spans="1:13" x14ac:dyDescent="0.45">
      <c r="A3030" s="1">
        <v>42645</v>
      </c>
      <c r="B3030">
        <v>1.59</v>
      </c>
      <c r="C3030">
        <v>459163.77</v>
      </c>
      <c r="D3030">
        <v>20871.740000000002</v>
      </c>
      <c r="E3030">
        <v>340342.71</v>
      </c>
      <c r="F3030">
        <v>5003.7700000000004</v>
      </c>
      <c r="G3030">
        <v>92945.55</v>
      </c>
      <c r="H3030">
        <v>92945.55</v>
      </c>
      <c r="I3030">
        <v>0</v>
      </c>
      <c r="J3030">
        <v>0</v>
      </c>
      <c r="K3030" t="s">
        <v>7</v>
      </c>
      <c r="L3030">
        <v>2016</v>
      </c>
      <c r="M3030" t="s">
        <v>12</v>
      </c>
    </row>
    <row r="3031" spans="1:13" x14ac:dyDescent="0.45">
      <c r="A3031" s="1">
        <v>42638</v>
      </c>
      <c r="B3031">
        <v>1.53</v>
      </c>
      <c r="C3031">
        <v>483057.37</v>
      </c>
      <c r="D3031">
        <v>40864.15</v>
      </c>
      <c r="E3031">
        <v>338301.37</v>
      </c>
      <c r="F3031">
        <v>6515.89</v>
      </c>
      <c r="G3031">
        <v>97375.96</v>
      </c>
      <c r="H3031">
        <v>97375.96</v>
      </c>
      <c r="I3031">
        <v>0</v>
      </c>
      <c r="J3031">
        <v>0</v>
      </c>
      <c r="K3031" t="s">
        <v>7</v>
      </c>
      <c r="L3031">
        <v>2016</v>
      </c>
      <c r="M3031" t="s">
        <v>12</v>
      </c>
    </row>
    <row r="3032" spans="1:13" x14ac:dyDescent="0.45">
      <c r="A3032" s="1">
        <v>42631</v>
      </c>
      <c r="B3032">
        <v>1.45</v>
      </c>
      <c r="C3032">
        <v>489600.6</v>
      </c>
      <c r="D3032">
        <v>39970.65</v>
      </c>
      <c r="E3032">
        <v>346155.69</v>
      </c>
      <c r="F3032">
        <v>7080.02</v>
      </c>
      <c r="G3032">
        <v>96394.240000000005</v>
      </c>
      <c r="H3032">
        <v>96061.7</v>
      </c>
      <c r="I3032">
        <v>332.54</v>
      </c>
      <c r="J3032">
        <v>0</v>
      </c>
      <c r="K3032" t="s">
        <v>7</v>
      </c>
      <c r="L3032">
        <v>2016</v>
      </c>
      <c r="M3032" t="s">
        <v>12</v>
      </c>
    </row>
    <row r="3033" spans="1:13" x14ac:dyDescent="0.45">
      <c r="A3033" s="1">
        <v>42624</v>
      </c>
      <c r="B3033">
        <v>1.27</v>
      </c>
      <c r="C3033">
        <v>672672.86</v>
      </c>
      <c r="D3033">
        <v>85204.27</v>
      </c>
      <c r="E3033">
        <v>470860.24</v>
      </c>
      <c r="F3033">
        <v>9617.73</v>
      </c>
      <c r="G3033">
        <v>106990.62</v>
      </c>
      <c r="H3033">
        <v>106090.54</v>
      </c>
      <c r="I3033">
        <v>900.08</v>
      </c>
      <c r="J3033">
        <v>0</v>
      </c>
      <c r="K3033" t="s">
        <v>7</v>
      </c>
      <c r="L3033">
        <v>2016</v>
      </c>
      <c r="M3033" t="s">
        <v>12</v>
      </c>
    </row>
    <row r="3034" spans="1:13" x14ac:dyDescent="0.45">
      <c r="A3034" s="1">
        <v>42617</v>
      </c>
      <c r="B3034">
        <v>1.41</v>
      </c>
      <c r="C3034">
        <v>541671.24</v>
      </c>
      <c r="D3034">
        <v>23481.94</v>
      </c>
      <c r="E3034">
        <v>381830.77</v>
      </c>
      <c r="F3034">
        <v>10225.219999999999</v>
      </c>
      <c r="G3034">
        <v>126133.31</v>
      </c>
      <c r="H3034">
        <v>125074.64</v>
      </c>
      <c r="I3034">
        <v>665.06</v>
      </c>
      <c r="J3034">
        <v>393.61</v>
      </c>
      <c r="K3034" t="s">
        <v>7</v>
      </c>
      <c r="L3034">
        <v>2016</v>
      </c>
      <c r="M3034" t="s">
        <v>12</v>
      </c>
    </row>
    <row r="3035" spans="1:13" x14ac:dyDescent="0.45">
      <c r="A3035" s="1">
        <v>42610</v>
      </c>
      <c r="B3035">
        <v>1.37</v>
      </c>
      <c r="C3035">
        <v>582023.28</v>
      </c>
      <c r="D3035">
        <v>37757.360000000001</v>
      </c>
      <c r="E3035">
        <v>388173.87</v>
      </c>
      <c r="F3035">
        <v>7653.7</v>
      </c>
      <c r="G3035">
        <v>148438.35</v>
      </c>
      <c r="H3035">
        <v>146015.82999999999</v>
      </c>
      <c r="I3035">
        <v>1187.52</v>
      </c>
      <c r="J3035">
        <v>1235</v>
      </c>
      <c r="K3035" t="s">
        <v>7</v>
      </c>
      <c r="L3035">
        <v>2016</v>
      </c>
      <c r="M3035" t="s">
        <v>12</v>
      </c>
    </row>
    <row r="3036" spans="1:13" x14ac:dyDescent="0.45">
      <c r="A3036" s="1">
        <v>42603</v>
      </c>
      <c r="B3036">
        <v>1.31</v>
      </c>
      <c r="C3036">
        <v>586072.78</v>
      </c>
      <c r="D3036">
        <v>15419.55</v>
      </c>
      <c r="E3036">
        <v>353351.42</v>
      </c>
      <c r="F3036">
        <v>7923.98</v>
      </c>
      <c r="G3036">
        <v>209377.83</v>
      </c>
      <c r="H3036">
        <v>201033.61</v>
      </c>
      <c r="I3036">
        <v>7400.05</v>
      </c>
      <c r="J3036">
        <v>944.17</v>
      </c>
      <c r="K3036" t="s">
        <v>7</v>
      </c>
      <c r="L3036">
        <v>2016</v>
      </c>
      <c r="M3036" t="s">
        <v>12</v>
      </c>
    </row>
    <row r="3037" spans="1:13" x14ac:dyDescent="0.45">
      <c r="A3037" s="1">
        <v>42596</v>
      </c>
      <c r="B3037">
        <v>1.29</v>
      </c>
      <c r="C3037">
        <v>602605.29</v>
      </c>
      <c r="D3037">
        <v>20310.78</v>
      </c>
      <c r="E3037">
        <v>353845.28</v>
      </c>
      <c r="F3037">
        <v>8194.83</v>
      </c>
      <c r="G3037">
        <v>220254.4</v>
      </c>
      <c r="H3037">
        <v>215552.06</v>
      </c>
      <c r="I3037">
        <v>3642.34</v>
      </c>
      <c r="J3037">
        <v>1060</v>
      </c>
      <c r="K3037" t="s">
        <v>7</v>
      </c>
      <c r="L3037">
        <v>2016</v>
      </c>
      <c r="M3037" t="s">
        <v>12</v>
      </c>
    </row>
    <row r="3038" spans="1:13" x14ac:dyDescent="0.45">
      <c r="A3038" s="1">
        <v>42589</v>
      </c>
      <c r="B3038">
        <v>1.48</v>
      </c>
      <c r="C3038">
        <v>525387.25</v>
      </c>
      <c r="D3038">
        <v>15830.01</v>
      </c>
      <c r="E3038">
        <v>335033.53000000003</v>
      </c>
      <c r="F3038">
        <v>8735.44</v>
      </c>
      <c r="G3038">
        <v>165788.26999999999</v>
      </c>
      <c r="H3038">
        <v>165457.19</v>
      </c>
      <c r="I3038">
        <v>176.08</v>
      </c>
      <c r="J3038">
        <v>155</v>
      </c>
      <c r="K3038" t="s">
        <v>7</v>
      </c>
      <c r="L3038">
        <v>2016</v>
      </c>
      <c r="M3038" t="s">
        <v>12</v>
      </c>
    </row>
    <row r="3039" spans="1:13" x14ac:dyDescent="0.45">
      <c r="A3039" s="1">
        <v>42582</v>
      </c>
      <c r="B3039">
        <v>1.61</v>
      </c>
      <c r="C3039">
        <v>508949.6</v>
      </c>
      <c r="D3039">
        <v>12550.4</v>
      </c>
      <c r="E3039">
        <v>338691.73</v>
      </c>
      <c r="F3039">
        <v>8772.17</v>
      </c>
      <c r="G3039">
        <v>148935.29999999999</v>
      </c>
      <c r="H3039">
        <v>147430.07999999999</v>
      </c>
      <c r="I3039">
        <v>5.5</v>
      </c>
      <c r="J3039">
        <v>1499.72</v>
      </c>
      <c r="K3039" t="s">
        <v>7</v>
      </c>
      <c r="L3039">
        <v>2016</v>
      </c>
      <c r="M3039" t="s">
        <v>12</v>
      </c>
    </row>
    <row r="3040" spans="1:13" x14ac:dyDescent="0.45">
      <c r="A3040" s="1">
        <v>42575</v>
      </c>
      <c r="B3040">
        <v>1.52</v>
      </c>
      <c r="C3040">
        <v>509094.85</v>
      </c>
      <c r="D3040">
        <v>13099.78</v>
      </c>
      <c r="E3040">
        <v>343835.83</v>
      </c>
      <c r="F3040">
        <v>10965.64</v>
      </c>
      <c r="G3040">
        <v>141193.60000000001</v>
      </c>
      <c r="H3040">
        <v>137804.71</v>
      </c>
      <c r="I3040">
        <v>11.11</v>
      </c>
      <c r="J3040">
        <v>3377.78</v>
      </c>
      <c r="K3040" t="s">
        <v>7</v>
      </c>
      <c r="L3040">
        <v>2016</v>
      </c>
      <c r="M3040" t="s">
        <v>12</v>
      </c>
    </row>
    <row r="3041" spans="1:13" x14ac:dyDescent="0.45">
      <c r="A3041" s="1">
        <v>42568</v>
      </c>
      <c r="B3041">
        <v>1.56</v>
      </c>
      <c r="C3041">
        <v>488508.05</v>
      </c>
      <c r="D3041">
        <v>11289.68</v>
      </c>
      <c r="E3041">
        <v>320250.99</v>
      </c>
      <c r="F3041">
        <v>10381.25</v>
      </c>
      <c r="G3041">
        <v>146586.13</v>
      </c>
      <c r="H3041">
        <v>142601.99</v>
      </c>
      <c r="I3041">
        <v>9.14</v>
      </c>
      <c r="J3041">
        <v>3975</v>
      </c>
      <c r="K3041" t="s">
        <v>7</v>
      </c>
      <c r="L3041">
        <v>2016</v>
      </c>
      <c r="M3041" t="s">
        <v>12</v>
      </c>
    </row>
    <row r="3042" spans="1:13" x14ac:dyDescent="0.45">
      <c r="A3042" s="1">
        <v>42561</v>
      </c>
      <c r="B3042">
        <v>1.32</v>
      </c>
      <c r="C3042">
        <v>549815.43999999994</v>
      </c>
      <c r="D3042">
        <v>17289.060000000001</v>
      </c>
      <c r="E3042">
        <v>359933.8</v>
      </c>
      <c r="F3042">
        <v>14982.9</v>
      </c>
      <c r="G3042">
        <v>157609.68</v>
      </c>
      <c r="H3042">
        <v>153175.43</v>
      </c>
      <c r="I3042">
        <v>49.25</v>
      </c>
      <c r="J3042">
        <v>4385</v>
      </c>
      <c r="K3042" t="s">
        <v>7</v>
      </c>
      <c r="L3042">
        <v>2016</v>
      </c>
      <c r="M3042" t="s">
        <v>12</v>
      </c>
    </row>
    <row r="3043" spans="1:13" x14ac:dyDescent="0.45">
      <c r="A3043" s="1">
        <v>42554</v>
      </c>
      <c r="B3043">
        <v>1.38</v>
      </c>
      <c r="C3043">
        <v>585484.68999999994</v>
      </c>
      <c r="D3043">
        <v>11397.63</v>
      </c>
      <c r="E3043">
        <v>408601.95</v>
      </c>
      <c r="F3043">
        <v>17326.080000000002</v>
      </c>
      <c r="G3043">
        <v>148159.03</v>
      </c>
      <c r="H3043">
        <v>143276.29999999999</v>
      </c>
      <c r="I3043">
        <v>137.72999999999999</v>
      </c>
      <c r="J3043">
        <v>4745</v>
      </c>
      <c r="K3043" t="s">
        <v>7</v>
      </c>
      <c r="L3043">
        <v>2016</v>
      </c>
      <c r="M3043" t="s">
        <v>12</v>
      </c>
    </row>
    <row r="3044" spans="1:13" x14ac:dyDescent="0.45">
      <c r="A3044" s="1">
        <v>42547</v>
      </c>
      <c r="B3044">
        <v>1.33</v>
      </c>
      <c r="C3044">
        <v>626972.88</v>
      </c>
      <c r="D3044">
        <v>10379.75</v>
      </c>
      <c r="E3044">
        <v>433431.64</v>
      </c>
      <c r="F3044">
        <v>28898.79</v>
      </c>
      <c r="G3044">
        <v>154262.70000000001</v>
      </c>
      <c r="H3044">
        <v>151759.78</v>
      </c>
      <c r="I3044">
        <v>142.91999999999999</v>
      </c>
      <c r="J3044">
        <v>2360</v>
      </c>
      <c r="K3044" t="s">
        <v>7</v>
      </c>
      <c r="L3044">
        <v>2016</v>
      </c>
      <c r="M3044" t="s">
        <v>12</v>
      </c>
    </row>
    <row r="3045" spans="1:13" x14ac:dyDescent="0.45">
      <c r="A3045" s="1">
        <v>42540</v>
      </c>
      <c r="B3045">
        <v>1.32</v>
      </c>
      <c r="C3045">
        <v>649660.14</v>
      </c>
      <c r="D3045">
        <v>10851.29</v>
      </c>
      <c r="E3045">
        <v>456521.61</v>
      </c>
      <c r="F3045">
        <v>38655.07</v>
      </c>
      <c r="G3045">
        <v>143632.17000000001</v>
      </c>
      <c r="H3045">
        <v>141650.87</v>
      </c>
      <c r="I3045">
        <v>141.30000000000001</v>
      </c>
      <c r="J3045">
        <v>1840</v>
      </c>
      <c r="K3045" t="s">
        <v>7</v>
      </c>
      <c r="L3045">
        <v>2016</v>
      </c>
      <c r="M3045" t="s">
        <v>12</v>
      </c>
    </row>
    <row r="3046" spans="1:13" x14ac:dyDescent="0.45">
      <c r="A3046" s="1">
        <v>42533</v>
      </c>
      <c r="B3046">
        <v>1.29</v>
      </c>
      <c r="C3046">
        <v>632855.52</v>
      </c>
      <c r="D3046">
        <v>12891.22</v>
      </c>
      <c r="E3046">
        <v>421978.89</v>
      </c>
      <c r="F3046">
        <v>43090.81</v>
      </c>
      <c r="G3046">
        <v>154894.6</v>
      </c>
      <c r="H3046">
        <v>152477.5</v>
      </c>
      <c r="I3046">
        <v>87.1</v>
      </c>
      <c r="J3046">
        <v>2330</v>
      </c>
      <c r="K3046" t="s">
        <v>7</v>
      </c>
      <c r="L3046">
        <v>2016</v>
      </c>
      <c r="M3046" t="s">
        <v>12</v>
      </c>
    </row>
    <row r="3047" spans="1:13" x14ac:dyDescent="0.45">
      <c r="A3047" s="1">
        <v>42526</v>
      </c>
      <c r="B3047">
        <v>1.26</v>
      </c>
      <c r="C3047">
        <v>634989.55000000005</v>
      </c>
      <c r="D3047">
        <v>8833.67</v>
      </c>
      <c r="E3047">
        <v>417995.15</v>
      </c>
      <c r="F3047">
        <v>51385.74</v>
      </c>
      <c r="G3047">
        <v>156774.99</v>
      </c>
      <c r="H3047">
        <v>155072.41</v>
      </c>
      <c r="I3047">
        <v>120.91</v>
      </c>
      <c r="J3047">
        <v>1581.67</v>
      </c>
      <c r="K3047" t="s">
        <v>7</v>
      </c>
      <c r="L3047">
        <v>2016</v>
      </c>
      <c r="M3047" t="s">
        <v>12</v>
      </c>
    </row>
    <row r="3048" spans="1:13" x14ac:dyDescent="0.45">
      <c r="A3048" s="1">
        <v>42519</v>
      </c>
      <c r="B3048">
        <v>1.08</v>
      </c>
      <c r="C3048">
        <v>673496.13</v>
      </c>
      <c r="D3048">
        <v>7708.04</v>
      </c>
      <c r="E3048">
        <v>461424.99</v>
      </c>
      <c r="F3048">
        <v>72848.75</v>
      </c>
      <c r="G3048">
        <v>131514.35</v>
      </c>
      <c r="H3048">
        <v>129466.02</v>
      </c>
      <c r="I3048">
        <v>142.22</v>
      </c>
      <c r="J3048">
        <v>1906.11</v>
      </c>
      <c r="K3048" t="s">
        <v>7</v>
      </c>
      <c r="L3048">
        <v>2016</v>
      </c>
      <c r="M3048" t="s">
        <v>12</v>
      </c>
    </row>
    <row r="3049" spans="1:13" x14ac:dyDescent="0.45">
      <c r="A3049" s="1">
        <v>42512</v>
      </c>
      <c r="B3049">
        <v>1.05</v>
      </c>
      <c r="C3049">
        <v>665086.17000000004</v>
      </c>
      <c r="D3049">
        <v>4319.45</v>
      </c>
      <c r="E3049">
        <v>430580.52</v>
      </c>
      <c r="F3049">
        <v>81859.539999999994</v>
      </c>
      <c r="G3049">
        <v>148326.66</v>
      </c>
      <c r="H3049">
        <v>146904.74</v>
      </c>
      <c r="I3049">
        <v>136.91999999999999</v>
      </c>
      <c r="J3049">
        <v>1285</v>
      </c>
      <c r="K3049" t="s">
        <v>7</v>
      </c>
      <c r="L3049">
        <v>2016</v>
      </c>
      <c r="M3049" t="s">
        <v>12</v>
      </c>
    </row>
    <row r="3050" spans="1:13" x14ac:dyDescent="0.45">
      <c r="A3050" s="1">
        <v>42505</v>
      </c>
      <c r="B3050">
        <v>1.06</v>
      </c>
      <c r="C3050">
        <v>709563.16</v>
      </c>
      <c r="D3050">
        <v>5790.13</v>
      </c>
      <c r="E3050">
        <v>517840.35</v>
      </c>
      <c r="F3050">
        <v>63055.48</v>
      </c>
      <c r="G3050">
        <v>122877.2</v>
      </c>
      <c r="H3050">
        <v>122533.87</v>
      </c>
      <c r="I3050">
        <v>198.89</v>
      </c>
      <c r="J3050">
        <v>144.44</v>
      </c>
      <c r="K3050" t="s">
        <v>7</v>
      </c>
      <c r="L3050">
        <v>2016</v>
      </c>
      <c r="M3050" t="s">
        <v>12</v>
      </c>
    </row>
    <row r="3051" spans="1:13" x14ac:dyDescent="0.45">
      <c r="A3051" s="1">
        <v>42498</v>
      </c>
      <c r="B3051">
        <v>0.85</v>
      </c>
      <c r="C3051">
        <v>924194.42</v>
      </c>
      <c r="D3051">
        <v>6383.12</v>
      </c>
      <c r="E3051">
        <v>698437.7</v>
      </c>
      <c r="F3051">
        <v>80414.289999999994</v>
      </c>
      <c r="G3051">
        <v>138959.31</v>
      </c>
      <c r="H3051">
        <v>138862.64000000001</v>
      </c>
      <c r="I3051">
        <v>96.67</v>
      </c>
      <c r="J3051">
        <v>0</v>
      </c>
      <c r="K3051" t="s">
        <v>7</v>
      </c>
      <c r="L3051">
        <v>2016</v>
      </c>
      <c r="M3051" t="s">
        <v>12</v>
      </c>
    </row>
    <row r="3052" spans="1:13" x14ac:dyDescent="0.45">
      <c r="A3052" s="1">
        <v>42491</v>
      </c>
      <c r="B3052">
        <v>1.05</v>
      </c>
      <c r="C3052">
        <v>716003.18</v>
      </c>
      <c r="D3052">
        <v>4764.79</v>
      </c>
      <c r="E3052">
        <v>520369.75</v>
      </c>
      <c r="F3052">
        <v>54779.3</v>
      </c>
      <c r="G3052">
        <v>136089.34</v>
      </c>
      <c r="H3052">
        <v>136034.89000000001</v>
      </c>
      <c r="I3052">
        <v>54.45</v>
      </c>
      <c r="J3052">
        <v>0</v>
      </c>
      <c r="K3052" t="s">
        <v>7</v>
      </c>
      <c r="L3052">
        <v>2016</v>
      </c>
      <c r="M3052" t="s">
        <v>12</v>
      </c>
    </row>
    <row r="3053" spans="1:13" x14ac:dyDescent="0.45">
      <c r="A3053" s="1">
        <v>42484</v>
      </c>
      <c r="B3053">
        <v>1.07</v>
      </c>
      <c r="C3053">
        <v>626895.07999999996</v>
      </c>
      <c r="D3053">
        <v>4157.76</v>
      </c>
      <c r="E3053">
        <v>446540.79999999999</v>
      </c>
      <c r="F3053">
        <v>51958.73</v>
      </c>
      <c r="G3053">
        <v>124237.79</v>
      </c>
      <c r="H3053">
        <v>123011.98</v>
      </c>
      <c r="I3053">
        <v>152.19999999999999</v>
      </c>
      <c r="J3053">
        <v>1073.6099999999999</v>
      </c>
      <c r="K3053" t="s">
        <v>7</v>
      </c>
      <c r="L3053">
        <v>2016</v>
      </c>
      <c r="M3053" t="s">
        <v>12</v>
      </c>
    </row>
    <row r="3054" spans="1:13" x14ac:dyDescent="0.45">
      <c r="A3054" s="1">
        <v>42477</v>
      </c>
      <c r="B3054">
        <v>1.08</v>
      </c>
      <c r="C3054">
        <v>617179.71</v>
      </c>
      <c r="D3054">
        <v>3871.79</v>
      </c>
      <c r="E3054">
        <v>438210.92</v>
      </c>
      <c r="F3054">
        <v>43926.9</v>
      </c>
      <c r="G3054">
        <v>131170.1</v>
      </c>
      <c r="H3054">
        <v>131035.57</v>
      </c>
      <c r="I3054">
        <v>109.53</v>
      </c>
      <c r="J3054">
        <v>25</v>
      </c>
      <c r="K3054" t="s">
        <v>7</v>
      </c>
      <c r="L3054">
        <v>2016</v>
      </c>
      <c r="M3054" t="s">
        <v>12</v>
      </c>
    </row>
    <row r="3055" spans="1:13" x14ac:dyDescent="0.45">
      <c r="A3055" s="1">
        <v>42470</v>
      </c>
      <c r="B3055">
        <v>0.99</v>
      </c>
      <c r="C3055">
        <v>652546.84</v>
      </c>
      <c r="D3055">
        <v>4326.5600000000004</v>
      </c>
      <c r="E3055">
        <v>456029.59</v>
      </c>
      <c r="F3055">
        <v>74452.3</v>
      </c>
      <c r="G3055">
        <v>117738.39</v>
      </c>
      <c r="H3055">
        <v>117521.44</v>
      </c>
      <c r="I3055">
        <v>87.78</v>
      </c>
      <c r="J3055">
        <v>129.16999999999999</v>
      </c>
      <c r="K3055" t="s">
        <v>7</v>
      </c>
      <c r="L3055">
        <v>2016</v>
      </c>
      <c r="M3055" t="s">
        <v>12</v>
      </c>
    </row>
    <row r="3056" spans="1:13" x14ac:dyDescent="0.45">
      <c r="A3056" s="1">
        <v>42463</v>
      </c>
      <c r="B3056">
        <v>1.1100000000000001</v>
      </c>
      <c r="C3056">
        <v>559718.46</v>
      </c>
      <c r="D3056">
        <v>4683.3500000000004</v>
      </c>
      <c r="E3056">
        <v>406529.44</v>
      </c>
      <c r="F3056">
        <v>42112.53</v>
      </c>
      <c r="G3056">
        <v>106393.14</v>
      </c>
      <c r="H3056">
        <v>106262.03</v>
      </c>
      <c r="I3056">
        <v>131.11000000000001</v>
      </c>
      <c r="J3056">
        <v>0</v>
      </c>
      <c r="K3056" t="s">
        <v>7</v>
      </c>
      <c r="L3056">
        <v>2016</v>
      </c>
      <c r="M3056" t="s">
        <v>12</v>
      </c>
    </row>
    <row r="3057" spans="1:13" x14ac:dyDescent="0.45">
      <c r="A3057" s="1">
        <v>42456</v>
      </c>
      <c r="B3057">
        <v>1.08</v>
      </c>
      <c r="C3057">
        <v>639420.34</v>
      </c>
      <c r="D3057">
        <v>4253.8999999999996</v>
      </c>
      <c r="E3057">
        <v>463187.03</v>
      </c>
      <c r="F3057">
        <v>51477.79</v>
      </c>
      <c r="G3057">
        <v>120501.62</v>
      </c>
      <c r="H3057">
        <v>120388.84</v>
      </c>
      <c r="I3057">
        <v>112.78</v>
      </c>
      <c r="J3057">
        <v>0</v>
      </c>
      <c r="K3057" t="s">
        <v>7</v>
      </c>
      <c r="L3057">
        <v>2016</v>
      </c>
      <c r="M3057" t="s">
        <v>12</v>
      </c>
    </row>
    <row r="3058" spans="1:13" x14ac:dyDescent="0.45">
      <c r="A3058" s="1">
        <v>42449</v>
      </c>
      <c r="B3058">
        <v>1.1000000000000001</v>
      </c>
      <c r="C3058">
        <v>645235.38</v>
      </c>
      <c r="D3058">
        <v>5364.32</v>
      </c>
      <c r="E3058">
        <v>490720.39</v>
      </c>
      <c r="F3058">
        <v>34714.639999999999</v>
      </c>
      <c r="G3058">
        <v>114436.03</v>
      </c>
      <c r="H3058">
        <v>114286.03</v>
      </c>
      <c r="I3058">
        <v>150</v>
      </c>
      <c r="J3058">
        <v>0</v>
      </c>
      <c r="K3058" t="s">
        <v>7</v>
      </c>
      <c r="L3058">
        <v>2016</v>
      </c>
      <c r="M3058" t="s">
        <v>12</v>
      </c>
    </row>
    <row r="3059" spans="1:13" x14ac:dyDescent="0.45">
      <c r="A3059" s="1">
        <v>42442</v>
      </c>
      <c r="B3059">
        <v>1.05</v>
      </c>
      <c r="C3059">
        <v>651211.43999999994</v>
      </c>
      <c r="D3059">
        <v>5420.01</v>
      </c>
      <c r="E3059">
        <v>487268.37</v>
      </c>
      <c r="F3059">
        <v>46932.61</v>
      </c>
      <c r="G3059">
        <v>111590.45</v>
      </c>
      <c r="H3059">
        <v>111440.08</v>
      </c>
      <c r="I3059">
        <v>150.37</v>
      </c>
      <c r="J3059">
        <v>0</v>
      </c>
      <c r="K3059" t="s">
        <v>7</v>
      </c>
      <c r="L3059">
        <v>2016</v>
      </c>
      <c r="M3059" t="s">
        <v>12</v>
      </c>
    </row>
    <row r="3060" spans="1:13" x14ac:dyDescent="0.45">
      <c r="A3060" s="1">
        <v>42435</v>
      </c>
      <c r="B3060">
        <v>1.1000000000000001</v>
      </c>
      <c r="C3060">
        <v>600639.74</v>
      </c>
      <c r="D3060">
        <v>6153.04</v>
      </c>
      <c r="E3060">
        <v>434300.22</v>
      </c>
      <c r="F3060">
        <v>36352.99</v>
      </c>
      <c r="G3060">
        <v>123833.49</v>
      </c>
      <c r="H3060">
        <v>123551.47</v>
      </c>
      <c r="I3060">
        <v>282.02</v>
      </c>
      <c r="J3060">
        <v>0</v>
      </c>
      <c r="K3060" t="s">
        <v>7</v>
      </c>
      <c r="L3060">
        <v>2016</v>
      </c>
      <c r="M3060" t="s">
        <v>12</v>
      </c>
    </row>
    <row r="3061" spans="1:13" x14ac:dyDescent="0.45">
      <c r="A3061" s="1">
        <v>42428</v>
      </c>
      <c r="B3061">
        <v>1.08</v>
      </c>
      <c r="C3061">
        <v>652943</v>
      </c>
      <c r="D3061">
        <v>6632.53</v>
      </c>
      <c r="E3061">
        <v>506048.61</v>
      </c>
      <c r="F3061">
        <v>36934.25</v>
      </c>
      <c r="G3061">
        <v>103327.61</v>
      </c>
      <c r="H3061">
        <v>102683.47</v>
      </c>
      <c r="I3061">
        <v>644.14</v>
      </c>
      <c r="J3061">
        <v>0</v>
      </c>
      <c r="K3061" t="s">
        <v>7</v>
      </c>
      <c r="L3061">
        <v>2016</v>
      </c>
      <c r="M3061" t="s">
        <v>12</v>
      </c>
    </row>
    <row r="3062" spans="1:13" x14ac:dyDescent="0.45">
      <c r="A3062" s="1">
        <v>42421</v>
      </c>
      <c r="B3062">
        <v>1.1399999999999999</v>
      </c>
      <c r="C3062">
        <v>553709.43999999994</v>
      </c>
      <c r="D3062">
        <v>5600.54</v>
      </c>
      <c r="E3062">
        <v>388956.7</v>
      </c>
      <c r="F3062">
        <v>36873.839999999997</v>
      </c>
      <c r="G3062">
        <v>122278.36</v>
      </c>
      <c r="H3062">
        <v>120040.08</v>
      </c>
      <c r="I3062">
        <v>2238.2800000000002</v>
      </c>
      <c r="J3062">
        <v>0</v>
      </c>
      <c r="K3062" t="s">
        <v>7</v>
      </c>
      <c r="L3062">
        <v>2016</v>
      </c>
      <c r="M3062" t="s">
        <v>12</v>
      </c>
    </row>
    <row r="3063" spans="1:13" x14ac:dyDescent="0.45">
      <c r="A3063" s="1">
        <v>42414</v>
      </c>
      <c r="B3063">
        <v>0.98</v>
      </c>
      <c r="C3063">
        <v>751656.56</v>
      </c>
      <c r="D3063">
        <v>7591.61</v>
      </c>
      <c r="E3063">
        <v>560259.15</v>
      </c>
      <c r="F3063">
        <v>58165.42</v>
      </c>
      <c r="G3063">
        <v>125640.38</v>
      </c>
      <c r="H3063">
        <v>123660.33</v>
      </c>
      <c r="I3063">
        <v>1980.05</v>
      </c>
      <c r="J3063">
        <v>0</v>
      </c>
      <c r="K3063" t="s">
        <v>7</v>
      </c>
      <c r="L3063">
        <v>2016</v>
      </c>
      <c r="M3063" t="s">
        <v>12</v>
      </c>
    </row>
    <row r="3064" spans="1:13" x14ac:dyDescent="0.45">
      <c r="A3064" s="1">
        <v>42407</v>
      </c>
      <c r="B3064">
        <v>1.05</v>
      </c>
      <c r="C3064">
        <v>678810.37</v>
      </c>
      <c r="D3064">
        <v>5986.94</v>
      </c>
      <c r="E3064">
        <v>511548.6</v>
      </c>
      <c r="F3064">
        <v>25200.19</v>
      </c>
      <c r="G3064">
        <v>136074.64000000001</v>
      </c>
      <c r="H3064">
        <v>134178.5</v>
      </c>
      <c r="I3064">
        <v>1896.14</v>
      </c>
      <c r="J3064">
        <v>0</v>
      </c>
      <c r="K3064" t="s">
        <v>7</v>
      </c>
      <c r="L3064">
        <v>2016</v>
      </c>
      <c r="M3064" t="s">
        <v>12</v>
      </c>
    </row>
    <row r="3065" spans="1:13" x14ac:dyDescent="0.45">
      <c r="A3065" s="1">
        <v>42400</v>
      </c>
      <c r="B3065">
        <v>1.03</v>
      </c>
      <c r="C3065">
        <v>651616.91</v>
      </c>
      <c r="D3065">
        <v>6037.25</v>
      </c>
      <c r="E3065">
        <v>501280.47</v>
      </c>
      <c r="F3065">
        <v>25252.35</v>
      </c>
      <c r="G3065">
        <v>119046.84</v>
      </c>
      <c r="H3065">
        <v>118219.26</v>
      </c>
      <c r="I3065">
        <v>827.58</v>
      </c>
      <c r="J3065">
        <v>0</v>
      </c>
      <c r="K3065" t="s">
        <v>7</v>
      </c>
      <c r="L3065">
        <v>2016</v>
      </c>
      <c r="M3065" t="s">
        <v>12</v>
      </c>
    </row>
    <row r="3066" spans="1:13" x14ac:dyDescent="0.45">
      <c r="A3066" s="1">
        <v>42393</v>
      </c>
      <c r="B3066">
        <v>1.05</v>
      </c>
      <c r="C3066">
        <v>670376.77</v>
      </c>
      <c r="D3066">
        <v>3107.96</v>
      </c>
      <c r="E3066">
        <v>482030.79</v>
      </c>
      <c r="F3066">
        <v>26052.91</v>
      </c>
      <c r="G3066">
        <v>159185.10999999999</v>
      </c>
      <c r="H3066">
        <v>158806.43</v>
      </c>
      <c r="I3066">
        <v>378.68</v>
      </c>
      <c r="J3066">
        <v>0</v>
      </c>
      <c r="K3066" t="s">
        <v>7</v>
      </c>
      <c r="L3066">
        <v>2016</v>
      </c>
      <c r="M3066" t="s">
        <v>12</v>
      </c>
    </row>
    <row r="3067" spans="1:13" x14ac:dyDescent="0.45">
      <c r="A3067" s="1">
        <v>42386</v>
      </c>
      <c r="B3067">
        <v>1.02</v>
      </c>
      <c r="C3067">
        <v>665217.66</v>
      </c>
      <c r="D3067">
        <v>4392.8599999999997</v>
      </c>
      <c r="E3067">
        <v>486767.87</v>
      </c>
      <c r="F3067">
        <v>32505.74</v>
      </c>
      <c r="G3067">
        <v>141551.19</v>
      </c>
      <c r="H3067">
        <v>141307.39000000001</v>
      </c>
      <c r="I3067">
        <v>243.8</v>
      </c>
      <c r="J3067">
        <v>0</v>
      </c>
      <c r="K3067" t="s">
        <v>7</v>
      </c>
      <c r="L3067">
        <v>2016</v>
      </c>
      <c r="M3067" t="s">
        <v>12</v>
      </c>
    </row>
    <row r="3068" spans="1:13" x14ac:dyDescent="0.45">
      <c r="A3068" s="1">
        <v>42379</v>
      </c>
      <c r="B3068">
        <v>1.1499999999999999</v>
      </c>
      <c r="C3068">
        <v>536674.53</v>
      </c>
      <c r="D3068">
        <v>4120.09</v>
      </c>
      <c r="E3068">
        <v>391873.45</v>
      </c>
      <c r="F3068">
        <v>13321.08</v>
      </c>
      <c r="G3068">
        <v>127359.91</v>
      </c>
      <c r="H3068">
        <v>127177.65</v>
      </c>
      <c r="I3068">
        <v>182.26</v>
      </c>
      <c r="J3068">
        <v>0</v>
      </c>
      <c r="K3068" t="s">
        <v>7</v>
      </c>
      <c r="L3068">
        <v>2016</v>
      </c>
      <c r="M3068" t="s">
        <v>12</v>
      </c>
    </row>
    <row r="3069" spans="1:13" x14ac:dyDescent="0.45">
      <c r="A3069" s="1">
        <v>42372</v>
      </c>
      <c r="B3069">
        <v>1.01</v>
      </c>
      <c r="C3069">
        <v>610622.03</v>
      </c>
      <c r="D3069">
        <v>5112.51</v>
      </c>
      <c r="E3069">
        <v>492477.86</v>
      </c>
      <c r="F3069">
        <v>21182.52</v>
      </c>
      <c r="G3069">
        <v>91849.14</v>
      </c>
      <c r="H3069">
        <v>91579.91</v>
      </c>
      <c r="I3069">
        <v>269.23</v>
      </c>
      <c r="J3069">
        <v>0</v>
      </c>
      <c r="K3069" t="s">
        <v>7</v>
      </c>
      <c r="L3069">
        <v>2016</v>
      </c>
      <c r="M3069" t="s">
        <v>12</v>
      </c>
    </row>
    <row r="3070" spans="1:13" x14ac:dyDescent="0.45">
      <c r="A3070" s="1">
        <v>42729</v>
      </c>
      <c r="B3070">
        <v>1.41</v>
      </c>
      <c r="C3070">
        <v>103035.45</v>
      </c>
      <c r="D3070">
        <v>1197.33</v>
      </c>
      <c r="E3070">
        <v>64434.59</v>
      </c>
      <c r="F3070">
        <v>42.09</v>
      </c>
      <c r="G3070">
        <v>37361.440000000002</v>
      </c>
      <c r="H3070">
        <v>35701.24</v>
      </c>
      <c r="I3070">
        <v>1660.2</v>
      </c>
      <c r="J3070">
        <v>0</v>
      </c>
      <c r="K3070" t="s">
        <v>7</v>
      </c>
      <c r="L3070">
        <v>2016</v>
      </c>
      <c r="M3070" t="s">
        <v>13</v>
      </c>
    </row>
    <row r="3071" spans="1:13" x14ac:dyDescent="0.45">
      <c r="A3071" s="1">
        <v>42722</v>
      </c>
      <c r="B3071">
        <v>1.36</v>
      </c>
      <c r="C3071">
        <v>85340.08</v>
      </c>
      <c r="D3071">
        <v>1276.1600000000001</v>
      </c>
      <c r="E3071">
        <v>52115.34</v>
      </c>
      <c r="F3071">
        <v>60.37</v>
      </c>
      <c r="G3071">
        <v>31888.21</v>
      </c>
      <c r="H3071">
        <v>29696.94</v>
      </c>
      <c r="I3071">
        <v>2191.27</v>
      </c>
      <c r="J3071">
        <v>0</v>
      </c>
      <c r="K3071" t="s">
        <v>7</v>
      </c>
      <c r="L3071">
        <v>2016</v>
      </c>
      <c r="M3071" t="s">
        <v>13</v>
      </c>
    </row>
    <row r="3072" spans="1:13" x14ac:dyDescent="0.45">
      <c r="A3072" s="1">
        <v>42715</v>
      </c>
      <c r="B3072">
        <v>1.47</v>
      </c>
      <c r="C3072">
        <v>89037.86</v>
      </c>
      <c r="D3072">
        <v>967.77</v>
      </c>
      <c r="E3072">
        <v>62963.23</v>
      </c>
      <c r="F3072">
        <v>54.34</v>
      </c>
      <c r="G3072">
        <v>25052.52</v>
      </c>
      <c r="H3072">
        <v>23315.81</v>
      </c>
      <c r="I3072">
        <v>1736.71</v>
      </c>
      <c r="J3072">
        <v>0</v>
      </c>
      <c r="K3072" t="s">
        <v>7</v>
      </c>
      <c r="L3072">
        <v>2016</v>
      </c>
      <c r="M3072" t="s">
        <v>13</v>
      </c>
    </row>
    <row r="3073" spans="1:13" x14ac:dyDescent="0.45">
      <c r="A3073" s="1">
        <v>42708</v>
      </c>
      <c r="B3073">
        <v>1.66</v>
      </c>
      <c r="C3073">
        <v>72203.16</v>
      </c>
      <c r="D3073">
        <v>960.31</v>
      </c>
      <c r="E3073">
        <v>54243.42</v>
      </c>
      <c r="F3073">
        <v>22.85</v>
      </c>
      <c r="G3073">
        <v>16976.580000000002</v>
      </c>
      <c r="H3073">
        <v>15683.05</v>
      </c>
      <c r="I3073">
        <v>1256.03</v>
      </c>
      <c r="J3073">
        <v>37.5</v>
      </c>
      <c r="K3073" t="s">
        <v>7</v>
      </c>
      <c r="L3073">
        <v>2016</v>
      </c>
      <c r="M3073" t="s">
        <v>13</v>
      </c>
    </row>
    <row r="3074" spans="1:13" x14ac:dyDescent="0.45">
      <c r="A3074" s="1">
        <v>42701</v>
      </c>
      <c r="B3074">
        <v>1.57</v>
      </c>
      <c r="C3074">
        <v>73261.05</v>
      </c>
      <c r="D3074">
        <v>1006.16</v>
      </c>
      <c r="E3074">
        <v>50581.93</v>
      </c>
      <c r="F3074">
        <v>12.21</v>
      </c>
      <c r="G3074">
        <v>21660.75</v>
      </c>
      <c r="H3074">
        <v>21641.31</v>
      </c>
      <c r="I3074">
        <v>0</v>
      </c>
      <c r="J3074">
        <v>19.440000000000001</v>
      </c>
      <c r="K3074" t="s">
        <v>7</v>
      </c>
      <c r="L3074">
        <v>2016</v>
      </c>
      <c r="M3074" t="s">
        <v>13</v>
      </c>
    </row>
    <row r="3075" spans="1:13" x14ac:dyDescent="0.45">
      <c r="A3075" s="1">
        <v>42694</v>
      </c>
      <c r="B3075">
        <v>1.63</v>
      </c>
      <c r="C3075">
        <v>78675.66</v>
      </c>
      <c r="D3075">
        <v>1426.31</v>
      </c>
      <c r="E3075">
        <v>52281.34</v>
      </c>
      <c r="F3075">
        <v>27.83</v>
      </c>
      <c r="G3075">
        <v>24940.18</v>
      </c>
      <c r="H3075">
        <v>24940.18</v>
      </c>
      <c r="I3075">
        <v>0</v>
      </c>
      <c r="J3075">
        <v>0</v>
      </c>
      <c r="K3075" t="s">
        <v>7</v>
      </c>
      <c r="L3075">
        <v>2016</v>
      </c>
      <c r="M3075" t="s">
        <v>13</v>
      </c>
    </row>
    <row r="3076" spans="1:13" x14ac:dyDescent="0.45">
      <c r="A3076" s="1">
        <v>42687</v>
      </c>
      <c r="B3076">
        <v>1.6</v>
      </c>
      <c r="C3076">
        <v>87366.58</v>
      </c>
      <c r="D3076">
        <v>1891.82</v>
      </c>
      <c r="E3076">
        <v>56517.54</v>
      </c>
      <c r="F3076">
        <v>84.41</v>
      </c>
      <c r="G3076">
        <v>28872.81</v>
      </c>
      <c r="H3076">
        <v>28872.81</v>
      </c>
      <c r="I3076">
        <v>0</v>
      </c>
      <c r="J3076">
        <v>0</v>
      </c>
      <c r="K3076" t="s">
        <v>7</v>
      </c>
      <c r="L3076">
        <v>2016</v>
      </c>
      <c r="M3076" t="s">
        <v>13</v>
      </c>
    </row>
    <row r="3077" spans="1:13" x14ac:dyDescent="0.45">
      <c r="A3077" s="1">
        <v>42680</v>
      </c>
      <c r="B3077">
        <v>1.64</v>
      </c>
      <c r="C3077">
        <v>81691.649999999994</v>
      </c>
      <c r="D3077">
        <v>1321.66</v>
      </c>
      <c r="E3077">
        <v>56677.66</v>
      </c>
      <c r="F3077">
        <v>79.680000000000007</v>
      </c>
      <c r="G3077">
        <v>23612.65</v>
      </c>
      <c r="H3077">
        <v>23400.15</v>
      </c>
      <c r="I3077">
        <v>0</v>
      </c>
      <c r="J3077">
        <v>212.5</v>
      </c>
      <c r="K3077" t="s">
        <v>7</v>
      </c>
      <c r="L3077">
        <v>2016</v>
      </c>
      <c r="M3077" t="s">
        <v>13</v>
      </c>
    </row>
    <row r="3078" spans="1:13" x14ac:dyDescent="0.45">
      <c r="A3078" s="1">
        <v>42673</v>
      </c>
      <c r="B3078">
        <v>1.65</v>
      </c>
      <c r="C3078">
        <v>71163.53</v>
      </c>
      <c r="D3078">
        <v>1130.02</v>
      </c>
      <c r="E3078">
        <v>56077.13</v>
      </c>
      <c r="F3078">
        <v>81.81</v>
      </c>
      <c r="G3078">
        <v>13874.57</v>
      </c>
      <c r="H3078">
        <v>13874.57</v>
      </c>
      <c r="I3078">
        <v>0</v>
      </c>
      <c r="J3078">
        <v>0</v>
      </c>
      <c r="K3078" t="s">
        <v>7</v>
      </c>
      <c r="L3078">
        <v>2016</v>
      </c>
      <c r="M3078" t="s">
        <v>13</v>
      </c>
    </row>
    <row r="3079" spans="1:13" x14ac:dyDescent="0.45">
      <c r="A3079" s="1">
        <v>42666</v>
      </c>
      <c r="B3079">
        <v>1.6</v>
      </c>
      <c r="C3079">
        <v>110744.71</v>
      </c>
      <c r="D3079">
        <v>1171.55</v>
      </c>
      <c r="E3079">
        <v>50973.9</v>
      </c>
      <c r="F3079">
        <v>78.19</v>
      </c>
      <c r="G3079">
        <v>58521.07</v>
      </c>
      <c r="H3079">
        <v>58521.07</v>
      </c>
      <c r="I3079">
        <v>0</v>
      </c>
      <c r="J3079">
        <v>0</v>
      </c>
      <c r="K3079" t="s">
        <v>7</v>
      </c>
      <c r="L3079">
        <v>2016</v>
      </c>
      <c r="M3079" t="s">
        <v>13</v>
      </c>
    </row>
    <row r="3080" spans="1:13" x14ac:dyDescent="0.45">
      <c r="A3080" s="1">
        <v>42659</v>
      </c>
      <c r="B3080">
        <v>1.36</v>
      </c>
      <c r="C3080">
        <v>131180.81</v>
      </c>
      <c r="D3080">
        <v>1282.7</v>
      </c>
      <c r="E3080">
        <v>61796.23</v>
      </c>
      <c r="F3080">
        <v>50.56</v>
      </c>
      <c r="G3080">
        <v>68051.320000000007</v>
      </c>
      <c r="H3080">
        <v>68051.320000000007</v>
      </c>
      <c r="I3080">
        <v>0</v>
      </c>
      <c r="J3080">
        <v>0</v>
      </c>
      <c r="K3080" t="s">
        <v>7</v>
      </c>
      <c r="L3080">
        <v>2016</v>
      </c>
      <c r="M3080" t="s">
        <v>13</v>
      </c>
    </row>
    <row r="3081" spans="1:13" x14ac:dyDescent="0.45">
      <c r="A3081" s="1">
        <v>42652</v>
      </c>
      <c r="B3081">
        <v>1.37</v>
      </c>
      <c r="C3081">
        <v>135059.42000000001</v>
      </c>
      <c r="D3081">
        <v>1117.1199999999999</v>
      </c>
      <c r="E3081">
        <v>68716.59</v>
      </c>
      <c r="F3081">
        <v>112.39</v>
      </c>
      <c r="G3081">
        <v>65113.32</v>
      </c>
      <c r="H3081">
        <v>65113.32</v>
      </c>
      <c r="I3081">
        <v>0</v>
      </c>
      <c r="J3081">
        <v>0</v>
      </c>
      <c r="K3081" t="s">
        <v>7</v>
      </c>
      <c r="L3081">
        <v>2016</v>
      </c>
      <c r="M3081" t="s">
        <v>13</v>
      </c>
    </row>
    <row r="3082" spans="1:13" x14ac:dyDescent="0.45">
      <c r="A3082" s="1">
        <v>42645</v>
      </c>
      <c r="B3082">
        <v>1.35</v>
      </c>
      <c r="C3082">
        <v>132143.53</v>
      </c>
      <c r="D3082">
        <v>1119.57</v>
      </c>
      <c r="E3082">
        <v>62757.120000000003</v>
      </c>
      <c r="F3082">
        <v>90.39</v>
      </c>
      <c r="G3082">
        <v>68176.45</v>
      </c>
      <c r="H3082">
        <v>68176.45</v>
      </c>
      <c r="I3082">
        <v>0</v>
      </c>
      <c r="J3082">
        <v>0</v>
      </c>
      <c r="K3082" t="s">
        <v>7</v>
      </c>
      <c r="L3082">
        <v>2016</v>
      </c>
      <c r="M3082" t="s">
        <v>13</v>
      </c>
    </row>
    <row r="3083" spans="1:13" x14ac:dyDescent="0.45">
      <c r="A3083" s="1">
        <v>42638</v>
      </c>
      <c r="B3083">
        <v>1.4</v>
      </c>
      <c r="C3083">
        <v>134327.1</v>
      </c>
      <c r="D3083">
        <v>4198.3599999999997</v>
      </c>
      <c r="E3083">
        <v>62355.89</v>
      </c>
      <c r="F3083">
        <v>35.97</v>
      </c>
      <c r="G3083">
        <v>67736.88</v>
      </c>
      <c r="H3083">
        <v>67732.44</v>
      </c>
      <c r="I3083">
        <v>4.4400000000000004</v>
      </c>
      <c r="J3083">
        <v>0</v>
      </c>
      <c r="K3083" t="s">
        <v>7</v>
      </c>
      <c r="L3083">
        <v>2016</v>
      </c>
      <c r="M3083" t="s">
        <v>13</v>
      </c>
    </row>
    <row r="3084" spans="1:13" x14ac:dyDescent="0.45">
      <c r="A3084" s="1">
        <v>42631</v>
      </c>
      <c r="B3084">
        <v>1.54</v>
      </c>
      <c r="C3084">
        <v>122908.68</v>
      </c>
      <c r="D3084">
        <v>2692.89</v>
      </c>
      <c r="E3084">
        <v>70019.45</v>
      </c>
      <c r="F3084">
        <v>52.12</v>
      </c>
      <c r="G3084">
        <v>50144.22</v>
      </c>
      <c r="H3084">
        <v>49337.59</v>
      </c>
      <c r="I3084">
        <v>806.63</v>
      </c>
      <c r="J3084">
        <v>0</v>
      </c>
      <c r="K3084" t="s">
        <v>7</v>
      </c>
      <c r="L3084">
        <v>2016</v>
      </c>
      <c r="M3084" t="s">
        <v>13</v>
      </c>
    </row>
    <row r="3085" spans="1:13" x14ac:dyDescent="0.45">
      <c r="A3085" s="1">
        <v>42624</v>
      </c>
      <c r="B3085">
        <v>1.38</v>
      </c>
      <c r="C3085">
        <v>124095.82</v>
      </c>
      <c r="D3085">
        <v>1657.87</v>
      </c>
      <c r="E3085">
        <v>81283.86</v>
      </c>
      <c r="F3085">
        <v>65.319999999999993</v>
      </c>
      <c r="G3085">
        <v>41088.769999999997</v>
      </c>
      <c r="H3085">
        <v>39986.67</v>
      </c>
      <c r="I3085">
        <v>1102.0999999999999</v>
      </c>
      <c r="J3085">
        <v>0</v>
      </c>
      <c r="K3085" t="s">
        <v>7</v>
      </c>
      <c r="L3085">
        <v>2016</v>
      </c>
      <c r="M3085" t="s">
        <v>13</v>
      </c>
    </row>
    <row r="3086" spans="1:13" x14ac:dyDescent="0.45">
      <c r="A3086" s="1">
        <v>42617</v>
      </c>
      <c r="B3086">
        <v>1.48</v>
      </c>
      <c r="C3086">
        <v>95473.7</v>
      </c>
      <c r="D3086">
        <v>3089.84</v>
      </c>
      <c r="E3086">
        <v>67790.92</v>
      </c>
      <c r="F3086">
        <v>68.67</v>
      </c>
      <c r="G3086">
        <v>24524.27</v>
      </c>
      <c r="H3086">
        <v>24296.23</v>
      </c>
      <c r="I3086">
        <v>53.04</v>
      </c>
      <c r="J3086">
        <v>175</v>
      </c>
      <c r="K3086" t="s">
        <v>7</v>
      </c>
      <c r="L3086">
        <v>2016</v>
      </c>
      <c r="M3086" t="s">
        <v>13</v>
      </c>
    </row>
    <row r="3087" spans="1:13" x14ac:dyDescent="0.45">
      <c r="A3087" s="1">
        <v>42610</v>
      </c>
      <c r="B3087">
        <v>1.4</v>
      </c>
      <c r="C3087">
        <v>114645.7</v>
      </c>
      <c r="D3087">
        <v>2682.18</v>
      </c>
      <c r="E3087">
        <v>64245.65</v>
      </c>
      <c r="F3087">
        <v>67.48</v>
      </c>
      <c r="G3087">
        <v>47650.39</v>
      </c>
      <c r="H3087">
        <v>46025.39</v>
      </c>
      <c r="I3087">
        <v>0</v>
      </c>
      <c r="J3087">
        <v>1625</v>
      </c>
      <c r="K3087" t="s">
        <v>7</v>
      </c>
      <c r="L3087">
        <v>2016</v>
      </c>
      <c r="M3087" t="s">
        <v>13</v>
      </c>
    </row>
    <row r="3088" spans="1:13" x14ac:dyDescent="0.45">
      <c r="A3088" s="1">
        <v>42603</v>
      </c>
      <c r="B3088">
        <v>1.33</v>
      </c>
      <c r="C3088">
        <v>119865.41</v>
      </c>
      <c r="D3088">
        <v>1543.34</v>
      </c>
      <c r="E3088">
        <v>70785.259999999995</v>
      </c>
      <c r="F3088">
        <v>43.73</v>
      </c>
      <c r="G3088">
        <v>47493.08</v>
      </c>
      <c r="H3088">
        <v>46013.08</v>
      </c>
      <c r="I3088">
        <v>0</v>
      </c>
      <c r="J3088">
        <v>1480</v>
      </c>
      <c r="K3088" t="s">
        <v>7</v>
      </c>
      <c r="L3088">
        <v>2016</v>
      </c>
      <c r="M3088" t="s">
        <v>13</v>
      </c>
    </row>
    <row r="3089" spans="1:13" x14ac:dyDescent="0.45">
      <c r="A3089" s="1">
        <v>42596</v>
      </c>
      <c r="B3089">
        <v>1.41</v>
      </c>
      <c r="C3089">
        <v>114328.4</v>
      </c>
      <c r="D3089">
        <v>2645.81</v>
      </c>
      <c r="E3089">
        <v>72836.990000000005</v>
      </c>
      <c r="F3089">
        <v>71.45</v>
      </c>
      <c r="G3089">
        <v>38774.15</v>
      </c>
      <c r="H3089">
        <v>37629.15</v>
      </c>
      <c r="I3089">
        <v>0</v>
      </c>
      <c r="J3089">
        <v>1145</v>
      </c>
      <c r="K3089" t="s">
        <v>7</v>
      </c>
      <c r="L3089">
        <v>2016</v>
      </c>
      <c r="M3089" t="s">
        <v>13</v>
      </c>
    </row>
    <row r="3090" spans="1:13" x14ac:dyDescent="0.45">
      <c r="A3090" s="1">
        <v>42589</v>
      </c>
      <c r="B3090">
        <v>1.5</v>
      </c>
      <c r="C3090">
        <v>104314.72</v>
      </c>
      <c r="D3090">
        <v>1781.61</v>
      </c>
      <c r="E3090">
        <v>74560.52</v>
      </c>
      <c r="F3090">
        <v>42.97</v>
      </c>
      <c r="G3090">
        <v>27929.62</v>
      </c>
      <c r="H3090">
        <v>26109.62</v>
      </c>
      <c r="I3090">
        <v>0</v>
      </c>
      <c r="J3090">
        <v>1820</v>
      </c>
      <c r="K3090" t="s">
        <v>7</v>
      </c>
      <c r="L3090">
        <v>2016</v>
      </c>
      <c r="M3090" t="s">
        <v>13</v>
      </c>
    </row>
    <row r="3091" spans="1:13" x14ac:dyDescent="0.45">
      <c r="A3091" s="1">
        <v>42582</v>
      </c>
      <c r="B3091">
        <v>1.45</v>
      </c>
      <c r="C3091">
        <v>108088.47</v>
      </c>
      <c r="D3091">
        <v>1792.17</v>
      </c>
      <c r="E3091">
        <v>64652.42</v>
      </c>
      <c r="F3091">
        <v>54.78</v>
      </c>
      <c r="G3091">
        <v>41589.1</v>
      </c>
      <c r="H3091">
        <v>40894.1</v>
      </c>
      <c r="I3091">
        <v>0</v>
      </c>
      <c r="J3091">
        <v>695</v>
      </c>
      <c r="K3091" t="s">
        <v>7</v>
      </c>
      <c r="L3091">
        <v>2016</v>
      </c>
      <c r="M3091" t="s">
        <v>13</v>
      </c>
    </row>
    <row r="3092" spans="1:13" x14ac:dyDescent="0.45">
      <c r="A3092" s="1">
        <v>42575</v>
      </c>
      <c r="B3092">
        <v>1.44</v>
      </c>
      <c r="C3092">
        <v>104126.3</v>
      </c>
      <c r="D3092">
        <v>1156.82</v>
      </c>
      <c r="E3092">
        <v>63920.78</v>
      </c>
      <c r="F3092">
        <v>61.8</v>
      </c>
      <c r="G3092">
        <v>38986.9</v>
      </c>
      <c r="H3092">
        <v>34596.9</v>
      </c>
      <c r="I3092">
        <v>0</v>
      </c>
      <c r="J3092">
        <v>4390</v>
      </c>
      <c r="K3092" t="s">
        <v>7</v>
      </c>
      <c r="L3092">
        <v>2016</v>
      </c>
      <c r="M3092" t="s">
        <v>13</v>
      </c>
    </row>
    <row r="3093" spans="1:13" x14ac:dyDescent="0.45">
      <c r="A3093" s="1">
        <v>42568</v>
      </c>
      <c r="B3093">
        <v>1.3</v>
      </c>
      <c r="C3093">
        <v>141880.95000000001</v>
      </c>
      <c r="D3093">
        <v>1389.23</v>
      </c>
      <c r="E3093">
        <v>71781.919999999998</v>
      </c>
      <c r="F3093">
        <v>102.25</v>
      </c>
      <c r="G3093">
        <v>68607.55</v>
      </c>
      <c r="H3093">
        <v>66177.55</v>
      </c>
      <c r="I3093">
        <v>0</v>
      </c>
      <c r="J3093">
        <v>2430</v>
      </c>
      <c r="K3093" t="s">
        <v>7</v>
      </c>
      <c r="L3093">
        <v>2016</v>
      </c>
      <c r="M3093" t="s">
        <v>13</v>
      </c>
    </row>
    <row r="3094" spans="1:13" x14ac:dyDescent="0.45">
      <c r="A3094" s="1">
        <v>42561</v>
      </c>
      <c r="B3094">
        <v>1.25</v>
      </c>
      <c r="C3094">
        <v>183741.31</v>
      </c>
      <c r="D3094">
        <v>1425.12</v>
      </c>
      <c r="E3094">
        <v>88105.93</v>
      </c>
      <c r="F3094">
        <v>46.25</v>
      </c>
      <c r="G3094">
        <v>94164.01</v>
      </c>
      <c r="H3094">
        <v>89911.51</v>
      </c>
      <c r="I3094">
        <v>0</v>
      </c>
      <c r="J3094">
        <v>4252.5</v>
      </c>
      <c r="K3094" t="s">
        <v>7</v>
      </c>
      <c r="L3094">
        <v>2016</v>
      </c>
      <c r="M3094" t="s">
        <v>13</v>
      </c>
    </row>
    <row r="3095" spans="1:13" x14ac:dyDescent="0.45">
      <c r="A3095" s="1">
        <v>42554</v>
      </c>
      <c r="B3095">
        <v>1.3</v>
      </c>
      <c r="C3095">
        <v>180609.07</v>
      </c>
      <c r="D3095">
        <v>1424.51</v>
      </c>
      <c r="E3095">
        <v>85758.67</v>
      </c>
      <c r="F3095">
        <v>53.07</v>
      </c>
      <c r="G3095">
        <v>93372.82</v>
      </c>
      <c r="H3095">
        <v>88472.82</v>
      </c>
      <c r="I3095">
        <v>0</v>
      </c>
      <c r="J3095">
        <v>4900</v>
      </c>
      <c r="K3095" t="s">
        <v>7</v>
      </c>
      <c r="L3095">
        <v>2016</v>
      </c>
      <c r="M3095" t="s">
        <v>13</v>
      </c>
    </row>
    <row r="3096" spans="1:13" x14ac:dyDescent="0.45">
      <c r="A3096" s="1">
        <v>42547</v>
      </c>
      <c r="B3096">
        <v>1.26</v>
      </c>
      <c r="C3096">
        <v>160806.44</v>
      </c>
      <c r="D3096">
        <v>1326.74</v>
      </c>
      <c r="E3096">
        <v>74746.95</v>
      </c>
      <c r="F3096">
        <v>83.37</v>
      </c>
      <c r="G3096">
        <v>84649.38</v>
      </c>
      <c r="H3096">
        <v>81949.38</v>
      </c>
      <c r="I3096">
        <v>0</v>
      </c>
      <c r="J3096">
        <v>2700</v>
      </c>
      <c r="K3096" t="s">
        <v>7</v>
      </c>
      <c r="L3096">
        <v>2016</v>
      </c>
      <c r="M3096" t="s">
        <v>13</v>
      </c>
    </row>
    <row r="3097" spans="1:13" x14ac:dyDescent="0.45">
      <c r="A3097" s="1">
        <v>42540</v>
      </c>
      <c r="B3097">
        <v>1.23</v>
      </c>
      <c r="C3097">
        <v>169756.02</v>
      </c>
      <c r="D3097">
        <v>1776.91</v>
      </c>
      <c r="E3097">
        <v>80406.95</v>
      </c>
      <c r="F3097">
        <v>57.85</v>
      </c>
      <c r="G3097">
        <v>87514.31</v>
      </c>
      <c r="H3097">
        <v>84829.31</v>
      </c>
      <c r="I3097">
        <v>0</v>
      </c>
      <c r="J3097">
        <v>2685</v>
      </c>
      <c r="K3097" t="s">
        <v>7</v>
      </c>
      <c r="L3097">
        <v>2016</v>
      </c>
      <c r="M3097" t="s">
        <v>13</v>
      </c>
    </row>
    <row r="3098" spans="1:13" x14ac:dyDescent="0.45">
      <c r="A3098" s="1">
        <v>42533</v>
      </c>
      <c r="B3098">
        <v>1.1499999999999999</v>
      </c>
      <c r="C3098">
        <v>182471.54</v>
      </c>
      <c r="D3098">
        <v>4629.34</v>
      </c>
      <c r="E3098">
        <v>79865</v>
      </c>
      <c r="F3098">
        <v>107.12</v>
      </c>
      <c r="G3098">
        <v>97870.080000000002</v>
      </c>
      <c r="H3098">
        <v>95730.08</v>
      </c>
      <c r="I3098">
        <v>0</v>
      </c>
      <c r="J3098">
        <v>2140</v>
      </c>
      <c r="K3098" t="s">
        <v>7</v>
      </c>
      <c r="L3098">
        <v>2016</v>
      </c>
      <c r="M3098" t="s">
        <v>13</v>
      </c>
    </row>
    <row r="3099" spans="1:13" x14ac:dyDescent="0.45">
      <c r="A3099" s="1">
        <v>42526</v>
      </c>
      <c r="B3099">
        <v>1.1499999999999999</v>
      </c>
      <c r="C3099">
        <v>173445.42</v>
      </c>
      <c r="D3099">
        <v>1451.17</v>
      </c>
      <c r="E3099">
        <v>78923</v>
      </c>
      <c r="F3099">
        <v>258.39999999999998</v>
      </c>
      <c r="G3099">
        <v>92812.85</v>
      </c>
      <c r="H3099">
        <v>90282.85</v>
      </c>
      <c r="I3099">
        <v>0</v>
      </c>
      <c r="J3099">
        <v>2530</v>
      </c>
      <c r="K3099" t="s">
        <v>7</v>
      </c>
      <c r="L3099">
        <v>2016</v>
      </c>
      <c r="M3099" t="s">
        <v>13</v>
      </c>
    </row>
    <row r="3100" spans="1:13" x14ac:dyDescent="0.45">
      <c r="A3100" s="1">
        <v>42519</v>
      </c>
      <c r="B3100">
        <v>1.19</v>
      </c>
      <c r="C3100">
        <v>147423.25</v>
      </c>
      <c r="D3100">
        <v>1442.3</v>
      </c>
      <c r="E3100">
        <v>81631.149999999994</v>
      </c>
      <c r="F3100">
        <v>353.83</v>
      </c>
      <c r="G3100">
        <v>63995.97</v>
      </c>
      <c r="H3100">
        <v>63440.97</v>
      </c>
      <c r="I3100">
        <v>0</v>
      </c>
      <c r="J3100">
        <v>555</v>
      </c>
      <c r="K3100" t="s">
        <v>7</v>
      </c>
      <c r="L3100">
        <v>2016</v>
      </c>
      <c r="M3100" t="s">
        <v>13</v>
      </c>
    </row>
    <row r="3101" spans="1:13" x14ac:dyDescent="0.45">
      <c r="A3101" s="1">
        <v>42512</v>
      </c>
      <c r="B3101">
        <v>1.1200000000000001</v>
      </c>
      <c r="C3101">
        <v>168251.29</v>
      </c>
      <c r="D3101">
        <v>1532.9</v>
      </c>
      <c r="E3101">
        <v>72247.42</v>
      </c>
      <c r="F3101">
        <v>856.81</v>
      </c>
      <c r="G3101">
        <v>93614.16</v>
      </c>
      <c r="H3101">
        <v>92304.16</v>
      </c>
      <c r="I3101">
        <v>0</v>
      </c>
      <c r="J3101">
        <v>1310</v>
      </c>
      <c r="K3101" t="s">
        <v>7</v>
      </c>
      <c r="L3101">
        <v>2016</v>
      </c>
      <c r="M3101" t="s">
        <v>13</v>
      </c>
    </row>
    <row r="3102" spans="1:13" x14ac:dyDescent="0.45">
      <c r="A3102" s="1">
        <v>42505</v>
      </c>
      <c r="B3102">
        <v>1.0900000000000001</v>
      </c>
      <c r="C3102">
        <v>164790.54</v>
      </c>
      <c r="D3102">
        <v>1410.85</v>
      </c>
      <c r="E3102">
        <v>72074.47</v>
      </c>
      <c r="F3102">
        <v>1160.99</v>
      </c>
      <c r="G3102">
        <v>90144.23</v>
      </c>
      <c r="H3102">
        <v>90144.23</v>
      </c>
      <c r="I3102">
        <v>0</v>
      </c>
      <c r="J3102">
        <v>0</v>
      </c>
      <c r="K3102" t="s">
        <v>7</v>
      </c>
      <c r="L3102">
        <v>2016</v>
      </c>
      <c r="M3102" t="s">
        <v>13</v>
      </c>
    </row>
    <row r="3103" spans="1:13" x14ac:dyDescent="0.45">
      <c r="A3103" s="1">
        <v>42498</v>
      </c>
      <c r="B3103">
        <v>1.0900000000000001</v>
      </c>
      <c r="C3103">
        <v>201142.55</v>
      </c>
      <c r="D3103">
        <v>1613.21</v>
      </c>
      <c r="E3103">
        <v>97493.47</v>
      </c>
      <c r="F3103">
        <v>764.71</v>
      </c>
      <c r="G3103">
        <v>101271.16</v>
      </c>
      <c r="H3103">
        <v>101271.16</v>
      </c>
      <c r="I3103">
        <v>0</v>
      </c>
      <c r="J3103">
        <v>0</v>
      </c>
      <c r="K3103" t="s">
        <v>7</v>
      </c>
      <c r="L3103">
        <v>2016</v>
      </c>
      <c r="M3103" t="s">
        <v>13</v>
      </c>
    </row>
    <row r="3104" spans="1:13" x14ac:dyDescent="0.45">
      <c r="A3104" s="1">
        <v>42491</v>
      </c>
      <c r="B3104">
        <v>1.1100000000000001</v>
      </c>
      <c r="C3104">
        <v>171441.29</v>
      </c>
      <c r="D3104">
        <v>1248.25</v>
      </c>
      <c r="E3104">
        <v>69913.84</v>
      </c>
      <c r="F3104">
        <v>1640.55</v>
      </c>
      <c r="G3104">
        <v>98638.65</v>
      </c>
      <c r="H3104">
        <v>98638.65</v>
      </c>
      <c r="I3104">
        <v>0</v>
      </c>
      <c r="J3104">
        <v>0</v>
      </c>
      <c r="K3104" t="s">
        <v>7</v>
      </c>
      <c r="L3104">
        <v>2016</v>
      </c>
      <c r="M3104" t="s">
        <v>13</v>
      </c>
    </row>
    <row r="3105" spans="1:13" x14ac:dyDescent="0.45">
      <c r="A3105" s="1">
        <v>42484</v>
      </c>
      <c r="B3105">
        <v>1.1499999999999999</v>
      </c>
      <c r="C3105">
        <v>171142.36</v>
      </c>
      <c r="D3105">
        <v>1391.01</v>
      </c>
      <c r="E3105">
        <v>69260.58</v>
      </c>
      <c r="F3105">
        <v>1784.73</v>
      </c>
      <c r="G3105">
        <v>98706.04</v>
      </c>
      <c r="H3105">
        <v>98706.04</v>
      </c>
      <c r="I3105">
        <v>0</v>
      </c>
      <c r="J3105">
        <v>0</v>
      </c>
      <c r="K3105" t="s">
        <v>7</v>
      </c>
      <c r="L3105">
        <v>2016</v>
      </c>
      <c r="M3105" t="s">
        <v>13</v>
      </c>
    </row>
    <row r="3106" spans="1:13" x14ac:dyDescent="0.45">
      <c r="A3106" s="1">
        <v>42477</v>
      </c>
      <c r="B3106">
        <v>1.1399999999999999</v>
      </c>
      <c r="C3106">
        <v>169355.39</v>
      </c>
      <c r="D3106">
        <v>1167.23</v>
      </c>
      <c r="E3106">
        <v>67584.91</v>
      </c>
      <c r="F3106">
        <v>57.68</v>
      </c>
      <c r="G3106">
        <v>100545.57</v>
      </c>
      <c r="H3106">
        <v>100545.57</v>
      </c>
      <c r="I3106">
        <v>0</v>
      </c>
      <c r="J3106">
        <v>0</v>
      </c>
      <c r="K3106" t="s">
        <v>7</v>
      </c>
      <c r="L3106">
        <v>2016</v>
      </c>
      <c r="M3106" t="s">
        <v>13</v>
      </c>
    </row>
    <row r="3107" spans="1:13" x14ac:dyDescent="0.45">
      <c r="A3107" s="1">
        <v>42470</v>
      </c>
      <c r="B3107">
        <v>1.1000000000000001</v>
      </c>
      <c r="C3107">
        <v>152123.92000000001</v>
      </c>
      <c r="D3107">
        <v>1278.33</v>
      </c>
      <c r="E3107">
        <v>55802.400000000001</v>
      </c>
      <c r="F3107">
        <v>53.93</v>
      </c>
      <c r="G3107">
        <v>94989.26</v>
      </c>
      <c r="H3107">
        <v>94766.21</v>
      </c>
      <c r="I3107">
        <v>113.33</v>
      </c>
      <c r="J3107">
        <v>109.72</v>
      </c>
      <c r="K3107" t="s">
        <v>7</v>
      </c>
      <c r="L3107">
        <v>2016</v>
      </c>
      <c r="M3107" t="s">
        <v>13</v>
      </c>
    </row>
    <row r="3108" spans="1:13" x14ac:dyDescent="0.45">
      <c r="A3108" s="1">
        <v>42463</v>
      </c>
      <c r="B3108">
        <v>1.04</v>
      </c>
      <c r="C3108">
        <v>154802</v>
      </c>
      <c r="D3108">
        <v>1164.29</v>
      </c>
      <c r="E3108">
        <v>72025.38</v>
      </c>
      <c r="F3108">
        <v>18.55</v>
      </c>
      <c r="G3108">
        <v>81593.78</v>
      </c>
      <c r="H3108">
        <v>81542.67</v>
      </c>
      <c r="I3108">
        <v>51.11</v>
      </c>
      <c r="J3108">
        <v>0</v>
      </c>
      <c r="K3108" t="s">
        <v>7</v>
      </c>
      <c r="L3108">
        <v>2016</v>
      </c>
      <c r="M3108" t="s">
        <v>13</v>
      </c>
    </row>
    <row r="3109" spans="1:13" x14ac:dyDescent="0.45">
      <c r="A3109" s="1">
        <v>42456</v>
      </c>
      <c r="B3109">
        <v>1.1299999999999999</v>
      </c>
      <c r="C3109">
        <v>149462.64000000001</v>
      </c>
      <c r="D3109">
        <v>1511.79</v>
      </c>
      <c r="E3109">
        <v>64644.2</v>
      </c>
      <c r="F3109">
        <v>44.46</v>
      </c>
      <c r="G3109">
        <v>83262.19</v>
      </c>
      <c r="H3109">
        <v>83262.19</v>
      </c>
      <c r="I3109">
        <v>0</v>
      </c>
      <c r="J3109">
        <v>0</v>
      </c>
      <c r="K3109" t="s">
        <v>7</v>
      </c>
      <c r="L3109">
        <v>2016</v>
      </c>
      <c r="M3109" t="s">
        <v>13</v>
      </c>
    </row>
    <row r="3110" spans="1:13" x14ac:dyDescent="0.45">
      <c r="A3110" s="1">
        <v>42449</v>
      </c>
      <c r="B3110">
        <v>1.1399999999999999</v>
      </c>
      <c r="C3110">
        <v>140364.10999999999</v>
      </c>
      <c r="D3110">
        <v>1110.75</v>
      </c>
      <c r="E3110">
        <v>62343.76</v>
      </c>
      <c r="F3110">
        <v>54.56</v>
      </c>
      <c r="G3110">
        <v>76855.039999999994</v>
      </c>
      <c r="H3110">
        <v>76855.039999999994</v>
      </c>
      <c r="I3110">
        <v>0</v>
      </c>
      <c r="J3110">
        <v>0</v>
      </c>
      <c r="K3110" t="s">
        <v>7</v>
      </c>
      <c r="L3110">
        <v>2016</v>
      </c>
      <c r="M3110" t="s">
        <v>13</v>
      </c>
    </row>
    <row r="3111" spans="1:13" x14ac:dyDescent="0.45">
      <c r="A3111" s="1">
        <v>42442</v>
      </c>
      <c r="B3111">
        <v>1.1100000000000001</v>
      </c>
      <c r="C3111">
        <v>163501.31</v>
      </c>
      <c r="D3111">
        <v>1393.58</v>
      </c>
      <c r="E3111">
        <v>77324.69</v>
      </c>
      <c r="F3111">
        <v>25.28</v>
      </c>
      <c r="G3111">
        <v>84757.759999999995</v>
      </c>
      <c r="H3111">
        <v>84757.759999999995</v>
      </c>
      <c r="I3111">
        <v>0</v>
      </c>
      <c r="J3111">
        <v>0</v>
      </c>
      <c r="K3111" t="s">
        <v>7</v>
      </c>
      <c r="L3111">
        <v>2016</v>
      </c>
      <c r="M3111" t="s">
        <v>13</v>
      </c>
    </row>
    <row r="3112" spans="1:13" x14ac:dyDescent="0.45">
      <c r="A3112" s="1">
        <v>42435</v>
      </c>
      <c r="B3112">
        <v>1.36</v>
      </c>
      <c r="C3112">
        <v>141228.53</v>
      </c>
      <c r="D3112">
        <v>1473.3</v>
      </c>
      <c r="E3112">
        <v>60516.83</v>
      </c>
      <c r="F3112">
        <v>32.49</v>
      </c>
      <c r="G3112">
        <v>79205.91</v>
      </c>
      <c r="H3112">
        <v>79197.02</v>
      </c>
      <c r="I3112">
        <v>8.89</v>
      </c>
      <c r="J3112">
        <v>0</v>
      </c>
      <c r="K3112" t="s">
        <v>7</v>
      </c>
      <c r="L3112">
        <v>2016</v>
      </c>
      <c r="M3112" t="s">
        <v>13</v>
      </c>
    </row>
    <row r="3113" spans="1:13" x14ac:dyDescent="0.45">
      <c r="A3113" s="1">
        <v>42428</v>
      </c>
      <c r="B3113">
        <v>1.22</v>
      </c>
      <c r="C3113">
        <v>154057.74</v>
      </c>
      <c r="D3113">
        <v>1658.99</v>
      </c>
      <c r="E3113">
        <v>78720.639999999999</v>
      </c>
      <c r="F3113">
        <v>36.18</v>
      </c>
      <c r="G3113">
        <v>73641.929999999993</v>
      </c>
      <c r="H3113">
        <v>72861.929999999993</v>
      </c>
      <c r="I3113">
        <v>780</v>
      </c>
      <c r="J3113">
        <v>0</v>
      </c>
      <c r="K3113" t="s">
        <v>7</v>
      </c>
      <c r="L3113">
        <v>2016</v>
      </c>
      <c r="M3113" t="s">
        <v>13</v>
      </c>
    </row>
    <row r="3114" spans="1:13" x14ac:dyDescent="0.45">
      <c r="A3114" s="1">
        <v>42421</v>
      </c>
      <c r="B3114">
        <v>1.31</v>
      </c>
      <c r="C3114">
        <v>126537.43</v>
      </c>
      <c r="D3114">
        <v>1500.02</v>
      </c>
      <c r="E3114">
        <v>52665.54</v>
      </c>
      <c r="F3114">
        <v>31.37</v>
      </c>
      <c r="G3114">
        <v>72340.5</v>
      </c>
      <c r="H3114">
        <v>69018.28</v>
      </c>
      <c r="I3114">
        <v>3322.22</v>
      </c>
      <c r="J3114">
        <v>0</v>
      </c>
      <c r="K3114" t="s">
        <v>7</v>
      </c>
      <c r="L3114">
        <v>2016</v>
      </c>
      <c r="M3114" t="s">
        <v>13</v>
      </c>
    </row>
    <row r="3115" spans="1:13" x14ac:dyDescent="0.45">
      <c r="A3115" s="1">
        <v>42414</v>
      </c>
      <c r="B3115">
        <v>1.29</v>
      </c>
      <c r="C3115">
        <v>137984.28</v>
      </c>
      <c r="D3115">
        <v>1921.88</v>
      </c>
      <c r="E3115">
        <v>60453.06</v>
      </c>
      <c r="F3115">
        <v>40.49</v>
      </c>
      <c r="G3115">
        <v>75568.850000000006</v>
      </c>
      <c r="H3115">
        <v>73328.850000000006</v>
      </c>
      <c r="I3115">
        <v>2240</v>
      </c>
      <c r="J3115">
        <v>0</v>
      </c>
      <c r="K3115" t="s">
        <v>7</v>
      </c>
      <c r="L3115">
        <v>2016</v>
      </c>
      <c r="M3115" t="s">
        <v>13</v>
      </c>
    </row>
    <row r="3116" spans="1:13" x14ac:dyDescent="0.45">
      <c r="A3116" s="1">
        <v>42407</v>
      </c>
      <c r="B3116">
        <v>1.3</v>
      </c>
      <c r="C3116">
        <v>177910.41</v>
      </c>
      <c r="D3116">
        <v>2262.36</v>
      </c>
      <c r="E3116">
        <v>76308.98</v>
      </c>
      <c r="F3116">
        <v>123.88</v>
      </c>
      <c r="G3116">
        <v>99215.19</v>
      </c>
      <c r="H3116">
        <v>97444.08</v>
      </c>
      <c r="I3116">
        <v>1771.11</v>
      </c>
      <c r="J3116">
        <v>0</v>
      </c>
      <c r="K3116" t="s">
        <v>7</v>
      </c>
      <c r="L3116">
        <v>2016</v>
      </c>
      <c r="M3116" t="s">
        <v>13</v>
      </c>
    </row>
    <row r="3117" spans="1:13" x14ac:dyDescent="0.45">
      <c r="A3117" s="1">
        <v>42400</v>
      </c>
      <c r="B3117">
        <v>1.21</v>
      </c>
      <c r="C3117">
        <v>164453.65</v>
      </c>
      <c r="D3117">
        <v>2015.15</v>
      </c>
      <c r="E3117">
        <v>81676.45</v>
      </c>
      <c r="F3117">
        <v>88.82</v>
      </c>
      <c r="G3117">
        <v>80673.23</v>
      </c>
      <c r="H3117">
        <v>79715.45</v>
      </c>
      <c r="I3117">
        <v>957.78</v>
      </c>
      <c r="J3117">
        <v>0</v>
      </c>
      <c r="K3117" t="s">
        <v>7</v>
      </c>
      <c r="L3117">
        <v>2016</v>
      </c>
      <c r="M3117" t="s">
        <v>13</v>
      </c>
    </row>
    <row r="3118" spans="1:13" x14ac:dyDescent="0.45">
      <c r="A3118" s="1">
        <v>42393</v>
      </c>
      <c r="B3118">
        <v>1.31</v>
      </c>
      <c r="C3118">
        <v>147469.99</v>
      </c>
      <c r="D3118">
        <v>467.72</v>
      </c>
      <c r="E3118">
        <v>54309.11</v>
      </c>
      <c r="F3118">
        <v>131.18</v>
      </c>
      <c r="G3118">
        <v>92561.98</v>
      </c>
      <c r="H3118">
        <v>92435.31</v>
      </c>
      <c r="I3118">
        <v>126.67</v>
      </c>
      <c r="J3118">
        <v>0</v>
      </c>
      <c r="K3118" t="s">
        <v>7</v>
      </c>
      <c r="L3118">
        <v>2016</v>
      </c>
      <c r="M3118" t="s">
        <v>13</v>
      </c>
    </row>
    <row r="3119" spans="1:13" x14ac:dyDescent="0.45">
      <c r="A3119" s="1">
        <v>42386</v>
      </c>
      <c r="B3119">
        <v>1.38</v>
      </c>
      <c r="C3119">
        <v>132286.31</v>
      </c>
      <c r="D3119">
        <v>1778.63</v>
      </c>
      <c r="E3119">
        <v>49448.639999999999</v>
      </c>
      <c r="F3119">
        <v>120.55</v>
      </c>
      <c r="G3119">
        <v>80938.490000000005</v>
      </c>
      <c r="H3119">
        <v>80938.490000000005</v>
      </c>
      <c r="I3119">
        <v>0</v>
      </c>
      <c r="J3119">
        <v>0</v>
      </c>
      <c r="K3119" t="s">
        <v>7</v>
      </c>
      <c r="L3119">
        <v>2016</v>
      </c>
      <c r="M3119" t="s">
        <v>13</v>
      </c>
    </row>
    <row r="3120" spans="1:13" x14ac:dyDescent="0.45">
      <c r="A3120" s="1">
        <v>42379</v>
      </c>
      <c r="B3120">
        <v>1.35</v>
      </c>
      <c r="C3120">
        <v>134522.51999999999</v>
      </c>
      <c r="D3120">
        <v>1619</v>
      </c>
      <c r="E3120">
        <v>52034.400000000001</v>
      </c>
      <c r="F3120">
        <v>110.07</v>
      </c>
      <c r="G3120">
        <v>80759.05</v>
      </c>
      <c r="H3120">
        <v>80759.05</v>
      </c>
      <c r="I3120">
        <v>0</v>
      </c>
      <c r="J3120">
        <v>0</v>
      </c>
      <c r="K3120" t="s">
        <v>7</v>
      </c>
      <c r="L3120">
        <v>2016</v>
      </c>
      <c r="M3120" t="s">
        <v>13</v>
      </c>
    </row>
    <row r="3121" spans="1:13" x14ac:dyDescent="0.45">
      <c r="A3121" s="1">
        <v>42372</v>
      </c>
      <c r="B3121">
        <v>1.39</v>
      </c>
      <c r="C3121">
        <v>130620.57</v>
      </c>
      <c r="D3121">
        <v>1486.6</v>
      </c>
      <c r="E3121">
        <v>57210.68</v>
      </c>
      <c r="F3121">
        <v>98.93</v>
      </c>
      <c r="G3121">
        <v>71824.36</v>
      </c>
      <c r="H3121">
        <v>71824.36</v>
      </c>
      <c r="I3121">
        <v>0</v>
      </c>
      <c r="J3121">
        <v>0</v>
      </c>
      <c r="K3121" t="s">
        <v>7</v>
      </c>
      <c r="L3121">
        <v>2016</v>
      </c>
      <c r="M3121" t="s">
        <v>13</v>
      </c>
    </row>
    <row r="3122" spans="1:13" x14ac:dyDescent="0.45">
      <c r="A3122" s="1">
        <v>42729</v>
      </c>
      <c r="B3122">
        <v>0.94</v>
      </c>
      <c r="C3122">
        <v>5414937.46</v>
      </c>
      <c r="D3122">
        <v>1579234.89</v>
      </c>
      <c r="E3122">
        <v>2192460.84</v>
      </c>
      <c r="F3122">
        <v>99997.75</v>
      </c>
      <c r="G3122">
        <v>1543243.98</v>
      </c>
      <c r="H3122">
        <v>1405419.8</v>
      </c>
      <c r="I3122">
        <v>99069.58</v>
      </c>
      <c r="J3122">
        <v>38754.6</v>
      </c>
      <c r="K3122" t="s">
        <v>7</v>
      </c>
      <c r="L3122">
        <v>2016</v>
      </c>
      <c r="M3122" t="s">
        <v>14</v>
      </c>
    </row>
    <row r="3123" spans="1:13" x14ac:dyDescent="0.45">
      <c r="A3123" s="1">
        <v>42722</v>
      </c>
      <c r="B3123">
        <v>0.95</v>
      </c>
      <c r="C3123">
        <v>4922621.54</v>
      </c>
      <c r="D3123">
        <v>1575318.71</v>
      </c>
      <c r="E3123">
        <v>1774200.38</v>
      </c>
      <c r="F3123">
        <v>90983.73</v>
      </c>
      <c r="G3123">
        <v>1482118.72</v>
      </c>
      <c r="H3123">
        <v>1313839.1100000001</v>
      </c>
      <c r="I3123">
        <v>135367.97</v>
      </c>
      <c r="J3123">
        <v>32911.64</v>
      </c>
      <c r="K3123" t="s">
        <v>7</v>
      </c>
      <c r="L3123">
        <v>2016</v>
      </c>
      <c r="M3123" t="s">
        <v>14</v>
      </c>
    </row>
    <row r="3124" spans="1:13" x14ac:dyDescent="0.45">
      <c r="A3124" s="1">
        <v>42715</v>
      </c>
      <c r="B3124">
        <v>0.9</v>
      </c>
      <c r="C3124">
        <v>5526646.1200000001</v>
      </c>
      <c r="D3124">
        <v>1638639.18</v>
      </c>
      <c r="E3124">
        <v>2137290.5099999998</v>
      </c>
      <c r="F3124">
        <v>96836.26</v>
      </c>
      <c r="G3124">
        <v>1653880.17</v>
      </c>
      <c r="H3124">
        <v>1451475.99</v>
      </c>
      <c r="I3124">
        <v>177399.8</v>
      </c>
      <c r="J3124">
        <v>25004.38</v>
      </c>
      <c r="K3124" t="s">
        <v>7</v>
      </c>
      <c r="L3124">
        <v>2016</v>
      </c>
      <c r="M3124" t="s">
        <v>14</v>
      </c>
    </row>
    <row r="3125" spans="1:13" x14ac:dyDescent="0.45">
      <c r="A3125" s="1">
        <v>42708</v>
      </c>
      <c r="B3125">
        <v>0.98</v>
      </c>
      <c r="C3125">
        <v>5062952.53</v>
      </c>
      <c r="D3125">
        <v>1916640.11</v>
      </c>
      <c r="E3125">
        <v>1449671.84</v>
      </c>
      <c r="F3125">
        <v>86152.75</v>
      </c>
      <c r="G3125">
        <v>1610487.83</v>
      </c>
      <c r="H3125">
        <v>1553052.29</v>
      </c>
      <c r="I3125">
        <v>27829.79</v>
      </c>
      <c r="J3125">
        <v>29605.75</v>
      </c>
      <c r="K3125" t="s">
        <v>7</v>
      </c>
      <c r="L3125">
        <v>2016</v>
      </c>
      <c r="M3125" t="s">
        <v>14</v>
      </c>
    </row>
    <row r="3126" spans="1:13" x14ac:dyDescent="0.45">
      <c r="A3126" s="1">
        <v>42701</v>
      </c>
      <c r="B3126">
        <v>1.21</v>
      </c>
      <c r="C3126">
        <v>4185900.67</v>
      </c>
      <c r="D3126">
        <v>1508446.52</v>
      </c>
      <c r="E3126">
        <v>1313000.92</v>
      </c>
      <c r="F3126">
        <v>81897.440000000002</v>
      </c>
      <c r="G3126">
        <v>1282555.79</v>
      </c>
      <c r="H3126">
        <v>1202939.23</v>
      </c>
      <c r="I3126">
        <v>49696.87</v>
      </c>
      <c r="J3126">
        <v>29919.69</v>
      </c>
      <c r="K3126" t="s">
        <v>7</v>
      </c>
      <c r="L3126">
        <v>2016</v>
      </c>
      <c r="M3126" t="s">
        <v>14</v>
      </c>
    </row>
    <row r="3127" spans="1:13" x14ac:dyDescent="0.45">
      <c r="A3127" s="1">
        <v>42694</v>
      </c>
      <c r="B3127">
        <v>1.32</v>
      </c>
      <c r="C3127">
        <v>4253815.59</v>
      </c>
      <c r="D3127">
        <v>1513797.4</v>
      </c>
      <c r="E3127">
        <v>1394929.07</v>
      </c>
      <c r="F3127">
        <v>93901.07</v>
      </c>
      <c r="G3127">
        <v>1251188.05</v>
      </c>
      <c r="H3127">
        <v>1161049.94</v>
      </c>
      <c r="I3127">
        <v>61429.08</v>
      </c>
      <c r="J3127">
        <v>28709.03</v>
      </c>
      <c r="K3127" t="s">
        <v>7</v>
      </c>
      <c r="L3127">
        <v>2016</v>
      </c>
      <c r="M3127" t="s">
        <v>14</v>
      </c>
    </row>
    <row r="3128" spans="1:13" x14ac:dyDescent="0.45">
      <c r="A3128" s="1">
        <v>42687</v>
      </c>
      <c r="B3128">
        <v>1.48</v>
      </c>
      <c r="C3128">
        <v>3848128.2</v>
      </c>
      <c r="D3128">
        <v>1326907.02</v>
      </c>
      <c r="E3128">
        <v>1367684.96</v>
      </c>
      <c r="F3128">
        <v>112541.9</v>
      </c>
      <c r="G3128">
        <v>1040994.32</v>
      </c>
      <c r="H3128">
        <v>952497.35</v>
      </c>
      <c r="I3128">
        <v>60542.13</v>
      </c>
      <c r="J3128">
        <v>27954.84</v>
      </c>
      <c r="K3128" t="s">
        <v>7</v>
      </c>
      <c r="L3128">
        <v>2016</v>
      </c>
      <c r="M3128" t="s">
        <v>14</v>
      </c>
    </row>
    <row r="3129" spans="1:13" x14ac:dyDescent="0.45">
      <c r="A3129" s="1">
        <v>42680</v>
      </c>
      <c r="B3129">
        <v>1.68</v>
      </c>
      <c r="C3129">
        <v>3395058.42</v>
      </c>
      <c r="D3129">
        <v>1111431.8700000001</v>
      </c>
      <c r="E3129">
        <v>1333386.69</v>
      </c>
      <c r="F3129">
        <v>120964.4</v>
      </c>
      <c r="G3129">
        <v>829275.46</v>
      </c>
      <c r="H3129">
        <v>763934.88</v>
      </c>
      <c r="I3129">
        <v>35997.83</v>
      </c>
      <c r="J3129">
        <v>29342.75</v>
      </c>
      <c r="K3129" t="s">
        <v>7</v>
      </c>
      <c r="L3129">
        <v>2016</v>
      </c>
      <c r="M3129" t="s">
        <v>14</v>
      </c>
    </row>
    <row r="3130" spans="1:13" x14ac:dyDescent="0.45">
      <c r="A3130" s="1">
        <v>42673</v>
      </c>
      <c r="B3130">
        <v>1.68</v>
      </c>
      <c r="C3130">
        <v>3139833.5</v>
      </c>
      <c r="D3130">
        <v>1126017.42</v>
      </c>
      <c r="E3130">
        <v>1186843.99</v>
      </c>
      <c r="F3130">
        <v>92064.47</v>
      </c>
      <c r="G3130">
        <v>734907.62</v>
      </c>
      <c r="H3130">
        <v>686375.28</v>
      </c>
      <c r="I3130">
        <v>25241.599999999999</v>
      </c>
      <c r="J3130">
        <v>23290.74</v>
      </c>
      <c r="K3130" t="s">
        <v>7</v>
      </c>
      <c r="L3130">
        <v>2016</v>
      </c>
      <c r="M3130" t="s">
        <v>14</v>
      </c>
    </row>
    <row r="3131" spans="1:13" x14ac:dyDescent="0.45">
      <c r="A3131" s="1">
        <v>42666</v>
      </c>
      <c r="B3131">
        <v>1.39</v>
      </c>
      <c r="C3131">
        <v>3899040.66</v>
      </c>
      <c r="D3131">
        <v>1397559.4</v>
      </c>
      <c r="E3131">
        <v>1129206.1599999999</v>
      </c>
      <c r="F3131">
        <v>82276.22</v>
      </c>
      <c r="G3131">
        <v>1289998.8799999999</v>
      </c>
      <c r="H3131">
        <v>1201528.54</v>
      </c>
      <c r="I3131">
        <v>55799.76</v>
      </c>
      <c r="J3131">
        <v>32670.58</v>
      </c>
      <c r="K3131" t="s">
        <v>7</v>
      </c>
      <c r="L3131">
        <v>2016</v>
      </c>
      <c r="M3131" t="s">
        <v>14</v>
      </c>
    </row>
    <row r="3132" spans="1:13" x14ac:dyDescent="0.45">
      <c r="A3132" s="1">
        <v>42659</v>
      </c>
      <c r="B3132">
        <v>1.4</v>
      </c>
      <c r="C3132">
        <v>4878037.6399999997</v>
      </c>
      <c r="D3132">
        <v>1635631.14</v>
      </c>
      <c r="E3132">
        <v>1600568.3200000001</v>
      </c>
      <c r="F3132">
        <v>108458.09</v>
      </c>
      <c r="G3132">
        <v>1533380.09</v>
      </c>
      <c r="H3132">
        <v>1423671.38</v>
      </c>
      <c r="I3132">
        <v>73117.52</v>
      </c>
      <c r="J3132">
        <v>36591.19</v>
      </c>
      <c r="K3132" t="s">
        <v>7</v>
      </c>
      <c r="L3132">
        <v>2016</v>
      </c>
      <c r="M3132" t="s">
        <v>14</v>
      </c>
    </row>
    <row r="3133" spans="1:13" x14ac:dyDescent="0.45">
      <c r="A3133" s="1">
        <v>42652</v>
      </c>
      <c r="B3133">
        <v>1.34</v>
      </c>
      <c r="C3133">
        <v>5375978.5</v>
      </c>
      <c r="D3133">
        <v>2021375.04</v>
      </c>
      <c r="E3133">
        <v>1750074.56</v>
      </c>
      <c r="F3133">
        <v>123430.31</v>
      </c>
      <c r="G3133">
        <v>1481098.59</v>
      </c>
      <c r="H3133">
        <v>1379624.2</v>
      </c>
      <c r="I3133">
        <v>74894.960000000006</v>
      </c>
      <c r="J3133">
        <v>26579.43</v>
      </c>
      <c r="K3133" t="s">
        <v>7</v>
      </c>
      <c r="L3133">
        <v>2016</v>
      </c>
      <c r="M3133" t="s">
        <v>14</v>
      </c>
    </row>
    <row r="3134" spans="1:13" x14ac:dyDescent="0.45">
      <c r="A3134" s="1">
        <v>42645</v>
      </c>
      <c r="B3134">
        <v>1.19</v>
      </c>
      <c r="C3134">
        <v>5652496.3099999996</v>
      </c>
      <c r="D3134">
        <v>2359102.44</v>
      </c>
      <c r="E3134">
        <v>1664176.22</v>
      </c>
      <c r="F3134">
        <v>121961.08</v>
      </c>
      <c r="G3134">
        <v>1507256.57</v>
      </c>
      <c r="H3134">
        <v>1420423.91</v>
      </c>
      <c r="I3134">
        <v>58294.32</v>
      </c>
      <c r="J3134">
        <v>28538.34</v>
      </c>
      <c r="K3134" t="s">
        <v>7</v>
      </c>
      <c r="L3134">
        <v>2016</v>
      </c>
      <c r="M3134" t="s">
        <v>14</v>
      </c>
    </row>
    <row r="3135" spans="1:13" x14ac:dyDescent="0.45">
      <c r="A3135" s="1">
        <v>42638</v>
      </c>
      <c r="B3135">
        <v>1.1499999999999999</v>
      </c>
      <c r="C3135">
        <v>6075588.6799999997</v>
      </c>
      <c r="D3135">
        <v>2357903.7999999998</v>
      </c>
      <c r="E3135">
        <v>1924933.51</v>
      </c>
      <c r="F3135">
        <v>117423.95</v>
      </c>
      <c r="G3135">
        <v>1675327.42</v>
      </c>
      <c r="H3135">
        <v>1583961.67</v>
      </c>
      <c r="I3135">
        <v>53653.13</v>
      </c>
      <c r="J3135">
        <v>37712.620000000003</v>
      </c>
      <c r="K3135" t="s">
        <v>7</v>
      </c>
      <c r="L3135">
        <v>2016</v>
      </c>
      <c r="M3135" t="s">
        <v>14</v>
      </c>
    </row>
    <row r="3136" spans="1:13" x14ac:dyDescent="0.45">
      <c r="A3136" s="1">
        <v>42631</v>
      </c>
      <c r="B3136">
        <v>1.22</v>
      </c>
      <c r="C3136">
        <v>5471565.2800000003</v>
      </c>
      <c r="D3136">
        <v>1888694.03</v>
      </c>
      <c r="E3136">
        <v>1934688.42</v>
      </c>
      <c r="F3136">
        <v>112714.97</v>
      </c>
      <c r="G3136">
        <v>1535467.86</v>
      </c>
      <c r="H3136">
        <v>1434869.76</v>
      </c>
      <c r="I3136">
        <v>59481.09</v>
      </c>
      <c r="J3136">
        <v>41117.01</v>
      </c>
      <c r="K3136" t="s">
        <v>7</v>
      </c>
      <c r="L3136">
        <v>2016</v>
      </c>
      <c r="M3136" t="s">
        <v>14</v>
      </c>
    </row>
    <row r="3137" spans="1:13" x14ac:dyDescent="0.45">
      <c r="A3137" s="1">
        <v>42624</v>
      </c>
      <c r="B3137">
        <v>1.1200000000000001</v>
      </c>
      <c r="C3137">
        <v>6059764.5099999998</v>
      </c>
      <c r="D3137">
        <v>2297601.9</v>
      </c>
      <c r="E3137">
        <v>1976499.46</v>
      </c>
      <c r="F3137">
        <v>114241.36</v>
      </c>
      <c r="G3137">
        <v>1671421.79</v>
      </c>
      <c r="H3137">
        <v>1576949.54</v>
      </c>
      <c r="I3137">
        <v>66072.42</v>
      </c>
      <c r="J3137">
        <v>28399.83</v>
      </c>
      <c r="K3137" t="s">
        <v>7</v>
      </c>
      <c r="L3137">
        <v>2016</v>
      </c>
      <c r="M3137" t="s">
        <v>14</v>
      </c>
    </row>
    <row r="3138" spans="1:13" x14ac:dyDescent="0.45">
      <c r="A3138" s="1">
        <v>42617</v>
      </c>
      <c r="B3138">
        <v>1.08</v>
      </c>
      <c r="C3138">
        <v>6681646.1399999997</v>
      </c>
      <c r="D3138">
        <v>2501655.4</v>
      </c>
      <c r="E3138">
        <v>2179345.27</v>
      </c>
      <c r="F3138">
        <v>107653.45</v>
      </c>
      <c r="G3138">
        <v>1892992.02</v>
      </c>
      <c r="H3138">
        <v>1819641.81</v>
      </c>
      <c r="I3138">
        <v>47476.91</v>
      </c>
      <c r="J3138">
        <v>25873.3</v>
      </c>
      <c r="K3138" t="s">
        <v>7</v>
      </c>
      <c r="L3138">
        <v>2016</v>
      </c>
      <c r="M3138" t="s">
        <v>14</v>
      </c>
    </row>
    <row r="3139" spans="1:13" x14ac:dyDescent="0.45">
      <c r="A3139" s="1">
        <v>42610</v>
      </c>
      <c r="B3139">
        <v>0.99</v>
      </c>
      <c r="C3139">
        <v>6696300.0499999998</v>
      </c>
      <c r="D3139">
        <v>2683109.7999999998</v>
      </c>
      <c r="E3139">
        <v>1878139.55</v>
      </c>
      <c r="F3139">
        <v>133979.15</v>
      </c>
      <c r="G3139">
        <v>2001071.55</v>
      </c>
      <c r="H3139">
        <v>1924479.53</v>
      </c>
      <c r="I3139">
        <v>46601.83</v>
      </c>
      <c r="J3139">
        <v>29990.19</v>
      </c>
      <c r="K3139" t="s">
        <v>7</v>
      </c>
      <c r="L3139">
        <v>2016</v>
      </c>
      <c r="M3139" t="s">
        <v>14</v>
      </c>
    </row>
    <row r="3140" spans="1:13" x14ac:dyDescent="0.45">
      <c r="A3140" s="1">
        <v>42603</v>
      </c>
      <c r="B3140">
        <v>1.05</v>
      </c>
      <c r="C3140">
        <v>6308000.3399999999</v>
      </c>
      <c r="D3140">
        <v>2646367.7799999998</v>
      </c>
      <c r="E3140">
        <v>1712067.2</v>
      </c>
      <c r="F3140">
        <v>171379.36</v>
      </c>
      <c r="G3140">
        <v>1778186</v>
      </c>
      <c r="H3140">
        <v>1679257.49</v>
      </c>
      <c r="I3140">
        <v>61139.96</v>
      </c>
      <c r="J3140">
        <v>37788.550000000003</v>
      </c>
      <c r="K3140" t="s">
        <v>7</v>
      </c>
      <c r="L3140">
        <v>2016</v>
      </c>
      <c r="M3140" t="s">
        <v>14</v>
      </c>
    </row>
    <row r="3141" spans="1:13" x14ac:dyDescent="0.45">
      <c r="A3141" s="1">
        <v>42596</v>
      </c>
      <c r="B3141">
        <v>1.07</v>
      </c>
      <c r="C3141">
        <v>6538335.8899999997</v>
      </c>
      <c r="D3141">
        <v>2200099.61</v>
      </c>
      <c r="E3141">
        <v>2538994.0699999998</v>
      </c>
      <c r="F3141">
        <v>218247.48</v>
      </c>
      <c r="G3141">
        <v>1580994.73</v>
      </c>
      <c r="H3141">
        <v>1476927.5</v>
      </c>
      <c r="I3141">
        <v>73032.78</v>
      </c>
      <c r="J3141">
        <v>31034.45</v>
      </c>
      <c r="K3141" t="s">
        <v>7</v>
      </c>
      <c r="L3141">
        <v>2016</v>
      </c>
      <c r="M3141" t="s">
        <v>14</v>
      </c>
    </row>
    <row r="3142" spans="1:13" x14ac:dyDescent="0.45">
      <c r="A3142" s="1">
        <v>42589</v>
      </c>
      <c r="B3142">
        <v>1.17</v>
      </c>
      <c r="C3142">
        <v>6144827.5099999998</v>
      </c>
      <c r="D3142">
        <v>2152079.3199999998</v>
      </c>
      <c r="E3142">
        <v>2039791.18</v>
      </c>
      <c r="F3142">
        <v>211671.11</v>
      </c>
      <c r="G3142">
        <v>1741285.9</v>
      </c>
      <c r="H3142">
        <v>1616257.39</v>
      </c>
      <c r="I3142">
        <v>89290.29</v>
      </c>
      <c r="J3142">
        <v>35738.22</v>
      </c>
      <c r="K3142" t="s">
        <v>7</v>
      </c>
      <c r="L3142">
        <v>2016</v>
      </c>
      <c r="M3142" t="s">
        <v>14</v>
      </c>
    </row>
    <row r="3143" spans="1:13" x14ac:dyDescent="0.45">
      <c r="A3143" s="1">
        <v>42582</v>
      </c>
      <c r="B3143">
        <v>1.22</v>
      </c>
      <c r="C3143">
        <v>5947160.29</v>
      </c>
      <c r="D3143">
        <v>1922055.35</v>
      </c>
      <c r="E3143">
        <v>2069409.78</v>
      </c>
      <c r="F3143">
        <v>244730.21</v>
      </c>
      <c r="G3143">
        <v>1710964.95</v>
      </c>
      <c r="H3143">
        <v>1581210.71</v>
      </c>
      <c r="I3143">
        <v>95425.63</v>
      </c>
      <c r="J3143">
        <v>34328.61</v>
      </c>
      <c r="K3143" t="s">
        <v>7</v>
      </c>
      <c r="L3143">
        <v>2016</v>
      </c>
      <c r="M3143" t="s">
        <v>14</v>
      </c>
    </row>
    <row r="3144" spans="1:13" x14ac:dyDescent="0.45">
      <c r="A3144" s="1">
        <v>42575</v>
      </c>
      <c r="B3144">
        <v>1.2</v>
      </c>
      <c r="C3144">
        <v>6104047.3799999999</v>
      </c>
      <c r="D3144">
        <v>2019596.6</v>
      </c>
      <c r="E3144">
        <v>2147541.33</v>
      </c>
      <c r="F3144">
        <v>302735.37</v>
      </c>
      <c r="G3144">
        <v>1634174.08</v>
      </c>
      <c r="H3144">
        <v>1526433.58</v>
      </c>
      <c r="I3144">
        <v>82025.570000000007</v>
      </c>
      <c r="J3144">
        <v>25714.93</v>
      </c>
      <c r="K3144" t="s">
        <v>7</v>
      </c>
      <c r="L3144">
        <v>2016</v>
      </c>
      <c r="M3144" t="s">
        <v>14</v>
      </c>
    </row>
    <row r="3145" spans="1:13" x14ac:dyDescent="0.45">
      <c r="A3145" s="1">
        <v>42568</v>
      </c>
      <c r="B3145">
        <v>1.1399999999999999</v>
      </c>
      <c r="C3145">
        <v>6200613.6799999997</v>
      </c>
      <c r="D3145">
        <v>2196723.33</v>
      </c>
      <c r="E3145">
        <v>2037093.61</v>
      </c>
      <c r="F3145">
        <v>278664.44</v>
      </c>
      <c r="G3145">
        <v>1688132.3</v>
      </c>
      <c r="H3145">
        <v>1563978.55</v>
      </c>
      <c r="I3145">
        <v>97434.91</v>
      </c>
      <c r="J3145">
        <v>26718.84</v>
      </c>
      <c r="K3145" t="s">
        <v>7</v>
      </c>
      <c r="L3145">
        <v>2016</v>
      </c>
      <c r="M3145" t="s">
        <v>14</v>
      </c>
    </row>
    <row r="3146" spans="1:13" x14ac:dyDescent="0.45">
      <c r="A3146" s="1">
        <v>42561</v>
      </c>
      <c r="B3146">
        <v>1.08</v>
      </c>
      <c r="C3146">
        <v>6721690.8799999999</v>
      </c>
      <c r="D3146">
        <v>2399360.67</v>
      </c>
      <c r="E3146">
        <v>2117397.0699999998</v>
      </c>
      <c r="F3146">
        <v>292540.95</v>
      </c>
      <c r="G3146">
        <v>1912392.19</v>
      </c>
      <c r="H3146">
        <v>1771309.82</v>
      </c>
      <c r="I3146">
        <v>107540.46</v>
      </c>
      <c r="J3146">
        <v>33541.910000000003</v>
      </c>
      <c r="K3146" t="s">
        <v>7</v>
      </c>
      <c r="L3146">
        <v>2016</v>
      </c>
      <c r="M3146" t="s">
        <v>14</v>
      </c>
    </row>
    <row r="3147" spans="1:13" x14ac:dyDescent="0.45">
      <c r="A3147" s="1">
        <v>42554</v>
      </c>
      <c r="B3147">
        <v>1.1000000000000001</v>
      </c>
      <c r="C3147">
        <v>7087455.1600000001</v>
      </c>
      <c r="D3147">
        <v>2409025.69</v>
      </c>
      <c r="E3147">
        <v>2439611.73</v>
      </c>
      <c r="F3147">
        <v>356022.1</v>
      </c>
      <c r="G3147">
        <v>1882795.64</v>
      </c>
      <c r="H3147">
        <v>1722082.22</v>
      </c>
      <c r="I3147">
        <v>119871.18</v>
      </c>
      <c r="J3147">
        <v>40842.239999999998</v>
      </c>
      <c r="K3147" t="s">
        <v>7</v>
      </c>
      <c r="L3147">
        <v>2016</v>
      </c>
      <c r="M3147" t="s">
        <v>14</v>
      </c>
    </row>
    <row r="3148" spans="1:13" x14ac:dyDescent="0.45">
      <c r="A3148" s="1">
        <v>42547</v>
      </c>
      <c r="B3148">
        <v>1.03</v>
      </c>
      <c r="C3148">
        <v>6407277.4900000002</v>
      </c>
      <c r="D3148">
        <v>2333532.13</v>
      </c>
      <c r="E3148">
        <v>1967324.63</v>
      </c>
      <c r="F3148">
        <v>328206.37</v>
      </c>
      <c r="G3148">
        <v>1778214.36</v>
      </c>
      <c r="H3148">
        <v>1641400.92</v>
      </c>
      <c r="I3148">
        <v>107903.9</v>
      </c>
      <c r="J3148">
        <v>28909.54</v>
      </c>
      <c r="K3148" t="s">
        <v>7</v>
      </c>
      <c r="L3148">
        <v>2016</v>
      </c>
      <c r="M3148" t="s">
        <v>14</v>
      </c>
    </row>
    <row r="3149" spans="1:13" x14ac:dyDescent="0.45">
      <c r="A3149" s="1">
        <v>42540</v>
      </c>
      <c r="B3149">
        <v>1.06</v>
      </c>
      <c r="C3149">
        <v>6528056.1799999997</v>
      </c>
      <c r="D3149">
        <v>2409003</v>
      </c>
      <c r="E3149">
        <v>2045112.18</v>
      </c>
      <c r="F3149">
        <v>319711.53000000003</v>
      </c>
      <c r="G3149">
        <v>1754229.47</v>
      </c>
      <c r="H3149">
        <v>1622056.72</v>
      </c>
      <c r="I3149">
        <v>101882.82</v>
      </c>
      <c r="J3149">
        <v>30289.93</v>
      </c>
      <c r="K3149" t="s">
        <v>7</v>
      </c>
      <c r="L3149">
        <v>2016</v>
      </c>
      <c r="M3149" t="s">
        <v>14</v>
      </c>
    </row>
    <row r="3150" spans="1:13" x14ac:dyDescent="0.45">
      <c r="A3150" s="1">
        <v>42533</v>
      </c>
      <c r="B3150">
        <v>1.01</v>
      </c>
      <c r="C3150">
        <v>6506234.8600000003</v>
      </c>
      <c r="D3150">
        <v>2597934.17</v>
      </c>
      <c r="E3150">
        <v>1869930.06</v>
      </c>
      <c r="F3150">
        <v>328653.8</v>
      </c>
      <c r="G3150">
        <v>1709716.83</v>
      </c>
      <c r="H3150">
        <v>1571460.04</v>
      </c>
      <c r="I3150">
        <v>110755.4</v>
      </c>
      <c r="J3150">
        <v>27501.39</v>
      </c>
      <c r="K3150" t="s">
        <v>7</v>
      </c>
      <c r="L3150">
        <v>2016</v>
      </c>
      <c r="M3150" t="s">
        <v>14</v>
      </c>
    </row>
    <row r="3151" spans="1:13" x14ac:dyDescent="0.45">
      <c r="A3151" s="1">
        <v>42526</v>
      </c>
      <c r="B3151">
        <v>0.94</v>
      </c>
      <c r="C3151">
        <v>7365675.3099999996</v>
      </c>
      <c r="D3151">
        <v>2921963.17</v>
      </c>
      <c r="E3151">
        <v>2131717.34</v>
      </c>
      <c r="F3151">
        <v>373358.37</v>
      </c>
      <c r="G3151">
        <v>1938636.43</v>
      </c>
      <c r="H3151">
        <v>1739147.58</v>
      </c>
      <c r="I3151">
        <v>171241.77</v>
      </c>
      <c r="J3151">
        <v>28247.08</v>
      </c>
      <c r="K3151" t="s">
        <v>7</v>
      </c>
      <c r="L3151">
        <v>2016</v>
      </c>
      <c r="M3151" t="s">
        <v>14</v>
      </c>
    </row>
    <row r="3152" spans="1:13" x14ac:dyDescent="0.45">
      <c r="A3152" s="1">
        <v>42519</v>
      </c>
      <c r="B3152">
        <v>0.98</v>
      </c>
      <c r="C3152">
        <v>6700986.4400000004</v>
      </c>
      <c r="D3152">
        <v>2522305.33</v>
      </c>
      <c r="E3152">
        <v>2097509.4500000002</v>
      </c>
      <c r="F3152">
        <v>341992.36</v>
      </c>
      <c r="G3152">
        <v>1739179.3</v>
      </c>
      <c r="H3152">
        <v>1546212.08</v>
      </c>
      <c r="I3152">
        <v>160781.09</v>
      </c>
      <c r="J3152">
        <v>32186.13</v>
      </c>
      <c r="K3152" t="s">
        <v>7</v>
      </c>
      <c r="L3152">
        <v>2016</v>
      </c>
      <c r="M3152" t="s">
        <v>14</v>
      </c>
    </row>
    <row r="3153" spans="1:13" x14ac:dyDescent="0.45">
      <c r="A3153" s="1">
        <v>42512</v>
      </c>
      <c r="B3153">
        <v>0.9</v>
      </c>
      <c r="C3153">
        <v>6501981.0800000001</v>
      </c>
      <c r="D3153">
        <v>2238875.14</v>
      </c>
      <c r="E3153">
        <v>2178820.8199999998</v>
      </c>
      <c r="F3153">
        <v>329737.94</v>
      </c>
      <c r="G3153">
        <v>1754547.18</v>
      </c>
      <c r="H3153">
        <v>1594507.01</v>
      </c>
      <c r="I3153">
        <v>129666.02</v>
      </c>
      <c r="J3153">
        <v>30374.15</v>
      </c>
      <c r="K3153" t="s">
        <v>7</v>
      </c>
      <c r="L3153">
        <v>2016</v>
      </c>
      <c r="M3153" t="s">
        <v>14</v>
      </c>
    </row>
    <row r="3154" spans="1:13" x14ac:dyDescent="0.45">
      <c r="A3154" s="1">
        <v>42505</v>
      </c>
      <c r="B3154">
        <v>0.97</v>
      </c>
      <c r="C3154">
        <v>6068872.71</v>
      </c>
      <c r="D3154">
        <v>2247484.21</v>
      </c>
      <c r="E3154">
        <v>1968268.95</v>
      </c>
      <c r="F3154">
        <v>353196.44</v>
      </c>
      <c r="G3154">
        <v>1499923.11</v>
      </c>
      <c r="H3154">
        <v>1325206.1000000001</v>
      </c>
      <c r="I3154">
        <v>155366.22</v>
      </c>
      <c r="J3154">
        <v>19350.79</v>
      </c>
      <c r="K3154" t="s">
        <v>7</v>
      </c>
      <c r="L3154">
        <v>2016</v>
      </c>
      <c r="M3154" t="s">
        <v>14</v>
      </c>
    </row>
    <row r="3155" spans="1:13" x14ac:dyDescent="0.45">
      <c r="A3155" s="1">
        <v>42498</v>
      </c>
      <c r="B3155">
        <v>0.79</v>
      </c>
      <c r="C3155">
        <v>7808461.7400000002</v>
      </c>
      <c r="D3155">
        <v>2716222.01</v>
      </c>
      <c r="E3155">
        <v>2615648.2799999998</v>
      </c>
      <c r="F3155">
        <v>336387.9</v>
      </c>
      <c r="G3155">
        <v>2140203.5499999998</v>
      </c>
      <c r="H3155">
        <v>1606311.87</v>
      </c>
      <c r="I3155">
        <v>508755.56</v>
      </c>
      <c r="J3155">
        <v>25136.12</v>
      </c>
      <c r="K3155" t="s">
        <v>7</v>
      </c>
      <c r="L3155">
        <v>2016</v>
      </c>
      <c r="M3155" t="s">
        <v>14</v>
      </c>
    </row>
    <row r="3156" spans="1:13" x14ac:dyDescent="0.45">
      <c r="A3156" s="1">
        <v>42491</v>
      </c>
      <c r="B3156">
        <v>0.75</v>
      </c>
      <c r="C3156">
        <v>7661483.3700000001</v>
      </c>
      <c r="D3156">
        <v>2817406.2</v>
      </c>
      <c r="E3156">
        <v>2628579.48</v>
      </c>
      <c r="F3156">
        <v>291448.73</v>
      </c>
      <c r="G3156">
        <v>1924048.96</v>
      </c>
      <c r="H3156">
        <v>1421239.87</v>
      </c>
      <c r="I3156">
        <v>485685.06</v>
      </c>
      <c r="J3156">
        <v>17124.03</v>
      </c>
      <c r="K3156" t="s">
        <v>7</v>
      </c>
      <c r="L3156">
        <v>2016</v>
      </c>
      <c r="M3156" t="s">
        <v>14</v>
      </c>
    </row>
    <row r="3157" spans="1:13" x14ac:dyDescent="0.45">
      <c r="A3157" s="1">
        <v>42484</v>
      </c>
      <c r="B3157">
        <v>0.84</v>
      </c>
      <c r="C3157">
        <v>6933382.4000000004</v>
      </c>
      <c r="D3157">
        <v>2507347.38</v>
      </c>
      <c r="E3157">
        <v>2355998.94</v>
      </c>
      <c r="F3157">
        <v>325242.94</v>
      </c>
      <c r="G3157">
        <v>1744793.14</v>
      </c>
      <c r="H3157">
        <v>1467255.26</v>
      </c>
      <c r="I3157">
        <v>257014.51</v>
      </c>
      <c r="J3157">
        <v>20523.37</v>
      </c>
      <c r="K3157" t="s">
        <v>7</v>
      </c>
      <c r="L3157">
        <v>2016</v>
      </c>
      <c r="M3157" t="s">
        <v>14</v>
      </c>
    </row>
    <row r="3158" spans="1:13" x14ac:dyDescent="0.45">
      <c r="A3158" s="1">
        <v>42477</v>
      </c>
      <c r="B3158">
        <v>0.93</v>
      </c>
      <c r="C3158">
        <v>6397813.4800000004</v>
      </c>
      <c r="D3158">
        <v>2370403.0499999998</v>
      </c>
      <c r="E3158">
        <v>1875909.98</v>
      </c>
      <c r="F3158">
        <v>382295.13</v>
      </c>
      <c r="G3158">
        <v>1769205.32</v>
      </c>
      <c r="H3158">
        <v>1659337.91</v>
      </c>
      <c r="I3158">
        <v>88790.8</v>
      </c>
      <c r="J3158">
        <v>21076.61</v>
      </c>
      <c r="K3158" t="s">
        <v>7</v>
      </c>
      <c r="L3158">
        <v>2016</v>
      </c>
      <c r="M3158" t="s">
        <v>14</v>
      </c>
    </row>
    <row r="3159" spans="1:13" x14ac:dyDescent="0.45">
      <c r="A3159" s="1">
        <v>42470</v>
      </c>
      <c r="B3159">
        <v>0.94</v>
      </c>
      <c r="C3159">
        <v>6509000.5599999996</v>
      </c>
      <c r="D3159">
        <v>2248561.59</v>
      </c>
      <c r="E3159">
        <v>1958358.83</v>
      </c>
      <c r="F3159">
        <v>358015.82</v>
      </c>
      <c r="G3159">
        <v>1944064.32</v>
      </c>
      <c r="H3159">
        <v>1740557.05</v>
      </c>
      <c r="I3159">
        <v>183825.53</v>
      </c>
      <c r="J3159">
        <v>19681.740000000002</v>
      </c>
      <c r="K3159" t="s">
        <v>7</v>
      </c>
      <c r="L3159">
        <v>2016</v>
      </c>
      <c r="M3159" t="s">
        <v>14</v>
      </c>
    </row>
    <row r="3160" spans="1:13" x14ac:dyDescent="0.45">
      <c r="A3160" s="1">
        <v>42463</v>
      </c>
      <c r="B3160">
        <v>0.93</v>
      </c>
      <c r="C3160">
        <v>6060843.7599999998</v>
      </c>
      <c r="D3160">
        <v>1805555.95</v>
      </c>
      <c r="E3160">
        <v>2247248.19</v>
      </c>
      <c r="F3160">
        <v>334735.17</v>
      </c>
      <c r="G3160">
        <v>1673304.45</v>
      </c>
      <c r="H3160">
        <v>1454479.46</v>
      </c>
      <c r="I3160">
        <v>201547.46</v>
      </c>
      <c r="J3160">
        <v>17277.53</v>
      </c>
      <c r="K3160" t="s">
        <v>7</v>
      </c>
      <c r="L3160">
        <v>2016</v>
      </c>
      <c r="M3160" t="s">
        <v>14</v>
      </c>
    </row>
    <row r="3161" spans="1:13" x14ac:dyDescent="0.45">
      <c r="A3161" s="1">
        <v>42456</v>
      </c>
      <c r="B3161">
        <v>0.93</v>
      </c>
      <c r="C3161">
        <v>6603707.9299999997</v>
      </c>
      <c r="D3161">
        <v>1935666.12</v>
      </c>
      <c r="E3161">
        <v>2149391.86</v>
      </c>
      <c r="F3161">
        <v>311356.90999999997</v>
      </c>
      <c r="G3161">
        <v>2207293.04</v>
      </c>
      <c r="H3161">
        <v>1926353.76</v>
      </c>
      <c r="I3161">
        <v>259874.87</v>
      </c>
      <c r="J3161">
        <v>21064.41</v>
      </c>
      <c r="K3161" t="s">
        <v>7</v>
      </c>
      <c r="L3161">
        <v>2016</v>
      </c>
      <c r="M3161" t="s">
        <v>14</v>
      </c>
    </row>
    <row r="3162" spans="1:13" x14ac:dyDescent="0.45">
      <c r="A3162" s="1">
        <v>42449</v>
      </c>
      <c r="B3162">
        <v>0.91</v>
      </c>
      <c r="C3162">
        <v>6476206.54</v>
      </c>
      <c r="D3162">
        <v>1893617.8</v>
      </c>
      <c r="E3162">
        <v>2191468.2599999998</v>
      </c>
      <c r="F3162">
        <v>299002.93</v>
      </c>
      <c r="G3162">
        <v>2092117.55</v>
      </c>
      <c r="H3162">
        <v>1883192.26</v>
      </c>
      <c r="I3162">
        <v>189928.31</v>
      </c>
      <c r="J3162">
        <v>18996.98</v>
      </c>
      <c r="K3162" t="s">
        <v>7</v>
      </c>
      <c r="L3162">
        <v>2016</v>
      </c>
      <c r="M3162" t="s">
        <v>14</v>
      </c>
    </row>
    <row r="3163" spans="1:13" x14ac:dyDescent="0.45">
      <c r="A3163" s="1">
        <v>42442</v>
      </c>
      <c r="B3163">
        <v>0.96</v>
      </c>
      <c r="C3163">
        <v>6017563.8799999999</v>
      </c>
      <c r="D3163">
        <v>1750943.52</v>
      </c>
      <c r="E3163">
        <v>1855262.7</v>
      </c>
      <c r="F3163">
        <v>317337.27</v>
      </c>
      <c r="G3163">
        <v>2094020.39</v>
      </c>
      <c r="H3163">
        <v>1888085.99</v>
      </c>
      <c r="I3163">
        <v>186807.69</v>
      </c>
      <c r="J3163">
        <v>19126.71</v>
      </c>
      <c r="K3163" t="s">
        <v>7</v>
      </c>
      <c r="L3163">
        <v>2016</v>
      </c>
      <c r="M3163" t="s">
        <v>14</v>
      </c>
    </row>
    <row r="3164" spans="1:13" x14ac:dyDescent="0.45">
      <c r="A3164" s="1">
        <v>42435</v>
      </c>
      <c r="B3164">
        <v>0.92</v>
      </c>
      <c r="C3164">
        <v>6429870.2300000004</v>
      </c>
      <c r="D3164">
        <v>1893787.2</v>
      </c>
      <c r="E3164">
        <v>1975668.02</v>
      </c>
      <c r="F3164">
        <v>325582.2</v>
      </c>
      <c r="G3164">
        <v>2234832.81</v>
      </c>
      <c r="H3164">
        <v>1981931.04</v>
      </c>
      <c r="I3164">
        <v>230048.66</v>
      </c>
      <c r="J3164">
        <v>22853.11</v>
      </c>
      <c r="K3164" t="s">
        <v>7</v>
      </c>
      <c r="L3164">
        <v>2016</v>
      </c>
      <c r="M3164" t="s">
        <v>14</v>
      </c>
    </row>
    <row r="3165" spans="1:13" x14ac:dyDescent="0.45">
      <c r="A3165" s="1">
        <v>42428</v>
      </c>
      <c r="B3165">
        <v>0.89</v>
      </c>
      <c r="C3165">
        <v>6588277.7000000002</v>
      </c>
      <c r="D3165">
        <v>1873878.11</v>
      </c>
      <c r="E3165">
        <v>2020327.87</v>
      </c>
      <c r="F3165">
        <v>302210.56</v>
      </c>
      <c r="G3165">
        <v>2391861.16</v>
      </c>
      <c r="H3165">
        <v>2091747.51</v>
      </c>
      <c r="I3165">
        <v>282242.78999999998</v>
      </c>
      <c r="J3165">
        <v>17870.86</v>
      </c>
      <c r="K3165" t="s">
        <v>7</v>
      </c>
      <c r="L3165">
        <v>2016</v>
      </c>
      <c r="M3165" t="s">
        <v>14</v>
      </c>
    </row>
    <row r="3166" spans="1:13" x14ac:dyDescent="0.45">
      <c r="A3166" s="1">
        <v>42421</v>
      </c>
      <c r="B3166">
        <v>0.89</v>
      </c>
      <c r="C3166">
        <v>6374019.0300000003</v>
      </c>
      <c r="D3166">
        <v>1776499</v>
      </c>
      <c r="E3166">
        <v>2073957.12</v>
      </c>
      <c r="F3166">
        <v>267508.94</v>
      </c>
      <c r="G3166">
        <v>2256053.9700000002</v>
      </c>
      <c r="H3166">
        <v>2073467.05</v>
      </c>
      <c r="I3166">
        <v>167309.24</v>
      </c>
      <c r="J3166">
        <v>15277.68</v>
      </c>
      <c r="K3166" t="s">
        <v>7</v>
      </c>
      <c r="L3166">
        <v>2016</v>
      </c>
      <c r="M3166" t="s">
        <v>14</v>
      </c>
    </row>
    <row r="3167" spans="1:13" x14ac:dyDescent="0.45">
      <c r="A3167" s="1">
        <v>42414</v>
      </c>
      <c r="B3167">
        <v>0.82</v>
      </c>
      <c r="C3167">
        <v>6807283.1500000004</v>
      </c>
      <c r="D3167">
        <v>1998149.71</v>
      </c>
      <c r="E3167">
        <v>1974912.11</v>
      </c>
      <c r="F3167">
        <v>278558.48</v>
      </c>
      <c r="G3167">
        <v>2555662.85</v>
      </c>
      <c r="H3167">
        <v>2207054.69</v>
      </c>
      <c r="I3167">
        <v>333029.78999999998</v>
      </c>
      <c r="J3167">
        <v>15578.37</v>
      </c>
      <c r="K3167" t="s">
        <v>7</v>
      </c>
      <c r="L3167">
        <v>2016</v>
      </c>
      <c r="M3167" t="s">
        <v>14</v>
      </c>
    </row>
    <row r="3168" spans="1:13" x14ac:dyDescent="0.45">
      <c r="A3168" s="1">
        <v>42407</v>
      </c>
      <c r="B3168">
        <v>0.7</v>
      </c>
      <c r="C3168">
        <v>10361698.17</v>
      </c>
      <c r="D3168">
        <v>2930343.28</v>
      </c>
      <c r="E3168">
        <v>3950852.38</v>
      </c>
      <c r="F3168">
        <v>424389.6</v>
      </c>
      <c r="G3168">
        <v>3056112.91</v>
      </c>
      <c r="H3168">
        <v>2693843.02</v>
      </c>
      <c r="I3168">
        <v>344774.59</v>
      </c>
      <c r="J3168">
        <v>17495.3</v>
      </c>
      <c r="K3168" t="s">
        <v>7</v>
      </c>
      <c r="L3168">
        <v>2016</v>
      </c>
      <c r="M3168" t="s">
        <v>14</v>
      </c>
    </row>
    <row r="3169" spans="1:13" x14ac:dyDescent="0.45">
      <c r="A3169" s="1">
        <v>42400</v>
      </c>
      <c r="B3169">
        <v>0.88</v>
      </c>
      <c r="C3169">
        <v>6506673.96</v>
      </c>
      <c r="D3169">
        <v>2126066.85</v>
      </c>
      <c r="E3169">
        <v>2069192.92</v>
      </c>
      <c r="F3169">
        <v>287234.03000000003</v>
      </c>
      <c r="G3169">
        <v>2024180.16</v>
      </c>
      <c r="H3169">
        <v>1874982.24</v>
      </c>
      <c r="I3169">
        <v>134692.75</v>
      </c>
      <c r="J3169">
        <v>14505.17</v>
      </c>
      <c r="K3169" t="s">
        <v>7</v>
      </c>
      <c r="L3169">
        <v>2016</v>
      </c>
      <c r="M3169" t="s">
        <v>14</v>
      </c>
    </row>
    <row r="3170" spans="1:13" x14ac:dyDescent="0.45">
      <c r="A3170" s="1">
        <v>42393</v>
      </c>
      <c r="B3170">
        <v>0.88</v>
      </c>
      <c r="C3170">
        <v>6246380.7300000004</v>
      </c>
      <c r="D3170">
        <v>1230068.19</v>
      </c>
      <c r="E3170">
        <v>2457751.77</v>
      </c>
      <c r="F3170">
        <v>272665.17</v>
      </c>
      <c r="G3170">
        <v>2285895.6</v>
      </c>
      <c r="H3170">
        <v>2122673.09</v>
      </c>
      <c r="I3170">
        <v>147881.99</v>
      </c>
      <c r="J3170">
        <v>15340.52</v>
      </c>
      <c r="K3170" t="s">
        <v>7</v>
      </c>
      <c r="L3170">
        <v>2016</v>
      </c>
      <c r="M3170" t="s">
        <v>14</v>
      </c>
    </row>
    <row r="3171" spans="1:13" x14ac:dyDescent="0.45">
      <c r="A3171" s="1">
        <v>42386</v>
      </c>
      <c r="B3171">
        <v>0.9</v>
      </c>
      <c r="C3171">
        <v>6000013.2300000004</v>
      </c>
      <c r="D3171">
        <v>1653347.69</v>
      </c>
      <c r="E3171">
        <v>2336705.19</v>
      </c>
      <c r="F3171">
        <v>250106.17</v>
      </c>
      <c r="G3171">
        <v>1759854.18</v>
      </c>
      <c r="H3171">
        <v>1579233.6</v>
      </c>
      <c r="I3171">
        <v>162289.68</v>
      </c>
      <c r="J3171">
        <v>18330.900000000001</v>
      </c>
      <c r="K3171" t="s">
        <v>7</v>
      </c>
      <c r="L3171">
        <v>2016</v>
      </c>
      <c r="M3171" t="s">
        <v>14</v>
      </c>
    </row>
    <row r="3172" spans="1:13" x14ac:dyDescent="0.45">
      <c r="A3172" s="1">
        <v>42379</v>
      </c>
      <c r="B3172">
        <v>0.87</v>
      </c>
      <c r="C3172">
        <v>6303406.8200000003</v>
      </c>
      <c r="D3172">
        <v>1736168.01</v>
      </c>
      <c r="E3172">
        <v>2173554.1800000002</v>
      </c>
      <c r="F3172">
        <v>261931.07</v>
      </c>
      <c r="G3172">
        <v>2131753.56</v>
      </c>
      <c r="H3172">
        <v>1793640.16</v>
      </c>
      <c r="I3172">
        <v>321613.96999999997</v>
      </c>
      <c r="J3172">
        <v>16499.43</v>
      </c>
      <c r="K3172" t="s">
        <v>7</v>
      </c>
      <c r="L3172">
        <v>2016</v>
      </c>
      <c r="M3172" t="s">
        <v>14</v>
      </c>
    </row>
    <row r="3173" spans="1:13" x14ac:dyDescent="0.45">
      <c r="A3173" s="1">
        <v>42372</v>
      </c>
      <c r="B3173">
        <v>0.73</v>
      </c>
      <c r="C3173">
        <v>7730431.2800000003</v>
      </c>
      <c r="D3173">
        <v>2315175.35</v>
      </c>
      <c r="E3173">
        <v>2856102.41</v>
      </c>
      <c r="F3173">
        <v>257268.16</v>
      </c>
      <c r="G3173">
        <v>2301885.36</v>
      </c>
      <c r="H3173">
        <v>1950428.5</v>
      </c>
      <c r="I3173">
        <v>340852.13</v>
      </c>
      <c r="J3173">
        <v>10604.73</v>
      </c>
      <c r="K3173" t="s">
        <v>7</v>
      </c>
      <c r="L3173">
        <v>2016</v>
      </c>
      <c r="M3173" t="s">
        <v>14</v>
      </c>
    </row>
    <row r="3174" spans="1:13" x14ac:dyDescent="0.45">
      <c r="A3174" s="1">
        <v>42729</v>
      </c>
      <c r="B3174">
        <v>1.25</v>
      </c>
      <c r="C3174">
        <v>155793.03</v>
      </c>
      <c r="D3174">
        <v>36125.58</v>
      </c>
      <c r="E3174">
        <v>50792.480000000003</v>
      </c>
      <c r="F3174">
        <v>7324.64</v>
      </c>
      <c r="G3174">
        <v>61550.33</v>
      </c>
      <c r="H3174">
        <v>51247.91</v>
      </c>
      <c r="I3174">
        <v>10232.98</v>
      </c>
      <c r="J3174">
        <v>69.44</v>
      </c>
      <c r="K3174" t="s">
        <v>7</v>
      </c>
      <c r="L3174">
        <v>2016</v>
      </c>
      <c r="M3174" t="s">
        <v>15</v>
      </c>
    </row>
    <row r="3175" spans="1:13" x14ac:dyDescent="0.45">
      <c r="A3175" s="1">
        <v>42722</v>
      </c>
      <c r="B3175">
        <v>1.24</v>
      </c>
      <c r="C3175">
        <v>144634.01</v>
      </c>
      <c r="D3175">
        <v>35761.879999999997</v>
      </c>
      <c r="E3175">
        <v>46276.63</v>
      </c>
      <c r="F3175">
        <v>7942.68</v>
      </c>
      <c r="G3175">
        <v>54652.82</v>
      </c>
      <c r="H3175">
        <v>44604.56</v>
      </c>
      <c r="I3175">
        <v>10048.26</v>
      </c>
      <c r="J3175">
        <v>0</v>
      </c>
      <c r="K3175" t="s">
        <v>7</v>
      </c>
      <c r="L3175">
        <v>2016</v>
      </c>
      <c r="M3175" t="s">
        <v>15</v>
      </c>
    </row>
    <row r="3176" spans="1:13" x14ac:dyDescent="0.45">
      <c r="A3176" s="1">
        <v>42715</v>
      </c>
      <c r="B3176">
        <v>1.33</v>
      </c>
      <c r="C3176">
        <v>145815.04000000001</v>
      </c>
      <c r="D3176">
        <v>43744.87</v>
      </c>
      <c r="E3176">
        <v>40971.14</v>
      </c>
      <c r="F3176">
        <v>8696.5400000000009</v>
      </c>
      <c r="G3176">
        <v>52402.49</v>
      </c>
      <c r="H3176">
        <v>46293.11</v>
      </c>
      <c r="I3176">
        <v>6109.38</v>
      </c>
      <c r="J3176">
        <v>0</v>
      </c>
      <c r="K3176" t="s">
        <v>7</v>
      </c>
      <c r="L3176">
        <v>2016</v>
      </c>
      <c r="M3176" t="s">
        <v>15</v>
      </c>
    </row>
    <row r="3177" spans="1:13" x14ac:dyDescent="0.45">
      <c r="A3177" s="1">
        <v>42708</v>
      </c>
      <c r="B3177">
        <v>1.34</v>
      </c>
      <c r="C3177">
        <v>154742.81</v>
      </c>
      <c r="D3177">
        <v>39221.82</v>
      </c>
      <c r="E3177">
        <v>46285.9</v>
      </c>
      <c r="F3177">
        <v>9451.98</v>
      </c>
      <c r="G3177">
        <v>59783.11</v>
      </c>
      <c r="H3177">
        <v>48016.74</v>
      </c>
      <c r="I3177">
        <v>11766.37</v>
      </c>
      <c r="J3177">
        <v>0</v>
      </c>
      <c r="K3177" t="s">
        <v>7</v>
      </c>
      <c r="L3177">
        <v>2016</v>
      </c>
      <c r="M3177" t="s">
        <v>15</v>
      </c>
    </row>
    <row r="3178" spans="1:13" x14ac:dyDescent="0.45">
      <c r="A3178" s="1">
        <v>42701</v>
      </c>
      <c r="B3178">
        <v>1.54</v>
      </c>
      <c r="C3178">
        <v>131453.85</v>
      </c>
      <c r="D3178">
        <v>38976.01</v>
      </c>
      <c r="E3178">
        <v>34346.089999999997</v>
      </c>
      <c r="F3178">
        <v>8265.0300000000007</v>
      </c>
      <c r="G3178">
        <v>49866.720000000001</v>
      </c>
      <c r="H3178">
        <v>44005.31</v>
      </c>
      <c r="I3178">
        <v>5861.41</v>
      </c>
      <c r="J3178">
        <v>0</v>
      </c>
      <c r="K3178" t="s">
        <v>7</v>
      </c>
      <c r="L3178">
        <v>2016</v>
      </c>
      <c r="M3178" t="s">
        <v>15</v>
      </c>
    </row>
    <row r="3179" spans="1:13" x14ac:dyDescent="0.45">
      <c r="A3179" s="1">
        <v>42694</v>
      </c>
      <c r="B3179">
        <v>1.57</v>
      </c>
      <c r="C3179">
        <v>135608.10999999999</v>
      </c>
      <c r="D3179">
        <v>44044.69</v>
      </c>
      <c r="E3179">
        <v>28907.47</v>
      </c>
      <c r="F3179">
        <v>13913.04</v>
      </c>
      <c r="G3179">
        <v>48742.91</v>
      </c>
      <c r="H3179">
        <v>42721.62</v>
      </c>
      <c r="I3179">
        <v>6021.29</v>
      </c>
      <c r="J3179">
        <v>0</v>
      </c>
      <c r="K3179" t="s">
        <v>7</v>
      </c>
      <c r="L3179">
        <v>2016</v>
      </c>
      <c r="M3179" t="s">
        <v>15</v>
      </c>
    </row>
    <row r="3180" spans="1:13" x14ac:dyDescent="0.45">
      <c r="A3180" s="1">
        <v>42687</v>
      </c>
      <c r="B3180">
        <v>1.64</v>
      </c>
      <c r="C3180">
        <v>144089.12</v>
      </c>
      <c r="D3180">
        <v>49399.39</v>
      </c>
      <c r="E3180">
        <v>26597.39</v>
      </c>
      <c r="F3180">
        <v>22714.68</v>
      </c>
      <c r="G3180">
        <v>45377.66</v>
      </c>
      <c r="H3180">
        <v>38436.79</v>
      </c>
      <c r="I3180">
        <v>6940.87</v>
      </c>
      <c r="J3180">
        <v>0</v>
      </c>
      <c r="K3180" t="s">
        <v>7</v>
      </c>
      <c r="L3180">
        <v>2016</v>
      </c>
      <c r="M3180" t="s">
        <v>15</v>
      </c>
    </row>
    <row r="3181" spans="1:13" x14ac:dyDescent="0.45">
      <c r="A3181" s="1">
        <v>42680</v>
      </c>
      <c r="B3181">
        <v>1.57</v>
      </c>
      <c r="C3181">
        <v>142095.92000000001</v>
      </c>
      <c r="D3181">
        <v>36840.74</v>
      </c>
      <c r="E3181">
        <v>27501.34</v>
      </c>
      <c r="F3181">
        <v>25305.86</v>
      </c>
      <c r="G3181">
        <v>52447.98</v>
      </c>
      <c r="H3181">
        <v>45861.67</v>
      </c>
      <c r="I3181">
        <v>6586.31</v>
      </c>
      <c r="J3181">
        <v>0</v>
      </c>
      <c r="K3181" t="s">
        <v>7</v>
      </c>
      <c r="L3181">
        <v>2016</v>
      </c>
      <c r="M3181" t="s">
        <v>15</v>
      </c>
    </row>
    <row r="3182" spans="1:13" x14ac:dyDescent="0.45">
      <c r="A3182" s="1">
        <v>42673</v>
      </c>
      <c r="B3182">
        <v>1.58</v>
      </c>
      <c r="C3182">
        <v>142955.49</v>
      </c>
      <c r="D3182">
        <v>39376.44</v>
      </c>
      <c r="E3182">
        <v>29382.3</v>
      </c>
      <c r="F3182">
        <v>26881.22</v>
      </c>
      <c r="G3182">
        <v>47315.53</v>
      </c>
      <c r="H3182">
        <v>40258.68</v>
      </c>
      <c r="I3182">
        <v>6816.57</v>
      </c>
      <c r="J3182">
        <v>240.28</v>
      </c>
      <c r="K3182" t="s">
        <v>7</v>
      </c>
      <c r="L3182">
        <v>2016</v>
      </c>
      <c r="M3182" t="s">
        <v>15</v>
      </c>
    </row>
    <row r="3183" spans="1:13" x14ac:dyDescent="0.45">
      <c r="A3183" s="1">
        <v>42666</v>
      </c>
      <c r="B3183">
        <v>1.52</v>
      </c>
      <c r="C3183">
        <v>167741.26999999999</v>
      </c>
      <c r="D3183">
        <v>54981.9</v>
      </c>
      <c r="E3183">
        <v>39749.81</v>
      </c>
      <c r="F3183">
        <v>20290.310000000001</v>
      </c>
      <c r="G3183">
        <v>52719.25</v>
      </c>
      <c r="H3183">
        <v>47060.46</v>
      </c>
      <c r="I3183">
        <v>5658.79</v>
      </c>
      <c r="J3183">
        <v>0</v>
      </c>
      <c r="K3183" t="s">
        <v>7</v>
      </c>
      <c r="L3183">
        <v>2016</v>
      </c>
      <c r="M3183" t="s">
        <v>15</v>
      </c>
    </row>
    <row r="3184" spans="1:13" x14ac:dyDescent="0.45">
      <c r="A3184" s="1">
        <v>42659</v>
      </c>
      <c r="B3184">
        <v>1.39</v>
      </c>
      <c r="C3184">
        <v>190846.01</v>
      </c>
      <c r="D3184">
        <v>57529.11</v>
      </c>
      <c r="E3184">
        <v>56366.66</v>
      </c>
      <c r="F3184">
        <v>17531.78</v>
      </c>
      <c r="G3184">
        <v>59418.46</v>
      </c>
      <c r="H3184">
        <v>48823.53</v>
      </c>
      <c r="I3184">
        <v>10354.65</v>
      </c>
      <c r="J3184">
        <v>240.28</v>
      </c>
      <c r="K3184" t="s">
        <v>7</v>
      </c>
      <c r="L3184">
        <v>2016</v>
      </c>
      <c r="M3184" t="s">
        <v>15</v>
      </c>
    </row>
    <row r="3185" spans="1:13" x14ac:dyDescent="0.45">
      <c r="A3185" s="1">
        <v>42652</v>
      </c>
      <c r="B3185">
        <v>1.51</v>
      </c>
      <c r="C3185">
        <v>178235.75</v>
      </c>
      <c r="D3185">
        <v>43325.87</v>
      </c>
      <c r="E3185">
        <v>52189.61</v>
      </c>
      <c r="F3185">
        <v>19419.57</v>
      </c>
      <c r="G3185">
        <v>63300.7</v>
      </c>
      <c r="H3185">
        <v>54704.14</v>
      </c>
      <c r="I3185">
        <v>8596.56</v>
      </c>
      <c r="J3185">
        <v>0</v>
      </c>
      <c r="K3185" t="s">
        <v>7</v>
      </c>
      <c r="L3185">
        <v>2016</v>
      </c>
      <c r="M3185" t="s">
        <v>15</v>
      </c>
    </row>
    <row r="3186" spans="1:13" x14ac:dyDescent="0.45">
      <c r="A3186" s="1">
        <v>42645</v>
      </c>
      <c r="B3186">
        <v>1.48</v>
      </c>
      <c r="C3186">
        <v>178410.82</v>
      </c>
      <c r="D3186">
        <v>46364.75</v>
      </c>
      <c r="E3186">
        <v>52893.38</v>
      </c>
      <c r="F3186">
        <v>16736.919999999998</v>
      </c>
      <c r="G3186">
        <v>62415.77</v>
      </c>
      <c r="H3186">
        <v>53332.61</v>
      </c>
      <c r="I3186">
        <v>8258.16</v>
      </c>
      <c r="J3186">
        <v>825</v>
      </c>
      <c r="K3186" t="s">
        <v>7</v>
      </c>
      <c r="L3186">
        <v>2016</v>
      </c>
      <c r="M3186" t="s">
        <v>15</v>
      </c>
    </row>
    <row r="3187" spans="1:13" x14ac:dyDescent="0.45">
      <c r="A3187" s="1">
        <v>42638</v>
      </c>
      <c r="B3187">
        <v>1.47</v>
      </c>
      <c r="C3187">
        <v>189131.51999999999</v>
      </c>
      <c r="D3187">
        <v>54110.79</v>
      </c>
      <c r="E3187">
        <v>53593.58</v>
      </c>
      <c r="F3187">
        <v>17495.419999999998</v>
      </c>
      <c r="G3187">
        <v>63931.73</v>
      </c>
      <c r="H3187">
        <v>55653.47</v>
      </c>
      <c r="I3187">
        <v>8278.26</v>
      </c>
      <c r="J3187">
        <v>0</v>
      </c>
      <c r="K3187" t="s">
        <v>7</v>
      </c>
      <c r="L3187">
        <v>2016</v>
      </c>
      <c r="M3187" t="s">
        <v>15</v>
      </c>
    </row>
    <row r="3188" spans="1:13" x14ac:dyDescent="0.45">
      <c r="A3188" s="1">
        <v>42631</v>
      </c>
      <c r="B3188">
        <v>1.43</v>
      </c>
      <c r="C3188">
        <v>182978.3</v>
      </c>
      <c r="D3188">
        <v>43116.41</v>
      </c>
      <c r="E3188">
        <v>54193.42</v>
      </c>
      <c r="F3188">
        <v>16563.91</v>
      </c>
      <c r="G3188">
        <v>69104.56</v>
      </c>
      <c r="H3188">
        <v>57456.21</v>
      </c>
      <c r="I3188">
        <v>11648.35</v>
      </c>
      <c r="J3188">
        <v>0</v>
      </c>
      <c r="K3188" t="s">
        <v>7</v>
      </c>
      <c r="L3188">
        <v>2016</v>
      </c>
      <c r="M3188" t="s">
        <v>15</v>
      </c>
    </row>
    <row r="3189" spans="1:13" x14ac:dyDescent="0.45">
      <c r="A3189" s="1">
        <v>42624</v>
      </c>
      <c r="B3189">
        <v>1.42</v>
      </c>
      <c r="C3189">
        <v>180989.26</v>
      </c>
      <c r="D3189">
        <v>34440.65</v>
      </c>
      <c r="E3189">
        <v>59554.19</v>
      </c>
      <c r="F3189">
        <v>17914.48</v>
      </c>
      <c r="G3189">
        <v>69079.94</v>
      </c>
      <c r="H3189">
        <v>61214.7</v>
      </c>
      <c r="I3189">
        <v>7860.24</v>
      </c>
      <c r="J3189">
        <v>5</v>
      </c>
      <c r="K3189" t="s">
        <v>7</v>
      </c>
      <c r="L3189">
        <v>2016</v>
      </c>
      <c r="M3189" t="s">
        <v>15</v>
      </c>
    </row>
    <row r="3190" spans="1:13" x14ac:dyDescent="0.45">
      <c r="A3190" s="1">
        <v>42617</v>
      </c>
      <c r="B3190">
        <v>1.33</v>
      </c>
      <c r="C3190">
        <v>204963.95</v>
      </c>
      <c r="D3190">
        <v>58888.34</v>
      </c>
      <c r="E3190">
        <v>56699.56</v>
      </c>
      <c r="F3190">
        <v>18659.47</v>
      </c>
      <c r="G3190">
        <v>70716.58</v>
      </c>
      <c r="H3190">
        <v>62373.15</v>
      </c>
      <c r="I3190">
        <v>7805.93</v>
      </c>
      <c r="J3190">
        <v>537.5</v>
      </c>
      <c r="K3190" t="s">
        <v>7</v>
      </c>
      <c r="L3190">
        <v>2016</v>
      </c>
      <c r="M3190" t="s">
        <v>15</v>
      </c>
    </row>
    <row r="3191" spans="1:13" x14ac:dyDescent="0.45">
      <c r="A3191" s="1">
        <v>42610</v>
      </c>
      <c r="B3191">
        <v>1.4</v>
      </c>
      <c r="C3191">
        <v>187984.8</v>
      </c>
      <c r="D3191">
        <v>54874.64</v>
      </c>
      <c r="E3191">
        <v>57122.52</v>
      </c>
      <c r="F3191">
        <v>15013.36</v>
      </c>
      <c r="G3191">
        <v>60974.28</v>
      </c>
      <c r="H3191">
        <v>58688.03</v>
      </c>
      <c r="I3191">
        <v>1906.25</v>
      </c>
      <c r="J3191">
        <v>380</v>
      </c>
      <c r="K3191" t="s">
        <v>7</v>
      </c>
      <c r="L3191">
        <v>2016</v>
      </c>
      <c r="M3191" t="s">
        <v>15</v>
      </c>
    </row>
    <row r="3192" spans="1:13" x14ac:dyDescent="0.45">
      <c r="A3192" s="1">
        <v>42603</v>
      </c>
      <c r="B3192">
        <v>1.38</v>
      </c>
      <c r="C3192">
        <v>193592.65</v>
      </c>
      <c r="D3192">
        <v>44006.63</v>
      </c>
      <c r="E3192">
        <v>62975.71</v>
      </c>
      <c r="F3192">
        <v>20731.349999999999</v>
      </c>
      <c r="G3192">
        <v>65878.960000000006</v>
      </c>
      <c r="H3192">
        <v>64095.85</v>
      </c>
      <c r="I3192">
        <v>1628.11</v>
      </c>
      <c r="J3192">
        <v>155</v>
      </c>
      <c r="K3192" t="s">
        <v>7</v>
      </c>
      <c r="L3192">
        <v>2016</v>
      </c>
      <c r="M3192" t="s">
        <v>15</v>
      </c>
    </row>
    <row r="3193" spans="1:13" x14ac:dyDescent="0.45">
      <c r="A3193" s="1">
        <v>42596</v>
      </c>
      <c r="B3193">
        <v>1.4</v>
      </c>
      <c r="C3193">
        <v>195250.96</v>
      </c>
      <c r="D3193">
        <v>39823.56</v>
      </c>
      <c r="E3193">
        <v>66724.289999999994</v>
      </c>
      <c r="F3193">
        <v>23025.360000000001</v>
      </c>
      <c r="G3193">
        <v>65677.75</v>
      </c>
      <c r="H3193">
        <v>60859.82</v>
      </c>
      <c r="I3193">
        <v>4817.93</v>
      </c>
      <c r="J3193">
        <v>0</v>
      </c>
      <c r="K3193" t="s">
        <v>7</v>
      </c>
      <c r="L3193">
        <v>2016</v>
      </c>
      <c r="M3193" t="s">
        <v>15</v>
      </c>
    </row>
    <row r="3194" spans="1:13" x14ac:dyDescent="0.45">
      <c r="A3194" s="1">
        <v>42589</v>
      </c>
      <c r="B3194">
        <v>1.43</v>
      </c>
      <c r="C3194">
        <v>196381.45</v>
      </c>
      <c r="D3194">
        <v>48639.95</v>
      </c>
      <c r="E3194">
        <v>64124.89</v>
      </c>
      <c r="F3194">
        <v>24178.25</v>
      </c>
      <c r="G3194">
        <v>59438.36</v>
      </c>
      <c r="H3194">
        <v>55636.32</v>
      </c>
      <c r="I3194">
        <v>3787.04</v>
      </c>
      <c r="J3194">
        <v>15</v>
      </c>
      <c r="K3194" t="s">
        <v>7</v>
      </c>
      <c r="L3194">
        <v>2016</v>
      </c>
      <c r="M3194" t="s">
        <v>15</v>
      </c>
    </row>
    <row r="3195" spans="1:13" x14ac:dyDescent="0.45">
      <c r="A3195" s="1">
        <v>42582</v>
      </c>
      <c r="B3195">
        <v>1.48</v>
      </c>
      <c r="C3195">
        <v>187969.31</v>
      </c>
      <c r="D3195">
        <v>39819.93</v>
      </c>
      <c r="E3195">
        <v>68964.23</v>
      </c>
      <c r="F3195">
        <v>24742.11</v>
      </c>
      <c r="G3195">
        <v>54443.040000000001</v>
      </c>
      <c r="H3195">
        <v>50677.919999999998</v>
      </c>
      <c r="I3195">
        <v>3330.12</v>
      </c>
      <c r="J3195">
        <v>435</v>
      </c>
      <c r="K3195" t="s">
        <v>7</v>
      </c>
      <c r="L3195">
        <v>2016</v>
      </c>
      <c r="M3195" t="s">
        <v>15</v>
      </c>
    </row>
    <row r="3196" spans="1:13" x14ac:dyDescent="0.45">
      <c r="A3196" s="1">
        <v>42575</v>
      </c>
      <c r="B3196">
        <v>1.46</v>
      </c>
      <c r="C3196">
        <v>193909.36</v>
      </c>
      <c r="D3196">
        <v>34250.269999999997</v>
      </c>
      <c r="E3196">
        <v>68516.179999999993</v>
      </c>
      <c r="F3196">
        <v>26839.41</v>
      </c>
      <c r="G3196">
        <v>64303.5</v>
      </c>
      <c r="H3196">
        <v>57524.85</v>
      </c>
      <c r="I3196">
        <v>3346.43</v>
      </c>
      <c r="J3196">
        <v>3432.22</v>
      </c>
      <c r="K3196" t="s">
        <v>7</v>
      </c>
      <c r="L3196">
        <v>2016</v>
      </c>
      <c r="M3196" t="s">
        <v>15</v>
      </c>
    </row>
    <row r="3197" spans="1:13" x14ac:dyDescent="0.45">
      <c r="A3197" s="1">
        <v>42568</v>
      </c>
      <c r="B3197">
        <v>1.43</v>
      </c>
      <c r="C3197">
        <v>196466.9</v>
      </c>
      <c r="D3197">
        <v>38199.33</v>
      </c>
      <c r="E3197">
        <v>69125.350000000006</v>
      </c>
      <c r="F3197">
        <v>25756.959999999999</v>
      </c>
      <c r="G3197">
        <v>63385.26</v>
      </c>
      <c r="H3197">
        <v>58481.31</v>
      </c>
      <c r="I3197">
        <v>3223.95</v>
      </c>
      <c r="J3197">
        <v>1680</v>
      </c>
      <c r="K3197" t="s">
        <v>7</v>
      </c>
      <c r="L3197">
        <v>2016</v>
      </c>
      <c r="M3197" t="s">
        <v>15</v>
      </c>
    </row>
    <row r="3198" spans="1:13" x14ac:dyDescent="0.45">
      <c r="A3198" s="1">
        <v>42561</v>
      </c>
      <c r="B3198">
        <v>1.26</v>
      </c>
      <c r="C3198">
        <v>233262.16</v>
      </c>
      <c r="D3198">
        <v>43387.69</v>
      </c>
      <c r="E3198">
        <v>79103.570000000007</v>
      </c>
      <c r="F3198">
        <v>40460.559999999998</v>
      </c>
      <c r="G3198">
        <v>70310.34</v>
      </c>
      <c r="H3198">
        <v>62603.71</v>
      </c>
      <c r="I3198">
        <v>4548.8500000000004</v>
      </c>
      <c r="J3198">
        <v>3157.78</v>
      </c>
      <c r="K3198" t="s">
        <v>7</v>
      </c>
      <c r="L3198">
        <v>2016</v>
      </c>
      <c r="M3198" t="s">
        <v>15</v>
      </c>
    </row>
    <row r="3199" spans="1:13" x14ac:dyDescent="0.45">
      <c r="A3199" s="1">
        <v>42554</v>
      </c>
      <c r="B3199">
        <v>1.2</v>
      </c>
      <c r="C3199">
        <v>233543.59</v>
      </c>
      <c r="D3199">
        <v>45220.67</v>
      </c>
      <c r="E3199">
        <v>72710.080000000002</v>
      </c>
      <c r="F3199">
        <v>40378.07</v>
      </c>
      <c r="G3199">
        <v>75234.77</v>
      </c>
      <c r="H3199">
        <v>64809.58</v>
      </c>
      <c r="I3199">
        <v>8290.19</v>
      </c>
      <c r="J3199">
        <v>2135</v>
      </c>
      <c r="K3199" t="s">
        <v>7</v>
      </c>
      <c r="L3199">
        <v>2016</v>
      </c>
      <c r="M3199" t="s">
        <v>15</v>
      </c>
    </row>
    <row r="3200" spans="1:13" x14ac:dyDescent="0.45">
      <c r="A3200" s="1">
        <v>42547</v>
      </c>
      <c r="B3200">
        <v>1.28</v>
      </c>
      <c r="C3200">
        <v>200520.74</v>
      </c>
      <c r="D3200">
        <v>36686.019999999997</v>
      </c>
      <c r="E3200">
        <v>68054.14</v>
      </c>
      <c r="F3200">
        <v>39268.75</v>
      </c>
      <c r="G3200">
        <v>56511.83</v>
      </c>
      <c r="H3200">
        <v>52290.98</v>
      </c>
      <c r="I3200">
        <v>3210.85</v>
      </c>
      <c r="J3200">
        <v>1010</v>
      </c>
      <c r="K3200" t="s">
        <v>7</v>
      </c>
      <c r="L3200">
        <v>2016</v>
      </c>
      <c r="M3200" t="s">
        <v>15</v>
      </c>
    </row>
    <row r="3201" spans="1:13" x14ac:dyDescent="0.45">
      <c r="A3201" s="1">
        <v>42540</v>
      </c>
      <c r="B3201">
        <v>1.21</v>
      </c>
      <c r="C3201">
        <v>238720.78</v>
      </c>
      <c r="D3201">
        <v>55097.56</v>
      </c>
      <c r="E3201">
        <v>77704.63</v>
      </c>
      <c r="F3201">
        <v>46282.1</v>
      </c>
      <c r="G3201">
        <v>59636.49</v>
      </c>
      <c r="H3201">
        <v>52830.720000000001</v>
      </c>
      <c r="I3201">
        <v>4841.6000000000004</v>
      </c>
      <c r="J3201">
        <v>1964.17</v>
      </c>
      <c r="K3201" t="s">
        <v>7</v>
      </c>
      <c r="L3201">
        <v>2016</v>
      </c>
      <c r="M3201" t="s">
        <v>15</v>
      </c>
    </row>
    <row r="3202" spans="1:13" x14ac:dyDescent="0.45">
      <c r="A3202" s="1">
        <v>42533</v>
      </c>
      <c r="B3202">
        <v>1.25</v>
      </c>
      <c r="C3202">
        <v>209095.62</v>
      </c>
      <c r="D3202">
        <v>42196.82</v>
      </c>
      <c r="E3202">
        <v>74895.5</v>
      </c>
      <c r="F3202">
        <v>46176.97</v>
      </c>
      <c r="G3202">
        <v>45826.33</v>
      </c>
      <c r="H3202">
        <v>40822.06</v>
      </c>
      <c r="I3202">
        <v>3825.94</v>
      </c>
      <c r="J3202">
        <v>1178.33</v>
      </c>
      <c r="K3202" t="s">
        <v>7</v>
      </c>
      <c r="L3202">
        <v>2016</v>
      </c>
      <c r="M3202" t="s">
        <v>15</v>
      </c>
    </row>
    <row r="3203" spans="1:13" x14ac:dyDescent="0.45">
      <c r="A3203" s="1">
        <v>42526</v>
      </c>
      <c r="B3203">
        <v>1.25</v>
      </c>
      <c r="C3203">
        <v>209797.27</v>
      </c>
      <c r="D3203">
        <v>37431.019999999997</v>
      </c>
      <c r="E3203">
        <v>77700.5</v>
      </c>
      <c r="F3203">
        <v>41412.18</v>
      </c>
      <c r="G3203">
        <v>53253.57</v>
      </c>
      <c r="H3203">
        <v>45859.12</v>
      </c>
      <c r="I3203">
        <v>6333.06</v>
      </c>
      <c r="J3203">
        <v>1061.3900000000001</v>
      </c>
      <c r="K3203" t="s">
        <v>7</v>
      </c>
      <c r="L3203">
        <v>2016</v>
      </c>
      <c r="M3203" t="s">
        <v>15</v>
      </c>
    </row>
    <row r="3204" spans="1:13" x14ac:dyDescent="0.45">
      <c r="A3204" s="1">
        <v>42519</v>
      </c>
      <c r="B3204">
        <v>1.21</v>
      </c>
      <c r="C3204">
        <v>235009.02</v>
      </c>
      <c r="D3204">
        <v>49747.65</v>
      </c>
      <c r="E3204">
        <v>92110.53</v>
      </c>
      <c r="F3204">
        <v>41274.31</v>
      </c>
      <c r="G3204">
        <v>51876.53</v>
      </c>
      <c r="H3204">
        <v>45120.69</v>
      </c>
      <c r="I3204">
        <v>6510.84</v>
      </c>
      <c r="J3204">
        <v>245</v>
      </c>
      <c r="K3204" t="s">
        <v>7</v>
      </c>
      <c r="L3204">
        <v>2016</v>
      </c>
      <c r="M3204" t="s">
        <v>15</v>
      </c>
    </row>
    <row r="3205" spans="1:13" x14ac:dyDescent="0.45">
      <c r="A3205" s="1">
        <v>42512</v>
      </c>
      <c r="B3205">
        <v>1.26</v>
      </c>
      <c r="C3205">
        <v>203492.89</v>
      </c>
      <c r="D3205">
        <v>37008.26</v>
      </c>
      <c r="E3205">
        <v>95769.19</v>
      </c>
      <c r="F3205">
        <v>20859.759999999998</v>
      </c>
      <c r="G3205">
        <v>49855.68</v>
      </c>
      <c r="H3205">
        <v>45579.73</v>
      </c>
      <c r="I3205">
        <v>3940.95</v>
      </c>
      <c r="J3205">
        <v>335</v>
      </c>
      <c r="K3205" t="s">
        <v>7</v>
      </c>
      <c r="L3205">
        <v>2016</v>
      </c>
      <c r="M3205" t="s">
        <v>15</v>
      </c>
    </row>
    <row r="3206" spans="1:13" x14ac:dyDescent="0.45">
      <c r="A3206" s="1">
        <v>42505</v>
      </c>
      <c r="B3206">
        <v>1.1200000000000001</v>
      </c>
      <c r="C3206">
        <v>215807.01</v>
      </c>
      <c r="D3206">
        <v>31853.93</v>
      </c>
      <c r="E3206">
        <v>103793.02</v>
      </c>
      <c r="F3206">
        <v>17607.68</v>
      </c>
      <c r="G3206">
        <v>62552.38</v>
      </c>
      <c r="H3206">
        <v>51589.2</v>
      </c>
      <c r="I3206">
        <v>10963.18</v>
      </c>
      <c r="J3206">
        <v>0</v>
      </c>
      <c r="K3206" t="s">
        <v>7</v>
      </c>
      <c r="L3206">
        <v>2016</v>
      </c>
      <c r="M3206" t="s">
        <v>15</v>
      </c>
    </row>
    <row r="3207" spans="1:13" x14ac:dyDescent="0.45">
      <c r="A3207" s="1">
        <v>42498</v>
      </c>
      <c r="B3207">
        <v>1.05</v>
      </c>
      <c r="C3207">
        <v>253622.75</v>
      </c>
      <c r="D3207">
        <v>55853.79</v>
      </c>
      <c r="E3207">
        <v>113811.25</v>
      </c>
      <c r="F3207">
        <v>18608.39</v>
      </c>
      <c r="G3207">
        <v>65349.32</v>
      </c>
      <c r="H3207">
        <v>57141.94</v>
      </c>
      <c r="I3207">
        <v>7275.44</v>
      </c>
      <c r="J3207">
        <v>931.94</v>
      </c>
      <c r="K3207" t="s">
        <v>7</v>
      </c>
      <c r="L3207">
        <v>2016</v>
      </c>
      <c r="M3207" t="s">
        <v>15</v>
      </c>
    </row>
    <row r="3208" spans="1:13" x14ac:dyDescent="0.45">
      <c r="A3208" s="1">
        <v>42491</v>
      </c>
      <c r="B3208">
        <v>1.04</v>
      </c>
      <c r="C3208">
        <v>249786.11</v>
      </c>
      <c r="D3208">
        <v>53589.93</v>
      </c>
      <c r="E3208">
        <v>112926.95</v>
      </c>
      <c r="F3208">
        <v>18934.080000000002</v>
      </c>
      <c r="G3208">
        <v>64335.15</v>
      </c>
      <c r="H3208">
        <v>52070.2</v>
      </c>
      <c r="I3208">
        <v>12264.95</v>
      </c>
      <c r="J3208">
        <v>0</v>
      </c>
      <c r="K3208" t="s">
        <v>7</v>
      </c>
      <c r="L3208">
        <v>2016</v>
      </c>
      <c r="M3208" t="s">
        <v>15</v>
      </c>
    </row>
    <row r="3209" spans="1:13" x14ac:dyDescent="0.45">
      <c r="A3209" s="1">
        <v>42484</v>
      </c>
      <c r="B3209">
        <v>1.1200000000000001</v>
      </c>
      <c r="C3209">
        <v>217385.39</v>
      </c>
      <c r="D3209">
        <v>31821.200000000001</v>
      </c>
      <c r="E3209">
        <v>106492</v>
      </c>
      <c r="F3209">
        <v>18456.310000000001</v>
      </c>
      <c r="G3209">
        <v>60615.88</v>
      </c>
      <c r="H3209">
        <v>48775.07</v>
      </c>
      <c r="I3209">
        <v>10957.48</v>
      </c>
      <c r="J3209">
        <v>883.33</v>
      </c>
      <c r="K3209" t="s">
        <v>7</v>
      </c>
      <c r="L3209">
        <v>2016</v>
      </c>
      <c r="M3209" t="s">
        <v>15</v>
      </c>
    </row>
    <row r="3210" spans="1:13" x14ac:dyDescent="0.45">
      <c r="A3210" s="1">
        <v>42477</v>
      </c>
      <c r="B3210">
        <v>1.1399999999999999</v>
      </c>
      <c r="C3210">
        <v>212440.76</v>
      </c>
      <c r="D3210">
        <v>37150.699999999997</v>
      </c>
      <c r="E3210">
        <v>100814.92</v>
      </c>
      <c r="F3210">
        <v>17305.849999999999</v>
      </c>
      <c r="G3210">
        <v>57169.29</v>
      </c>
      <c r="H3210">
        <v>50673.98</v>
      </c>
      <c r="I3210">
        <v>5886.98</v>
      </c>
      <c r="J3210">
        <v>608.33000000000004</v>
      </c>
      <c r="K3210" t="s">
        <v>7</v>
      </c>
      <c r="L3210">
        <v>2016</v>
      </c>
      <c r="M3210" t="s">
        <v>15</v>
      </c>
    </row>
    <row r="3211" spans="1:13" x14ac:dyDescent="0.45">
      <c r="A3211" s="1">
        <v>42470</v>
      </c>
      <c r="B3211">
        <v>1.1000000000000001</v>
      </c>
      <c r="C3211">
        <v>210587.77</v>
      </c>
      <c r="D3211">
        <v>39141.599999999999</v>
      </c>
      <c r="E3211">
        <v>93571.42</v>
      </c>
      <c r="F3211">
        <v>16896.71</v>
      </c>
      <c r="G3211">
        <v>60978.04</v>
      </c>
      <c r="H3211">
        <v>48991.14</v>
      </c>
      <c r="I3211">
        <v>11986.9</v>
      </c>
      <c r="J3211">
        <v>0</v>
      </c>
      <c r="K3211" t="s">
        <v>7</v>
      </c>
      <c r="L3211">
        <v>2016</v>
      </c>
      <c r="M3211" t="s">
        <v>15</v>
      </c>
    </row>
    <row r="3212" spans="1:13" x14ac:dyDescent="0.45">
      <c r="A3212" s="1">
        <v>42463</v>
      </c>
      <c r="B3212">
        <v>1.1200000000000001</v>
      </c>
      <c r="C3212">
        <v>192341.67</v>
      </c>
      <c r="D3212">
        <v>35648.199999999997</v>
      </c>
      <c r="E3212">
        <v>87528.81</v>
      </c>
      <c r="F3212">
        <v>14614.66</v>
      </c>
      <c r="G3212">
        <v>54550</v>
      </c>
      <c r="H3212">
        <v>47755.59</v>
      </c>
      <c r="I3212">
        <v>6794.41</v>
      </c>
      <c r="J3212">
        <v>0</v>
      </c>
      <c r="K3212" t="s">
        <v>7</v>
      </c>
      <c r="L3212">
        <v>2016</v>
      </c>
      <c r="M3212" t="s">
        <v>15</v>
      </c>
    </row>
    <row r="3213" spans="1:13" x14ac:dyDescent="0.45">
      <c r="A3213" s="1">
        <v>42456</v>
      </c>
      <c r="B3213">
        <v>1.1399999999999999</v>
      </c>
      <c r="C3213">
        <v>189944.6</v>
      </c>
      <c r="D3213">
        <v>32857.85</v>
      </c>
      <c r="E3213">
        <v>90916.21</v>
      </c>
      <c r="F3213">
        <v>15518.85</v>
      </c>
      <c r="G3213">
        <v>50651.69</v>
      </c>
      <c r="H3213">
        <v>45385.09</v>
      </c>
      <c r="I3213">
        <v>5266.6</v>
      </c>
      <c r="J3213">
        <v>0</v>
      </c>
      <c r="K3213" t="s">
        <v>7</v>
      </c>
      <c r="L3213">
        <v>2016</v>
      </c>
      <c r="M3213" t="s">
        <v>15</v>
      </c>
    </row>
    <row r="3214" spans="1:13" x14ac:dyDescent="0.45">
      <c r="A3214" s="1">
        <v>42449</v>
      </c>
      <c r="B3214">
        <v>1.1499999999999999</v>
      </c>
      <c r="C3214">
        <v>205367.45</v>
      </c>
      <c r="D3214">
        <v>33581.86</v>
      </c>
      <c r="E3214">
        <v>101739.82</v>
      </c>
      <c r="F3214">
        <v>18631.48</v>
      </c>
      <c r="G3214">
        <v>51414.29</v>
      </c>
      <c r="H3214">
        <v>45426.62</v>
      </c>
      <c r="I3214">
        <v>5987.67</v>
      </c>
      <c r="J3214">
        <v>0</v>
      </c>
      <c r="K3214" t="s">
        <v>7</v>
      </c>
      <c r="L3214">
        <v>2016</v>
      </c>
      <c r="M3214" t="s">
        <v>15</v>
      </c>
    </row>
    <row r="3215" spans="1:13" x14ac:dyDescent="0.45">
      <c r="A3215" s="1">
        <v>42442</v>
      </c>
      <c r="B3215">
        <v>1.05</v>
      </c>
      <c r="C3215">
        <v>236131.07</v>
      </c>
      <c r="D3215">
        <v>39325.69</v>
      </c>
      <c r="E3215">
        <v>111943.87</v>
      </c>
      <c r="F3215">
        <v>22961.75</v>
      </c>
      <c r="G3215">
        <v>61899.76</v>
      </c>
      <c r="H3215">
        <v>50889.7</v>
      </c>
      <c r="I3215">
        <v>11010.06</v>
      </c>
      <c r="J3215">
        <v>0</v>
      </c>
      <c r="K3215" t="s">
        <v>7</v>
      </c>
      <c r="L3215">
        <v>2016</v>
      </c>
      <c r="M3215" t="s">
        <v>15</v>
      </c>
    </row>
    <row r="3216" spans="1:13" x14ac:dyDescent="0.45">
      <c r="A3216" s="1">
        <v>42435</v>
      </c>
      <c r="B3216">
        <v>1.0900000000000001</v>
      </c>
      <c r="C3216">
        <v>208506.12</v>
      </c>
      <c r="D3216">
        <v>38805.910000000003</v>
      </c>
      <c r="E3216">
        <v>98212.71</v>
      </c>
      <c r="F3216">
        <v>21768.74</v>
      </c>
      <c r="G3216">
        <v>49718.76</v>
      </c>
      <c r="H3216">
        <v>44120.4</v>
      </c>
      <c r="I3216">
        <v>5598.36</v>
      </c>
      <c r="J3216">
        <v>0</v>
      </c>
      <c r="K3216" t="s">
        <v>7</v>
      </c>
      <c r="L3216">
        <v>2016</v>
      </c>
      <c r="M3216" t="s">
        <v>15</v>
      </c>
    </row>
    <row r="3217" spans="1:13" x14ac:dyDescent="0.45">
      <c r="A3217" s="1">
        <v>42428</v>
      </c>
      <c r="B3217">
        <v>1.05</v>
      </c>
      <c r="C3217">
        <v>215161.41</v>
      </c>
      <c r="D3217">
        <v>35461.06</v>
      </c>
      <c r="E3217">
        <v>106914.98</v>
      </c>
      <c r="F3217">
        <v>19046.18</v>
      </c>
      <c r="G3217">
        <v>53739.19</v>
      </c>
      <c r="H3217">
        <v>43150.21</v>
      </c>
      <c r="I3217">
        <v>10588.98</v>
      </c>
      <c r="J3217">
        <v>0</v>
      </c>
      <c r="K3217" t="s">
        <v>7</v>
      </c>
      <c r="L3217">
        <v>2016</v>
      </c>
      <c r="M3217" t="s">
        <v>15</v>
      </c>
    </row>
    <row r="3218" spans="1:13" x14ac:dyDescent="0.45">
      <c r="A3218" s="1">
        <v>42421</v>
      </c>
      <c r="B3218">
        <v>1.07</v>
      </c>
      <c r="C3218">
        <v>193132.2</v>
      </c>
      <c r="D3218">
        <v>36397.39</v>
      </c>
      <c r="E3218">
        <v>86393.95</v>
      </c>
      <c r="F3218">
        <v>19834.259999999998</v>
      </c>
      <c r="G3218">
        <v>50506.6</v>
      </c>
      <c r="H3218">
        <v>45927</v>
      </c>
      <c r="I3218">
        <v>4579.6000000000004</v>
      </c>
      <c r="J3218">
        <v>0</v>
      </c>
      <c r="K3218" t="s">
        <v>7</v>
      </c>
      <c r="L3218">
        <v>2016</v>
      </c>
      <c r="M3218" t="s">
        <v>15</v>
      </c>
    </row>
    <row r="3219" spans="1:13" x14ac:dyDescent="0.45">
      <c r="A3219" s="1">
        <v>42414</v>
      </c>
      <c r="B3219">
        <v>1</v>
      </c>
      <c r="C3219">
        <v>204110.86</v>
      </c>
      <c r="D3219">
        <v>45730.46</v>
      </c>
      <c r="E3219">
        <v>87862.03</v>
      </c>
      <c r="F3219">
        <v>18323.509999999998</v>
      </c>
      <c r="G3219">
        <v>52194.86</v>
      </c>
      <c r="H3219">
        <v>44807.51</v>
      </c>
      <c r="I3219">
        <v>7387.35</v>
      </c>
      <c r="J3219">
        <v>0</v>
      </c>
      <c r="K3219" t="s">
        <v>7</v>
      </c>
      <c r="L3219">
        <v>2016</v>
      </c>
      <c r="M3219" t="s">
        <v>15</v>
      </c>
    </row>
    <row r="3220" spans="1:13" x14ac:dyDescent="0.45">
      <c r="A3220" s="1">
        <v>42407</v>
      </c>
      <c r="B3220">
        <v>0.8</v>
      </c>
      <c r="C3220">
        <v>325941.39</v>
      </c>
      <c r="D3220">
        <v>63128.71</v>
      </c>
      <c r="E3220">
        <v>160544.54</v>
      </c>
      <c r="F3220">
        <v>42056.68</v>
      </c>
      <c r="G3220">
        <v>60211.46</v>
      </c>
      <c r="H3220">
        <v>42529.78</v>
      </c>
      <c r="I3220">
        <v>17681.68</v>
      </c>
      <c r="J3220">
        <v>0</v>
      </c>
      <c r="K3220" t="s">
        <v>7</v>
      </c>
      <c r="L3220">
        <v>2016</v>
      </c>
      <c r="M3220" t="s">
        <v>15</v>
      </c>
    </row>
    <row r="3221" spans="1:13" x14ac:dyDescent="0.45">
      <c r="A3221" s="1">
        <v>42400</v>
      </c>
      <c r="B3221">
        <v>0.95</v>
      </c>
      <c r="C3221">
        <v>214135.89</v>
      </c>
      <c r="D3221">
        <v>36408.49</v>
      </c>
      <c r="E3221">
        <v>108723.9</v>
      </c>
      <c r="F3221">
        <v>25918.83</v>
      </c>
      <c r="G3221">
        <v>43084.67</v>
      </c>
      <c r="H3221">
        <v>35669.83</v>
      </c>
      <c r="I3221">
        <v>7414.84</v>
      </c>
      <c r="J3221">
        <v>0</v>
      </c>
      <c r="K3221" t="s">
        <v>7</v>
      </c>
      <c r="L3221">
        <v>2016</v>
      </c>
      <c r="M3221" t="s">
        <v>15</v>
      </c>
    </row>
    <row r="3222" spans="1:13" x14ac:dyDescent="0.45">
      <c r="A3222" s="1">
        <v>42393</v>
      </c>
      <c r="B3222">
        <v>0.92</v>
      </c>
      <c r="C3222">
        <v>207961.33</v>
      </c>
      <c r="D3222">
        <v>13436.84</v>
      </c>
      <c r="E3222">
        <v>110261.96</v>
      </c>
      <c r="F3222">
        <v>30644.07</v>
      </c>
      <c r="G3222">
        <v>53618.46</v>
      </c>
      <c r="H3222">
        <v>42136.65</v>
      </c>
      <c r="I3222">
        <v>11481.81</v>
      </c>
      <c r="J3222">
        <v>0</v>
      </c>
      <c r="K3222" t="s">
        <v>7</v>
      </c>
      <c r="L3222">
        <v>2016</v>
      </c>
      <c r="M3222" t="s">
        <v>15</v>
      </c>
    </row>
    <row r="3223" spans="1:13" x14ac:dyDescent="0.45">
      <c r="A3223" s="1">
        <v>42386</v>
      </c>
      <c r="B3223">
        <v>0.98</v>
      </c>
      <c r="C3223">
        <v>206778.29</v>
      </c>
      <c r="D3223">
        <v>29997.79</v>
      </c>
      <c r="E3223">
        <v>104174.89</v>
      </c>
      <c r="F3223">
        <v>29112.58</v>
      </c>
      <c r="G3223">
        <v>43493.03</v>
      </c>
      <c r="H3223">
        <v>37725.599999999999</v>
      </c>
      <c r="I3223">
        <v>5767.43</v>
      </c>
      <c r="J3223">
        <v>0</v>
      </c>
      <c r="K3223" t="s">
        <v>7</v>
      </c>
      <c r="L3223">
        <v>2016</v>
      </c>
      <c r="M3223" t="s">
        <v>15</v>
      </c>
    </row>
    <row r="3224" spans="1:13" x14ac:dyDescent="0.45">
      <c r="A3224" s="1">
        <v>42379</v>
      </c>
      <c r="B3224">
        <v>0.95</v>
      </c>
      <c r="C3224">
        <v>196216.36</v>
      </c>
      <c r="D3224">
        <v>21275.55</v>
      </c>
      <c r="E3224">
        <v>94804.67</v>
      </c>
      <c r="F3224">
        <v>29602.84</v>
      </c>
      <c r="G3224">
        <v>50533.3</v>
      </c>
      <c r="H3224">
        <v>42015.27</v>
      </c>
      <c r="I3224">
        <v>8518.0300000000007</v>
      </c>
      <c r="J3224">
        <v>0</v>
      </c>
      <c r="K3224" t="s">
        <v>7</v>
      </c>
      <c r="L3224">
        <v>2016</v>
      </c>
      <c r="M3224" t="s">
        <v>15</v>
      </c>
    </row>
    <row r="3225" spans="1:13" x14ac:dyDescent="0.45">
      <c r="A3225" s="1">
        <v>42372</v>
      </c>
      <c r="B3225">
        <v>0.96</v>
      </c>
      <c r="C3225">
        <v>203961.88</v>
      </c>
      <c r="D3225">
        <v>42856.88</v>
      </c>
      <c r="E3225">
        <v>87749.01</v>
      </c>
      <c r="F3225">
        <v>31682.42</v>
      </c>
      <c r="G3225">
        <v>41673.57</v>
      </c>
      <c r="H3225">
        <v>38144.36</v>
      </c>
      <c r="I3225">
        <v>3529.21</v>
      </c>
      <c r="J3225">
        <v>0</v>
      </c>
      <c r="K3225" t="s">
        <v>7</v>
      </c>
      <c r="L3225">
        <v>2016</v>
      </c>
      <c r="M3225" t="s">
        <v>15</v>
      </c>
    </row>
    <row r="3226" spans="1:13" x14ac:dyDescent="0.45">
      <c r="A3226" s="1">
        <v>42729</v>
      </c>
      <c r="B3226">
        <v>1.22</v>
      </c>
      <c r="C3226">
        <v>616653.72</v>
      </c>
      <c r="D3226">
        <v>67145.990000000005</v>
      </c>
      <c r="E3226">
        <v>352087.3</v>
      </c>
      <c r="F3226">
        <v>110167.01</v>
      </c>
      <c r="G3226">
        <v>87253.42</v>
      </c>
      <c r="H3226">
        <v>81570.81</v>
      </c>
      <c r="I3226">
        <v>955.34</v>
      </c>
      <c r="J3226">
        <v>4727.2700000000004</v>
      </c>
      <c r="K3226" t="s">
        <v>7</v>
      </c>
      <c r="L3226">
        <v>2016</v>
      </c>
      <c r="M3226" t="s">
        <v>16</v>
      </c>
    </row>
    <row r="3227" spans="1:13" x14ac:dyDescent="0.45">
      <c r="A3227" s="1">
        <v>42722</v>
      </c>
      <c r="B3227">
        <v>1.18</v>
      </c>
      <c r="C3227">
        <v>631117.18000000005</v>
      </c>
      <c r="D3227">
        <v>92760.23</v>
      </c>
      <c r="E3227">
        <v>363657.94</v>
      </c>
      <c r="F3227">
        <v>101491.49</v>
      </c>
      <c r="G3227">
        <v>73207.520000000004</v>
      </c>
      <c r="H3227">
        <v>65277.81</v>
      </c>
      <c r="I3227">
        <v>1065.5999999999999</v>
      </c>
      <c r="J3227">
        <v>6864.11</v>
      </c>
      <c r="K3227" t="s">
        <v>7</v>
      </c>
      <c r="L3227">
        <v>2016</v>
      </c>
      <c r="M3227" t="s">
        <v>16</v>
      </c>
    </row>
    <row r="3228" spans="1:13" x14ac:dyDescent="0.45">
      <c r="A3228" s="1">
        <v>42715</v>
      </c>
      <c r="B3228">
        <v>1.0900000000000001</v>
      </c>
      <c r="C3228">
        <v>734954.21</v>
      </c>
      <c r="D3228">
        <v>84616.3</v>
      </c>
      <c r="E3228">
        <v>449932.23</v>
      </c>
      <c r="F3228">
        <v>103932.55</v>
      </c>
      <c r="G3228">
        <v>96473.13</v>
      </c>
      <c r="H3228">
        <v>87751.52</v>
      </c>
      <c r="I3228">
        <v>1102.23</v>
      </c>
      <c r="J3228">
        <v>7619.38</v>
      </c>
      <c r="K3228" t="s">
        <v>7</v>
      </c>
      <c r="L3228">
        <v>2016</v>
      </c>
      <c r="M3228" t="s">
        <v>16</v>
      </c>
    </row>
    <row r="3229" spans="1:13" x14ac:dyDescent="0.45">
      <c r="A3229" s="1">
        <v>42708</v>
      </c>
      <c r="B3229">
        <v>1.27</v>
      </c>
      <c r="C3229">
        <v>624751.15</v>
      </c>
      <c r="D3229">
        <v>90157.63</v>
      </c>
      <c r="E3229">
        <v>372929.38</v>
      </c>
      <c r="F3229">
        <v>94496.12</v>
      </c>
      <c r="G3229">
        <v>67168.02</v>
      </c>
      <c r="H3229">
        <v>64475.13</v>
      </c>
      <c r="I3229">
        <v>621.47</v>
      </c>
      <c r="J3229">
        <v>2071.42</v>
      </c>
      <c r="K3229" t="s">
        <v>7</v>
      </c>
      <c r="L3229">
        <v>2016</v>
      </c>
      <c r="M3229" t="s">
        <v>16</v>
      </c>
    </row>
    <row r="3230" spans="1:13" x14ac:dyDescent="0.45">
      <c r="A3230" s="1">
        <v>42701</v>
      </c>
      <c r="B3230">
        <v>1.1000000000000001</v>
      </c>
      <c r="C3230">
        <v>581638.75</v>
      </c>
      <c r="D3230">
        <v>151462.15</v>
      </c>
      <c r="E3230">
        <v>291205.61</v>
      </c>
      <c r="F3230">
        <v>81651.23</v>
      </c>
      <c r="G3230">
        <v>57319.76</v>
      </c>
      <c r="H3230">
        <v>56501.53</v>
      </c>
      <c r="I3230">
        <v>797.78</v>
      </c>
      <c r="J3230">
        <v>20.45</v>
      </c>
      <c r="K3230" t="s">
        <v>7</v>
      </c>
      <c r="L3230">
        <v>2016</v>
      </c>
      <c r="M3230" t="s">
        <v>16</v>
      </c>
    </row>
    <row r="3231" spans="1:13" x14ac:dyDescent="0.45">
      <c r="A3231" s="1">
        <v>42694</v>
      </c>
      <c r="B3231">
        <v>1.1299999999999999</v>
      </c>
      <c r="C3231">
        <v>694873.06</v>
      </c>
      <c r="D3231">
        <v>134284.88</v>
      </c>
      <c r="E3231">
        <v>422382.41</v>
      </c>
      <c r="F3231">
        <v>80126.03</v>
      </c>
      <c r="G3231">
        <v>58079.74</v>
      </c>
      <c r="H3231">
        <v>55015.46</v>
      </c>
      <c r="I3231">
        <v>997.51</v>
      </c>
      <c r="J3231">
        <v>2066.77</v>
      </c>
      <c r="K3231" t="s">
        <v>7</v>
      </c>
      <c r="L3231">
        <v>2016</v>
      </c>
      <c r="M3231" t="s">
        <v>16</v>
      </c>
    </row>
    <row r="3232" spans="1:13" x14ac:dyDescent="0.45">
      <c r="A3232" s="1">
        <v>42687</v>
      </c>
      <c r="B3232">
        <v>1.82</v>
      </c>
      <c r="C3232">
        <v>436710.91</v>
      </c>
      <c r="D3232">
        <v>34384.620000000003</v>
      </c>
      <c r="E3232">
        <v>265006.84999999998</v>
      </c>
      <c r="F3232">
        <v>73021.81</v>
      </c>
      <c r="G3232">
        <v>64297.63</v>
      </c>
      <c r="H3232">
        <v>63465.65</v>
      </c>
      <c r="I3232">
        <v>593.89</v>
      </c>
      <c r="J3232">
        <v>238.09</v>
      </c>
      <c r="K3232" t="s">
        <v>7</v>
      </c>
      <c r="L3232">
        <v>2016</v>
      </c>
      <c r="M3232" t="s">
        <v>16</v>
      </c>
    </row>
    <row r="3233" spans="1:13" x14ac:dyDescent="0.45">
      <c r="A3233" s="1">
        <v>42680</v>
      </c>
      <c r="B3233">
        <v>2.0699999999999998</v>
      </c>
      <c r="C3233">
        <v>376476.71</v>
      </c>
      <c r="D3233">
        <v>31206.79</v>
      </c>
      <c r="E3233">
        <v>224561.79</v>
      </c>
      <c r="F3233">
        <v>61665.74</v>
      </c>
      <c r="G3233">
        <v>59042.39</v>
      </c>
      <c r="H3233">
        <v>57803.54</v>
      </c>
      <c r="I3233">
        <v>1095.69</v>
      </c>
      <c r="J3233">
        <v>143.16</v>
      </c>
      <c r="K3233" t="s">
        <v>7</v>
      </c>
      <c r="L3233">
        <v>2016</v>
      </c>
      <c r="M3233" t="s">
        <v>16</v>
      </c>
    </row>
    <row r="3234" spans="1:13" x14ac:dyDescent="0.45">
      <c r="A3234" s="1">
        <v>42673</v>
      </c>
      <c r="B3234">
        <v>2.0699999999999998</v>
      </c>
      <c r="C3234">
        <v>375213.57</v>
      </c>
      <c r="D3234">
        <v>33564.910000000003</v>
      </c>
      <c r="E3234">
        <v>226980.93</v>
      </c>
      <c r="F3234">
        <v>60260.53</v>
      </c>
      <c r="G3234">
        <v>54407.199999999997</v>
      </c>
      <c r="H3234">
        <v>48140.45</v>
      </c>
      <c r="I3234">
        <v>1587.11</v>
      </c>
      <c r="J3234">
        <v>4679.6400000000003</v>
      </c>
      <c r="K3234" t="s">
        <v>7</v>
      </c>
      <c r="L3234">
        <v>2016</v>
      </c>
      <c r="M3234" t="s">
        <v>16</v>
      </c>
    </row>
    <row r="3235" spans="1:13" x14ac:dyDescent="0.45">
      <c r="A3235" s="1">
        <v>42666</v>
      </c>
      <c r="B3235">
        <v>1.84</v>
      </c>
      <c r="C3235">
        <v>431274.2</v>
      </c>
      <c r="D3235">
        <v>46708.92</v>
      </c>
      <c r="E3235">
        <v>251074.82</v>
      </c>
      <c r="F3235">
        <v>68234.94</v>
      </c>
      <c r="G3235">
        <v>65255.519999999997</v>
      </c>
      <c r="H3235">
        <v>55554.23</v>
      </c>
      <c r="I3235">
        <v>790</v>
      </c>
      <c r="J3235">
        <v>8911.2900000000009</v>
      </c>
      <c r="K3235" t="s">
        <v>7</v>
      </c>
      <c r="L3235">
        <v>2016</v>
      </c>
      <c r="M3235" t="s">
        <v>16</v>
      </c>
    </row>
    <row r="3236" spans="1:13" x14ac:dyDescent="0.45">
      <c r="A3236" s="1">
        <v>42659</v>
      </c>
      <c r="B3236">
        <v>1.8</v>
      </c>
      <c r="C3236">
        <v>523682.5</v>
      </c>
      <c r="D3236">
        <v>52200.02</v>
      </c>
      <c r="E3236">
        <v>324240.53000000003</v>
      </c>
      <c r="F3236">
        <v>75841.97</v>
      </c>
      <c r="G3236">
        <v>71399.98</v>
      </c>
      <c r="H3236">
        <v>61522.13</v>
      </c>
      <c r="I3236">
        <v>1047.8499999999999</v>
      </c>
      <c r="J3236">
        <v>8830</v>
      </c>
      <c r="K3236" t="s">
        <v>7</v>
      </c>
      <c r="L3236">
        <v>2016</v>
      </c>
      <c r="M3236" t="s">
        <v>16</v>
      </c>
    </row>
    <row r="3237" spans="1:13" x14ac:dyDescent="0.45">
      <c r="A3237" s="1">
        <v>42652</v>
      </c>
      <c r="B3237">
        <v>1.82</v>
      </c>
      <c r="C3237">
        <v>515146.04</v>
      </c>
      <c r="D3237">
        <v>40105.31</v>
      </c>
      <c r="E3237">
        <v>314006.07</v>
      </c>
      <c r="F3237">
        <v>90031.8</v>
      </c>
      <c r="G3237">
        <v>71002.86</v>
      </c>
      <c r="H3237">
        <v>60216.05</v>
      </c>
      <c r="I3237">
        <v>968.89</v>
      </c>
      <c r="J3237">
        <v>9817.92</v>
      </c>
      <c r="K3237" t="s">
        <v>7</v>
      </c>
      <c r="L3237">
        <v>2016</v>
      </c>
      <c r="M3237" t="s">
        <v>16</v>
      </c>
    </row>
    <row r="3238" spans="1:13" x14ac:dyDescent="0.45">
      <c r="A3238" s="1">
        <v>42645</v>
      </c>
      <c r="B3238">
        <v>1.83</v>
      </c>
      <c r="C3238">
        <v>509215.79</v>
      </c>
      <c r="D3238">
        <v>37926.129999999997</v>
      </c>
      <c r="E3238">
        <v>311085.71000000002</v>
      </c>
      <c r="F3238">
        <v>90495.41</v>
      </c>
      <c r="G3238">
        <v>69708.539999999994</v>
      </c>
      <c r="H3238">
        <v>58004.41</v>
      </c>
      <c r="I3238">
        <v>530.52</v>
      </c>
      <c r="J3238">
        <v>11173.61</v>
      </c>
      <c r="K3238" t="s">
        <v>7</v>
      </c>
      <c r="L3238">
        <v>2016</v>
      </c>
      <c r="M3238" t="s">
        <v>16</v>
      </c>
    </row>
    <row r="3239" spans="1:13" x14ac:dyDescent="0.45">
      <c r="A3239" s="1">
        <v>42638</v>
      </c>
      <c r="B3239">
        <v>1.8</v>
      </c>
      <c r="C3239">
        <v>553863.81999999995</v>
      </c>
      <c r="D3239">
        <v>40600.81</v>
      </c>
      <c r="E3239">
        <v>337874.13</v>
      </c>
      <c r="F3239">
        <v>98808.73</v>
      </c>
      <c r="G3239">
        <v>76580.149999999994</v>
      </c>
      <c r="H3239">
        <v>65665.7</v>
      </c>
      <c r="I3239">
        <v>744.44</v>
      </c>
      <c r="J3239">
        <v>10170.01</v>
      </c>
      <c r="K3239" t="s">
        <v>7</v>
      </c>
      <c r="L3239">
        <v>2016</v>
      </c>
      <c r="M3239" t="s">
        <v>16</v>
      </c>
    </row>
    <row r="3240" spans="1:13" x14ac:dyDescent="0.45">
      <c r="A3240" s="1">
        <v>42631</v>
      </c>
      <c r="B3240">
        <v>1.7</v>
      </c>
      <c r="C3240">
        <v>600389.56000000006</v>
      </c>
      <c r="D3240">
        <v>74368.62</v>
      </c>
      <c r="E3240">
        <v>340540.46</v>
      </c>
      <c r="F3240">
        <v>97900.81</v>
      </c>
      <c r="G3240">
        <v>87579.67</v>
      </c>
      <c r="H3240">
        <v>80619.11</v>
      </c>
      <c r="I3240">
        <v>802.22</v>
      </c>
      <c r="J3240">
        <v>6158.34</v>
      </c>
      <c r="K3240" t="s">
        <v>7</v>
      </c>
      <c r="L3240">
        <v>2016</v>
      </c>
      <c r="M3240" t="s">
        <v>16</v>
      </c>
    </row>
    <row r="3241" spans="1:13" x14ac:dyDescent="0.45">
      <c r="A3241" s="1">
        <v>42624</v>
      </c>
      <c r="B3241">
        <v>1.67</v>
      </c>
      <c r="C3241">
        <v>635036.01</v>
      </c>
      <c r="D3241">
        <v>80472.320000000007</v>
      </c>
      <c r="E3241">
        <v>355228.95</v>
      </c>
      <c r="F3241">
        <v>99520.95</v>
      </c>
      <c r="G3241">
        <v>99813.79</v>
      </c>
      <c r="H3241">
        <v>97150.37</v>
      </c>
      <c r="I3241">
        <v>2084.6799999999998</v>
      </c>
      <c r="J3241">
        <v>578.74</v>
      </c>
      <c r="K3241" t="s">
        <v>7</v>
      </c>
      <c r="L3241">
        <v>2016</v>
      </c>
      <c r="M3241" t="s">
        <v>16</v>
      </c>
    </row>
    <row r="3242" spans="1:13" x14ac:dyDescent="0.45">
      <c r="A3242" s="1">
        <v>42617</v>
      </c>
      <c r="B3242">
        <v>1.6</v>
      </c>
      <c r="C3242">
        <v>670453.42000000004</v>
      </c>
      <c r="D3242">
        <v>77981.63</v>
      </c>
      <c r="E3242">
        <v>415924.58</v>
      </c>
      <c r="F3242">
        <v>91323.75</v>
      </c>
      <c r="G3242">
        <v>85223.46</v>
      </c>
      <c r="H3242">
        <v>82376.72</v>
      </c>
      <c r="I3242">
        <v>2320.0500000000002</v>
      </c>
      <c r="J3242">
        <v>526.69000000000005</v>
      </c>
      <c r="K3242" t="s">
        <v>7</v>
      </c>
      <c r="L3242">
        <v>2016</v>
      </c>
      <c r="M3242" t="s">
        <v>16</v>
      </c>
    </row>
    <row r="3243" spans="1:13" x14ac:dyDescent="0.45">
      <c r="A3243" s="1">
        <v>42610</v>
      </c>
      <c r="B3243">
        <v>1.6</v>
      </c>
      <c r="C3243">
        <v>621715.78</v>
      </c>
      <c r="D3243">
        <v>54971.17</v>
      </c>
      <c r="E3243">
        <v>373442.31</v>
      </c>
      <c r="F3243">
        <v>93288.97</v>
      </c>
      <c r="G3243">
        <v>100013.33</v>
      </c>
      <c r="H3243">
        <v>92533.97</v>
      </c>
      <c r="I3243">
        <v>4244.28</v>
      </c>
      <c r="J3243">
        <v>3235.08</v>
      </c>
      <c r="K3243" t="s">
        <v>7</v>
      </c>
      <c r="L3243">
        <v>2016</v>
      </c>
      <c r="M3243" t="s">
        <v>16</v>
      </c>
    </row>
    <row r="3244" spans="1:13" x14ac:dyDescent="0.45">
      <c r="A3244" s="1">
        <v>42603</v>
      </c>
      <c r="B3244">
        <v>1.63</v>
      </c>
      <c r="C3244">
        <v>628099.41</v>
      </c>
      <c r="D3244">
        <v>62002.43</v>
      </c>
      <c r="E3244">
        <v>372918.48</v>
      </c>
      <c r="F3244">
        <v>87449.64</v>
      </c>
      <c r="G3244">
        <v>105728.86</v>
      </c>
      <c r="H3244">
        <v>102613.78</v>
      </c>
      <c r="I3244">
        <v>1582.1</v>
      </c>
      <c r="J3244">
        <v>1532.98</v>
      </c>
      <c r="K3244" t="s">
        <v>7</v>
      </c>
      <c r="L3244">
        <v>2016</v>
      </c>
      <c r="M3244" t="s">
        <v>16</v>
      </c>
    </row>
    <row r="3245" spans="1:13" x14ac:dyDescent="0.45">
      <c r="A3245" s="1">
        <v>42596</v>
      </c>
      <c r="B3245">
        <v>1.67</v>
      </c>
      <c r="C3245">
        <v>626086.68999999994</v>
      </c>
      <c r="D3245">
        <v>49617</v>
      </c>
      <c r="E3245">
        <v>371087.23</v>
      </c>
      <c r="F3245">
        <v>102966.19</v>
      </c>
      <c r="G3245">
        <v>102416.27</v>
      </c>
      <c r="H3245">
        <v>99833.21</v>
      </c>
      <c r="I3245">
        <v>2139.33</v>
      </c>
      <c r="J3245">
        <v>443.73</v>
      </c>
      <c r="K3245" t="s">
        <v>7</v>
      </c>
      <c r="L3245">
        <v>2016</v>
      </c>
      <c r="M3245" t="s">
        <v>16</v>
      </c>
    </row>
    <row r="3246" spans="1:13" x14ac:dyDescent="0.45">
      <c r="A3246" s="1">
        <v>42589</v>
      </c>
      <c r="B3246">
        <v>1.68</v>
      </c>
      <c r="C3246">
        <v>644670.46</v>
      </c>
      <c r="D3246">
        <v>40121.11</v>
      </c>
      <c r="E3246">
        <v>385923.6</v>
      </c>
      <c r="F3246">
        <v>103402.88</v>
      </c>
      <c r="G3246">
        <v>115222.87</v>
      </c>
      <c r="H3246">
        <v>113969.56</v>
      </c>
      <c r="I3246">
        <v>262.16000000000003</v>
      </c>
      <c r="J3246">
        <v>991.15</v>
      </c>
      <c r="K3246" t="s">
        <v>7</v>
      </c>
      <c r="L3246">
        <v>2016</v>
      </c>
      <c r="M3246" t="s">
        <v>16</v>
      </c>
    </row>
    <row r="3247" spans="1:13" x14ac:dyDescent="0.45">
      <c r="A3247" s="1">
        <v>42582</v>
      </c>
      <c r="B3247">
        <v>1.68</v>
      </c>
      <c r="C3247">
        <v>614939.39</v>
      </c>
      <c r="D3247">
        <v>38275.519999999997</v>
      </c>
      <c r="E3247">
        <v>373205.75</v>
      </c>
      <c r="F3247">
        <v>97843.18</v>
      </c>
      <c r="G3247">
        <v>105614.94</v>
      </c>
      <c r="H3247">
        <v>104111.58</v>
      </c>
      <c r="I3247">
        <v>317.97000000000003</v>
      </c>
      <c r="J3247">
        <v>1185.3900000000001</v>
      </c>
      <c r="K3247" t="s">
        <v>7</v>
      </c>
      <c r="L3247">
        <v>2016</v>
      </c>
      <c r="M3247" t="s">
        <v>16</v>
      </c>
    </row>
    <row r="3248" spans="1:13" x14ac:dyDescent="0.45">
      <c r="A3248" s="1">
        <v>42575</v>
      </c>
      <c r="B3248">
        <v>1.66</v>
      </c>
      <c r="C3248">
        <v>658913.68999999994</v>
      </c>
      <c r="D3248">
        <v>42452.5</v>
      </c>
      <c r="E3248">
        <v>386821.79</v>
      </c>
      <c r="F3248">
        <v>109032.48</v>
      </c>
      <c r="G3248">
        <v>120606.92</v>
      </c>
      <c r="H3248">
        <v>113683.42</v>
      </c>
      <c r="I3248">
        <v>1819.86</v>
      </c>
      <c r="J3248">
        <v>5103.6400000000003</v>
      </c>
      <c r="K3248" t="s">
        <v>7</v>
      </c>
      <c r="L3248">
        <v>2016</v>
      </c>
      <c r="M3248" t="s">
        <v>16</v>
      </c>
    </row>
    <row r="3249" spans="1:13" x14ac:dyDescent="0.45">
      <c r="A3249" s="1">
        <v>42568</v>
      </c>
      <c r="B3249">
        <v>1.51</v>
      </c>
      <c r="C3249">
        <v>717279.19</v>
      </c>
      <c r="D3249">
        <v>43789.599999999999</v>
      </c>
      <c r="E3249">
        <v>425776.15</v>
      </c>
      <c r="F3249">
        <v>108230.65</v>
      </c>
      <c r="G3249">
        <v>139482.79</v>
      </c>
      <c r="H3249">
        <v>122026.18</v>
      </c>
      <c r="I3249">
        <v>12735.54</v>
      </c>
      <c r="J3249">
        <v>4721.07</v>
      </c>
      <c r="K3249" t="s">
        <v>7</v>
      </c>
      <c r="L3249">
        <v>2016</v>
      </c>
      <c r="M3249" t="s">
        <v>16</v>
      </c>
    </row>
    <row r="3250" spans="1:13" x14ac:dyDescent="0.45">
      <c r="A3250" s="1">
        <v>42561</v>
      </c>
      <c r="B3250">
        <v>1.53</v>
      </c>
      <c r="C3250">
        <v>712080.66</v>
      </c>
      <c r="D3250">
        <v>52540.83</v>
      </c>
      <c r="E3250">
        <v>381030.54</v>
      </c>
      <c r="F3250">
        <v>150963.07</v>
      </c>
      <c r="G3250">
        <v>127546.22</v>
      </c>
      <c r="H3250">
        <v>118624.54</v>
      </c>
      <c r="I3250">
        <v>1894.09</v>
      </c>
      <c r="J3250">
        <v>7027.59</v>
      </c>
      <c r="K3250" t="s">
        <v>7</v>
      </c>
      <c r="L3250">
        <v>2016</v>
      </c>
      <c r="M3250" t="s">
        <v>16</v>
      </c>
    </row>
    <row r="3251" spans="1:13" x14ac:dyDescent="0.45">
      <c r="A3251" s="1">
        <v>42554</v>
      </c>
      <c r="B3251">
        <v>1.23</v>
      </c>
      <c r="C3251">
        <v>974278.32</v>
      </c>
      <c r="D3251">
        <v>55651.48</v>
      </c>
      <c r="E3251">
        <v>584813.49</v>
      </c>
      <c r="F3251">
        <v>184518.62</v>
      </c>
      <c r="G3251">
        <v>149294.73000000001</v>
      </c>
      <c r="H3251">
        <v>143295.47</v>
      </c>
      <c r="I3251">
        <v>378.93</v>
      </c>
      <c r="J3251">
        <v>5620.33</v>
      </c>
      <c r="K3251" t="s">
        <v>7</v>
      </c>
      <c r="L3251">
        <v>2016</v>
      </c>
      <c r="M3251" t="s">
        <v>16</v>
      </c>
    </row>
    <row r="3252" spans="1:13" x14ac:dyDescent="0.45">
      <c r="A3252" s="1">
        <v>42547</v>
      </c>
      <c r="B3252">
        <v>1.18</v>
      </c>
      <c r="C3252">
        <v>860170.92</v>
      </c>
      <c r="D3252">
        <v>80280.37</v>
      </c>
      <c r="E3252">
        <v>499474.39</v>
      </c>
      <c r="F3252">
        <v>159812.32999999999</v>
      </c>
      <c r="G3252">
        <v>120603.83</v>
      </c>
      <c r="H3252">
        <v>115880.76</v>
      </c>
      <c r="I3252">
        <v>457.23</v>
      </c>
      <c r="J3252">
        <v>4265.84</v>
      </c>
      <c r="K3252" t="s">
        <v>7</v>
      </c>
      <c r="L3252">
        <v>2016</v>
      </c>
      <c r="M3252" t="s">
        <v>16</v>
      </c>
    </row>
    <row r="3253" spans="1:13" x14ac:dyDescent="0.45">
      <c r="A3253" s="1">
        <v>42540</v>
      </c>
      <c r="B3253">
        <v>1.2</v>
      </c>
      <c r="C3253">
        <v>882074.39</v>
      </c>
      <c r="D3253">
        <v>64899.839999999997</v>
      </c>
      <c r="E3253">
        <v>550499.79</v>
      </c>
      <c r="F3253">
        <v>163027.81</v>
      </c>
      <c r="G3253">
        <v>103646.95</v>
      </c>
      <c r="H3253">
        <v>99766</v>
      </c>
      <c r="I3253">
        <v>1867.44</v>
      </c>
      <c r="J3253">
        <v>2013.51</v>
      </c>
      <c r="K3253" t="s">
        <v>7</v>
      </c>
      <c r="L3253">
        <v>2016</v>
      </c>
      <c r="M3253" t="s">
        <v>16</v>
      </c>
    </row>
    <row r="3254" spans="1:13" x14ac:dyDescent="0.45">
      <c r="A3254" s="1">
        <v>42533</v>
      </c>
      <c r="B3254">
        <v>1.3</v>
      </c>
      <c r="C3254">
        <v>770843.17</v>
      </c>
      <c r="D3254">
        <v>50498.400000000001</v>
      </c>
      <c r="E3254">
        <v>478335.91</v>
      </c>
      <c r="F3254">
        <v>140924.68</v>
      </c>
      <c r="G3254">
        <v>101084.18</v>
      </c>
      <c r="H3254">
        <v>98096.94</v>
      </c>
      <c r="I3254">
        <v>2213.29</v>
      </c>
      <c r="J3254">
        <v>773.95</v>
      </c>
      <c r="K3254" t="s">
        <v>7</v>
      </c>
      <c r="L3254">
        <v>2016</v>
      </c>
      <c r="M3254" t="s">
        <v>16</v>
      </c>
    </row>
    <row r="3255" spans="1:13" x14ac:dyDescent="0.45">
      <c r="A3255" s="1">
        <v>42526</v>
      </c>
      <c r="B3255">
        <v>1.2</v>
      </c>
      <c r="C3255">
        <v>885602.82</v>
      </c>
      <c r="D3255">
        <v>31728.98</v>
      </c>
      <c r="E3255">
        <v>606701.67000000004</v>
      </c>
      <c r="F3255">
        <v>145606.57</v>
      </c>
      <c r="G3255">
        <v>101565.6</v>
      </c>
      <c r="H3255">
        <v>96845.23</v>
      </c>
      <c r="I3255">
        <v>3216.39</v>
      </c>
      <c r="J3255">
        <v>1503.98</v>
      </c>
      <c r="K3255" t="s">
        <v>7</v>
      </c>
      <c r="L3255">
        <v>2016</v>
      </c>
      <c r="M3255" t="s">
        <v>16</v>
      </c>
    </row>
    <row r="3256" spans="1:13" x14ac:dyDescent="0.45">
      <c r="A3256" s="1">
        <v>42519</v>
      </c>
      <c r="B3256">
        <v>1.1499999999999999</v>
      </c>
      <c r="C3256">
        <v>958566.68</v>
      </c>
      <c r="D3256">
        <v>36554.49</v>
      </c>
      <c r="E3256">
        <v>642857.54</v>
      </c>
      <c r="F3256">
        <v>145363.84</v>
      </c>
      <c r="G3256">
        <v>133790.81</v>
      </c>
      <c r="H3256">
        <v>129034.96</v>
      </c>
      <c r="I3256">
        <v>3359.7</v>
      </c>
      <c r="J3256">
        <v>1396.15</v>
      </c>
      <c r="K3256" t="s">
        <v>7</v>
      </c>
      <c r="L3256">
        <v>2016</v>
      </c>
      <c r="M3256" t="s">
        <v>16</v>
      </c>
    </row>
    <row r="3257" spans="1:13" x14ac:dyDescent="0.45">
      <c r="A3257" s="1">
        <v>42512</v>
      </c>
      <c r="B3257">
        <v>1.1100000000000001</v>
      </c>
      <c r="C3257">
        <v>903864.9</v>
      </c>
      <c r="D3257">
        <v>36568.67</v>
      </c>
      <c r="E3257">
        <v>592064.53</v>
      </c>
      <c r="F3257">
        <v>145104.44</v>
      </c>
      <c r="G3257">
        <v>130127.26</v>
      </c>
      <c r="H3257">
        <v>121785.52</v>
      </c>
      <c r="I3257">
        <v>6544.59</v>
      </c>
      <c r="J3257">
        <v>1797.15</v>
      </c>
      <c r="K3257" t="s">
        <v>7</v>
      </c>
      <c r="L3257">
        <v>2016</v>
      </c>
      <c r="M3257" t="s">
        <v>16</v>
      </c>
    </row>
    <row r="3258" spans="1:13" x14ac:dyDescent="0.45">
      <c r="A3258" s="1">
        <v>42505</v>
      </c>
      <c r="B3258">
        <v>1.04</v>
      </c>
      <c r="C3258">
        <v>930403.37</v>
      </c>
      <c r="D3258">
        <v>49039.58</v>
      </c>
      <c r="E3258">
        <v>609294.15</v>
      </c>
      <c r="F3258">
        <v>157984.71</v>
      </c>
      <c r="G3258">
        <v>114084.93</v>
      </c>
      <c r="H3258">
        <v>108571.35</v>
      </c>
      <c r="I3258">
        <v>4797.75</v>
      </c>
      <c r="J3258">
        <v>715.83</v>
      </c>
      <c r="K3258" t="s">
        <v>7</v>
      </c>
      <c r="L3258">
        <v>2016</v>
      </c>
      <c r="M3258" t="s">
        <v>16</v>
      </c>
    </row>
    <row r="3259" spans="1:13" x14ac:dyDescent="0.45">
      <c r="A3259" s="1">
        <v>42498</v>
      </c>
      <c r="B3259">
        <v>0.97</v>
      </c>
      <c r="C3259">
        <v>974740.13</v>
      </c>
      <c r="D3259">
        <v>43166.45</v>
      </c>
      <c r="E3259">
        <v>612339.89</v>
      </c>
      <c r="F3259">
        <v>173293.69</v>
      </c>
      <c r="G3259">
        <v>145940.1</v>
      </c>
      <c r="H3259">
        <v>137880.91</v>
      </c>
      <c r="I3259">
        <v>4997.6400000000003</v>
      </c>
      <c r="J3259">
        <v>3061.55</v>
      </c>
      <c r="K3259" t="s">
        <v>7</v>
      </c>
      <c r="L3259">
        <v>2016</v>
      </c>
      <c r="M3259" t="s">
        <v>16</v>
      </c>
    </row>
    <row r="3260" spans="1:13" x14ac:dyDescent="0.45">
      <c r="A3260" s="1">
        <v>42491</v>
      </c>
      <c r="B3260">
        <v>1</v>
      </c>
      <c r="C3260">
        <v>890281.5</v>
      </c>
      <c r="D3260">
        <v>39249.49</v>
      </c>
      <c r="E3260">
        <v>587919.1</v>
      </c>
      <c r="F3260">
        <v>155289.67000000001</v>
      </c>
      <c r="G3260">
        <v>107823.24</v>
      </c>
      <c r="H3260">
        <v>101940.66</v>
      </c>
      <c r="I3260">
        <v>4166.66</v>
      </c>
      <c r="J3260">
        <v>1715.92</v>
      </c>
      <c r="K3260" t="s">
        <v>7</v>
      </c>
      <c r="L3260">
        <v>2016</v>
      </c>
      <c r="M3260" t="s">
        <v>16</v>
      </c>
    </row>
    <row r="3261" spans="1:13" x14ac:dyDescent="0.45">
      <c r="A3261" s="1">
        <v>42484</v>
      </c>
      <c r="B3261">
        <v>1.08</v>
      </c>
      <c r="C3261">
        <v>879308.05</v>
      </c>
      <c r="D3261">
        <v>34134.42</v>
      </c>
      <c r="E3261">
        <v>592370.69999999995</v>
      </c>
      <c r="F3261">
        <v>151281.44</v>
      </c>
      <c r="G3261">
        <v>101521.49</v>
      </c>
      <c r="H3261">
        <v>96823.55</v>
      </c>
      <c r="I3261">
        <v>4684.93</v>
      </c>
      <c r="J3261">
        <v>13.01</v>
      </c>
      <c r="K3261" t="s">
        <v>7</v>
      </c>
      <c r="L3261">
        <v>2016</v>
      </c>
      <c r="M3261" t="s">
        <v>16</v>
      </c>
    </row>
    <row r="3262" spans="1:13" x14ac:dyDescent="0.45">
      <c r="A3262" s="1">
        <v>42477</v>
      </c>
      <c r="B3262">
        <v>1.08</v>
      </c>
      <c r="C3262">
        <v>913421.8</v>
      </c>
      <c r="D3262">
        <v>47878.48</v>
      </c>
      <c r="E3262">
        <v>619840.15</v>
      </c>
      <c r="F3262">
        <v>137009.63</v>
      </c>
      <c r="G3262">
        <v>108693.54</v>
      </c>
      <c r="H3262">
        <v>101842.17</v>
      </c>
      <c r="I3262">
        <v>4806.8999999999996</v>
      </c>
      <c r="J3262">
        <v>2044.47</v>
      </c>
      <c r="K3262" t="s">
        <v>7</v>
      </c>
      <c r="L3262">
        <v>2016</v>
      </c>
      <c r="M3262" t="s">
        <v>16</v>
      </c>
    </row>
    <row r="3263" spans="1:13" x14ac:dyDescent="0.45">
      <c r="A3263" s="1">
        <v>42470</v>
      </c>
      <c r="B3263">
        <v>1.1100000000000001</v>
      </c>
      <c r="C3263">
        <v>770661.72</v>
      </c>
      <c r="D3263">
        <v>49679.26</v>
      </c>
      <c r="E3263">
        <v>464981.98</v>
      </c>
      <c r="F3263">
        <v>153441.57999999999</v>
      </c>
      <c r="G3263">
        <v>102558.9</v>
      </c>
      <c r="H3263">
        <v>91081.44</v>
      </c>
      <c r="I3263">
        <v>9926.52</v>
      </c>
      <c r="J3263">
        <v>1550.94</v>
      </c>
      <c r="K3263" t="s">
        <v>7</v>
      </c>
      <c r="L3263">
        <v>2016</v>
      </c>
      <c r="M3263" t="s">
        <v>16</v>
      </c>
    </row>
    <row r="3264" spans="1:13" x14ac:dyDescent="0.45">
      <c r="A3264" s="1">
        <v>42463</v>
      </c>
      <c r="B3264">
        <v>1.1499999999999999</v>
      </c>
      <c r="C3264">
        <v>712210.03</v>
      </c>
      <c r="D3264">
        <v>36211.71</v>
      </c>
      <c r="E3264">
        <v>457314.18</v>
      </c>
      <c r="F3264">
        <v>139240.25</v>
      </c>
      <c r="G3264">
        <v>79443.89</v>
      </c>
      <c r="H3264">
        <v>75467.12</v>
      </c>
      <c r="I3264">
        <v>3947.19</v>
      </c>
      <c r="J3264">
        <v>29.58</v>
      </c>
      <c r="K3264" t="s">
        <v>7</v>
      </c>
      <c r="L3264">
        <v>2016</v>
      </c>
      <c r="M3264" t="s">
        <v>16</v>
      </c>
    </row>
    <row r="3265" spans="1:13" x14ac:dyDescent="0.45">
      <c r="A3265" s="1">
        <v>42456</v>
      </c>
      <c r="B3265">
        <v>0.9</v>
      </c>
      <c r="C3265">
        <v>865585.06</v>
      </c>
      <c r="D3265">
        <v>33748.25</v>
      </c>
      <c r="E3265">
        <v>600796.46</v>
      </c>
      <c r="F3265">
        <v>131467.32999999999</v>
      </c>
      <c r="G3265">
        <v>99573.02</v>
      </c>
      <c r="H3265">
        <v>95288.6</v>
      </c>
      <c r="I3265">
        <v>4221.71</v>
      </c>
      <c r="J3265">
        <v>62.71</v>
      </c>
      <c r="K3265" t="s">
        <v>7</v>
      </c>
      <c r="L3265">
        <v>2016</v>
      </c>
      <c r="M3265" t="s">
        <v>16</v>
      </c>
    </row>
    <row r="3266" spans="1:13" x14ac:dyDescent="0.45">
      <c r="A3266" s="1">
        <v>42449</v>
      </c>
      <c r="B3266">
        <v>1.1100000000000001</v>
      </c>
      <c r="C3266">
        <v>770557.34</v>
      </c>
      <c r="D3266">
        <v>36017.620000000003</v>
      </c>
      <c r="E3266">
        <v>514604.02</v>
      </c>
      <c r="F3266">
        <v>122807.96</v>
      </c>
      <c r="G3266">
        <v>97127.74</v>
      </c>
      <c r="H3266">
        <v>93973.32</v>
      </c>
      <c r="I3266">
        <v>3147.06</v>
      </c>
      <c r="J3266">
        <v>7.36</v>
      </c>
      <c r="K3266" t="s">
        <v>7</v>
      </c>
      <c r="L3266">
        <v>2016</v>
      </c>
      <c r="M3266" t="s">
        <v>16</v>
      </c>
    </row>
    <row r="3267" spans="1:13" x14ac:dyDescent="0.45">
      <c r="A3267" s="1">
        <v>42442</v>
      </c>
      <c r="B3267">
        <v>1</v>
      </c>
      <c r="C3267">
        <v>823796.56</v>
      </c>
      <c r="D3267">
        <v>39540.49</v>
      </c>
      <c r="E3267">
        <v>569733.56999999995</v>
      </c>
      <c r="F3267">
        <v>125901.94</v>
      </c>
      <c r="G3267">
        <v>88620.56</v>
      </c>
      <c r="H3267">
        <v>86428.9</v>
      </c>
      <c r="I3267">
        <v>2191.66</v>
      </c>
      <c r="J3267">
        <v>0</v>
      </c>
      <c r="K3267" t="s">
        <v>7</v>
      </c>
      <c r="L3267">
        <v>2016</v>
      </c>
      <c r="M3267" t="s">
        <v>16</v>
      </c>
    </row>
    <row r="3268" spans="1:13" x14ac:dyDescent="0.45">
      <c r="A3268" s="1">
        <v>42435</v>
      </c>
      <c r="B3268">
        <v>1.1299999999999999</v>
      </c>
      <c r="C3268">
        <v>809325.93</v>
      </c>
      <c r="D3268">
        <v>35309.42</v>
      </c>
      <c r="E3268">
        <v>557026.92000000004</v>
      </c>
      <c r="F3268">
        <v>129160.06</v>
      </c>
      <c r="G3268">
        <v>87829.53</v>
      </c>
      <c r="H3268">
        <v>85606.7</v>
      </c>
      <c r="I3268">
        <v>2222.83</v>
      </c>
      <c r="J3268">
        <v>0</v>
      </c>
      <c r="K3268" t="s">
        <v>7</v>
      </c>
      <c r="L3268">
        <v>2016</v>
      </c>
      <c r="M3268" t="s">
        <v>16</v>
      </c>
    </row>
    <row r="3269" spans="1:13" x14ac:dyDescent="0.45">
      <c r="A3269" s="1">
        <v>42428</v>
      </c>
      <c r="B3269">
        <v>1.1499999999999999</v>
      </c>
      <c r="C3269">
        <v>780951.86</v>
      </c>
      <c r="D3269">
        <v>32414.21</v>
      </c>
      <c r="E3269">
        <v>522790.14</v>
      </c>
      <c r="F3269">
        <v>133067.18</v>
      </c>
      <c r="G3269">
        <v>92680.33</v>
      </c>
      <c r="H3269">
        <v>90777.56</v>
      </c>
      <c r="I3269">
        <v>1902.77</v>
      </c>
      <c r="J3269">
        <v>0</v>
      </c>
      <c r="K3269" t="s">
        <v>7</v>
      </c>
      <c r="L3269">
        <v>2016</v>
      </c>
      <c r="M3269" t="s">
        <v>16</v>
      </c>
    </row>
    <row r="3270" spans="1:13" x14ac:dyDescent="0.45">
      <c r="A3270" s="1">
        <v>42421</v>
      </c>
      <c r="B3270">
        <v>1.0900000000000001</v>
      </c>
      <c r="C3270">
        <v>752336.04</v>
      </c>
      <c r="D3270">
        <v>39220.29</v>
      </c>
      <c r="E3270">
        <v>483562.05</v>
      </c>
      <c r="F3270">
        <v>125838.6</v>
      </c>
      <c r="G3270">
        <v>103715.1</v>
      </c>
      <c r="H3270">
        <v>93141.66</v>
      </c>
      <c r="I3270">
        <v>10558.8</v>
      </c>
      <c r="J3270">
        <v>14.64</v>
      </c>
      <c r="K3270" t="s">
        <v>7</v>
      </c>
      <c r="L3270">
        <v>2016</v>
      </c>
      <c r="M3270" t="s">
        <v>16</v>
      </c>
    </row>
    <row r="3271" spans="1:13" x14ac:dyDescent="0.45">
      <c r="A3271" s="1">
        <v>42414</v>
      </c>
      <c r="B3271">
        <v>1</v>
      </c>
      <c r="C3271">
        <v>803120.71</v>
      </c>
      <c r="D3271">
        <v>45558.04</v>
      </c>
      <c r="E3271">
        <v>501188.76</v>
      </c>
      <c r="F3271">
        <v>131202.78</v>
      </c>
      <c r="G3271">
        <v>125171.13</v>
      </c>
      <c r="H3271">
        <v>106296.76</v>
      </c>
      <c r="I3271">
        <v>18322.72</v>
      </c>
      <c r="J3271">
        <v>551.65</v>
      </c>
      <c r="K3271" t="s">
        <v>7</v>
      </c>
      <c r="L3271">
        <v>2016</v>
      </c>
      <c r="M3271" t="s">
        <v>16</v>
      </c>
    </row>
    <row r="3272" spans="1:13" x14ac:dyDescent="0.45">
      <c r="A3272" s="1">
        <v>42407</v>
      </c>
      <c r="B3272">
        <v>0.82</v>
      </c>
      <c r="C3272">
        <v>1134049.22</v>
      </c>
      <c r="D3272">
        <v>68454.39</v>
      </c>
      <c r="E3272">
        <v>758581.79</v>
      </c>
      <c r="F3272">
        <v>155377.29999999999</v>
      </c>
      <c r="G3272">
        <v>151635.74</v>
      </c>
      <c r="H3272">
        <v>129791.42</v>
      </c>
      <c r="I3272">
        <v>21748.61</v>
      </c>
      <c r="J3272">
        <v>95.71</v>
      </c>
      <c r="K3272" t="s">
        <v>7</v>
      </c>
      <c r="L3272">
        <v>2016</v>
      </c>
      <c r="M3272" t="s">
        <v>16</v>
      </c>
    </row>
    <row r="3273" spans="1:13" x14ac:dyDescent="0.45">
      <c r="A3273" s="1">
        <v>42400</v>
      </c>
      <c r="B3273">
        <v>1.1200000000000001</v>
      </c>
      <c r="C3273">
        <v>774091.49</v>
      </c>
      <c r="D3273">
        <v>35213.93</v>
      </c>
      <c r="E3273">
        <v>512608.82</v>
      </c>
      <c r="F3273">
        <v>132958.04</v>
      </c>
      <c r="G3273">
        <v>93310.7</v>
      </c>
      <c r="H3273">
        <v>92124.35</v>
      </c>
      <c r="I3273">
        <v>1186.3499999999999</v>
      </c>
      <c r="J3273">
        <v>0</v>
      </c>
      <c r="K3273" t="s">
        <v>7</v>
      </c>
      <c r="L3273">
        <v>2016</v>
      </c>
      <c r="M3273" t="s">
        <v>16</v>
      </c>
    </row>
    <row r="3274" spans="1:13" x14ac:dyDescent="0.45">
      <c r="A3274" s="1">
        <v>42393</v>
      </c>
      <c r="B3274">
        <v>1.01</v>
      </c>
      <c r="C3274">
        <v>794029.7</v>
      </c>
      <c r="D3274">
        <v>23862.94</v>
      </c>
      <c r="E3274">
        <v>543471.49</v>
      </c>
      <c r="F3274">
        <v>136033.93</v>
      </c>
      <c r="G3274">
        <v>90661.34</v>
      </c>
      <c r="H3274">
        <v>88261.04</v>
      </c>
      <c r="I3274">
        <v>2400.3000000000002</v>
      </c>
      <c r="J3274">
        <v>0</v>
      </c>
      <c r="K3274" t="s">
        <v>7</v>
      </c>
      <c r="L3274">
        <v>2016</v>
      </c>
      <c r="M3274" t="s">
        <v>16</v>
      </c>
    </row>
    <row r="3275" spans="1:13" x14ac:dyDescent="0.45">
      <c r="A3275" s="1">
        <v>42386</v>
      </c>
      <c r="B3275">
        <v>1.1100000000000001</v>
      </c>
      <c r="C3275">
        <v>778412.5</v>
      </c>
      <c r="D3275">
        <v>35099.730000000003</v>
      </c>
      <c r="E3275">
        <v>500623.85</v>
      </c>
      <c r="F3275">
        <v>139309.53</v>
      </c>
      <c r="G3275">
        <v>103379.39</v>
      </c>
      <c r="H3275">
        <v>87560.47</v>
      </c>
      <c r="I3275">
        <v>15802.25</v>
      </c>
      <c r="J3275">
        <v>16.670000000000002</v>
      </c>
      <c r="K3275" t="s">
        <v>7</v>
      </c>
      <c r="L3275">
        <v>2016</v>
      </c>
      <c r="M3275" t="s">
        <v>16</v>
      </c>
    </row>
    <row r="3276" spans="1:13" x14ac:dyDescent="0.45">
      <c r="A3276" s="1">
        <v>42379</v>
      </c>
      <c r="B3276">
        <v>1.08</v>
      </c>
      <c r="C3276">
        <v>844277.25</v>
      </c>
      <c r="D3276">
        <v>44289.03</v>
      </c>
      <c r="E3276">
        <v>534404.56999999995</v>
      </c>
      <c r="F3276">
        <v>143202.95000000001</v>
      </c>
      <c r="G3276">
        <v>122380.7</v>
      </c>
      <c r="H3276">
        <v>82670.759999999995</v>
      </c>
      <c r="I3276">
        <v>39333.269999999997</v>
      </c>
      <c r="J3276">
        <v>376.67</v>
      </c>
      <c r="K3276" t="s">
        <v>7</v>
      </c>
      <c r="L3276">
        <v>2016</v>
      </c>
      <c r="M3276" t="s">
        <v>16</v>
      </c>
    </row>
    <row r="3277" spans="1:13" x14ac:dyDescent="0.45">
      <c r="A3277" s="1">
        <v>42372</v>
      </c>
      <c r="B3277">
        <v>0.93</v>
      </c>
      <c r="C3277">
        <v>1009667.15</v>
      </c>
      <c r="D3277">
        <v>77301.31</v>
      </c>
      <c r="E3277">
        <v>656386.68999999994</v>
      </c>
      <c r="F3277">
        <v>162054.24</v>
      </c>
      <c r="G3277">
        <v>113924.91</v>
      </c>
      <c r="H3277">
        <v>80769.55</v>
      </c>
      <c r="I3277">
        <v>21615.360000000001</v>
      </c>
      <c r="J3277">
        <v>11540</v>
      </c>
      <c r="K3277" t="s">
        <v>7</v>
      </c>
      <c r="L3277">
        <v>2016</v>
      </c>
      <c r="M3277" t="s">
        <v>16</v>
      </c>
    </row>
    <row r="3278" spans="1:13" x14ac:dyDescent="0.45">
      <c r="A3278" s="1">
        <v>42729</v>
      </c>
      <c r="B3278">
        <v>0.82</v>
      </c>
      <c r="C3278">
        <v>276387.95</v>
      </c>
      <c r="D3278">
        <v>2168.67</v>
      </c>
      <c r="E3278">
        <v>102227.29</v>
      </c>
      <c r="F3278">
        <v>970.48</v>
      </c>
      <c r="G3278">
        <v>171021.51</v>
      </c>
      <c r="H3278">
        <v>26984.7</v>
      </c>
      <c r="I3278">
        <v>144036.81</v>
      </c>
      <c r="J3278">
        <v>0</v>
      </c>
      <c r="K3278" t="s">
        <v>7</v>
      </c>
      <c r="L3278">
        <v>2016</v>
      </c>
      <c r="M3278" t="s">
        <v>17</v>
      </c>
    </row>
    <row r="3279" spans="1:13" x14ac:dyDescent="0.45">
      <c r="A3279" s="1">
        <v>42722</v>
      </c>
      <c r="B3279">
        <v>0.99</v>
      </c>
      <c r="C3279">
        <v>216881.3</v>
      </c>
      <c r="D3279">
        <v>2279.61</v>
      </c>
      <c r="E3279">
        <v>100542.31</v>
      </c>
      <c r="F3279">
        <v>1472.39</v>
      </c>
      <c r="G3279">
        <v>112586.99</v>
      </c>
      <c r="H3279">
        <v>23082.87</v>
      </c>
      <c r="I3279">
        <v>89485.68</v>
      </c>
      <c r="J3279">
        <v>18.440000000000001</v>
      </c>
      <c r="K3279" t="s">
        <v>7</v>
      </c>
      <c r="L3279">
        <v>2016</v>
      </c>
      <c r="M3279" t="s">
        <v>17</v>
      </c>
    </row>
    <row r="3280" spans="1:13" x14ac:dyDescent="0.45">
      <c r="A3280" s="1">
        <v>42715</v>
      </c>
      <c r="B3280">
        <v>0.77</v>
      </c>
      <c r="C3280">
        <v>268166.21000000002</v>
      </c>
      <c r="D3280">
        <v>2474.73</v>
      </c>
      <c r="E3280">
        <v>101664.01</v>
      </c>
      <c r="F3280">
        <v>753.56</v>
      </c>
      <c r="G3280">
        <v>163273.91</v>
      </c>
      <c r="H3280">
        <v>21944.83</v>
      </c>
      <c r="I3280">
        <v>141290.54</v>
      </c>
      <c r="J3280">
        <v>38.54</v>
      </c>
      <c r="K3280" t="s">
        <v>7</v>
      </c>
      <c r="L3280">
        <v>2016</v>
      </c>
      <c r="M3280" t="s">
        <v>17</v>
      </c>
    </row>
    <row r="3281" spans="1:13" x14ac:dyDescent="0.45">
      <c r="A3281" s="1">
        <v>42708</v>
      </c>
      <c r="B3281">
        <v>0.7</v>
      </c>
      <c r="C3281">
        <v>356617.38</v>
      </c>
      <c r="D3281">
        <v>2443.73</v>
      </c>
      <c r="E3281">
        <v>132792.54</v>
      </c>
      <c r="F3281">
        <v>2845.22</v>
      </c>
      <c r="G3281">
        <v>218535.89</v>
      </c>
      <c r="H3281">
        <v>24193.8</v>
      </c>
      <c r="I3281">
        <v>194318.91</v>
      </c>
      <c r="J3281">
        <v>23.18</v>
      </c>
      <c r="K3281" t="s">
        <v>7</v>
      </c>
      <c r="L3281">
        <v>2016</v>
      </c>
      <c r="M3281" t="s">
        <v>17</v>
      </c>
    </row>
    <row r="3282" spans="1:13" x14ac:dyDescent="0.45">
      <c r="A3282" s="1">
        <v>42701</v>
      </c>
      <c r="B3282">
        <v>1.0900000000000001</v>
      </c>
      <c r="C3282">
        <v>183176.26</v>
      </c>
      <c r="D3282">
        <v>1811.14</v>
      </c>
      <c r="E3282">
        <v>75977.47</v>
      </c>
      <c r="F3282">
        <v>690.05</v>
      </c>
      <c r="G3282">
        <v>104697.60000000001</v>
      </c>
      <c r="H3282">
        <v>19930.04</v>
      </c>
      <c r="I3282">
        <v>84702.28</v>
      </c>
      <c r="J3282">
        <v>65.28</v>
      </c>
      <c r="K3282" t="s">
        <v>7</v>
      </c>
      <c r="L3282">
        <v>2016</v>
      </c>
      <c r="M3282" t="s">
        <v>17</v>
      </c>
    </row>
    <row r="3283" spans="1:13" x14ac:dyDescent="0.45">
      <c r="A3283" s="1">
        <v>42694</v>
      </c>
      <c r="B3283">
        <v>0.98</v>
      </c>
      <c r="C3283">
        <v>242174.1</v>
      </c>
      <c r="D3283">
        <v>2013.39</v>
      </c>
      <c r="E3283">
        <v>85407.77</v>
      </c>
      <c r="F3283">
        <v>853.46</v>
      </c>
      <c r="G3283">
        <v>153899.48000000001</v>
      </c>
      <c r="H3283">
        <v>23679.23</v>
      </c>
      <c r="I3283">
        <v>130220.25</v>
      </c>
      <c r="J3283">
        <v>0</v>
      </c>
      <c r="K3283" t="s">
        <v>7</v>
      </c>
      <c r="L3283">
        <v>2016</v>
      </c>
      <c r="M3283" t="s">
        <v>17</v>
      </c>
    </row>
    <row r="3284" spans="1:13" x14ac:dyDescent="0.45">
      <c r="A3284" s="1">
        <v>42687</v>
      </c>
      <c r="B3284">
        <v>1.07</v>
      </c>
      <c r="C3284">
        <v>249072.9</v>
      </c>
      <c r="D3284">
        <v>2998.06</v>
      </c>
      <c r="E3284">
        <v>92084.04</v>
      </c>
      <c r="F3284">
        <v>899.73</v>
      </c>
      <c r="G3284">
        <v>153091.07</v>
      </c>
      <c r="H3284">
        <v>23980.47</v>
      </c>
      <c r="I3284">
        <v>129104.39</v>
      </c>
      <c r="J3284">
        <v>6.21</v>
      </c>
      <c r="K3284" t="s">
        <v>7</v>
      </c>
      <c r="L3284">
        <v>2016</v>
      </c>
      <c r="M3284" t="s">
        <v>17</v>
      </c>
    </row>
    <row r="3285" spans="1:13" x14ac:dyDescent="0.45">
      <c r="A3285" s="1">
        <v>42680</v>
      </c>
      <c r="B3285">
        <v>1.08</v>
      </c>
      <c r="C3285">
        <v>239233.63</v>
      </c>
      <c r="D3285">
        <v>2895.96</v>
      </c>
      <c r="E3285">
        <v>91902.63</v>
      </c>
      <c r="F3285">
        <v>1003.69</v>
      </c>
      <c r="G3285">
        <v>143431.35</v>
      </c>
      <c r="H3285">
        <v>16151.12</v>
      </c>
      <c r="I3285">
        <v>127193.62</v>
      </c>
      <c r="J3285">
        <v>86.61</v>
      </c>
      <c r="K3285" t="s">
        <v>7</v>
      </c>
      <c r="L3285">
        <v>2016</v>
      </c>
      <c r="M3285" t="s">
        <v>17</v>
      </c>
    </row>
    <row r="3286" spans="1:13" x14ac:dyDescent="0.45">
      <c r="A3286" s="1">
        <v>42673</v>
      </c>
      <c r="B3286">
        <v>1.02</v>
      </c>
      <c r="C3286">
        <v>241671.24</v>
      </c>
      <c r="D3286">
        <v>2125.5500000000002</v>
      </c>
      <c r="E3286">
        <v>89381.04</v>
      </c>
      <c r="F3286">
        <v>841.37</v>
      </c>
      <c r="G3286">
        <v>149323.28</v>
      </c>
      <c r="H3286">
        <v>11631.4</v>
      </c>
      <c r="I3286">
        <v>137691.88</v>
      </c>
      <c r="J3286">
        <v>0</v>
      </c>
      <c r="K3286" t="s">
        <v>7</v>
      </c>
      <c r="L3286">
        <v>2016</v>
      </c>
      <c r="M3286" t="s">
        <v>17</v>
      </c>
    </row>
    <row r="3287" spans="1:13" x14ac:dyDescent="0.45">
      <c r="A3287" s="1">
        <v>42666</v>
      </c>
      <c r="B3287">
        <v>0.96</v>
      </c>
      <c r="C3287">
        <v>273804</v>
      </c>
      <c r="D3287">
        <v>2790.12</v>
      </c>
      <c r="E3287">
        <v>94637.5</v>
      </c>
      <c r="F3287">
        <v>1181.3800000000001</v>
      </c>
      <c r="G3287">
        <v>175195</v>
      </c>
      <c r="H3287">
        <v>18785.57</v>
      </c>
      <c r="I3287">
        <v>156407.87</v>
      </c>
      <c r="J3287">
        <v>1.56</v>
      </c>
      <c r="K3287" t="s">
        <v>7</v>
      </c>
      <c r="L3287">
        <v>2016</v>
      </c>
      <c r="M3287" t="s">
        <v>17</v>
      </c>
    </row>
    <row r="3288" spans="1:13" x14ac:dyDescent="0.45">
      <c r="A3288" s="1">
        <v>42659</v>
      </c>
      <c r="B3288">
        <v>1.07</v>
      </c>
      <c r="C3288">
        <v>246801.93</v>
      </c>
      <c r="D3288">
        <v>6797.94</v>
      </c>
      <c r="E3288">
        <v>89324.91</v>
      </c>
      <c r="F3288">
        <v>1275.42</v>
      </c>
      <c r="G3288">
        <v>149403.66</v>
      </c>
      <c r="H3288">
        <v>32352.58</v>
      </c>
      <c r="I3288">
        <v>117051.08</v>
      </c>
      <c r="J3288">
        <v>0</v>
      </c>
      <c r="K3288" t="s">
        <v>7</v>
      </c>
      <c r="L3288">
        <v>2016</v>
      </c>
      <c r="M3288" t="s">
        <v>17</v>
      </c>
    </row>
    <row r="3289" spans="1:13" x14ac:dyDescent="0.45">
      <c r="A3289" s="1">
        <v>42652</v>
      </c>
      <c r="B3289">
        <v>1.01</v>
      </c>
      <c r="C3289">
        <v>276819.57</v>
      </c>
      <c r="D3289">
        <v>3166.45</v>
      </c>
      <c r="E3289">
        <v>100995.03</v>
      </c>
      <c r="F3289">
        <v>1223.02</v>
      </c>
      <c r="G3289">
        <v>171435.07</v>
      </c>
      <c r="H3289">
        <v>21810.18</v>
      </c>
      <c r="I3289">
        <v>149624.89000000001</v>
      </c>
      <c r="J3289">
        <v>0</v>
      </c>
      <c r="K3289" t="s">
        <v>7</v>
      </c>
      <c r="L3289">
        <v>2016</v>
      </c>
      <c r="M3289" t="s">
        <v>17</v>
      </c>
    </row>
    <row r="3290" spans="1:13" x14ac:dyDescent="0.45">
      <c r="A3290" s="1">
        <v>42645</v>
      </c>
      <c r="B3290">
        <v>1.03</v>
      </c>
      <c r="C3290">
        <v>280396.12</v>
      </c>
      <c r="D3290">
        <v>3206.27</v>
      </c>
      <c r="E3290">
        <v>105492.75</v>
      </c>
      <c r="F3290">
        <v>1380.85</v>
      </c>
      <c r="G3290">
        <v>170316.25</v>
      </c>
      <c r="H3290">
        <v>22840.83</v>
      </c>
      <c r="I3290">
        <v>147472.29</v>
      </c>
      <c r="J3290">
        <v>3.13</v>
      </c>
      <c r="K3290" t="s">
        <v>7</v>
      </c>
      <c r="L3290">
        <v>2016</v>
      </c>
      <c r="M3290" t="s">
        <v>17</v>
      </c>
    </row>
    <row r="3291" spans="1:13" x14ac:dyDescent="0.45">
      <c r="A3291" s="1">
        <v>42638</v>
      </c>
      <c r="B3291">
        <v>1.0900000000000001</v>
      </c>
      <c r="C3291">
        <v>268805.44</v>
      </c>
      <c r="D3291">
        <v>3821.72</v>
      </c>
      <c r="E3291">
        <v>112149.61</v>
      </c>
      <c r="F3291">
        <v>1396.32</v>
      </c>
      <c r="G3291">
        <v>151437.79</v>
      </c>
      <c r="H3291">
        <v>23812.95</v>
      </c>
      <c r="I3291">
        <v>127624.84</v>
      </c>
      <c r="J3291">
        <v>0</v>
      </c>
      <c r="K3291" t="s">
        <v>7</v>
      </c>
      <c r="L3291">
        <v>2016</v>
      </c>
      <c r="M3291" t="s">
        <v>17</v>
      </c>
    </row>
    <row r="3292" spans="1:13" x14ac:dyDescent="0.45">
      <c r="A3292" s="1">
        <v>42631</v>
      </c>
      <c r="B3292">
        <v>0.96</v>
      </c>
      <c r="C3292">
        <v>288857.14</v>
      </c>
      <c r="D3292">
        <v>6195.29</v>
      </c>
      <c r="E3292">
        <v>112907.19</v>
      </c>
      <c r="F3292">
        <v>1335.29</v>
      </c>
      <c r="G3292">
        <v>168419.37</v>
      </c>
      <c r="H3292">
        <v>30495.85</v>
      </c>
      <c r="I3292">
        <v>137923.51999999999</v>
      </c>
      <c r="J3292">
        <v>0</v>
      </c>
      <c r="K3292" t="s">
        <v>7</v>
      </c>
      <c r="L3292">
        <v>2016</v>
      </c>
      <c r="M3292" t="s">
        <v>17</v>
      </c>
    </row>
    <row r="3293" spans="1:13" x14ac:dyDescent="0.45">
      <c r="A3293" s="1">
        <v>42624</v>
      </c>
      <c r="B3293">
        <v>1.04</v>
      </c>
      <c r="C3293">
        <v>266719.89</v>
      </c>
      <c r="D3293">
        <v>5370.62</v>
      </c>
      <c r="E3293">
        <v>122058.81</v>
      </c>
      <c r="F3293">
        <v>1567.4</v>
      </c>
      <c r="G3293">
        <v>137723.06</v>
      </c>
      <c r="H3293">
        <v>29123.32</v>
      </c>
      <c r="I3293">
        <v>108519.74</v>
      </c>
      <c r="J3293">
        <v>80</v>
      </c>
      <c r="K3293" t="s">
        <v>7</v>
      </c>
      <c r="L3293">
        <v>2016</v>
      </c>
      <c r="M3293" t="s">
        <v>17</v>
      </c>
    </row>
    <row r="3294" spans="1:13" x14ac:dyDescent="0.45">
      <c r="A3294" s="1">
        <v>42617</v>
      </c>
      <c r="B3294">
        <v>1.1200000000000001</v>
      </c>
      <c r="C3294">
        <v>252059.32</v>
      </c>
      <c r="D3294">
        <v>3789.59</v>
      </c>
      <c r="E3294">
        <v>117600.22</v>
      </c>
      <c r="F3294">
        <v>2099.2800000000002</v>
      </c>
      <c r="G3294">
        <v>128570.23</v>
      </c>
      <c r="H3294">
        <v>25361.200000000001</v>
      </c>
      <c r="I3294">
        <v>102794.03</v>
      </c>
      <c r="J3294">
        <v>415</v>
      </c>
      <c r="K3294" t="s">
        <v>7</v>
      </c>
      <c r="L3294">
        <v>2016</v>
      </c>
      <c r="M3294" t="s">
        <v>17</v>
      </c>
    </row>
    <row r="3295" spans="1:13" x14ac:dyDescent="0.45">
      <c r="A3295" s="1">
        <v>42610</v>
      </c>
      <c r="B3295">
        <v>1.1299999999999999</v>
      </c>
      <c r="C3295">
        <v>259143.06</v>
      </c>
      <c r="D3295">
        <v>3862.97</v>
      </c>
      <c r="E3295">
        <v>126642.16</v>
      </c>
      <c r="F3295">
        <v>1683.71</v>
      </c>
      <c r="G3295">
        <v>126954.22</v>
      </c>
      <c r="H3295">
        <v>27933.66</v>
      </c>
      <c r="I3295">
        <v>97229.69</v>
      </c>
      <c r="J3295">
        <v>1790.87</v>
      </c>
      <c r="K3295" t="s">
        <v>7</v>
      </c>
      <c r="L3295">
        <v>2016</v>
      </c>
      <c r="M3295" t="s">
        <v>17</v>
      </c>
    </row>
    <row r="3296" spans="1:13" x14ac:dyDescent="0.45">
      <c r="A3296" s="1">
        <v>42603</v>
      </c>
      <c r="B3296">
        <v>1.07</v>
      </c>
      <c r="C3296">
        <v>256195.06</v>
      </c>
      <c r="D3296">
        <v>3838.13</v>
      </c>
      <c r="E3296">
        <v>118303.09</v>
      </c>
      <c r="F3296">
        <v>1922.26</v>
      </c>
      <c r="G3296">
        <v>132131.57999999999</v>
      </c>
      <c r="H3296">
        <v>28706.18</v>
      </c>
      <c r="I3296">
        <v>102390.39999999999</v>
      </c>
      <c r="J3296">
        <v>1035</v>
      </c>
      <c r="K3296" t="s">
        <v>7</v>
      </c>
      <c r="L3296">
        <v>2016</v>
      </c>
      <c r="M3296" t="s">
        <v>17</v>
      </c>
    </row>
    <row r="3297" spans="1:13" x14ac:dyDescent="0.45">
      <c r="A3297" s="1">
        <v>42596</v>
      </c>
      <c r="B3297">
        <v>1.03</v>
      </c>
      <c r="C3297">
        <v>274249.98</v>
      </c>
      <c r="D3297">
        <v>4691</v>
      </c>
      <c r="E3297">
        <v>125988.41</v>
      </c>
      <c r="F3297">
        <v>2661.69</v>
      </c>
      <c r="G3297">
        <v>140908.88</v>
      </c>
      <c r="H3297">
        <v>35321.589999999997</v>
      </c>
      <c r="I3297">
        <v>105549.16</v>
      </c>
      <c r="J3297">
        <v>38.130000000000003</v>
      </c>
      <c r="K3297" t="s">
        <v>7</v>
      </c>
      <c r="L3297">
        <v>2016</v>
      </c>
      <c r="M3297" t="s">
        <v>17</v>
      </c>
    </row>
    <row r="3298" spans="1:13" x14ac:dyDescent="0.45">
      <c r="A3298" s="1">
        <v>42589</v>
      </c>
      <c r="B3298">
        <v>1.03</v>
      </c>
      <c r="C3298">
        <v>266196.06</v>
      </c>
      <c r="D3298">
        <v>5244.48</v>
      </c>
      <c r="E3298">
        <v>130022.01</v>
      </c>
      <c r="F3298">
        <v>3143.09</v>
      </c>
      <c r="G3298">
        <v>127786.48</v>
      </c>
      <c r="H3298">
        <v>27221.7</v>
      </c>
      <c r="I3298">
        <v>100553.51</v>
      </c>
      <c r="J3298">
        <v>11.27</v>
      </c>
      <c r="K3298" t="s">
        <v>7</v>
      </c>
      <c r="L3298">
        <v>2016</v>
      </c>
      <c r="M3298" t="s">
        <v>17</v>
      </c>
    </row>
    <row r="3299" spans="1:13" x14ac:dyDescent="0.45">
      <c r="A3299" s="1">
        <v>42582</v>
      </c>
      <c r="B3299">
        <v>1.07</v>
      </c>
      <c r="C3299">
        <v>254689.93</v>
      </c>
      <c r="D3299">
        <v>4322.1000000000004</v>
      </c>
      <c r="E3299">
        <v>129945.29</v>
      </c>
      <c r="F3299">
        <v>3804.63</v>
      </c>
      <c r="G3299">
        <v>116617.91</v>
      </c>
      <c r="H3299">
        <v>27836.86</v>
      </c>
      <c r="I3299">
        <v>88090.7</v>
      </c>
      <c r="J3299">
        <v>690.35</v>
      </c>
      <c r="K3299" t="s">
        <v>7</v>
      </c>
      <c r="L3299">
        <v>2016</v>
      </c>
      <c r="M3299" t="s">
        <v>17</v>
      </c>
    </row>
    <row r="3300" spans="1:13" x14ac:dyDescent="0.45">
      <c r="A3300" s="1">
        <v>42575</v>
      </c>
      <c r="B3300">
        <v>1.1000000000000001</v>
      </c>
      <c r="C3300">
        <v>264194.71000000002</v>
      </c>
      <c r="D3300">
        <v>4346.75</v>
      </c>
      <c r="E3300">
        <v>133484.48000000001</v>
      </c>
      <c r="F3300">
        <v>7052.87</v>
      </c>
      <c r="G3300">
        <v>119310.61</v>
      </c>
      <c r="H3300">
        <v>25436.76</v>
      </c>
      <c r="I3300">
        <v>89695.64</v>
      </c>
      <c r="J3300">
        <v>4178.21</v>
      </c>
      <c r="K3300" t="s">
        <v>7</v>
      </c>
      <c r="L3300">
        <v>2016</v>
      </c>
      <c r="M3300" t="s">
        <v>17</v>
      </c>
    </row>
    <row r="3301" spans="1:13" x14ac:dyDescent="0.45">
      <c r="A3301" s="1">
        <v>42568</v>
      </c>
      <c r="B3301">
        <v>1.05</v>
      </c>
      <c r="C3301">
        <v>280542.19</v>
      </c>
      <c r="D3301">
        <v>5441.72</v>
      </c>
      <c r="E3301">
        <v>136098.54</v>
      </c>
      <c r="F3301">
        <v>6998.74</v>
      </c>
      <c r="G3301">
        <v>132003.19</v>
      </c>
      <c r="H3301">
        <v>25789.15</v>
      </c>
      <c r="I3301">
        <v>101973.21</v>
      </c>
      <c r="J3301">
        <v>4240.83</v>
      </c>
      <c r="K3301" t="s">
        <v>7</v>
      </c>
      <c r="L3301">
        <v>2016</v>
      </c>
      <c r="M3301" t="s">
        <v>17</v>
      </c>
    </row>
    <row r="3302" spans="1:13" x14ac:dyDescent="0.45">
      <c r="A3302" s="1">
        <v>42561</v>
      </c>
      <c r="B3302">
        <v>1.06</v>
      </c>
      <c r="C3302">
        <v>266811.55</v>
      </c>
      <c r="D3302">
        <v>4664.3599999999997</v>
      </c>
      <c r="E3302">
        <v>149184.73000000001</v>
      </c>
      <c r="F3302">
        <v>6514.15</v>
      </c>
      <c r="G3302">
        <v>106448.31</v>
      </c>
      <c r="H3302">
        <v>23189.21</v>
      </c>
      <c r="I3302">
        <v>78560.240000000005</v>
      </c>
      <c r="J3302">
        <v>4698.8599999999997</v>
      </c>
      <c r="K3302" t="s">
        <v>7</v>
      </c>
      <c r="L3302">
        <v>2016</v>
      </c>
      <c r="M3302" t="s">
        <v>17</v>
      </c>
    </row>
    <row r="3303" spans="1:13" x14ac:dyDescent="0.45">
      <c r="A3303" s="1">
        <v>42554</v>
      </c>
      <c r="B3303">
        <v>0.84</v>
      </c>
      <c r="C3303">
        <v>330182.40000000002</v>
      </c>
      <c r="D3303">
        <v>4595.22</v>
      </c>
      <c r="E3303">
        <v>168217.2</v>
      </c>
      <c r="F3303">
        <v>6496.41</v>
      </c>
      <c r="G3303">
        <v>150873.57</v>
      </c>
      <c r="H3303">
        <v>28096.15</v>
      </c>
      <c r="I3303">
        <v>118272.52</v>
      </c>
      <c r="J3303">
        <v>4504.8999999999996</v>
      </c>
      <c r="K3303" t="s">
        <v>7</v>
      </c>
      <c r="L3303">
        <v>2016</v>
      </c>
      <c r="M3303" t="s">
        <v>17</v>
      </c>
    </row>
    <row r="3304" spans="1:13" x14ac:dyDescent="0.45">
      <c r="A3304" s="1">
        <v>42547</v>
      </c>
      <c r="B3304">
        <v>0.92</v>
      </c>
      <c r="C3304">
        <v>280229.89</v>
      </c>
      <c r="D3304">
        <v>4553.8599999999997</v>
      </c>
      <c r="E3304">
        <v>161667.16</v>
      </c>
      <c r="F3304">
        <v>9805.14</v>
      </c>
      <c r="G3304">
        <v>104203.73</v>
      </c>
      <c r="H3304">
        <v>24577.200000000001</v>
      </c>
      <c r="I3304">
        <v>75549.11</v>
      </c>
      <c r="J3304">
        <v>4077.42</v>
      </c>
      <c r="K3304" t="s">
        <v>7</v>
      </c>
      <c r="L3304">
        <v>2016</v>
      </c>
      <c r="M3304" t="s">
        <v>17</v>
      </c>
    </row>
    <row r="3305" spans="1:13" x14ac:dyDescent="0.45">
      <c r="A3305" s="1">
        <v>42540</v>
      </c>
      <c r="B3305">
        <v>0.91</v>
      </c>
      <c r="C3305">
        <v>311127.56</v>
      </c>
      <c r="D3305">
        <v>7033.21</v>
      </c>
      <c r="E3305">
        <v>154162.39000000001</v>
      </c>
      <c r="F3305">
        <v>14007.18</v>
      </c>
      <c r="G3305">
        <v>135924.78</v>
      </c>
      <c r="H3305">
        <v>25143.66</v>
      </c>
      <c r="I3305">
        <v>105248.43</v>
      </c>
      <c r="J3305">
        <v>5532.69</v>
      </c>
      <c r="K3305" t="s">
        <v>7</v>
      </c>
      <c r="L3305">
        <v>2016</v>
      </c>
      <c r="M3305" t="s">
        <v>17</v>
      </c>
    </row>
    <row r="3306" spans="1:13" x14ac:dyDescent="0.45">
      <c r="A3306" s="1">
        <v>42533</v>
      </c>
      <c r="B3306">
        <v>1.05</v>
      </c>
      <c r="C3306">
        <v>237773.53</v>
      </c>
      <c r="D3306">
        <v>7943.24</v>
      </c>
      <c r="E3306">
        <v>149994.79</v>
      </c>
      <c r="F3306">
        <v>7051.08</v>
      </c>
      <c r="G3306">
        <v>72784.42</v>
      </c>
      <c r="H3306">
        <v>23417.1</v>
      </c>
      <c r="I3306">
        <v>46347.93</v>
      </c>
      <c r="J3306">
        <v>3019.39</v>
      </c>
      <c r="K3306" t="s">
        <v>7</v>
      </c>
      <c r="L3306">
        <v>2016</v>
      </c>
      <c r="M3306" t="s">
        <v>17</v>
      </c>
    </row>
    <row r="3307" spans="1:13" x14ac:dyDescent="0.45">
      <c r="A3307" s="1">
        <v>42526</v>
      </c>
      <c r="B3307">
        <v>0.85</v>
      </c>
      <c r="C3307">
        <v>310345.06</v>
      </c>
      <c r="D3307">
        <v>4642.74</v>
      </c>
      <c r="E3307">
        <v>174172.12</v>
      </c>
      <c r="F3307">
        <v>23750.21</v>
      </c>
      <c r="G3307">
        <v>107779.99</v>
      </c>
      <c r="H3307">
        <v>19176.89</v>
      </c>
      <c r="I3307">
        <v>81916.42</v>
      </c>
      <c r="J3307">
        <v>6686.68</v>
      </c>
      <c r="K3307" t="s">
        <v>7</v>
      </c>
      <c r="L3307">
        <v>2016</v>
      </c>
      <c r="M3307" t="s">
        <v>17</v>
      </c>
    </row>
    <row r="3308" spans="1:13" x14ac:dyDescent="0.45">
      <c r="A3308" s="1">
        <v>42519</v>
      </c>
      <c r="B3308">
        <v>0.84</v>
      </c>
      <c r="C3308">
        <v>268328.36</v>
      </c>
      <c r="D3308">
        <v>4644.3</v>
      </c>
      <c r="E3308">
        <v>164356.12</v>
      </c>
      <c r="F3308">
        <v>7148.83</v>
      </c>
      <c r="G3308">
        <v>92179.11</v>
      </c>
      <c r="H3308">
        <v>20884.04</v>
      </c>
      <c r="I3308">
        <v>69163.08</v>
      </c>
      <c r="J3308">
        <v>2131.9899999999998</v>
      </c>
      <c r="K3308" t="s">
        <v>7</v>
      </c>
      <c r="L3308">
        <v>2016</v>
      </c>
      <c r="M3308" t="s">
        <v>17</v>
      </c>
    </row>
    <row r="3309" spans="1:13" x14ac:dyDescent="0.45">
      <c r="A3309" s="1">
        <v>42512</v>
      </c>
      <c r="B3309">
        <v>0.82</v>
      </c>
      <c r="C3309">
        <v>250387.73</v>
      </c>
      <c r="D3309">
        <v>4092.03</v>
      </c>
      <c r="E3309">
        <v>144150.98000000001</v>
      </c>
      <c r="F3309">
        <v>6810.54</v>
      </c>
      <c r="G3309">
        <v>95334.18</v>
      </c>
      <c r="H3309">
        <v>18281.32</v>
      </c>
      <c r="I3309">
        <v>74251.91</v>
      </c>
      <c r="J3309">
        <v>2800.95</v>
      </c>
      <c r="K3309" t="s">
        <v>7</v>
      </c>
      <c r="L3309">
        <v>2016</v>
      </c>
      <c r="M3309" t="s">
        <v>17</v>
      </c>
    </row>
    <row r="3310" spans="1:13" x14ac:dyDescent="0.45">
      <c r="A3310" s="1">
        <v>42505</v>
      </c>
      <c r="B3310">
        <v>0.88</v>
      </c>
      <c r="C3310">
        <v>250333.08</v>
      </c>
      <c r="D3310">
        <v>3505.82</v>
      </c>
      <c r="E3310">
        <v>151116.32999999999</v>
      </c>
      <c r="F3310">
        <v>21963.46</v>
      </c>
      <c r="G3310">
        <v>73747.47</v>
      </c>
      <c r="H3310">
        <v>14077.5</v>
      </c>
      <c r="I3310">
        <v>53944.28</v>
      </c>
      <c r="J3310">
        <v>5725.69</v>
      </c>
      <c r="K3310" t="s">
        <v>7</v>
      </c>
      <c r="L3310">
        <v>2016</v>
      </c>
      <c r="M3310" t="s">
        <v>17</v>
      </c>
    </row>
    <row r="3311" spans="1:13" x14ac:dyDescent="0.45">
      <c r="A3311" s="1">
        <v>42498</v>
      </c>
      <c r="B3311">
        <v>0.86</v>
      </c>
      <c r="C3311">
        <v>314243.15000000002</v>
      </c>
      <c r="D3311">
        <v>4411.26</v>
      </c>
      <c r="E3311">
        <v>183121.83</v>
      </c>
      <c r="F3311">
        <v>17789.78</v>
      </c>
      <c r="G3311">
        <v>108920.28</v>
      </c>
      <c r="H3311">
        <v>17361.66</v>
      </c>
      <c r="I3311">
        <v>87869.71</v>
      </c>
      <c r="J3311">
        <v>3688.91</v>
      </c>
      <c r="K3311" t="s">
        <v>7</v>
      </c>
      <c r="L3311">
        <v>2016</v>
      </c>
      <c r="M3311" t="s">
        <v>17</v>
      </c>
    </row>
    <row r="3312" spans="1:13" x14ac:dyDescent="0.45">
      <c r="A3312" s="1">
        <v>42491</v>
      </c>
      <c r="B3312">
        <v>0.94</v>
      </c>
      <c r="C3312">
        <v>233581</v>
      </c>
      <c r="D3312">
        <v>4132.9799999999996</v>
      </c>
      <c r="E3312">
        <v>156007.26</v>
      </c>
      <c r="F3312">
        <v>9601.89</v>
      </c>
      <c r="G3312">
        <v>63838.87</v>
      </c>
      <c r="H3312">
        <v>17965.349999999999</v>
      </c>
      <c r="I3312">
        <v>44324</v>
      </c>
      <c r="J3312">
        <v>1549.52</v>
      </c>
      <c r="K3312" t="s">
        <v>7</v>
      </c>
      <c r="L3312">
        <v>2016</v>
      </c>
      <c r="M3312" t="s">
        <v>17</v>
      </c>
    </row>
    <row r="3313" spans="1:13" x14ac:dyDescent="0.45">
      <c r="A3313" s="1">
        <v>42484</v>
      </c>
      <c r="B3313">
        <v>0.94</v>
      </c>
      <c r="C3313">
        <v>218247.37</v>
      </c>
      <c r="D3313">
        <v>4307.62</v>
      </c>
      <c r="E3313">
        <v>141433.59</v>
      </c>
      <c r="F3313">
        <v>9484.48</v>
      </c>
      <c r="G3313">
        <v>63021.68</v>
      </c>
      <c r="H3313">
        <v>19112.22</v>
      </c>
      <c r="I3313">
        <v>41934.57</v>
      </c>
      <c r="J3313">
        <v>1974.89</v>
      </c>
      <c r="K3313" t="s">
        <v>7</v>
      </c>
      <c r="L3313">
        <v>2016</v>
      </c>
      <c r="M3313" t="s">
        <v>17</v>
      </c>
    </row>
    <row r="3314" spans="1:13" x14ac:dyDescent="0.45">
      <c r="A3314" s="1">
        <v>42477</v>
      </c>
      <c r="B3314">
        <v>0.93</v>
      </c>
      <c r="C3314">
        <v>228211.44</v>
      </c>
      <c r="D3314">
        <v>3369.9</v>
      </c>
      <c r="E3314">
        <v>141000.09</v>
      </c>
      <c r="F3314">
        <v>25464.3</v>
      </c>
      <c r="G3314">
        <v>58377.15</v>
      </c>
      <c r="H3314">
        <v>16055.57</v>
      </c>
      <c r="I3314">
        <v>36551.040000000001</v>
      </c>
      <c r="J3314">
        <v>5770.54</v>
      </c>
      <c r="K3314" t="s">
        <v>7</v>
      </c>
      <c r="L3314">
        <v>2016</v>
      </c>
      <c r="M3314" t="s">
        <v>17</v>
      </c>
    </row>
    <row r="3315" spans="1:13" x14ac:dyDescent="0.45">
      <c r="A3315" s="1">
        <v>42470</v>
      </c>
      <c r="B3315">
        <v>0.89</v>
      </c>
      <c r="C3315">
        <v>210309.77</v>
      </c>
      <c r="D3315">
        <v>4234.8599999999997</v>
      </c>
      <c r="E3315">
        <v>125252.7</v>
      </c>
      <c r="F3315">
        <v>8960.1299999999992</v>
      </c>
      <c r="G3315">
        <v>71862.080000000002</v>
      </c>
      <c r="H3315">
        <v>21423.87</v>
      </c>
      <c r="I3315">
        <v>49093.66</v>
      </c>
      <c r="J3315">
        <v>1344.55</v>
      </c>
      <c r="K3315" t="s">
        <v>7</v>
      </c>
      <c r="L3315">
        <v>2016</v>
      </c>
      <c r="M3315" t="s">
        <v>17</v>
      </c>
    </row>
    <row r="3316" spans="1:13" x14ac:dyDescent="0.45">
      <c r="A3316" s="1">
        <v>42463</v>
      </c>
      <c r="B3316">
        <v>0.89</v>
      </c>
      <c r="C3316">
        <v>191169.34</v>
      </c>
      <c r="D3316">
        <v>3481.07</v>
      </c>
      <c r="E3316">
        <v>109917.36</v>
      </c>
      <c r="F3316">
        <v>10846.9</v>
      </c>
      <c r="G3316">
        <v>66924.009999999995</v>
      </c>
      <c r="H3316">
        <v>13780.66</v>
      </c>
      <c r="I3316">
        <v>50468.58</v>
      </c>
      <c r="J3316">
        <v>2674.77</v>
      </c>
      <c r="K3316" t="s">
        <v>7</v>
      </c>
      <c r="L3316">
        <v>2016</v>
      </c>
      <c r="M3316" t="s">
        <v>17</v>
      </c>
    </row>
    <row r="3317" spans="1:13" x14ac:dyDescent="0.45">
      <c r="A3317" s="1">
        <v>42456</v>
      </c>
      <c r="B3317">
        <v>0.9</v>
      </c>
      <c r="C3317">
        <v>225485.9</v>
      </c>
      <c r="D3317">
        <v>3097.47</v>
      </c>
      <c r="E3317">
        <v>131467.29</v>
      </c>
      <c r="F3317">
        <v>16191.17</v>
      </c>
      <c r="G3317">
        <v>74729.97</v>
      </c>
      <c r="H3317">
        <v>18832.18</v>
      </c>
      <c r="I3317">
        <v>52163.65</v>
      </c>
      <c r="J3317">
        <v>3734.14</v>
      </c>
      <c r="K3317" t="s">
        <v>7</v>
      </c>
      <c r="L3317">
        <v>2016</v>
      </c>
      <c r="M3317" t="s">
        <v>17</v>
      </c>
    </row>
    <row r="3318" spans="1:13" x14ac:dyDescent="0.45">
      <c r="A3318" s="1">
        <v>42449</v>
      </c>
      <c r="B3318">
        <v>0.9</v>
      </c>
      <c r="C3318">
        <v>224942.74</v>
      </c>
      <c r="D3318">
        <v>3139.27</v>
      </c>
      <c r="E3318">
        <v>132074.69</v>
      </c>
      <c r="F3318">
        <v>16430.07</v>
      </c>
      <c r="G3318">
        <v>73298.710000000006</v>
      </c>
      <c r="H3318">
        <v>18928.900000000001</v>
      </c>
      <c r="I3318">
        <v>50472.61</v>
      </c>
      <c r="J3318">
        <v>3897.2</v>
      </c>
      <c r="K3318" t="s">
        <v>7</v>
      </c>
      <c r="L3318">
        <v>2016</v>
      </c>
      <c r="M3318" t="s">
        <v>17</v>
      </c>
    </row>
    <row r="3319" spans="1:13" x14ac:dyDescent="0.45">
      <c r="A3319" s="1">
        <v>42442</v>
      </c>
      <c r="B3319">
        <v>0.88</v>
      </c>
      <c r="C3319">
        <v>210904.76</v>
      </c>
      <c r="D3319">
        <v>3172.25</v>
      </c>
      <c r="E3319">
        <v>126850.83</v>
      </c>
      <c r="F3319">
        <v>7482.64</v>
      </c>
      <c r="G3319">
        <v>73399.039999999994</v>
      </c>
      <c r="H3319">
        <v>19111.28</v>
      </c>
      <c r="I3319">
        <v>52395.6</v>
      </c>
      <c r="J3319">
        <v>1892.16</v>
      </c>
      <c r="K3319" t="s">
        <v>7</v>
      </c>
      <c r="L3319">
        <v>2016</v>
      </c>
      <c r="M3319" t="s">
        <v>17</v>
      </c>
    </row>
    <row r="3320" spans="1:13" x14ac:dyDescent="0.45">
      <c r="A3320" s="1">
        <v>42435</v>
      </c>
      <c r="B3320">
        <v>0.85</v>
      </c>
      <c r="C3320">
        <v>234512.25</v>
      </c>
      <c r="D3320">
        <v>3704.39</v>
      </c>
      <c r="E3320">
        <v>129150.5</v>
      </c>
      <c r="F3320">
        <v>24314.720000000001</v>
      </c>
      <c r="G3320">
        <v>77342.64</v>
      </c>
      <c r="H3320">
        <v>17632.22</v>
      </c>
      <c r="I3320">
        <v>54219.12</v>
      </c>
      <c r="J3320">
        <v>5491.3</v>
      </c>
      <c r="K3320" t="s">
        <v>7</v>
      </c>
      <c r="L3320">
        <v>2016</v>
      </c>
      <c r="M3320" t="s">
        <v>17</v>
      </c>
    </row>
    <row r="3321" spans="1:13" x14ac:dyDescent="0.45">
      <c r="A3321" s="1">
        <v>42428</v>
      </c>
      <c r="B3321">
        <v>0.87</v>
      </c>
      <c r="C3321">
        <v>227593.54</v>
      </c>
      <c r="D3321">
        <v>4252.3900000000003</v>
      </c>
      <c r="E3321">
        <v>129161.49</v>
      </c>
      <c r="F3321">
        <v>16207.08</v>
      </c>
      <c r="G3321">
        <v>77972.58</v>
      </c>
      <c r="H3321">
        <v>18382.22</v>
      </c>
      <c r="I3321">
        <v>56152.18</v>
      </c>
      <c r="J3321">
        <v>3438.18</v>
      </c>
      <c r="K3321" t="s">
        <v>7</v>
      </c>
      <c r="L3321">
        <v>2016</v>
      </c>
      <c r="M3321" t="s">
        <v>17</v>
      </c>
    </row>
    <row r="3322" spans="1:13" x14ac:dyDescent="0.45">
      <c r="A3322" s="1">
        <v>42421</v>
      </c>
      <c r="B3322">
        <v>0.86</v>
      </c>
      <c r="C3322">
        <v>190349.58</v>
      </c>
      <c r="D3322">
        <v>3480.46</v>
      </c>
      <c r="E3322">
        <v>117328.79</v>
      </c>
      <c r="F3322">
        <v>5551.81</v>
      </c>
      <c r="G3322">
        <v>63988.52</v>
      </c>
      <c r="H3322">
        <v>17167.72</v>
      </c>
      <c r="I3322">
        <v>45673.760000000002</v>
      </c>
      <c r="J3322">
        <v>1147.04</v>
      </c>
      <c r="K3322" t="s">
        <v>7</v>
      </c>
      <c r="L3322">
        <v>2016</v>
      </c>
      <c r="M3322" t="s">
        <v>17</v>
      </c>
    </row>
    <row r="3323" spans="1:13" x14ac:dyDescent="0.45">
      <c r="A3323" s="1">
        <v>42414</v>
      </c>
      <c r="B3323">
        <v>0.86</v>
      </c>
      <c r="C3323">
        <v>229211.34</v>
      </c>
      <c r="D3323">
        <v>3898.22</v>
      </c>
      <c r="E3323">
        <v>144374.76</v>
      </c>
      <c r="F3323">
        <v>8008.86</v>
      </c>
      <c r="G3323">
        <v>72929.5</v>
      </c>
      <c r="H3323">
        <v>18358.96</v>
      </c>
      <c r="I3323">
        <v>53192.11</v>
      </c>
      <c r="J3323">
        <v>1378.43</v>
      </c>
      <c r="K3323" t="s">
        <v>7</v>
      </c>
      <c r="L3323">
        <v>2016</v>
      </c>
      <c r="M3323" t="s">
        <v>17</v>
      </c>
    </row>
    <row r="3324" spans="1:13" x14ac:dyDescent="0.45">
      <c r="A3324" s="1">
        <v>42407</v>
      </c>
      <c r="B3324">
        <v>0.81</v>
      </c>
      <c r="C3324">
        <v>302337.87</v>
      </c>
      <c r="D3324">
        <v>4898.28</v>
      </c>
      <c r="E3324">
        <v>177380.94</v>
      </c>
      <c r="F3324">
        <v>30149.599999999999</v>
      </c>
      <c r="G3324">
        <v>89909.05</v>
      </c>
      <c r="H3324">
        <v>22076.720000000001</v>
      </c>
      <c r="I3324">
        <v>61180.85</v>
      </c>
      <c r="J3324">
        <v>6651.48</v>
      </c>
      <c r="K3324" t="s">
        <v>7</v>
      </c>
      <c r="L3324">
        <v>2016</v>
      </c>
      <c r="M3324" t="s">
        <v>17</v>
      </c>
    </row>
    <row r="3325" spans="1:13" x14ac:dyDescent="0.45">
      <c r="A3325" s="1">
        <v>42400</v>
      </c>
      <c r="B3325">
        <v>0.94</v>
      </c>
      <c r="C3325">
        <v>203005.7</v>
      </c>
      <c r="D3325">
        <v>3261.74</v>
      </c>
      <c r="E3325">
        <v>133276.51999999999</v>
      </c>
      <c r="F3325">
        <v>12917.42</v>
      </c>
      <c r="G3325">
        <v>53550.02</v>
      </c>
      <c r="H3325">
        <v>16807.25</v>
      </c>
      <c r="I3325">
        <v>33496.410000000003</v>
      </c>
      <c r="J3325">
        <v>3246.36</v>
      </c>
      <c r="K3325" t="s">
        <v>7</v>
      </c>
      <c r="L3325">
        <v>2016</v>
      </c>
      <c r="M3325" t="s">
        <v>17</v>
      </c>
    </row>
    <row r="3326" spans="1:13" x14ac:dyDescent="0.45">
      <c r="A3326" s="1">
        <v>42393</v>
      </c>
      <c r="B3326">
        <v>0.89</v>
      </c>
      <c r="C3326">
        <v>252317.23</v>
      </c>
      <c r="D3326">
        <v>1985.08</v>
      </c>
      <c r="E3326">
        <v>155256.89000000001</v>
      </c>
      <c r="F3326">
        <v>23681.24</v>
      </c>
      <c r="G3326">
        <v>71394.02</v>
      </c>
      <c r="H3326">
        <v>19633.53</v>
      </c>
      <c r="I3326">
        <v>47199.01</v>
      </c>
      <c r="J3326">
        <v>4561.4799999999996</v>
      </c>
      <c r="K3326" t="s">
        <v>7</v>
      </c>
      <c r="L3326">
        <v>2016</v>
      </c>
      <c r="M3326" t="s">
        <v>17</v>
      </c>
    </row>
    <row r="3327" spans="1:13" x14ac:dyDescent="0.45">
      <c r="A3327" s="1">
        <v>42386</v>
      </c>
      <c r="B3327">
        <v>0.86</v>
      </c>
      <c r="C3327">
        <v>228860.79</v>
      </c>
      <c r="D3327">
        <v>3683.42</v>
      </c>
      <c r="E3327">
        <v>142145.57</v>
      </c>
      <c r="F3327">
        <v>7457.43</v>
      </c>
      <c r="G3327">
        <v>75574.37</v>
      </c>
      <c r="H3327">
        <v>20728.349999999999</v>
      </c>
      <c r="I3327">
        <v>53232.61</v>
      </c>
      <c r="J3327">
        <v>1613.41</v>
      </c>
      <c r="K3327" t="s">
        <v>7</v>
      </c>
      <c r="L3327">
        <v>2016</v>
      </c>
      <c r="M3327" t="s">
        <v>17</v>
      </c>
    </row>
    <row r="3328" spans="1:13" x14ac:dyDescent="0.45">
      <c r="A3328" s="1">
        <v>42379</v>
      </c>
      <c r="B3328">
        <v>0.92</v>
      </c>
      <c r="C3328">
        <v>218906.82</v>
      </c>
      <c r="D3328">
        <v>3115.25</v>
      </c>
      <c r="E3328">
        <v>151374.26</v>
      </c>
      <c r="F3328">
        <v>7200.14</v>
      </c>
      <c r="G3328">
        <v>57217.17</v>
      </c>
      <c r="H3328">
        <v>17942.34</v>
      </c>
      <c r="I3328">
        <v>37684.81</v>
      </c>
      <c r="J3328">
        <v>1590.02</v>
      </c>
      <c r="K3328" t="s">
        <v>7</v>
      </c>
      <c r="L3328">
        <v>2016</v>
      </c>
      <c r="M3328" t="s">
        <v>17</v>
      </c>
    </row>
    <row r="3329" spans="1:13" x14ac:dyDescent="0.45">
      <c r="A3329" s="1">
        <v>42372</v>
      </c>
      <c r="B3329">
        <v>0.9</v>
      </c>
      <c r="C3329">
        <v>222534.76</v>
      </c>
      <c r="D3329">
        <v>2730.97</v>
      </c>
      <c r="E3329">
        <v>149327.89000000001</v>
      </c>
      <c r="F3329">
        <v>18924.91</v>
      </c>
      <c r="G3329">
        <v>51550.99</v>
      </c>
      <c r="H3329">
        <v>12613.38</v>
      </c>
      <c r="I3329">
        <v>29550.02</v>
      </c>
      <c r="J3329">
        <v>9387.59</v>
      </c>
      <c r="K3329" t="s">
        <v>7</v>
      </c>
      <c r="L3329">
        <v>2016</v>
      </c>
      <c r="M3329" t="s">
        <v>17</v>
      </c>
    </row>
    <row r="3330" spans="1:13" x14ac:dyDescent="0.45">
      <c r="A3330" s="1">
        <v>42729</v>
      </c>
      <c r="B3330">
        <v>1.07</v>
      </c>
      <c r="C3330">
        <v>136733.12</v>
      </c>
      <c r="D3330">
        <v>54284.13</v>
      </c>
      <c r="E3330">
        <v>24334.73</v>
      </c>
      <c r="F3330">
        <v>1538.2</v>
      </c>
      <c r="G3330">
        <v>56576.06</v>
      </c>
      <c r="H3330">
        <v>55083.7</v>
      </c>
      <c r="I3330">
        <v>1459.35</v>
      </c>
      <c r="J3330">
        <v>33.01</v>
      </c>
      <c r="K3330" t="s">
        <v>7</v>
      </c>
      <c r="L3330">
        <v>2016</v>
      </c>
      <c r="M3330" t="s">
        <v>18</v>
      </c>
    </row>
    <row r="3331" spans="1:13" x14ac:dyDescent="0.45">
      <c r="A3331" s="1">
        <v>42722</v>
      </c>
      <c r="B3331">
        <v>1.06</v>
      </c>
      <c r="C3331">
        <v>131322.26999999999</v>
      </c>
      <c r="D3331">
        <v>55604.5</v>
      </c>
      <c r="E3331">
        <v>31791.33</v>
      </c>
      <c r="F3331">
        <v>2522.96</v>
      </c>
      <c r="G3331">
        <v>41403.480000000003</v>
      </c>
      <c r="H3331">
        <v>38839.35</v>
      </c>
      <c r="I3331">
        <v>2461.41</v>
      </c>
      <c r="J3331">
        <v>102.72</v>
      </c>
      <c r="K3331" t="s">
        <v>7</v>
      </c>
      <c r="L3331">
        <v>2016</v>
      </c>
      <c r="M3331" t="s">
        <v>18</v>
      </c>
    </row>
    <row r="3332" spans="1:13" x14ac:dyDescent="0.45">
      <c r="A3332" s="1">
        <v>42715</v>
      </c>
      <c r="B3332">
        <v>0.98</v>
      </c>
      <c r="C3332">
        <v>144354.95000000001</v>
      </c>
      <c r="D3332">
        <v>79158.83</v>
      </c>
      <c r="E3332">
        <v>19836.099999999999</v>
      </c>
      <c r="F3332">
        <v>1302.46</v>
      </c>
      <c r="G3332">
        <v>44057.56</v>
      </c>
      <c r="H3332">
        <v>41890.61</v>
      </c>
      <c r="I3332">
        <v>2155.38</v>
      </c>
      <c r="J3332">
        <v>11.57</v>
      </c>
      <c r="K3332" t="s">
        <v>7</v>
      </c>
      <c r="L3332">
        <v>2016</v>
      </c>
      <c r="M3332" t="s">
        <v>18</v>
      </c>
    </row>
    <row r="3333" spans="1:13" x14ac:dyDescent="0.45">
      <c r="A3333" s="1">
        <v>42708</v>
      </c>
      <c r="B3333">
        <v>0.84</v>
      </c>
      <c r="C3333">
        <v>237639.3</v>
      </c>
      <c r="D3333">
        <v>108397.57</v>
      </c>
      <c r="E3333">
        <v>42477.66</v>
      </c>
      <c r="F3333">
        <v>5532.03</v>
      </c>
      <c r="G3333">
        <v>81232.039999999994</v>
      </c>
      <c r="H3333">
        <v>76008.08</v>
      </c>
      <c r="I3333">
        <v>5158.75</v>
      </c>
      <c r="J3333">
        <v>65.209999999999994</v>
      </c>
      <c r="K3333" t="s">
        <v>7</v>
      </c>
      <c r="L3333">
        <v>2016</v>
      </c>
      <c r="M3333" t="s">
        <v>18</v>
      </c>
    </row>
    <row r="3334" spans="1:13" x14ac:dyDescent="0.45">
      <c r="A3334" s="1">
        <v>42701</v>
      </c>
      <c r="B3334">
        <v>1.1000000000000001</v>
      </c>
      <c r="C3334">
        <v>134305.97</v>
      </c>
      <c r="D3334">
        <v>58518.04</v>
      </c>
      <c r="E3334">
        <v>19133.759999999998</v>
      </c>
      <c r="F3334">
        <v>1296.49</v>
      </c>
      <c r="G3334">
        <v>55357.68</v>
      </c>
      <c r="H3334">
        <v>53684.959999999999</v>
      </c>
      <c r="I3334">
        <v>1671.27</v>
      </c>
      <c r="J3334">
        <v>1.45</v>
      </c>
      <c r="K3334" t="s">
        <v>7</v>
      </c>
      <c r="L3334">
        <v>2016</v>
      </c>
      <c r="M3334" t="s">
        <v>18</v>
      </c>
    </row>
    <row r="3335" spans="1:13" x14ac:dyDescent="0.45">
      <c r="A3335" s="1">
        <v>42694</v>
      </c>
      <c r="B3335">
        <v>1.33</v>
      </c>
      <c r="C3335">
        <v>117299.16</v>
      </c>
      <c r="D3335">
        <v>50017.120000000003</v>
      </c>
      <c r="E3335">
        <v>21270.55</v>
      </c>
      <c r="F3335">
        <v>1335.91</v>
      </c>
      <c r="G3335">
        <v>44675.58</v>
      </c>
      <c r="H3335">
        <v>43073.72</v>
      </c>
      <c r="I3335">
        <v>1601.86</v>
      </c>
      <c r="J3335">
        <v>0</v>
      </c>
      <c r="K3335" t="s">
        <v>7</v>
      </c>
      <c r="L3335">
        <v>2016</v>
      </c>
      <c r="M3335" t="s">
        <v>18</v>
      </c>
    </row>
    <row r="3336" spans="1:13" x14ac:dyDescent="0.45">
      <c r="A3336" s="1">
        <v>42687</v>
      </c>
      <c r="B3336">
        <v>1.38</v>
      </c>
      <c r="C3336">
        <v>116814.65</v>
      </c>
      <c r="D3336">
        <v>52996.11</v>
      </c>
      <c r="E3336">
        <v>26129.41</v>
      </c>
      <c r="F3336">
        <v>1460.24</v>
      </c>
      <c r="G3336">
        <v>36228.89</v>
      </c>
      <c r="H3336">
        <v>34146.46</v>
      </c>
      <c r="I3336">
        <v>2082.4299999999998</v>
      </c>
      <c r="J3336">
        <v>0</v>
      </c>
      <c r="K3336" t="s">
        <v>7</v>
      </c>
      <c r="L3336">
        <v>2016</v>
      </c>
      <c r="M3336" t="s">
        <v>18</v>
      </c>
    </row>
    <row r="3337" spans="1:13" x14ac:dyDescent="0.45">
      <c r="A3337" s="1">
        <v>42680</v>
      </c>
      <c r="B3337">
        <v>1.41</v>
      </c>
      <c r="C3337">
        <v>114207.94</v>
      </c>
      <c r="D3337">
        <v>55230.85</v>
      </c>
      <c r="E3337">
        <v>23397.14</v>
      </c>
      <c r="F3337">
        <v>1603.54</v>
      </c>
      <c r="G3337">
        <v>33976.410000000003</v>
      </c>
      <c r="H3337">
        <v>32556.59</v>
      </c>
      <c r="I3337">
        <v>1419.82</v>
      </c>
      <c r="J3337">
        <v>0</v>
      </c>
      <c r="K3337" t="s">
        <v>7</v>
      </c>
      <c r="L3337">
        <v>2016</v>
      </c>
      <c r="M3337" t="s">
        <v>18</v>
      </c>
    </row>
    <row r="3338" spans="1:13" x14ac:dyDescent="0.45">
      <c r="A3338" s="1">
        <v>42673</v>
      </c>
      <c r="B3338">
        <v>1.1000000000000001</v>
      </c>
      <c r="C3338">
        <v>138565.73000000001</v>
      </c>
      <c r="D3338">
        <v>75422.45</v>
      </c>
      <c r="E3338">
        <v>16016.58</v>
      </c>
      <c r="F3338">
        <v>1373.56</v>
      </c>
      <c r="G3338">
        <v>45753.14</v>
      </c>
      <c r="H3338">
        <v>43902.77</v>
      </c>
      <c r="I3338">
        <v>1850.37</v>
      </c>
      <c r="J3338">
        <v>0</v>
      </c>
      <c r="K3338" t="s">
        <v>7</v>
      </c>
      <c r="L3338">
        <v>2016</v>
      </c>
      <c r="M3338" t="s">
        <v>18</v>
      </c>
    </row>
    <row r="3339" spans="1:13" x14ac:dyDescent="0.45">
      <c r="A3339" s="1">
        <v>42666</v>
      </c>
      <c r="B3339">
        <v>1.1100000000000001</v>
      </c>
      <c r="C3339">
        <v>156831.10999999999</v>
      </c>
      <c r="D3339">
        <v>84696.78</v>
      </c>
      <c r="E3339">
        <v>21559.06</v>
      </c>
      <c r="F3339">
        <v>1763.25</v>
      </c>
      <c r="G3339">
        <v>48812.02</v>
      </c>
      <c r="H3339">
        <v>46730.559999999998</v>
      </c>
      <c r="I3339">
        <v>2081.46</v>
      </c>
      <c r="J3339">
        <v>0</v>
      </c>
      <c r="K3339" t="s">
        <v>7</v>
      </c>
      <c r="L3339">
        <v>2016</v>
      </c>
      <c r="M3339" t="s">
        <v>18</v>
      </c>
    </row>
    <row r="3340" spans="1:13" x14ac:dyDescent="0.45">
      <c r="A3340" s="1">
        <v>42659</v>
      </c>
      <c r="B3340">
        <v>1.31</v>
      </c>
      <c r="C3340">
        <v>123388.77</v>
      </c>
      <c r="D3340">
        <v>53963.92</v>
      </c>
      <c r="E3340">
        <v>22128.29</v>
      </c>
      <c r="F3340">
        <v>1875.36</v>
      </c>
      <c r="G3340">
        <v>45421.2</v>
      </c>
      <c r="H3340">
        <v>43150.55</v>
      </c>
      <c r="I3340">
        <v>2270.65</v>
      </c>
      <c r="J3340">
        <v>0</v>
      </c>
      <c r="K3340" t="s">
        <v>7</v>
      </c>
      <c r="L3340">
        <v>2016</v>
      </c>
      <c r="M3340" t="s">
        <v>18</v>
      </c>
    </row>
    <row r="3341" spans="1:13" x14ac:dyDescent="0.45">
      <c r="A3341" s="1">
        <v>42652</v>
      </c>
      <c r="B3341">
        <v>1.33</v>
      </c>
      <c r="C3341">
        <v>120833.05</v>
      </c>
      <c r="D3341">
        <v>55586.23</v>
      </c>
      <c r="E3341">
        <v>23318.959999999999</v>
      </c>
      <c r="F3341">
        <v>1900.96</v>
      </c>
      <c r="G3341">
        <v>40026.9</v>
      </c>
      <c r="H3341">
        <v>36596.53</v>
      </c>
      <c r="I3341">
        <v>3430.37</v>
      </c>
      <c r="J3341">
        <v>0</v>
      </c>
      <c r="K3341" t="s">
        <v>7</v>
      </c>
      <c r="L3341">
        <v>2016</v>
      </c>
      <c r="M3341" t="s">
        <v>18</v>
      </c>
    </row>
    <row r="3342" spans="1:13" x14ac:dyDescent="0.45">
      <c r="A3342" s="1">
        <v>42645</v>
      </c>
      <c r="B3342">
        <v>1.3</v>
      </c>
      <c r="C3342">
        <v>123300.36</v>
      </c>
      <c r="D3342">
        <v>54053.13</v>
      </c>
      <c r="E3342">
        <v>25747.7</v>
      </c>
      <c r="F3342">
        <v>2077.48</v>
      </c>
      <c r="G3342">
        <v>41422.050000000003</v>
      </c>
      <c r="H3342">
        <v>36952.51</v>
      </c>
      <c r="I3342">
        <v>4469.54</v>
      </c>
      <c r="J3342">
        <v>0</v>
      </c>
      <c r="K3342" t="s">
        <v>7</v>
      </c>
      <c r="L3342">
        <v>2016</v>
      </c>
      <c r="M3342" t="s">
        <v>18</v>
      </c>
    </row>
    <row r="3343" spans="1:13" x14ac:dyDescent="0.45">
      <c r="A3343" s="1">
        <v>42638</v>
      </c>
      <c r="B3343">
        <v>1.1399999999999999</v>
      </c>
      <c r="C3343">
        <v>151978.88</v>
      </c>
      <c r="D3343">
        <v>70129.37</v>
      </c>
      <c r="E3343">
        <v>37333.99</v>
      </c>
      <c r="F3343">
        <v>2426.04</v>
      </c>
      <c r="G3343">
        <v>42089.48</v>
      </c>
      <c r="H3343">
        <v>41377.97</v>
      </c>
      <c r="I3343">
        <v>711.51</v>
      </c>
      <c r="J3343">
        <v>0</v>
      </c>
      <c r="K3343" t="s">
        <v>7</v>
      </c>
      <c r="L3343">
        <v>2016</v>
      </c>
      <c r="M3343" t="s">
        <v>18</v>
      </c>
    </row>
    <row r="3344" spans="1:13" x14ac:dyDescent="0.45">
      <c r="A3344" s="1">
        <v>42631</v>
      </c>
      <c r="B3344">
        <v>1.07</v>
      </c>
      <c r="C3344">
        <v>167438.32</v>
      </c>
      <c r="D3344">
        <v>85331.98</v>
      </c>
      <c r="E3344">
        <v>26634.720000000001</v>
      </c>
      <c r="F3344">
        <v>2505.4699999999998</v>
      </c>
      <c r="G3344">
        <v>52966.15</v>
      </c>
      <c r="H3344">
        <v>51334.31</v>
      </c>
      <c r="I3344">
        <v>1631.84</v>
      </c>
      <c r="J3344">
        <v>0</v>
      </c>
      <c r="K3344" t="s">
        <v>7</v>
      </c>
      <c r="L3344">
        <v>2016</v>
      </c>
      <c r="M3344" t="s">
        <v>18</v>
      </c>
    </row>
    <row r="3345" spans="1:13" x14ac:dyDescent="0.45">
      <c r="A3345" s="1">
        <v>42624</v>
      </c>
      <c r="B3345">
        <v>1.06</v>
      </c>
      <c r="C3345">
        <v>177299.48</v>
      </c>
      <c r="D3345">
        <v>89423.71</v>
      </c>
      <c r="E3345">
        <v>25412.5</v>
      </c>
      <c r="F3345">
        <v>2345.13</v>
      </c>
      <c r="G3345">
        <v>60118.14</v>
      </c>
      <c r="H3345">
        <v>58343.14</v>
      </c>
      <c r="I3345">
        <v>1755</v>
      </c>
      <c r="J3345">
        <v>20</v>
      </c>
      <c r="K3345" t="s">
        <v>7</v>
      </c>
      <c r="L3345">
        <v>2016</v>
      </c>
      <c r="M3345" t="s">
        <v>18</v>
      </c>
    </row>
    <row r="3346" spans="1:13" x14ac:dyDescent="0.45">
      <c r="A3346" s="1">
        <v>42617</v>
      </c>
      <c r="B3346">
        <v>1.06</v>
      </c>
      <c r="C3346">
        <v>161362.23999999999</v>
      </c>
      <c r="D3346">
        <v>73011.64</v>
      </c>
      <c r="E3346">
        <v>29161.53</v>
      </c>
      <c r="F3346">
        <v>2616.16</v>
      </c>
      <c r="G3346">
        <v>56572.91</v>
      </c>
      <c r="H3346">
        <v>55935.18</v>
      </c>
      <c r="I3346">
        <v>466.29</v>
      </c>
      <c r="J3346">
        <v>171.44</v>
      </c>
      <c r="K3346" t="s">
        <v>7</v>
      </c>
      <c r="L3346">
        <v>2016</v>
      </c>
      <c r="M3346" t="s">
        <v>18</v>
      </c>
    </row>
    <row r="3347" spans="1:13" x14ac:dyDescent="0.45">
      <c r="A3347" s="1">
        <v>42610</v>
      </c>
      <c r="B3347">
        <v>1.07</v>
      </c>
      <c r="C3347">
        <v>168757.98</v>
      </c>
      <c r="D3347">
        <v>71113.289999999994</v>
      </c>
      <c r="E3347">
        <v>34419.800000000003</v>
      </c>
      <c r="F3347">
        <v>2593.0700000000002</v>
      </c>
      <c r="G3347">
        <v>60631.82</v>
      </c>
      <c r="H3347">
        <v>57069.78</v>
      </c>
      <c r="I3347">
        <v>1842.04</v>
      </c>
      <c r="J3347">
        <v>1720</v>
      </c>
      <c r="K3347" t="s">
        <v>7</v>
      </c>
      <c r="L3347">
        <v>2016</v>
      </c>
      <c r="M3347" t="s">
        <v>18</v>
      </c>
    </row>
    <row r="3348" spans="1:13" x14ac:dyDescent="0.45">
      <c r="A3348" s="1">
        <v>42603</v>
      </c>
      <c r="B3348">
        <v>1.2</v>
      </c>
      <c r="C3348">
        <v>154116.71</v>
      </c>
      <c r="D3348">
        <v>69616.320000000007</v>
      </c>
      <c r="E3348">
        <v>33284.86</v>
      </c>
      <c r="F3348">
        <v>2841.74</v>
      </c>
      <c r="G3348">
        <v>48373.79</v>
      </c>
      <c r="H3348">
        <v>42940.86</v>
      </c>
      <c r="I3348">
        <v>4122.93</v>
      </c>
      <c r="J3348">
        <v>1310</v>
      </c>
      <c r="K3348" t="s">
        <v>7</v>
      </c>
      <c r="L3348">
        <v>2016</v>
      </c>
      <c r="M3348" t="s">
        <v>18</v>
      </c>
    </row>
    <row r="3349" spans="1:13" x14ac:dyDescent="0.45">
      <c r="A3349" s="1">
        <v>42596</v>
      </c>
      <c r="B3349">
        <v>1.17</v>
      </c>
      <c r="C3349">
        <v>166462.82999999999</v>
      </c>
      <c r="D3349">
        <v>71827.16</v>
      </c>
      <c r="E3349">
        <v>34064.69</v>
      </c>
      <c r="F3349">
        <v>3156.71</v>
      </c>
      <c r="G3349">
        <v>57414.27</v>
      </c>
      <c r="H3349">
        <v>53549.37</v>
      </c>
      <c r="I3349">
        <v>3864.9</v>
      </c>
      <c r="J3349">
        <v>0</v>
      </c>
      <c r="K3349" t="s">
        <v>7</v>
      </c>
      <c r="L3349">
        <v>2016</v>
      </c>
      <c r="M3349" t="s">
        <v>18</v>
      </c>
    </row>
    <row r="3350" spans="1:13" x14ac:dyDescent="0.45">
      <c r="A3350" s="1">
        <v>42589</v>
      </c>
      <c r="B3350">
        <v>1.18</v>
      </c>
      <c r="C3350">
        <v>164281.56</v>
      </c>
      <c r="D3350">
        <v>70942.5</v>
      </c>
      <c r="E3350">
        <v>37215.94</v>
      </c>
      <c r="F3350">
        <v>3955.17</v>
      </c>
      <c r="G3350">
        <v>52167.95</v>
      </c>
      <c r="H3350">
        <v>38682.959999999999</v>
      </c>
      <c r="I3350">
        <v>13474.99</v>
      </c>
      <c r="J3350">
        <v>10</v>
      </c>
      <c r="K3350" t="s">
        <v>7</v>
      </c>
      <c r="L3350">
        <v>2016</v>
      </c>
      <c r="M3350" t="s">
        <v>18</v>
      </c>
    </row>
    <row r="3351" spans="1:13" x14ac:dyDescent="0.45">
      <c r="A3351" s="1">
        <v>42582</v>
      </c>
      <c r="B3351">
        <v>1.21</v>
      </c>
      <c r="C3351">
        <v>153804.34</v>
      </c>
      <c r="D3351">
        <v>71526.03</v>
      </c>
      <c r="E3351">
        <v>31744.13</v>
      </c>
      <c r="F3351">
        <v>4294.96</v>
      </c>
      <c r="G3351">
        <v>46239.22</v>
      </c>
      <c r="H3351">
        <v>38377.9</v>
      </c>
      <c r="I3351">
        <v>7260.37</v>
      </c>
      <c r="J3351">
        <v>600.95000000000005</v>
      </c>
      <c r="K3351" t="s">
        <v>7</v>
      </c>
      <c r="L3351">
        <v>2016</v>
      </c>
      <c r="M3351" t="s">
        <v>18</v>
      </c>
    </row>
    <row r="3352" spans="1:13" x14ac:dyDescent="0.45">
      <c r="A3352" s="1">
        <v>42575</v>
      </c>
      <c r="B3352">
        <v>1.1499999999999999</v>
      </c>
      <c r="C3352">
        <v>173335.16</v>
      </c>
      <c r="D3352">
        <v>73713.02</v>
      </c>
      <c r="E3352">
        <v>34227.26</v>
      </c>
      <c r="F3352">
        <v>6083.87</v>
      </c>
      <c r="G3352">
        <v>59311.01</v>
      </c>
      <c r="H3352">
        <v>46627.28</v>
      </c>
      <c r="I3352">
        <v>8564.06</v>
      </c>
      <c r="J3352">
        <v>4119.67</v>
      </c>
      <c r="K3352" t="s">
        <v>7</v>
      </c>
      <c r="L3352">
        <v>2016</v>
      </c>
      <c r="M3352" t="s">
        <v>18</v>
      </c>
    </row>
    <row r="3353" spans="1:13" x14ac:dyDescent="0.45">
      <c r="A3353" s="1">
        <v>42568</v>
      </c>
      <c r="B3353">
        <v>1.18</v>
      </c>
      <c r="C3353">
        <v>160413.49</v>
      </c>
      <c r="D3353">
        <v>69177.039999999994</v>
      </c>
      <c r="E3353">
        <v>38319.06</v>
      </c>
      <c r="F3353">
        <v>6345.7</v>
      </c>
      <c r="G3353">
        <v>46571.69</v>
      </c>
      <c r="H3353">
        <v>38846.97</v>
      </c>
      <c r="I3353">
        <v>2931.27</v>
      </c>
      <c r="J3353">
        <v>4793.45</v>
      </c>
      <c r="K3353" t="s">
        <v>7</v>
      </c>
      <c r="L3353">
        <v>2016</v>
      </c>
      <c r="M3353" t="s">
        <v>18</v>
      </c>
    </row>
    <row r="3354" spans="1:13" x14ac:dyDescent="0.45">
      <c r="A3354" s="1">
        <v>42561</v>
      </c>
      <c r="B3354">
        <v>1.06</v>
      </c>
      <c r="C3354">
        <v>170762.71</v>
      </c>
      <c r="D3354">
        <v>80019.89</v>
      </c>
      <c r="E3354">
        <v>36096.76</v>
      </c>
      <c r="F3354">
        <v>5812.55</v>
      </c>
      <c r="G3354">
        <v>48833.51</v>
      </c>
      <c r="H3354">
        <v>32848.9</v>
      </c>
      <c r="I3354">
        <v>11536.73</v>
      </c>
      <c r="J3354">
        <v>4447.88</v>
      </c>
      <c r="K3354" t="s">
        <v>7</v>
      </c>
      <c r="L3354">
        <v>2016</v>
      </c>
      <c r="M3354" t="s">
        <v>18</v>
      </c>
    </row>
    <row r="3355" spans="1:13" x14ac:dyDescent="0.45">
      <c r="A3355" s="1">
        <v>42554</v>
      </c>
      <c r="B3355">
        <v>0.94</v>
      </c>
      <c r="C3355">
        <v>234975.32</v>
      </c>
      <c r="D3355">
        <v>118888.22</v>
      </c>
      <c r="E3355">
        <v>38361.79</v>
      </c>
      <c r="F3355">
        <v>6699.07</v>
      </c>
      <c r="G3355">
        <v>71026.240000000005</v>
      </c>
      <c r="H3355">
        <v>62163.78</v>
      </c>
      <c r="I3355">
        <v>4656.2700000000004</v>
      </c>
      <c r="J3355">
        <v>4206.1899999999996</v>
      </c>
      <c r="K3355" t="s">
        <v>7</v>
      </c>
      <c r="L3355">
        <v>2016</v>
      </c>
      <c r="M3355" t="s">
        <v>18</v>
      </c>
    </row>
    <row r="3356" spans="1:13" x14ac:dyDescent="0.45">
      <c r="A3356" s="1">
        <v>42547</v>
      </c>
      <c r="B3356">
        <v>1.04</v>
      </c>
      <c r="C3356">
        <v>201923.72</v>
      </c>
      <c r="D3356">
        <v>99552.74</v>
      </c>
      <c r="E3356">
        <v>37201.769999999997</v>
      </c>
      <c r="F3356">
        <v>10852.83</v>
      </c>
      <c r="G3356">
        <v>54316.38</v>
      </c>
      <c r="H3356">
        <v>45985.7</v>
      </c>
      <c r="I3356">
        <v>4847.72</v>
      </c>
      <c r="J3356">
        <v>3482.96</v>
      </c>
      <c r="K3356" t="s">
        <v>7</v>
      </c>
      <c r="L3356">
        <v>2016</v>
      </c>
      <c r="M3356" t="s">
        <v>18</v>
      </c>
    </row>
    <row r="3357" spans="1:13" x14ac:dyDescent="0.45">
      <c r="A3357" s="1">
        <v>42540</v>
      </c>
      <c r="B3357">
        <v>1.1299999999999999</v>
      </c>
      <c r="C3357">
        <v>172220.11</v>
      </c>
      <c r="D3357">
        <v>64425.61</v>
      </c>
      <c r="E3357">
        <v>36827.160000000003</v>
      </c>
      <c r="F3357">
        <v>15000.42</v>
      </c>
      <c r="G3357">
        <v>55966.92</v>
      </c>
      <c r="H3357">
        <v>45124.02</v>
      </c>
      <c r="I3357">
        <v>6081.41</v>
      </c>
      <c r="J3357">
        <v>4761.49</v>
      </c>
      <c r="K3357" t="s">
        <v>7</v>
      </c>
      <c r="L3357">
        <v>2016</v>
      </c>
      <c r="M3357" t="s">
        <v>18</v>
      </c>
    </row>
    <row r="3358" spans="1:13" x14ac:dyDescent="0.45">
      <c r="A3358" s="1">
        <v>42533</v>
      </c>
      <c r="B3358">
        <v>1.1299999999999999</v>
      </c>
      <c r="C3358">
        <v>163638.65</v>
      </c>
      <c r="D3358">
        <v>65443.12</v>
      </c>
      <c r="E3358">
        <v>32052.99</v>
      </c>
      <c r="F3358">
        <v>8090.3</v>
      </c>
      <c r="G3358">
        <v>58052.24</v>
      </c>
      <c r="H3358">
        <v>49307.199999999997</v>
      </c>
      <c r="I3358">
        <v>6081.58</v>
      </c>
      <c r="J3358">
        <v>2663.46</v>
      </c>
      <c r="K3358" t="s">
        <v>7</v>
      </c>
      <c r="L3358">
        <v>2016</v>
      </c>
      <c r="M3358" t="s">
        <v>18</v>
      </c>
    </row>
    <row r="3359" spans="1:13" x14ac:dyDescent="0.45">
      <c r="A3359" s="1">
        <v>42526</v>
      </c>
      <c r="B3359">
        <v>1.07</v>
      </c>
      <c r="C3359">
        <v>175046.12</v>
      </c>
      <c r="D3359">
        <v>62727.64</v>
      </c>
      <c r="E3359">
        <v>38734.74</v>
      </c>
      <c r="F3359">
        <v>25833.35</v>
      </c>
      <c r="G3359">
        <v>47750.39</v>
      </c>
      <c r="H3359">
        <v>35846.32</v>
      </c>
      <c r="I3359">
        <v>6408.19</v>
      </c>
      <c r="J3359">
        <v>5495.88</v>
      </c>
      <c r="K3359" t="s">
        <v>7</v>
      </c>
      <c r="L3359">
        <v>2016</v>
      </c>
      <c r="M3359" t="s">
        <v>18</v>
      </c>
    </row>
    <row r="3360" spans="1:13" x14ac:dyDescent="0.45">
      <c r="A3360" s="1">
        <v>42519</v>
      </c>
      <c r="B3360">
        <v>0.93</v>
      </c>
      <c r="C3360">
        <v>201747.62</v>
      </c>
      <c r="D3360">
        <v>95063.05</v>
      </c>
      <c r="E3360">
        <v>36787.21</v>
      </c>
      <c r="F3360">
        <v>7985.33</v>
      </c>
      <c r="G3360">
        <v>61912.03</v>
      </c>
      <c r="H3360">
        <v>53230.25</v>
      </c>
      <c r="I3360">
        <v>6885.94</v>
      </c>
      <c r="J3360">
        <v>1795.84</v>
      </c>
      <c r="K3360" t="s">
        <v>7</v>
      </c>
      <c r="L3360">
        <v>2016</v>
      </c>
      <c r="M3360" t="s">
        <v>18</v>
      </c>
    </row>
    <row r="3361" spans="1:13" x14ac:dyDescent="0.45">
      <c r="A3361" s="1">
        <v>42512</v>
      </c>
      <c r="B3361">
        <v>0.83</v>
      </c>
      <c r="C3361">
        <v>210263.7</v>
      </c>
      <c r="D3361">
        <v>105959.95</v>
      </c>
      <c r="E3361">
        <v>37763.5</v>
      </c>
      <c r="F3361">
        <v>6777.98</v>
      </c>
      <c r="G3361">
        <v>59762.27</v>
      </c>
      <c r="H3361">
        <v>48049.79</v>
      </c>
      <c r="I3361">
        <v>9991.52</v>
      </c>
      <c r="J3361">
        <v>1720.96</v>
      </c>
      <c r="K3361" t="s">
        <v>7</v>
      </c>
      <c r="L3361">
        <v>2016</v>
      </c>
      <c r="M3361" t="s">
        <v>18</v>
      </c>
    </row>
    <row r="3362" spans="1:13" x14ac:dyDescent="0.45">
      <c r="A3362" s="1">
        <v>42505</v>
      </c>
      <c r="B3362">
        <v>0.84</v>
      </c>
      <c r="C3362">
        <v>202002</v>
      </c>
      <c r="D3362">
        <v>76164.88</v>
      </c>
      <c r="E3362">
        <v>47725.96</v>
      </c>
      <c r="F3362">
        <v>21036.66</v>
      </c>
      <c r="G3362">
        <v>57074.5</v>
      </c>
      <c r="H3362">
        <v>33941.160000000003</v>
      </c>
      <c r="I3362">
        <v>18532.830000000002</v>
      </c>
      <c r="J3362">
        <v>4600.51</v>
      </c>
      <c r="K3362" t="s">
        <v>7</v>
      </c>
      <c r="L3362">
        <v>2016</v>
      </c>
      <c r="M3362" t="s">
        <v>18</v>
      </c>
    </row>
    <row r="3363" spans="1:13" x14ac:dyDescent="0.45">
      <c r="A3363" s="1">
        <v>42498</v>
      </c>
      <c r="B3363">
        <v>0.9</v>
      </c>
      <c r="C3363">
        <v>201205.97</v>
      </c>
      <c r="D3363">
        <v>90444.73</v>
      </c>
      <c r="E3363">
        <v>46435.26</v>
      </c>
      <c r="F3363">
        <v>19164.46</v>
      </c>
      <c r="G3363">
        <v>45161.52</v>
      </c>
      <c r="H3363">
        <v>26507.5</v>
      </c>
      <c r="I3363">
        <v>15137.8</v>
      </c>
      <c r="J3363">
        <v>3516.22</v>
      </c>
      <c r="K3363" t="s">
        <v>7</v>
      </c>
      <c r="L3363">
        <v>2016</v>
      </c>
      <c r="M3363" t="s">
        <v>18</v>
      </c>
    </row>
    <row r="3364" spans="1:13" x14ac:dyDescent="0.45">
      <c r="A3364" s="1">
        <v>42491</v>
      </c>
      <c r="B3364">
        <v>0.71</v>
      </c>
      <c r="C3364">
        <v>224515.48</v>
      </c>
      <c r="D3364">
        <v>111020.2</v>
      </c>
      <c r="E3364">
        <v>47074.43</v>
      </c>
      <c r="F3364">
        <v>9592.5400000000009</v>
      </c>
      <c r="G3364">
        <v>56828.31</v>
      </c>
      <c r="H3364">
        <v>48051.43</v>
      </c>
      <c r="I3364">
        <v>7485.91</v>
      </c>
      <c r="J3364">
        <v>1290.97</v>
      </c>
      <c r="K3364" t="s">
        <v>7</v>
      </c>
      <c r="L3364">
        <v>2016</v>
      </c>
      <c r="M3364" t="s">
        <v>18</v>
      </c>
    </row>
    <row r="3365" spans="1:13" x14ac:dyDescent="0.45">
      <c r="A3365" s="1">
        <v>42484</v>
      </c>
      <c r="B3365">
        <v>0.72</v>
      </c>
      <c r="C3365">
        <v>242277.45</v>
      </c>
      <c r="D3365">
        <v>132004.79999999999</v>
      </c>
      <c r="E3365">
        <v>35758.910000000003</v>
      </c>
      <c r="F3365">
        <v>10151.42</v>
      </c>
      <c r="G3365">
        <v>64362.32</v>
      </c>
      <c r="H3365">
        <v>54682.15</v>
      </c>
      <c r="I3365">
        <v>8238.93</v>
      </c>
      <c r="J3365">
        <v>1441.24</v>
      </c>
      <c r="K3365" t="s">
        <v>7</v>
      </c>
      <c r="L3365">
        <v>2016</v>
      </c>
      <c r="M3365" t="s">
        <v>18</v>
      </c>
    </row>
    <row r="3366" spans="1:13" x14ac:dyDescent="0.45">
      <c r="A3366" s="1">
        <v>42477</v>
      </c>
      <c r="B3366">
        <v>0.97</v>
      </c>
      <c r="C3366">
        <v>172183.83</v>
      </c>
      <c r="D3366">
        <v>56381.07</v>
      </c>
      <c r="E3366">
        <v>48784.24</v>
      </c>
      <c r="F3366">
        <v>27374.63</v>
      </c>
      <c r="G3366">
        <v>39643.89</v>
      </c>
      <c r="H3366">
        <v>27199.14</v>
      </c>
      <c r="I3366">
        <v>7590.56</v>
      </c>
      <c r="J3366">
        <v>4854.1899999999996</v>
      </c>
      <c r="K3366" t="s">
        <v>7</v>
      </c>
      <c r="L3366">
        <v>2016</v>
      </c>
      <c r="M3366" t="s">
        <v>18</v>
      </c>
    </row>
    <row r="3367" spans="1:13" x14ac:dyDescent="0.45">
      <c r="A3367" s="1">
        <v>42470</v>
      </c>
      <c r="B3367">
        <v>0.96</v>
      </c>
      <c r="C3367">
        <v>135905.09</v>
      </c>
      <c r="D3367">
        <v>57345.34</v>
      </c>
      <c r="E3367">
        <v>27302.54</v>
      </c>
      <c r="F3367">
        <v>9075.23</v>
      </c>
      <c r="G3367">
        <v>42181.98</v>
      </c>
      <c r="H3367">
        <v>31689.31</v>
      </c>
      <c r="I3367">
        <v>9453.9599999999991</v>
      </c>
      <c r="J3367">
        <v>1038.71</v>
      </c>
      <c r="K3367" t="s">
        <v>7</v>
      </c>
      <c r="L3367">
        <v>2016</v>
      </c>
      <c r="M3367" t="s">
        <v>18</v>
      </c>
    </row>
    <row r="3368" spans="1:13" x14ac:dyDescent="0.45">
      <c r="A3368" s="1">
        <v>42463</v>
      </c>
      <c r="B3368">
        <v>0.95</v>
      </c>
      <c r="C3368">
        <v>147520.15</v>
      </c>
      <c r="D3368">
        <v>50791.46</v>
      </c>
      <c r="E3368">
        <v>28964.32</v>
      </c>
      <c r="F3368">
        <v>21041.99</v>
      </c>
      <c r="G3368">
        <v>46722.38</v>
      </c>
      <c r="H3368">
        <v>22994.03</v>
      </c>
      <c r="I3368">
        <v>21163.82</v>
      </c>
      <c r="J3368">
        <v>2564.5300000000002</v>
      </c>
      <c r="K3368" t="s">
        <v>7</v>
      </c>
      <c r="L3368">
        <v>2016</v>
      </c>
      <c r="M3368" t="s">
        <v>18</v>
      </c>
    </row>
    <row r="3369" spans="1:13" x14ac:dyDescent="0.45">
      <c r="A3369" s="1">
        <v>42456</v>
      </c>
      <c r="B3369">
        <v>1.01</v>
      </c>
      <c r="C3369">
        <v>153523.03</v>
      </c>
      <c r="D3369">
        <v>46922.11</v>
      </c>
      <c r="E3369">
        <v>32127.84</v>
      </c>
      <c r="F3369">
        <v>29363.759999999998</v>
      </c>
      <c r="G3369">
        <v>45109.32</v>
      </c>
      <c r="H3369">
        <v>21567.71</v>
      </c>
      <c r="I3369">
        <v>20098.73</v>
      </c>
      <c r="J3369">
        <v>3442.88</v>
      </c>
      <c r="K3369" t="s">
        <v>7</v>
      </c>
      <c r="L3369">
        <v>2016</v>
      </c>
      <c r="M3369" t="s">
        <v>18</v>
      </c>
    </row>
    <row r="3370" spans="1:13" x14ac:dyDescent="0.45">
      <c r="A3370" s="1">
        <v>42449</v>
      </c>
      <c r="B3370">
        <v>1.04</v>
      </c>
      <c r="C3370">
        <v>152572.16</v>
      </c>
      <c r="D3370">
        <v>46047.38</v>
      </c>
      <c r="E3370">
        <v>35537.839999999997</v>
      </c>
      <c r="F3370">
        <v>28532.36</v>
      </c>
      <c r="G3370">
        <v>42454.58</v>
      </c>
      <c r="H3370">
        <v>22445.88</v>
      </c>
      <c r="I3370">
        <v>16153.49</v>
      </c>
      <c r="J3370">
        <v>3855.21</v>
      </c>
      <c r="K3370" t="s">
        <v>7</v>
      </c>
      <c r="L3370">
        <v>2016</v>
      </c>
      <c r="M3370" t="s">
        <v>18</v>
      </c>
    </row>
    <row r="3371" spans="1:13" x14ac:dyDescent="0.45">
      <c r="A3371" s="1">
        <v>42442</v>
      </c>
      <c r="B3371">
        <v>1.05</v>
      </c>
      <c r="C3371">
        <v>140244.15</v>
      </c>
      <c r="D3371">
        <v>47503.75</v>
      </c>
      <c r="E3371">
        <v>31781.65</v>
      </c>
      <c r="F3371">
        <v>18665.91</v>
      </c>
      <c r="G3371">
        <v>42292.84</v>
      </c>
      <c r="H3371">
        <v>26468.1</v>
      </c>
      <c r="I3371">
        <v>14097.62</v>
      </c>
      <c r="J3371">
        <v>1727.12</v>
      </c>
      <c r="K3371" t="s">
        <v>7</v>
      </c>
      <c r="L3371">
        <v>2016</v>
      </c>
      <c r="M3371" t="s">
        <v>18</v>
      </c>
    </row>
    <row r="3372" spans="1:13" x14ac:dyDescent="0.45">
      <c r="A3372" s="1">
        <v>42435</v>
      </c>
      <c r="B3372">
        <v>0.95</v>
      </c>
      <c r="C3372">
        <v>173825.82</v>
      </c>
      <c r="D3372">
        <v>49586.89</v>
      </c>
      <c r="E3372">
        <v>42501.52</v>
      </c>
      <c r="F3372">
        <v>35277.07</v>
      </c>
      <c r="G3372">
        <v>46460.34</v>
      </c>
      <c r="H3372">
        <v>23754.04</v>
      </c>
      <c r="I3372">
        <v>17567.37</v>
      </c>
      <c r="J3372">
        <v>5138.93</v>
      </c>
      <c r="K3372" t="s">
        <v>7</v>
      </c>
      <c r="L3372">
        <v>2016</v>
      </c>
      <c r="M3372" t="s">
        <v>18</v>
      </c>
    </row>
    <row r="3373" spans="1:13" x14ac:dyDescent="0.45">
      <c r="A3373" s="1">
        <v>42428</v>
      </c>
      <c r="B3373">
        <v>1.03</v>
      </c>
      <c r="C3373">
        <v>154967.56</v>
      </c>
      <c r="D3373">
        <v>48902.44</v>
      </c>
      <c r="E3373">
        <v>41405.760000000002</v>
      </c>
      <c r="F3373">
        <v>28499.61</v>
      </c>
      <c r="G3373">
        <v>36159.75</v>
      </c>
      <c r="H3373">
        <v>22422.880000000001</v>
      </c>
      <c r="I3373">
        <v>10262.4</v>
      </c>
      <c r="J3373">
        <v>3474.47</v>
      </c>
      <c r="K3373" t="s">
        <v>7</v>
      </c>
      <c r="L3373">
        <v>2016</v>
      </c>
      <c r="M3373" t="s">
        <v>18</v>
      </c>
    </row>
    <row r="3374" spans="1:13" x14ac:dyDescent="0.45">
      <c r="A3374" s="1">
        <v>42421</v>
      </c>
      <c r="B3374">
        <v>1.05</v>
      </c>
      <c r="C3374">
        <v>126067.56</v>
      </c>
      <c r="D3374">
        <v>46771.81</v>
      </c>
      <c r="E3374">
        <v>36674.01</v>
      </c>
      <c r="F3374">
        <v>15757.97</v>
      </c>
      <c r="G3374">
        <v>26863.77</v>
      </c>
      <c r="H3374">
        <v>19800.560000000001</v>
      </c>
      <c r="I3374">
        <v>6111.41</v>
      </c>
      <c r="J3374">
        <v>951.8</v>
      </c>
      <c r="K3374" t="s">
        <v>7</v>
      </c>
      <c r="L3374">
        <v>2016</v>
      </c>
      <c r="M3374" t="s">
        <v>18</v>
      </c>
    </row>
    <row r="3375" spans="1:13" x14ac:dyDescent="0.45">
      <c r="A3375" s="1">
        <v>42414</v>
      </c>
      <c r="B3375">
        <v>0.91</v>
      </c>
      <c r="C3375">
        <v>173980.1</v>
      </c>
      <c r="D3375">
        <v>82198.649999999994</v>
      </c>
      <c r="E3375">
        <v>38935.769999999997</v>
      </c>
      <c r="F3375">
        <v>17174.63</v>
      </c>
      <c r="G3375">
        <v>35671.050000000003</v>
      </c>
      <c r="H3375">
        <v>27386.880000000001</v>
      </c>
      <c r="I3375">
        <v>7182.14</v>
      </c>
      <c r="J3375">
        <v>1102.03</v>
      </c>
      <c r="K3375" t="s">
        <v>7</v>
      </c>
      <c r="L3375">
        <v>2016</v>
      </c>
      <c r="M3375" t="s">
        <v>18</v>
      </c>
    </row>
    <row r="3376" spans="1:13" x14ac:dyDescent="0.45">
      <c r="A3376" s="1">
        <v>42407</v>
      </c>
      <c r="B3376">
        <v>0.81</v>
      </c>
      <c r="C3376">
        <v>233905.62</v>
      </c>
      <c r="D3376">
        <v>99884.81</v>
      </c>
      <c r="E3376">
        <v>55303.67</v>
      </c>
      <c r="F3376">
        <v>36191.68</v>
      </c>
      <c r="G3376">
        <v>42525.46</v>
      </c>
      <c r="H3376">
        <v>30226.47</v>
      </c>
      <c r="I3376">
        <v>6961.25</v>
      </c>
      <c r="J3376">
        <v>5337.74</v>
      </c>
      <c r="K3376" t="s">
        <v>7</v>
      </c>
      <c r="L3376">
        <v>2016</v>
      </c>
      <c r="M3376" t="s">
        <v>18</v>
      </c>
    </row>
    <row r="3377" spans="1:13" x14ac:dyDescent="0.45">
      <c r="A3377" s="1">
        <v>42400</v>
      </c>
      <c r="B3377">
        <v>0.92</v>
      </c>
      <c r="C3377">
        <v>173311.53</v>
      </c>
      <c r="D3377">
        <v>78646.7</v>
      </c>
      <c r="E3377">
        <v>38158.300000000003</v>
      </c>
      <c r="F3377">
        <v>23466.68</v>
      </c>
      <c r="G3377">
        <v>33039.85</v>
      </c>
      <c r="H3377">
        <v>21259.66</v>
      </c>
      <c r="I3377">
        <v>9258.85</v>
      </c>
      <c r="J3377">
        <v>2521.34</v>
      </c>
      <c r="K3377" t="s">
        <v>7</v>
      </c>
      <c r="L3377">
        <v>2016</v>
      </c>
      <c r="M3377" t="s">
        <v>18</v>
      </c>
    </row>
    <row r="3378" spans="1:13" x14ac:dyDescent="0.45">
      <c r="A3378" s="1">
        <v>42393</v>
      </c>
      <c r="B3378">
        <v>0.89</v>
      </c>
      <c r="C3378">
        <v>213215.4</v>
      </c>
      <c r="D3378">
        <v>95511.64</v>
      </c>
      <c r="E3378">
        <v>43916.93</v>
      </c>
      <c r="F3378">
        <v>35349.800000000003</v>
      </c>
      <c r="G3378">
        <v>38437.03</v>
      </c>
      <c r="H3378">
        <v>28562.22</v>
      </c>
      <c r="I3378">
        <v>4435.7299999999996</v>
      </c>
      <c r="J3378">
        <v>5439.08</v>
      </c>
      <c r="K3378" t="s">
        <v>7</v>
      </c>
      <c r="L3378">
        <v>2016</v>
      </c>
      <c r="M3378" t="s">
        <v>18</v>
      </c>
    </row>
    <row r="3379" spans="1:13" x14ac:dyDescent="0.45">
      <c r="A3379" s="1">
        <v>42386</v>
      </c>
      <c r="B3379">
        <v>1.03</v>
      </c>
      <c r="C3379">
        <v>134604.75</v>
      </c>
      <c r="D3379">
        <v>52491.11</v>
      </c>
      <c r="E3379">
        <v>30084.71</v>
      </c>
      <c r="F3379">
        <v>20930.75</v>
      </c>
      <c r="G3379">
        <v>31098.18</v>
      </c>
      <c r="H3379">
        <v>23123.14</v>
      </c>
      <c r="I3379">
        <v>6492.6</v>
      </c>
      <c r="J3379">
        <v>1482.44</v>
      </c>
      <c r="K3379" t="s">
        <v>7</v>
      </c>
      <c r="L3379">
        <v>2016</v>
      </c>
      <c r="M3379" t="s">
        <v>18</v>
      </c>
    </row>
    <row r="3380" spans="1:13" x14ac:dyDescent="0.45">
      <c r="A3380" s="1">
        <v>42379</v>
      </c>
      <c r="B3380">
        <v>0.97</v>
      </c>
      <c r="C3380">
        <v>163977.03</v>
      </c>
      <c r="D3380">
        <v>82729.5</v>
      </c>
      <c r="E3380">
        <v>33601.78</v>
      </c>
      <c r="F3380">
        <v>17903.439999999999</v>
      </c>
      <c r="G3380">
        <v>29742.31</v>
      </c>
      <c r="H3380">
        <v>21493.26</v>
      </c>
      <c r="I3380">
        <v>6988.68</v>
      </c>
      <c r="J3380">
        <v>1260.3699999999999</v>
      </c>
      <c r="K3380" t="s">
        <v>7</v>
      </c>
      <c r="L3380">
        <v>2016</v>
      </c>
      <c r="M3380" t="s">
        <v>18</v>
      </c>
    </row>
    <row r="3381" spans="1:13" x14ac:dyDescent="0.45">
      <c r="A3381" s="1">
        <v>42372</v>
      </c>
      <c r="B3381">
        <v>0.91</v>
      </c>
      <c r="C3381">
        <v>192774.07</v>
      </c>
      <c r="D3381">
        <v>86025.77</v>
      </c>
      <c r="E3381">
        <v>40616.879999999997</v>
      </c>
      <c r="F3381">
        <v>32940.14</v>
      </c>
      <c r="G3381">
        <v>33191.279999999999</v>
      </c>
      <c r="H3381">
        <v>18463.39</v>
      </c>
      <c r="I3381">
        <v>6208.46</v>
      </c>
      <c r="J3381">
        <v>8519.43</v>
      </c>
      <c r="K3381" t="s">
        <v>7</v>
      </c>
      <c r="L3381">
        <v>2016</v>
      </c>
      <c r="M3381" t="s">
        <v>18</v>
      </c>
    </row>
    <row r="3382" spans="1:13" x14ac:dyDescent="0.45">
      <c r="A3382" s="1">
        <v>42729</v>
      </c>
      <c r="B3382">
        <v>0.76</v>
      </c>
      <c r="C3382">
        <v>1199636.75</v>
      </c>
      <c r="D3382">
        <v>503168.52</v>
      </c>
      <c r="E3382">
        <v>313572.53999999998</v>
      </c>
      <c r="F3382">
        <v>3069.14</v>
      </c>
      <c r="G3382">
        <v>379826.55</v>
      </c>
      <c r="H3382">
        <v>374905.48</v>
      </c>
      <c r="I3382">
        <v>2661.1</v>
      </c>
      <c r="J3382">
        <v>2259.9699999999998</v>
      </c>
      <c r="K3382" t="s">
        <v>7</v>
      </c>
      <c r="L3382">
        <v>2016</v>
      </c>
      <c r="M3382" t="s">
        <v>19</v>
      </c>
    </row>
    <row r="3383" spans="1:13" x14ac:dyDescent="0.45">
      <c r="A3383" s="1">
        <v>42722</v>
      </c>
      <c r="B3383">
        <v>0.69</v>
      </c>
      <c r="C3383">
        <v>1148251</v>
      </c>
      <c r="D3383">
        <v>571587.32999999996</v>
      </c>
      <c r="E3383">
        <v>250532.87</v>
      </c>
      <c r="F3383">
        <v>2578.35</v>
      </c>
      <c r="G3383">
        <v>323552.45</v>
      </c>
      <c r="H3383">
        <v>315924.68</v>
      </c>
      <c r="I3383">
        <v>2246.16</v>
      </c>
      <c r="J3383">
        <v>5381.61</v>
      </c>
      <c r="K3383" t="s">
        <v>7</v>
      </c>
      <c r="L3383">
        <v>2016</v>
      </c>
      <c r="M3383" t="s">
        <v>19</v>
      </c>
    </row>
    <row r="3384" spans="1:13" x14ac:dyDescent="0.45">
      <c r="A3384" s="1">
        <v>42715</v>
      </c>
      <c r="B3384">
        <v>0.69</v>
      </c>
      <c r="C3384">
        <v>1121306.3799999999</v>
      </c>
      <c r="D3384">
        <v>643580.23</v>
      </c>
      <c r="E3384">
        <v>188669.07</v>
      </c>
      <c r="F3384">
        <v>3182.11</v>
      </c>
      <c r="G3384">
        <v>285874.96999999997</v>
      </c>
      <c r="H3384">
        <v>279258.26</v>
      </c>
      <c r="I3384">
        <v>2393.13</v>
      </c>
      <c r="J3384">
        <v>4223.58</v>
      </c>
      <c r="K3384" t="s">
        <v>7</v>
      </c>
      <c r="L3384">
        <v>2016</v>
      </c>
      <c r="M3384" t="s">
        <v>19</v>
      </c>
    </row>
    <row r="3385" spans="1:13" x14ac:dyDescent="0.45">
      <c r="A3385" s="1">
        <v>42708</v>
      </c>
      <c r="B3385">
        <v>0.69</v>
      </c>
      <c r="C3385">
        <v>1245471.58</v>
      </c>
      <c r="D3385">
        <v>714899.71</v>
      </c>
      <c r="E3385">
        <v>187180.3</v>
      </c>
      <c r="F3385">
        <v>3035.64</v>
      </c>
      <c r="G3385">
        <v>340355.93</v>
      </c>
      <c r="H3385">
        <v>333769.95</v>
      </c>
      <c r="I3385">
        <v>2664.83</v>
      </c>
      <c r="J3385">
        <v>3921.15</v>
      </c>
      <c r="K3385" t="s">
        <v>7</v>
      </c>
      <c r="L3385">
        <v>2016</v>
      </c>
      <c r="M3385" t="s">
        <v>19</v>
      </c>
    </row>
    <row r="3386" spans="1:13" x14ac:dyDescent="0.45">
      <c r="A3386" s="1">
        <v>42701</v>
      </c>
      <c r="B3386">
        <v>0.9</v>
      </c>
      <c r="C3386">
        <v>851579.21</v>
      </c>
      <c r="D3386">
        <v>445308.37</v>
      </c>
      <c r="E3386">
        <v>158734.01</v>
      </c>
      <c r="F3386">
        <v>2459.77</v>
      </c>
      <c r="G3386">
        <v>245077.06</v>
      </c>
      <c r="H3386">
        <v>242623.82</v>
      </c>
      <c r="I3386">
        <v>2390.64</v>
      </c>
      <c r="J3386">
        <v>62.6</v>
      </c>
      <c r="K3386" t="s">
        <v>7</v>
      </c>
      <c r="L3386">
        <v>2016</v>
      </c>
      <c r="M3386" t="s">
        <v>19</v>
      </c>
    </row>
    <row r="3387" spans="1:13" x14ac:dyDescent="0.45">
      <c r="A3387" s="1">
        <v>42694</v>
      </c>
      <c r="B3387">
        <v>1</v>
      </c>
      <c r="C3387">
        <v>910226.05</v>
      </c>
      <c r="D3387">
        <v>503088.59</v>
      </c>
      <c r="E3387">
        <v>183916.45</v>
      </c>
      <c r="F3387">
        <v>2767.57</v>
      </c>
      <c r="G3387">
        <v>220453.44</v>
      </c>
      <c r="H3387">
        <v>219494.36</v>
      </c>
      <c r="I3387">
        <v>746.62</v>
      </c>
      <c r="J3387">
        <v>212.46</v>
      </c>
      <c r="K3387" t="s">
        <v>7</v>
      </c>
      <c r="L3387">
        <v>2016</v>
      </c>
      <c r="M3387" t="s">
        <v>19</v>
      </c>
    </row>
    <row r="3388" spans="1:13" x14ac:dyDescent="0.45">
      <c r="A3388" s="1">
        <v>42687</v>
      </c>
      <c r="B3388">
        <v>1.08</v>
      </c>
      <c r="C3388">
        <v>894000.36</v>
      </c>
      <c r="D3388">
        <v>480163.12</v>
      </c>
      <c r="E3388">
        <v>199890.31</v>
      </c>
      <c r="F3388">
        <v>3946.67</v>
      </c>
      <c r="G3388">
        <v>210000.26</v>
      </c>
      <c r="H3388">
        <v>209726.5</v>
      </c>
      <c r="I3388">
        <v>160.63</v>
      </c>
      <c r="J3388">
        <v>113.13</v>
      </c>
      <c r="K3388" t="s">
        <v>7</v>
      </c>
      <c r="L3388">
        <v>2016</v>
      </c>
      <c r="M3388" t="s">
        <v>19</v>
      </c>
    </row>
    <row r="3389" spans="1:13" x14ac:dyDescent="0.45">
      <c r="A3389" s="1">
        <v>42680</v>
      </c>
      <c r="B3389">
        <v>1.1399999999999999</v>
      </c>
      <c r="C3389">
        <v>894904.55</v>
      </c>
      <c r="D3389">
        <v>513465.9</v>
      </c>
      <c r="E3389">
        <v>163205.79</v>
      </c>
      <c r="F3389">
        <v>1932.2</v>
      </c>
      <c r="G3389">
        <v>216300.66</v>
      </c>
      <c r="H3389">
        <v>215425.13</v>
      </c>
      <c r="I3389">
        <v>273.66000000000003</v>
      </c>
      <c r="J3389">
        <v>601.87</v>
      </c>
      <c r="K3389" t="s">
        <v>7</v>
      </c>
      <c r="L3389">
        <v>2016</v>
      </c>
      <c r="M3389" t="s">
        <v>19</v>
      </c>
    </row>
    <row r="3390" spans="1:13" x14ac:dyDescent="0.45">
      <c r="A3390" s="1">
        <v>42673</v>
      </c>
      <c r="B3390">
        <v>1.1399999999999999</v>
      </c>
      <c r="C3390">
        <v>801081.72</v>
      </c>
      <c r="D3390">
        <v>432538.75</v>
      </c>
      <c r="E3390">
        <v>156225.53</v>
      </c>
      <c r="F3390">
        <v>2502.4499999999998</v>
      </c>
      <c r="G3390">
        <v>209814.99</v>
      </c>
      <c r="H3390">
        <v>208940.16</v>
      </c>
      <c r="I3390">
        <v>806.01</v>
      </c>
      <c r="J3390">
        <v>68.819999999999993</v>
      </c>
      <c r="K3390" t="s">
        <v>7</v>
      </c>
      <c r="L3390">
        <v>2016</v>
      </c>
      <c r="M3390" t="s">
        <v>19</v>
      </c>
    </row>
    <row r="3391" spans="1:13" x14ac:dyDescent="0.45">
      <c r="A3391" s="1">
        <v>42666</v>
      </c>
      <c r="B3391">
        <v>1.08</v>
      </c>
      <c r="C3391">
        <v>993986.41</v>
      </c>
      <c r="D3391">
        <v>420151.75</v>
      </c>
      <c r="E3391">
        <v>240421.45</v>
      </c>
      <c r="F3391">
        <v>3183.27</v>
      </c>
      <c r="G3391">
        <v>330229.94</v>
      </c>
      <c r="H3391">
        <v>323804.52</v>
      </c>
      <c r="I3391">
        <v>4850.5</v>
      </c>
      <c r="J3391">
        <v>1574.92</v>
      </c>
      <c r="K3391" t="s">
        <v>7</v>
      </c>
      <c r="L3391">
        <v>2016</v>
      </c>
      <c r="M3391" t="s">
        <v>19</v>
      </c>
    </row>
    <row r="3392" spans="1:13" x14ac:dyDescent="0.45">
      <c r="A3392" s="1">
        <v>42659</v>
      </c>
      <c r="B3392">
        <v>0.99</v>
      </c>
      <c r="C3392">
        <v>1021028.79</v>
      </c>
      <c r="D3392">
        <v>526672.37</v>
      </c>
      <c r="E3392">
        <v>188632.73</v>
      </c>
      <c r="F3392">
        <v>2336.58</v>
      </c>
      <c r="G3392">
        <v>303387.11</v>
      </c>
      <c r="H3392">
        <v>296850.76</v>
      </c>
      <c r="I3392">
        <v>3145.82</v>
      </c>
      <c r="J3392">
        <v>3390.53</v>
      </c>
      <c r="K3392" t="s">
        <v>7</v>
      </c>
      <c r="L3392">
        <v>2016</v>
      </c>
      <c r="M3392" t="s">
        <v>19</v>
      </c>
    </row>
    <row r="3393" spans="1:13" x14ac:dyDescent="0.45">
      <c r="A3393" s="1">
        <v>42652</v>
      </c>
      <c r="B3393">
        <v>0.93</v>
      </c>
      <c r="C3393">
        <v>1162334.53</v>
      </c>
      <c r="D3393">
        <v>546920.62</v>
      </c>
      <c r="E3393">
        <v>283336.68</v>
      </c>
      <c r="F3393">
        <v>5584.96</v>
      </c>
      <c r="G3393">
        <v>326492.27</v>
      </c>
      <c r="H3393">
        <v>322925.71999999997</v>
      </c>
      <c r="I3393">
        <v>2677.15</v>
      </c>
      <c r="J3393">
        <v>889.4</v>
      </c>
      <c r="K3393" t="s">
        <v>7</v>
      </c>
      <c r="L3393">
        <v>2016</v>
      </c>
      <c r="M3393" t="s">
        <v>19</v>
      </c>
    </row>
    <row r="3394" spans="1:13" x14ac:dyDescent="0.45">
      <c r="A3394" s="1">
        <v>42645</v>
      </c>
      <c r="B3394">
        <v>0.95</v>
      </c>
      <c r="C3394">
        <v>1033290.02</v>
      </c>
      <c r="D3394">
        <v>534106.75</v>
      </c>
      <c r="E3394">
        <v>186983.98</v>
      </c>
      <c r="F3394">
        <v>1901.89</v>
      </c>
      <c r="G3394">
        <v>310297.40000000002</v>
      </c>
      <c r="H3394">
        <v>301904.74</v>
      </c>
      <c r="I3394">
        <v>4185.6499999999996</v>
      </c>
      <c r="J3394">
        <v>4207.01</v>
      </c>
      <c r="K3394" t="s">
        <v>7</v>
      </c>
      <c r="L3394">
        <v>2016</v>
      </c>
      <c r="M3394" t="s">
        <v>19</v>
      </c>
    </row>
    <row r="3395" spans="1:13" x14ac:dyDescent="0.45">
      <c r="A3395" s="1">
        <v>42638</v>
      </c>
      <c r="B3395">
        <v>0.92</v>
      </c>
      <c r="C3395">
        <v>1150789.4099999999</v>
      </c>
      <c r="D3395">
        <v>574457.35</v>
      </c>
      <c r="E3395">
        <v>228335.93</v>
      </c>
      <c r="F3395">
        <v>1797.85</v>
      </c>
      <c r="G3395">
        <v>346198.28</v>
      </c>
      <c r="H3395">
        <v>319927.23</v>
      </c>
      <c r="I3395">
        <v>25698.26</v>
      </c>
      <c r="J3395">
        <v>572.79</v>
      </c>
      <c r="K3395" t="s">
        <v>7</v>
      </c>
      <c r="L3395">
        <v>2016</v>
      </c>
      <c r="M3395" t="s">
        <v>19</v>
      </c>
    </row>
    <row r="3396" spans="1:13" x14ac:dyDescent="0.45">
      <c r="A3396" s="1">
        <v>42631</v>
      </c>
      <c r="B3396">
        <v>0.8</v>
      </c>
      <c r="C3396">
        <v>1382358</v>
      </c>
      <c r="D3396">
        <v>649265.56000000006</v>
      </c>
      <c r="E3396">
        <v>269041.40000000002</v>
      </c>
      <c r="F3396">
        <v>2164.71</v>
      </c>
      <c r="G3396">
        <v>461886.33</v>
      </c>
      <c r="H3396">
        <v>454623.95</v>
      </c>
      <c r="I3396">
        <v>5993.16</v>
      </c>
      <c r="J3396">
        <v>1269.22</v>
      </c>
      <c r="K3396" t="s">
        <v>7</v>
      </c>
      <c r="L3396">
        <v>2016</v>
      </c>
      <c r="M3396" t="s">
        <v>19</v>
      </c>
    </row>
    <row r="3397" spans="1:13" x14ac:dyDescent="0.45">
      <c r="A3397" s="1">
        <v>42624</v>
      </c>
      <c r="B3397">
        <v>0.79</v>
      </c>
      <c r="C3397">
        <v>1308970.1499999999</v>
      </c>
      <c r="D3397">
        <v>714506.15</v>
      </c>
      <c r="E3397">
        <v>230292.68</v>
      </c>
      <c r="F3397">
        <v>2193.2600000000002</v>
      </c>
      <c r="G3397">
        <v>361978.06</v>
      </c>
      <c r="H3397">
        <v>350013.34</v>
      </c>
      <c r="I3397">
        <v>9088.35</v>
      </c>
      <c r="J3397">
        <v>2876.37</v>
      </c>
      <c r="K3397" t="s">
        <v>7</v>
      </c>
      <c r="L3397">
        <v>2016</v>
      </c>
      <c r="M3397" t="s">
        <v>19</v>
      </c>
    </row>
    <row r="3398" spans="1:13" x14ac:dyDescent="0.45">
      <c r="A3398" s="1">
        <v>42617</v>
      </c>
      <c r="B3398">
        <v>0.74</v>
      </c>
      <c r="C3398">
        <v>1390891.44</v>
      </c>
      <c r="D3398">
        <v>719597.17</v>
      </c>
      <c r="E3398">
        <v>256376.46</v>
      </c>
      <c r="F3398">
        <v>2742.25</v>
      </c>
      <c r="G3398">
        <v>412175.56</v>
      </c>
      <c r="H3398">
        <v>401417.41</v>
      </c>
      <c r="I3398">
        <v>5723.11</v>
      </c>
      <c r="J3398">
        <v>5035.04</v>
      </c>
      <c r="K3398" t="s">
        <v>7</v>
      </c>
      <c r="L3398">
        <v>2016</v>
      </c>
      <c r="M3398" t="s">
        <v>19</v>
      </c>
    </row>
    <row r="3399" spans="1:13" x14ac:dyDescent="0.45">
      <c r="A3399" s="1">
        <v>42610</v>
      </c>
      <c r="B3399">
        <v>0.74</v>
      </c>
      <c r="C3399">
        <v>1260685.5900000001</v>
      </c>
      <c r="D3399">
        <v>624795.23</v>
      </c>
      <c r="E3399">
        <v>255433.56</v>
      </c>
      <c r="F3399">
        <v>2998.26</v>
      </c>
      <c r="G3399">
        <v>377458.54</v>
      </c>
      <c r="H3399">
        <v>366510.31</v>
      </c>
      <c r="I3399">
        <v>2461.88</v>
      </c>
      <c r="J3399">
        <v>8486.35</v>
      </c>
      <c r="K3399" t="s">
        <v>7</v>
      </c>
      <c r="L3399">
        <v>2016</v>
      </c>
      <c r="M3399" t="s">
        <v>19</v>
      </c>
    </row>
    <row r="3400" spans="1:13" x14ac:dyDescent="0.45">
      <c r="A3400" s="1">
        <v>42603</v>
      </c>
      <c r="B3400">
        <v>0.77</v>
      </c>
      <c r="C3400">
        <v>1215161.52</v>
      </c>
      <c r="D3400">
        <v>625055.32999999996</v>
      </c>
      <c r="E3400">
        <v>231496.65</v>
      </c>
      <c r="F3400">
        <v>4763.04</v>
      </c>
      <c r="G3400">
        <v>353846.5</v>
      </c>
      <c r="H3400">
        <v>351623.88</v>
      </c>
      <c r="I3400">
        <v>902.68</v>
      </c>
      <c r="J3400">
        <v>1319.94</v>
      </c>
      <c r="K3400" t="s">
        <v>7</v>
      </c>
      <c r="L3400">
        <v>2016</v>
      </c>
      <c r="M3400" t="s">
        <v>19</v>
      </c>
    </row>
    <row r="3401" spans="1:13" x14ac:dyDescent="0.45">
      <c r="A3401" s="1">
        <v>42596</v>
      </c>
      <c r="B3401">
        <v>0.88</v>
      </c>
      <c r="C3401">
        <v>1132112.24</v>
      </c>
      <c r="D3401">
        <v>612988.24</v>
      </c>
      <c r="E3401">
        <v>240643.34</v>
      </c>
      <c r="F3401">
        <v>3600.78</v>
      </c>
      <c r="G3401">
        <v>274879.88</v>
      </c>
      <c r="H3401">
        <v>270626.46000000002</v>
      </c>
      <c r="I3401">
        <v>3256.28</v>
      </c>
      <c r="J3401">
        <v>997.14</v>
      </c>
      <c r="K3401" t="s">
        <v>7</v>
      </c>
      <c r="L3401">
        <v>2016</v>
      </c>
      <c r="M3401" t="s">
        <v>19</v>
      </c>
    </row>
    <row r="3402" spans="1:13" x14ac:dyDescent="0.45">
      <c r="A3402" s="1">
        <v>42589</v>
      </c>
      <c r="B3402">
        <v>0.83</v>
      </c>
      <c r="C3402">
        <v>1244080.92</v>
      </c>
      <c r="D3402">
        <v>711725.98</v>
      </c>
      <c r="E3402">
        <v>241321.5</v>
      </c>
      <c r="F3402">
        <v>3385.24</v>
      </c>
      <c r="G3402">
        <v>287648.2</v>
      </c>
      <c r="H3402">
        <v>269821.55</v>
      </c>
      <c r="I3402">
        <v>14711.9</v>
      </c>
      <c r="J3402">
        <v>3114.75</v>
      </c>
      <c r="K3402" t="s">
        <v>7</v>
      </c>
      <c r="L3402">
        <v>2016</v>
      </c>
      <c r="M3402" t="s">
        <v>19</v>
      </c>
    </row>
    <row r="3403" spans="1:13" x14ac:dyDescent="0.45">
      <c r="A3403" s="1">
        <v>42582</v>
      </c>
      <c r="B3403">
        <v>0.88</v>
      </c>
      <c r="C3403">
        <v>1163785.1100000001</v>
      </c>
      <c r="D3403">
        <v>670208.31999999995</v>
      </c>
      <c r="E3403">
        <v>213925.85</v>
      </c>
      <c r="F3403">
        <v>4548.3999999999996</v>
      </c>
      <c r="G3403">
        <v>275102.53999999998</v>
      </c>
      <c r="H3403">
        <v>253660.73</v>
      </c>
      <c r="I3403">
        <v>19284.900000000001</v>
      </c>
      <c r="J3403">
        <v>2156.91</v>
      </c>
      <c r="K3403" t="s">
        <v>7</v>
      </c>
      <c r="L3403">
        <v>2016</v>
      </c>
      <c r="M3403" t="s">
        <v>19</v>
      </c>
    </row>
    <row r="3404" spans="1:13" x14ac:dyDescent="0.45">
      <c r="A3404" s="1">
        <v>42575</v>
      </c>
      <c r="B3404">
        <v>0.94</v>
      </c>
      <c r="C3404">
        <v>1188812.1200000001</v>
      </c>
      <c r="D3404">
        <v>651630.85</v>
      </c>
      <c r="E3404">
        <v>228112.66</v>
      </c>
      <c r="F3404">
        <v>4388.7700000000004</v>
      </c>
      <c r="G3404">
        <v>304679.84000000003</v>
      </c>
      <c r="H3404">
        <v>281847.87</v>
      </c>
      <c r="I3404">
        <v>14107.32</v>
      </c>
      <c r="J3404">
        <v>8724.65</v>
      </c>
      <c r="K3404" t="s">
        <v>7</v>
      </c>
      <c r="L3404">
        <v>2016</v>
      </c>
      <c r="M3404" t="s">
        <v>19</v>
      </c>
    </row>
    <row r="3405" spans="1:13" x14ac:dyDescent="0.45">
      <c r="A3405" s="1">
        <v>42568</v>
      </c>
      <c r="B3405">
        <v>0.96</v>
      </c>
      <c r="C3405">
        <v>1070350.1100000001</v>
      </c>
      <c r="D3405">
        <v>542103.43999999994</v>
      </c>
      <c r="E3405">
        <v>210287.21</v>
      </c>
      <c r="F3405">
        <v>7622.87</v>
      </c>
      <c r="G3405">
        <v>310336.59000000003</v>
      </c>
      <c r="H3405">
        <v>303925.61</v>
      </c>
      <c r="I3405">
        <v>2984.62</v>
      </c>
      <c r="J3405">
        <v>3426.36</v>
      </c>
      <c r="K3405" t="s">
        <v>7</v>
      </c>
      <c r="L3405">
        <v>2016</v>
      </c>
      <c r="M3405" t="s">
        <v>19</v>
      </c>
    </row>
    <row r="3406" spans="1:13" x14ac:dyDescent="0.45">
      <c r="A3406" s="1">
        <v>42561</v>
      </c>
      <c r="B3406">
        <v>0.91</v>
      </c>
      <c r="C3406">
        <v>1080238.02</v>
      </c>
      <c r="D3406">
        <v>546253.47</v>
      </c>
      <c r="E3406">
        <v>205087.04</v>
      </c>
      <c r="F3406">
        <v>40097.24</v>
      </c>
      <c r="G3406">
        <v>288800.27</v>
      </c>
      <c r="H3406">
        <v>267623.31</v>
      </c>
      <c r="I3406">
        <v>8348.85</v>
      </c>
      <c r="J3406">
        <v>12828.11</v>
      </c>
      <c r="K3406" t="s">
        <v>7</v>
      </c>
      <c r="L3406">
        <v>2016</v>
      </c>
      <c r="M3406" t="s">
        <v>19</v>
      </c>
    </row>
    <row r="3407" spans="1:13" x14ac:dyDescent="0.45">
      <c r="A3407" s="1">
        <v>42554</v>
      </c>
      <c r="B3407">
        <v>0.89</v>
      </c>
      <c r="C3407">
        <v>1350870.14</v>
      </c>
      <c r="D3407">
        <v>609482.85</v>
      </c>
      <c r="E3407">
        <v>273911.28999999998</v>
      </c>
      <c r="F3407">
        <v>95675.27</v>
      </c>
      <c r="G3407">
        <v>371800.73</v>
      </c>
      <c r="H3407">
        <v>324924.98</v>
      </c>
      <c r="I3407">
        <v>16194.53</v>
      </c>
      <c r="J3407">
        <v>30681.22</v>
      </c>
      <c r="K3407" t="s">
        <v>7</v>
      </c>
      <c r="L3407">
        <v>2016</v>
      </c>
      <c r="M3407" t="s">
        <v>19</v>
      </c>
    </row>
    <row r="3408" spans="1:13" x14ac:dyDescent="0.45">
      <c r="A3408" s="1">
        <v>42547</v>
      </c>
      <c r="B3408">
        <v>0.85</v>
      </c>
      <c r="C3408">
        <v>1277488.6000000001</v>
      </c>
      <c r="D3408">
        <v>657914.92000000004</v>
      </c>
      <c r="E3408">
        <v>213129.74</v>
      </c>
      <c r="F3408">
        <v>86435.89</v>
      </c>
      <c r="G3408">
        <v>320008.05</v>
      </c>
      <c r="H3408">
        <v>298365.09999999998</v>
      </c>
      <c r="I3408">
        <v>7080.82</v>
      </c>
      <c r="J3408">
        <v>14562.13</v>
      </c>
      <c r="K3408" t="s">
        <v>7</v>
      </c>
      <c r="L3408">
        <v>2016</v>
      </c>
      <c r="M3408" t="s">
        <v>19</v>
      </c>
    </row>
    <row r="3409" spans="1:13" x14ac:dyDescent="0.45">
      <c r="A3409" s="1">
        <v>42540</v>
      </c>
      <c r="B3409">
        <v>0.87</v>
      </c>
      <c r="C3409">
        <v>1236820.3799999999</v>
      </c>
      <c r="D3409">
        <v>633636</v>
      </c>
      <c r="E3409">
        <v>250585.11</v>
      </c>
      <c r="F3409">
        <v>61508.01</v>
      </c>
      <c r="G3409">
        <v>291091.26</v>
      </c>
      <c r="H3409">
        <v>272250.37</v>
      </c>
      <c r="I3409">
        <v>12776.78</v>
      </c>
      <c r="J3409">
        <v>6064.11</v>
      </c>
      <c r="K3409" t="s">
        <v>7</v>
      </c>
      <c r="L3409">
        <v>2016</v>
      </c>
      <c r="M3409" t="s">
        <v>19</v>
      </c>
    </row>
    <row r="3410" spans="1:13" x14ac:dyDescent="0.45">
      <c r="A3410" s="1">
        <v>42533</v>
      </c>
      <c r="B3410">
        <v>0.84</v>
      </c>
      <c r="C3410">
        <v>1272166.49</v>
      </c>
      <c r="D3410">
        <v>695737.15</v>
      </c>
      <c r="E3410">
        <v>219368.82</v>
      </c>
      <c r="F3410">
        <v>87625.31</v>
      </c>
      <c r="G3410">
        <v>269435.21000000002</v>
      </c>
      <c r="H3410">
        <v>251773.31</v>
      </c>
      <c r="I3410">
        <v>12923.71</v>
      </c>
      <c r="J3410">
        <v>4738.1899999999996</v>
      </c>
      <c r="K3410" t="s">
        <v>7</v>
      </c>
      <c r="L3410">
        <v>2016</v>
      </c>
      <c r="M3410" t="s">
        <v>19</v>
      </c>
    </row>
    <row r="3411" spans="1:13" x14ac:dyDescent="0.45">
      <c r="A3411" s="1">
        <v>42526</v>
      </c>
      <c r="B3411">
        <v>0.82</v>
      </c>
      <c r="C3411">
        <v>1343656.34</v>
      </c>
      <c r="D3411">
        <v>655971.77</v>
      </c>
      <c r="E3411">
        <v>313963.93</v>
      </c>
      <c r="F3411">
        <v>74560.86</v>
      </c>
      <c r="G3411">
        <v>299159.78000000003</v>
      </c>
      <c r="H3411">
        <v>283260.03000000003</v>
      </c>
      <c r="I3411">
        <v>8707.09</v>
      </c>
      <c r="J3411">
        <v>7192.66</v>
      </c>
      <c r="K3411" t="s">
        <v>7</v>
      </c>
      <c r="L3411">
        <v>2016</v>
      </c>
      <c r="M3411" t="s">
        <v>19</v>
      </c>
    </row>
    <row r="3412" spans="1:13" x14ac:dyDescent="0.45">
      <c r="A3412" s="1">
        <v>42519</v>
      </c>
      <c r="B3412">
        <v>0.77</v>
      </c>
      <c r="C3412">
        <v>1354696.91</v>
      </c>
      <c r="D3412">
        <v>682737.6</v>
      </c>
      <c r="E3412">
        <v>292600.25</v>
      </c>
      <c r="F3412">
        <v>58729.32</v>
      </c>
      <c r="G3412">
        <v>320629.74</v>
      </c>
      <c r="H3412">
        <v>301233.11</v>
      </c>
      <c r="I3412">
        <v>10985.08</v>
      </c>
      <c r="J3412">
        <v>8411.5499999999993</v>
      </c>
      <c r="K3412" t="s">
        <v>7</v>
      </c>
      <c r="L3412">
        <v>2016</v>
      </c>
      <c r="M3412" t="s">
        <v>19</v>
      </c>
    </row>
    <row r="3413" spans="1:13" x14ac:dyDescent="0.45">
      <c r="A3413" s="1">
        <v>42512</v>
      </c>
      <c r="B3413">
        <v>0.7</v>
      </c>
      <c r="C3413">
        <v>1378888.74</v>
      </c>
      <c r="D3413">
        <v>596612.09</v>
      </c>
      <c r="E3413">
        <v>352914.52</v>
      </c>
      <c r="F3413">
        <v>102484.78</v>
      </c>
      <c r="G3413">
        <v>326877.34999999998</v>
      </c>
      <c r="H3413">
        <v>300179.82</v>
      </c>
      <c r="I3413">
        <v>21095.15</v>
      </c>
      <c r="J3413">
        <v>5602.38</v>
      </c>
      <c r="K3413" t="s">
        <v>7</v>
      </c>
      <c r="L3413">
        <v>2016</v>
      </c>
      <c r="M3413" t="s">
        <v>19</v>
      </c>
    </row>
    <row r="3414" spans="1:13" x14ac:dyDescent="0.45">
      <c r="A3414" s="1">
        <v>42505</v>
      </c>
      <c r="B3414">
        <v>0.71</v>
      </c>
      <c r="C3414">
        <v>1366439.71</v>
      </c>
      <c r="D3414">
        <v>620139.86</v>
      </c>
      <c r="E3414">
        <v>308643.7</v>
      </c>
      <c r="F3414">
        <v>77616.600000000006</v>
      </c>
      <c r="G3414">
        <v>360039.55</v>
      </c>
      <c r="H3414">
        <v>341082.58</v>
      </c>
      <c r="I3414">
        <v>16387.52</v>
      </c>
      <c r="J3414">
        <v>2569.4499999999998</v>
      </c>
      <c r="K3414" t="s">
        <v>7</v>
      </c>
      <c r="L3414">
        <v>2016</v>
      </c>
      <c r="M3414" t="s">
        <v>19</v>
      </c>
    </row>
    <row r="3415" spans="1:13" x14ac:dyDescent="0.45">
      <c r="A3415" s="1">
        <v>42498</v>
      </c>
      <c r="B3415">
        <v>0.72</v>
      </c>
      <c r="C3415">
        <v>1475782.06</v>
      </c>
      <c r="D3415">
        <v>683286.61</v>
      </c>
      <c r="E3415">
        <v>307560.7</v>
      </c>
      <c r="F3415">
        <v>130305.44</v>
      </c>
      <c r="G3415">
        <v>354629.31</v>
      </c>
      <c r="H3415">
        <v>331925.77</v>
      </c>
      <c r="I3415">
        <v>19971.990000000002</v>
      </c>
      <c r="J3415">
        <v>2731.55</v>
      </c>
      <c r="K3415" t="s">
        <v>7</v>
      </c>
      <c r="L3415">
        <v>2016</v>
      </c>
      <c r="M3415" t="s">
        <v>19</v>
      </c>
    </row>
    <row r="3416" spans="1:13" x14ac:dyDescent="0.45">
      <c r="A3416" s="1">
        <v>42491</v>
      </c>
      <c r="B3416">
        <v>0.71</v>
      </c>
      <c r="C3416">
        <v>1433697.02</v>
      </c>
      <c r="D3416">
        <v>671692.86</v>
      </c>
      <c r="E3416">
        <v>319831.23</v>
      </c>
      <c r="F3416">
        <v>63779.21</v>
      </c>
      <c r="G3416">
        <v>378393.72</v>
      </c>
      <c r="H3416">
        <v>356218.87</v>
      </c>
      <c r="I3416">
        <v>21755.75</v>
      </c>
      <c r="J3416">
        <v>419.1</v>
      </c>
      <c r="K3416" t="s">
        <v>7</v>
      </c>
      <c r="L3416">
        <v>2016</v>
      </c>
      <c r="M3416" t="s">
        <v>19</v>
      </c>
    </row>
    <row r="3417" spans="1:13" x14ac:dyDescent="0.45">
      <c r="A3417" s="1">
        <v>42484</v>
      </c>
      <c r="B3417">
        <v>0.65</v>
      </c>
      <c r="C3417">
        <v>1482923.45</v>
      </c>
      <c r="D3417">
        <v>672950.33</v>
      </c>
      <c r="E3417">
        <v>327965.03999999998</v>
      </c>
      <c r="F3417">
        <v>102387.45</v>
      </c>
      <c r="G3417">
        <v>379620.63</v>
      </c>
      <c r="H3417">
        <v>352619.17</v>
      </c>
      <c r="I3417">
        <v>26934.79</v>
      </c>
      <c r="J3417">
        <v>66.67</v>
      </c>
      <c r="K3417" t="s">
        <v>7</v>
      </c>
      <c r="L3417">
        <v>2016</v>
      </c>
      <c r="M3417" t="s">
        <v>19</v>
      </c>
    </row>
    <row r="3418" spans="1:13" x14ac:dyDescent="0.45">
      <c r="A3418" s="1">
        <v>42477</v>
      </c>
      <c r="B3418">
        <v>0.69</v>
      </c>
      <c r="C3418">
        <v>1339725.73</v>
      </c>
      <c r="D3418">
        <v>646060.26</v>
      </c>
      <c r="E3418">
        <v>232035.65</v>
      </c>
      <c r="F3418">
        <v>113528.02</v>
      </c>
      <c r="G3418">
        <v>348101.8</v>
      </c>
      <c r="H3418">
        <v>318316.06</v>
      </c>
      <c r="I3418">
        <v>28701.42</v>
      </c>
      <c r="J3418">
        <v>1084.32</v>
      </c>
      <c r="K3418" t="s">
        <v>7</v>
      </c>
      <c r="L3418">
        <v>2016</v>
      </c>
      <c r="M3418" t="s">
        <v>19</v>
      </c>
    </row>
    <row r="3419" spans="1:13" x14ac:dyDescent="0.45">
      <c r="A3419" s="1">
        <v>42470</v>
      </c>
      <c r="B3419">
        <v>0.69</v>
      </c>
      <c r="C3419">
        <v>1424317.64</v>
      </c>
      <c r="D3419">
        <v>753607.6</v>
      </c>
      <c r="E3419">
        <v>211182.18</v>
      </c>
      <c r="F3419">
        <v>112050</v>
      </c>
      <c r="G3419">
        <v>347477.86</v>
      </c>
      <c r="H3419">
        <v>316405.11</v>
      </c>
      <c r="I3419">
        <v>27732.87</v>
      </c>
      <c r="J3419">
        <v>3339.88</v>
      </c>
      <c r="K3419" t="s">
        <v>7</v>
      </c>
      <c r="L3419">
        <v>2016</v>
      </c>
      <c r="M3419" t="s">
        <v>19</v>
      </c>
    </row>
    <row r="3420" spans="1:13" x14ac:dyDescent="0.45">
      <c r="A3420" s="1">
        <v>42463</v>
      </c>
      <c r="B3420">
        <v>0.7</v>
      </c>
      <c r="C3420">
        <v>1339210.2</v>
      </c>
      <c r="D3420">
        <v>690160.92</v>
      </c>
      <c r="E3420">
        <v>245283.6</v>
      </c>
      <c r="F3420">
        <v>112749.94</v>
      </c>
      <c r="G3420">
        <v>291015.74</v>
      </c>
      <c r="H3420">
        <v>269775.24</v>
      </c>
      <c r="I3420">
        <v>20797.36</v>
      </c>
      <c r="J3420">
        <v>443.14</v>
      </c>
      <c r="K3420" t="s">
        <v>7</v>
      </c>
      <c r="L3420">
        <v>2016</v>
      </c>
      <c r="M3420" t="s">
        <v>19</v>
      </c>
    </row>
    <row r="3421" spans="1:13" x14ac:dyDescent="0.45">
      <c r="A3421" s="1">
        <v>42456</v>
      </c>
      <c r="B3421">
        <v>0.76</v>
      </c>
      <c r="C3421">
        <v>1341740.28</v>
      </c>
      <c r="D3421">
        <v>631283.52</v>
      </c>
      <c r="E3421">
        <v>291595.08</v>
      </c>
      <c r="F3421">
        <v>129805.2</v>
      </c>
      <c r="G3421">
        <v>289056.48</v>
      </c>
      <c r="H3421">
        <v>270162.99</v>
      </c>
      <c r="I3421">
        <v>18871.919999999998</v>
      </c>
      <c r="J3421">
        <v>21.57</v>
      </c>
      <c r="K3421" t="s">
        <v>7</v>
      </c>
      <c r="L3421">
        <v>2016</v>
      </c>
      <c r="M3421" t="s">
        <v>19</v>
      </c>
    </row>
    <row r="3422" spans="1:13" x14ac:dyDescent="0.45">
      <c r="A3422" s="1">
        <v>42449</v>
      </c>
      <c r="B3422">
        <v>0.74</v>
      </c>
      <c r="C3422">
        <v>1347884.14</v>
      </c>
      <c r="D3422">
        <v>620848.72</v>
      </c>
      <c r="E3422">
        <v>317080.40999999997</v>
      </c>
      <c r="F3422">
        <v>134806.07999999999</v>
      </c>
      <c r="G3422">
        <v>275148.93</v>
      </c>
      <c r="H3422">
        <v>254808.07</v>
      </c>
      <c r="I3422">
        <v>20317.54</v>
      </c>
      <c r="J3422">
        <v>23.32</v>
      </c>
      <c r="K3422" t="s">
        <v>7</v>
      </c>
      <c r="L3422">
        <v>2016</v>
      </c>
      <c r="M3422" t="s">
        <v>19</v>
      </c>
    </row>
    <row r="3423" spans="1:13" x14ac:dyDescent="0.45">
      <c r="A3423" s="1">
        <v>42442</v>
      </c>
      <c r="B3423">
        <v>0.78</v>
      </c>
      <c r="C3423">
        <v>1177309.05</v>
      </c>
      <c r="D3423">
        <v>647713.47</v>
      </c>
      <c r="E3423">
        <v>217853.54</v>
      </c>
      <c r="F3423">
        <v>118454.22</v>
      </c>
      <c r="G3423">
        <v>193287.82</v>
      </c>
      <c r="H3423">
        <v>178757.16</v>
      </c>
      <c r="I3423">
        <v>14527.08</v>
      </c>
      <c r="J3423">
        <v>3.58</v>
      </c>
      <c r="K3423" t="s">
        <v>7</v>
      </c>
      <c r="L3423">
        <v>2016</v>
      </c>
      <c r="M3423" t="s">
        <v>19</v>
      </c>
    </row>
    <row r="3424" spans="1:13" x14ac:dyDescent="0.45">
      <c r="A3424" s="1">
        <v>42435</v>
      </c>
      <c r="B3424">
        <v>0.76</v>
      </c>
      <c r="C3424">
        <v>1201768.74</v>
      </c>
      <c r="D3424">
        <v>705096.06</v>
      </c>
      <c r="E3424">
        <v>198717.99</v>
      </c>
      <c r="F3424">
        <v>67156.78</v>
      </c>
      <c r="G3424">
        <v>230797.91</v>
      </c>
      <c r="H3424">
        <v>213428.11</v>
      </c>
      <c r="I3424">
        <v>17359.080000000002</v>
      </c>
      <c r="J3424">
        <v>10.72</v>
      </c>
      <c r="K3424" t="s">
        <v>7</v>
      </c>
      <c r="L3424">
        <v>2016</v>
      </c>
      <c r="M3424" t="s">
        <v>19</v>
      </c>
    </row>
    <row r="3425" spans="1:13" x14ac:dyDescent="0.45">
      <c r="A3425" s="1">
        <v>42428</v>
      </c>
      <c r="B3425">
        <v>0.74</v>
      </c>
      <c r="C3425">
        <v>1199630.68</v>
      </c>
      <c r="D3425">
        <v>717451.54</v>
      </c>
      <c r="E3425">
        <v>207475.39</v>
      </c>
      <c r="F3425">
        <v>53555.69</v>
      </c>
      <c r="G3425">
        <v>221148.06</v>
      </c>
      <c r="H3425">
        <v>202051.47</v>
      </c>
      <c r="I3425">
        <v>19078.77</v>
      </c>
      <c r="J3425">
        <v>17.82</v>
      </c>
      <c r="K3425" t="s">
        <v>7</v>
      </c>
      <c r="L3425">
        <v>2016</v>
      </c>
      <c r="M3425" t="s">
        <v>19</v>
      </c>
    </row>
    <row r="3426" spans="1:13" x14ac:dyDescent="0.45">
      <c r="A3426" s="1">
        <v>42421</v>
      </c>
      <c r="B3426">
        <v>0.83</v>
      </c>
      <c r="C3426">
        <v>1006181.04</v>
      </c>
      <c r="D3426">
        <v>543538.14</v>
      </c>
      <c r="E3426">
        <v>221807.33</v>
      </c>
      <c r="F3426">
        <v>70976.84</v>
      </c>
      <c r="G3426">
        <v>169858.73</v>
      </c>
      <c r="H3426">
        <v>151328.72</v>
      </c>
      <c r="I3426">
        <v>18486.45</v>
      </c>
      <c r="J3426">
        <v>43.56</v>
      </c>
      <c r="K3426" t="s">
        <v>7</v>
      </c>
      <c r="L3426">
        <v>2016</v>
      </c>
      <c r="M3426" t="s">
        <v>19</v>
      </c>
    </row>
    <row r="3427" spans="1:13" x14ac:dyDescent="0.45">
      <c r="A3427" s="1">
        <v>42414</v>
      </c>
      <c r="B3427">
        <v>0.65</v>
      </c>
      <c r="C3427">
        <v>1358553.29</v>
      </c>
      <c r="D3427">
        <v>749745.24</v>
      </c>
      <c r="E3427">
        <v>306905.42</v>
      </c>
      <c r="F3427">
        <v>135347.78</v>
      </c>
      <c r="G3427">
        <v>166554.85</v>
      </c>
      <c r="H3427">
        <v>150047.23000000001</v>
      </c>
      <c r="I3427">
        <v>14228.97</v>
      </c>
      <c r="J3427">
        <v>2278.65</v>
      </c>
      <c r="K3427" t="s">
        <v>7</v>
      </c>
      <c r="L3427">
        <v>2016</v>
      </c>
      <c r="M3427" t="s">
        <v>19</v>
      </c>
    </row>
    <row r="3428" spans="1:13" x14ac:dyDescent="0.45">
      <c r="A3428" s="1">
        <v>42407</v>
      </c>
      <c r="B3428">
        <v>0.71</v>
      </c>
      <c r="C3428">
        <v>1515264.27</v>
      </c>
      <c r="D3428">
        <v>766439.13</v>
      </c>
      <c r="E3428">
        <v>410258.37</v>
      </c>
      <c r="F3428">
        <v>143875.64000000001</v>
      </c>
      <c r="G3428">
        <v>194691.13</v>
      </c>
      <c r="H3428">
        <v>155052.63</v>
      </c>
      <c r="I3428">
        <v>20895.02</v>
      </c>
      <c r="J3428">
        <v>18743.48</v>
      </c>
      <c r="K3428" t="s">
        <v>7</v>
      </c>
      <c r="L3428">
        <v>2016</v>
      </c>
      <c r="M3428" t="s">
        <v>19</v>
      </c>
    </row>
    <row r="3429" spans="1:13" x14ac:dyDescent="0.45">
      <c r="A3429" s="1">
        <v>42400</v>
      </c>
      <c r="B3429">
        <v>0.8</v>
      </c>
      <c r="C3429">
        <v>1128639.48</v>
      </c>
      <c r="D3429">
        <v>603099.93999999994</v>
      </c>
      <c r="E3429">
        <v>287514.28999999998</v>
      </c>
      <c r="F3429">
        <v>78916.52</v>
      </c>
      <c r="G3429">
        <v>159108.73000000001</v>
      </c>
      <c r="H3429">
        <v>121050.99</v>
      </c>
      <c r="I3429">
        <v>19753.34</v>
      </c>
      <c r="J3429">
        <v>18304.400000000001</v>
      </c>
      <c r="K3429" t="s">
        <v>7</v>
      </c>
      <c r="L3429">
        <v>2016</v>
      </c>
      <c r="M3429" t="s">
        <v>19</v>
      </c>
    </row>
    <row r="3430" spans="1:13" x14ac:dyDescent="0.45">
      <c r="A3430" s="1">
        <v>42393</v>
      </c>
      <c r="B3430">
        <v>1.02</v>
      </c>
      <c r="C3430">
        <v>676032.04</v>
      </c>
      <c r="D3430">
        <v>187313.19</v>
      </c>
      <c r="E3430">
        <v>289208.53000000003</v>
      </c>
      <c r="F3430">
        <v>47421.48</v>
      </c>
      <c r="G3430">
        <v>152088.84</v>
      </c>
      <c r="H3430">
        <v>128164.01</v>
      </c>
      <c r="I3430">
        <v>12679.63</v>
      </c>
      <c r="J3430">
        <v>11245.2</v>
      </c>
      <c r="K3430" t="s">
        <v>7</v>
      </c>
      <c r="L3430">
        <v>2016</v>
      </c>
      <c r="M3430" t="s">
        <v>19</v>
      </c>
    </row>
    <row r="3431" spans="1:13" x14ac:dyDescent="0.45">
      <c r="A3431" s="1">
        <v>42386</v>
      </c>
      <c r="B3431">
        <v>0.79</v>
      </c>
      <c r="C3431">
        <v>1164936.06</v>
      </c>
      <c r="D3431">
        <v>600983.92000000004</v>
      </c>
      <c r="E3431">
        <v>369825.14</v>
      </c>
      <c r="F3431">
        <v>79252.03</v>
      </c>
      <c r="G3431">
        <v>114874.97</v>
      </c>
      <c r="H3431">
        <v>99602.79</v>
      </c>
      <c r="I3431">
        <v>15226.79</v>
      </c>
      <c r="J3431">
        <v>45.39</v>
      </c>
      <c r="K3431" t="s">
        <v>7</v>
      </c>
      <c r="L3431">
        <v>2016</v>
      </c>
      <c r="M3431" t="s">
        <v>19</v>
      </c>
    </row>
    <row r="3432" spans="1:13" x14ac:dyDescent="0.45">
      <c r="A3432" s="1">
        <v>42379</v>
      </c>
      <c r="B3432">
        <v>0.85</v>
      </c>
      <c r="C3432">
        <v>1145736.97</v>
      </c>
      <c r="D3432">
        <v>558567.39</v>
      </c>
      <c r="E3432">
        <v>394770.34</v>
      </c>
      <c r="F3432">
        <v>54920.09</v>
      </c>
      <c r="G3432">
        <v>137479.15</v>
      </c>
      <c r="H3432">
        <v>127168.82</v>
      </c>
      <c r="I3432">
        <v>10290.52</v>
      </c>
      <c r="J3432">
        <v>19.809999999999999</v>
      </c>
      <c r="K3432" t="s">
        <v>7</v>
      </c>
      <c r="L3432">
        <v>2016</v>
      </c>
      <c r="M3432" t="s">
        <v>19</v>
      </c>
    </row>
    <row r="3433" spans="1:13" x14ac:dyDescent="0.45">
      <c r="A3433" s="1">
        <v>42372</v>
      </c>
      <c r="B3433">
        <v>0.78</v>
      </c>
      <c r="C3433">
        <v>1191927.54</v>
      </c>
      <c r="D3433">
        <v>551921.61</v>
      </c>
      <c r="E3433">
        <v>411340.37</v>
      </c>
      <c r="F3433">
        <v>80184.39</v>
      </c>
      <c r="G3433">
        <v>148481.17000000001</v>
      </c>
      <c r="H3433">
        <v>144358.85</v>
      </c>
      <c r="I3433">
        <v>3764.81</v>
      </c>
      <c r="J3433">
        <v>357.51</v>
      </c>
      <c r="K3433" t="s">
        <v>7</v>
      </c>
      <c r="L3433">
        <v>2016</v>
      </c>
      <c r="M3433" t="s">
        <v>19</v>
      </c>
    </row>
    <row r="3434" spans="1:13" x14ac:dyDescent="0.45">
      <c r="A3434" s="1">
        <v>42729</v>
      </c>
      <c r="B3434">
        <v>1.04</v>
      </c>
      <c r="C3434">
        <v>765511.4</v>
      </c>
      <c r="D3434">
        <v>123942.37</v>
      </c>
      <c r="E3434">
        <v>206365.38</v>
      </c>
      <c r="F3434">
        <v>15600.07</v>
      </c>
      <c r="G3434">
        <v>419603.58</v>
      </c>
      <c r="H3434">
        <v>267985.33</v>
      </c>
      <c r="I3434">
        <v>151602.51</v>
      </c>
      <c r="J3434">
        <v>15.74</v>
      </c>
      <c r="K3434" t="s">
        <v>7</v>
      </c>
      <c r="L3434">
        <v>2016</v>
      </c>
      <c r="M3434" t="s">
        <v>20</v>
      </c>
    </row>
    <row r="3435" spans="1:13" x14ac:dyDescent="0.45">
      <c r="A3435" s="1">
        <v>42722</v>
      </c>
      <c r="B3435">
        <v>1.04</v>
      </c>
      <c r="C3435">
        <v>705750.83</v>
      </c>
      <c r="D3435">
        <v>116069.9</v>
      </c>
      <c r="E3435">
        <v>232182.6</v>
      </c>
      <c r="F3435">
        <v>10972.28</v>
      </c>
      <c r="G3435">
        <v>346526.05</v>
      </c>
      <c r="H3435">
        <v>246935.09</v>
      </c>
      <c r="I3435">
        <v>99582.36</v>
      </c>
      <c r="J3435">
        <v>8.6</v>
      </c>
      <c r="K3435" t="s">
        <v>7</v>
      </c>
      <c r="L3435">
        <v>2016</v>
      </c>
      <c r="M3435" t="s">
        <v>20</v>
      </c>
    </row>
    <row r="3436" spans="1:13" x14ac:dyDescent="0.45">
      <c r="A3436" s="1">
        <v>42715</v>
      </c>
      <c r="B3436">
        <v>0.95</v>
      </c>
      <c r="C3436">
        <v>764135.24</v>
      </c>
      <c r="D3436">
        <v>110202.78</v>
      </c>
      <c r="E3436">
        <v>219903.74</v>
      </c>
      <c r="F3436">
        <v>11427.65</v>
      </c>
      <c r="G3436">
        <v>422601.07</v>
      </c>
      <c r="H3436">
        <v>303762.84000000003</v>
      </c>
      <c r="I3436">
        <v>118838.23</v>
      </c>
      <c r="J3436">
        <v>0</v>
      </c>
      <c r="K3436" t="s">
        <v>7</v>
      </c>
      <c r="L3436">
        <v>2016</v>
      </c>
      <c r="M3436" t="s">
        <v>20</v>
      </c>
    </row>
    <row r="3437" spans="1:13" x14ac:dyDescent="0.45">
      <c r="A3437" s="1">
        <v>42708</v>
      </c>
      <c r="B3437">
        <v>0.91</v>
      </c>
      <c r="C3437">
        <v>855989.02</v>
      </c>
      <c r="D3437">
        <v>129940.92</v>
      </c>
      <c r="E3437">
        <v>277374.59000000003</v>
      </c>
      <c r="F3437">
        <v>11512.69</v>
      </c>
      <c r="G3437">
        <v>437160.82</v>
      </c>
      <c r="H3437">
        <v>141279.5</v>
      </c>
      <c r="I3437">
        <v>295881.32</v>
      </c>
      <c r="J3437">
        <v>0</v>
      </c>
      <c r="K3437" t="s">
        <v>7</v>
      </c>
      <c r="L3437">
        <v>2016</v>
      </c>
      <c r="M3437" t="s">
        <v>20</v>
      </c>
    </row>
    <row r="3438" spans="1:13" x14ac:dyDescent="0.45">
      <c r="A3438" s="1">
        <v>42701</v>
      </c>
      <c r="B3438">
        <v>1.3</v>
      </c>
      <c r="C3438">
        <v>455469.67</v>
      </c>
      <c r="D3438">
        <v>86311.53</v>
      </c>
      <c r="E3438">
        <v>131940.87</v>
      </c>
      <c r="F3438">
        <v>14113.35</v>
      </c>
      <c r="G3438">
        <v>223103.92</v>
      </c>
      <c r="H3438">
        <v>81706.03</v>
      </c>
      <c r="I3438">
        <v>141397.89000000001</v>
      </c>
      <c r="J3438">
        <v>0</v>
      </c>
      <c r="K3438" t="s">
        <v>7</v>
      </c>
      <c r="L3438">
        <v>2016</v>
      </c>
      <c r="M3438" t="s">
        <v>20</v>
      </c>
    </row>
    <row r="3439" spans="1:13" x14ac:dyDescent="0.45">
      <c r="A3439" s="1">
        <v>42694</v>
      </c>
      <c r="B3439">
        <v>1.28</v>
      </c>
      <c r="C3439">
        <v>543816.6</v>
      </c>
      <c r="D3439">
        <v>94899.68</v>
      </c>
      <c r="E3439">
        <v>146401.28</v>
      </c>
      <c r="F3439">
        <v>15291.46</v>
      </c>
      <c r="G3439">
        <v>287224.18</v>
      </c>
      <c r="H3439">
        <v>164217.29</v>
      </c>
      <c r="I3439">
        <v>123006.89</v>
      </c>
      <c r="J3439">
        <v>0</v>
      </c>
      <c r="K3439" t="s">
        <v>7</v>
      </c>
      <c r="L3439">
        <v>2016</v>
      </c>
      <c r="M3439" t="s">
        <v>20</v>
      </c>
    </row>
    <row r="3440" spans="1:13" x14ac:dyDescent="0.45">
      <c r="A3440" s="1">
        <v>42687</v>
      </c>
      <c r="B3440">
        <v>1.18</v>
      </c>
      <c r="C3440">
        <v>661296.80000000005</v>
      </c>
      <c r="D3440">
        <v>133528.94</v>
      </c>
      <c r="E3440">
        <v>197035.03</v>
      </c>
      <c r="F3440">
        <v>16010.33</v>
      </c>
      <c r="G3440">
        <v>314722.5</v>
      </c>
      <c r="H3440">
        <v>84341.19</v>
      </c>
      <c r="I3440">
        <v>230381.31</v>
      </c>
      <c r="J3440">
        <v>0</v>
      </c>
      <c r="K3440" t="s">
        <v>7</v>
      </c>
      <c r="L3440">
        <v>2016</v>
      </c>
      <c r="M3440" t="s">
        <v>20</v>
      </c>
    </row>
    <row r="3441" spans="1:13" x14ac:dyDescent="0.45">
      <c r="A3441" s="1">
        <v>42680</v>
      </c>
      <c r="B3441">
        <v>1.31</v>
      </c>
      <c r="C3441">
        <v>533947.5</v>
      </c>
      <c r="D3441">
        <v>110497.67</v>
      </c>
      <c r="E3441">
        <v>148423.26</v>
      </c>
      <c r="F3441">
        <v>18858.61</v>
      </c>
      <c r="G3441">
        <v>256167.96</v>
      </c>
      <c r="H3441">
        <v>81361.39</v>
      </c>
      <c r="I3441">
        <v>174689.45</v>
      </c>
      <c r="J3441">
        <v>117.12</v>
      </c>
      <c r="K3441" t="s">
        <v>7</v>
      </c>
      <c r="L3441">
        <v>2016</v>
      </c>
      <c r="M3441" t="s">
        <v>20</v>
      </c>
    </row>
    <row r="3442" spans="1:13" x14ac:dyDescent="0.45">
      <c r="A3442" s="1">
        <v>42673</v>
      </c>
      <c r="B3442">
        <v>1.1299999999999999</v>
      </c>
      <c r="C3442">
        <v>576353.93999999994</v>
      </c>
      <c r="D3442">
        <v>99369.74</v>
      </c>
      <c r="E3442">
        <v>239345.04</v>
      </c>
      <c r="F3442">
        <v>16411.080000000002</v>
      </c>
      <c r="G3442">
        <v>221228.08</v>
      </c>
      <c r="H3442">
        <v>76674.600000000006</v>
      </c>
      <c r="I3442">
        <v>144255.79</v>
      </c>
      <c r="J3442">
        <v>297.69</v>
      </c>
      <c r="K3442" t="s">
        <v>7</v>
      </c>
      <c r="L3442">
        <v>2016</v>
      </c>
      <c r="M3442" t="s">
        <v>20</v>
      </c>
    </row>
    <row r="3443" spans="1:13" x14ac:dyDescent="0.45">
      <c r="A3443" s="1">
        <v>42666</v>
      </c>
      <c r="B3443">
        <v>1.24</v>
      </c>
      <c r="C3443">
        <v>594392.87</v>
      </c>
      <c r="D3443">
        <v>100519.86</v>
      </c>
      <c r="E3443">
        <v>166315.87</v>
      </c>
      <c r="F3443">
        <v>19086.52</v>
      </c>
      <c r="G3443">
        <v>308470.62</v>
      </c>
      <c r="H3443">
        <v>67816.03</v>
      </c>
      <c r="I3443">
        <v>240555.98</v>
      </c>
      <c r="J3443">
        <v>98.61</v>
      </c>
      <c r="K3443" t="s">
        <v>7</v>
      </c>
      <c r="L3443">
        <v>2016</v>
      </c>
      <c r="M3443" t="s">
        <v>20</v>
      </c>
    </row>
    <row r="3444" spans="1:13" x14ac:dyDescent="0.45">
      <c r="A3444" s="1">
        <v>42659</v>
      </c>
      <c r="B3444">
        <v>1.1499999999999999</v>
      </c>
      <c r="C3444">
        <v>673392.59</v>
      </c>
      <c r="D3444">
        <v>129257.01</v>
      </c>
      <c r="E3444">
        <v>156075.34</v>
      </c>
      <c r="F3444">
        <v>16490.349999999999</v>
      </c>
      <c r="G3444">
        <v>371569.89</v>
      </c>
      <c r="H3444">
        <v>91676.55</v>
      </c>
      <c r="I3444">
        <v>279893.34000000003</v>
      </c>
      <c r="J3444">
        <v>0</v>
      </c>
      <c r="K3444" t="s">
        <v>7</v>
      </c>
      <c r="L3444">
        <v>2016</v>
      </c>
      <c r="M3444" t="s">
        <v>20</v>
      </c>
    </row>
    <row r="3445" spans="1:13" x14ac:dyDescent="0.45">
      <c r="A3445" s="1">
        <v>42652</v>
      </c>
      <c r="B3445">
        <v>1.08</v>
      </c>
      <c r="C3445">
        <v>758236.76</v>
      </c>
      <c r="D3445">
        <v>149621.92000000001</v>
      </c>
      <c r="E3445">
        <v>240858.41</v>
      </c>
      <c r="F3445">
        <v>13026.15</v>
      </c>
      <c r="G3445">
        <v>354730.28</v>
      </c>
      <c r="H3445">
        <v>85264.87</v>
      </c>
      <c r="I3445">
        <v>269465.40999999997</v>
      </c>
      <c r="J3445">
        <v>0</v>
      </c>
      <c r="K3445" t="s">
        <v>7</v>
      </c>
      <c r="L3445">
        <v>2016</v>
      </c>
      <c r="M3445" t="s">
        <v>20</v>
      </c>
    </row>
    <row r="3446" spans="1:13" x14ac:dyDescent="0.45">
      <c r="A3446" s="1">
        <v>42645</v>
      </c>
      <c r="B3446">
        <v>1.18</v>
      </c>
      <c r="C3446">
        <v>677071.87</v>
      </c>
      <c r="D3446">
        <v>124504.59</v>
      </c>
      <c r="E3446">
        <v>172835.74</v>
      </c>
      <c r="F3446">
        <v>16447.849999999999</v>
      </c>
      <c r="G3446">
        <v>363283.69</v>
      </c>
      <c r="H3446">
        <v>76212.509999999995</v>
      </c>
      <c r="I3446">
        <v>287071.18</v>
      </c>
      <c r="J3446">
        <v>0</v>
      </c>
      <c r="K3446" t="s">
        <v>7</v>
      </c>
      <c r="L3446">
        <v>2016</v>
      </c>
      <c r="M3446" t="s">
        <v>20</v>
      </c>
    </row>
    <row r="3447" spans="1:13" x14ac:dyDescent="0.45">
      <c r="A3447" s="1">
        <v>42638</v>
      </c>
      <c r="B3447">
        <v>1.1499999999999999</v>
      </c>
      <c r="C3447">
        <v>680946.51</v>
      </c>
      <c r="D3447">
        <v>135131.95000000001</v>
      </c>
      <c r="E3447">
        <v>168060</v>
      </c>
      <c r="F3447">
        <v>16829.34</v>
      </c>
      <c r="G3447">
        <v>360925.22</v>
      </c>
      <c r="H3447">
        <v>91074.559999999998</v>
      </c>
      <c r="I3447">
        <v>269661.77</v>
      </c>
      <c r="J3447">
        <v>188.89</v>
      </c>
      <c r="K3447" t="s">
        <v>7</v>
      </c>
      <c r="L3447">
        <v>2016</v>
      </c>
      <c r="M3447" t="s">
        <v>20</v>
      </c>
    </row>
    <row r="3448" spans="1:13" x14ac:dyDescent="0.45">
      <c r="A3448" s="1">
        <v>42631</v>
      </c>
      <c r="B3448">
        <v>1.02</v>
      </c>
      <c r="C3448">
        <v>757358.11</v>
      </c>
      <c r="D3448">
        <v>134607.82999999999</v>
      </c>
      <c r="E3448">
        <v>198214.42</v>
      </c>
      <c r="F3448">
        <v>16328.76</v>
      </c>
      <c r="G3448">
        <v>408207.1</v>
      </c>
      <c r="H3448">
        <v>87026.05</v>
      </c>
      <c r="I3448">
        <v>320842.15999999997</v>
      </c>
      <c r="J3448">
        <v>338.89</v>
      </c>
      <c r="K3448" t="s">
        <v>7</v>
      </c>
      <c r="L3448">
        <v>2016</v>
      </c>
      <c r="M3448" t="s">
        <v>20</v>
      </c>
    </row>
    <row r="3449" spans="1:13" x14ac:dyDescent="0.45">
      <c r="A3449" s="1">
        <v>42624</v>
      </c>
      <c r="B3449">
        <v>0.98</v>
      </c>
      <c r="C3449">
        <v>791566.05</v>
      </c>
      <c r="D3449">
        <v>112292.42</v>
      </c>
      <c r="E3449">
        <v>227729.26</v>
      </c>
      <c r="F3449">
        <v>14432.98</v>
      </c>
      <c r="G3449">
        <v>437111.39</v>
      </c>
      <c r="H3449">
        <v>93898.07</v>
      </c>
      <c r="I3449">
        <v>342085.54</v>
      </c>
      <c r="J3449">
        <v>1127.78</v>
      </c>
      <c r="K3449" t="s">
        <v>7</v>
      </c>
      <c r="L3449">
        <v>2016</v>
      </c>
      <c r="M3449" t="s">
        <v>20</v>
      </c>
    </row>
    <row r="3450" spans="1:13" x14ac:dyDescent="0.45">
      <c r="A3450" s="1">
        <v>42617</v>
      </c>
      <c r="B3450">
        <v>0.91</v>
      </c>
      <c r="C3450">
        <v>924278.16</v>
      </c>
      <c r="D3450">
        <v>146921.57999999999</v>
      </c>
      <c r="E3450">
        <v>254464.01</v>
      </c>
      <c r="F3450">
        <v>17239.599999999999</v>
      </c>
      <c r="G3450">
        <v>505652.97</v>
      </c>
      <c r="H3450">
        <v>83143.66</v>
      </c>
      <c r="I3450">
        <v>422509.31</v>
      </c>
      <c r="J3450">
        <v>0</v>
      </c>
      <c r="K3450" t="s">
        <v>7</v>
      </c>
      <c r="L3450">
        <v>2016</v>
      </c>
      <c r="M3450" t="s">
        <v>20</v>
      </c>
    </row>
    <row r="3451" spans="1:13" x14ac:dyDescent="0.45">
      <c r="A3451" s="1">
        <v>42610</v>
      </c>
      <c r="B3451">
        <v>0.91</v>
      </c>
      <c r="C3451">
        <v>957464.14</v>
      </c>
      <c r="D3451">
        <v>138029.18</v>
      </c>
      <c r="E3451">
        <v>282568.24</v>
      </c>
      <c r="F3451">
        <v>13197.13</v>
      </c>
      <c r="G3451">
        <v>523669.59</v>
      </c>
      <c r="H3451">
        <v>131367.44</v>
      </c>
      <c r="I3451">
        <v>390977.15</v>
      </c>
      <c r="J3451">
        <v>1325</v>
      </c>
      <c r="K3451" t="s">
        <v>7</v>
      </c>
      <c r="L3451">
        <v>2016</v>
      </c>
      <c r="M3451" t="s">
        <v>20</v>
      </c>
    </row>
    <row r="3452" spans="1:13" x14ac:dyDescent="0.45">
      <c r="A3452" s="1">
        <v>42603</v>
      </c>
      <c r="B3452">
        <v>1.22</v>
      </c>
      <c r="C3452">
        <v>603007.72</v>
      </c>
      <c r="D3452">
        <v>150776.14000000001</v>
      </c>
      <c r="E3452">
        <v>190694.58</v>
      </c>
      <c r="F3452">
        <v>13732.79</v>
      </c>
      <c r="G3452">
        <v>247804.21</v>
      </c>
      <c r="H3452">
        <v>119819.7</v>
      </c>
      <c r="I3452">
        <v>127269.23</v>
      </c>
      <c r="J3452">
        <v>715.28</v>
      </c>
      <c r="K3452" t="s">
        <v>7</v>
      </c>
      <c r="L3452">
        <v>2016</v>
      </c>
      <c r="M3452" t="s">
        <v>20</v>
      </c>
    </row>
    <row r="3453" spans="1:13" x14ac:dyDescent="0.45">
      <c r="A3453" s="1">
        <v>42596</v>
      </c>
      <c r="B3453">
        <v>1.18</v>
      </c>
      <c r="C3453">
        <v>657981.41</v>
      </c>
      <c r="D3453">
        <v>120449.87</v>
      </c>
      <c r="E3453">
        <v>189114.15</v>
      </c>
      <c r="F3453">
        <v>19582.82</v>
      </c>
      <c r="G3453">
        <v>328834.57</v>
      </c>
      <c r="H3453">
        <v>100509.79</v>
      </c>
      <c r="I3453">
        <v>228324.78</v>
      </c>
      <c r="J3453">
        <v>0</v>
      </c>
      <c r="K3453" t="s">
        <v>7</v>
      </c>
      <c r="L3453">
        <v>2016</v>
      </c>
      <c r="M3453" t="s">
        <v>20</v>
      </c>
    </row>
    <row r="3454" spans="1:13" x14ac:dyDescent="0.45">
      <c r="A3454" s="1">
        <v>42589</v>
      </c>
      <c r="B3454">
        <v>1.1399999999999999</v>
      </c>
      <c r="C3454">
        <v>695116.3</v>
      </c>
      <c r="D3454">
        <v>168010.47</v>
      </c>
      <c r="E3454">
        <v>183568.83</v>
      </c>
      <c r="F3454">
        <v>18624.73</v>
      </c>
      <c r="G3454">
        <v>324912.27</v>
      </c>
      <c r="H3454">
        <v>151220.54</v>
      </c>
      <c r="I3454">
        <v>172079.23</v>
      </c>
      <c r="J3454">
        <v>1612.5</v>
      </c>
      <c r="K3454" t="s">
        <v>7</v>
      </c>
      <c r="L3454">
        <v>2016</v>
      </c>
      <c r="M3454" t="s">
        <v>20</v>
      </c>
    </row>
    <row r="3455" spans="1:13" x14ac:dyDescent="0.45">
      <c r="A3455" s="1">
        <v>42582</v>
      </c>
      <c r="B3455">
        <v>1.1499999999999999</v>
      </c>
      <c r="C3455">
        <v>673588.45</v>
      </c>
      <c r="D3455">
        <v>144730.95000000001</v>
      </c>
      <c r="E3455">
        <v>178801.08</v>
      </c>
      <c r="F3455">
        <v>19083.490000000002</v>
      </c>
      <c r="G3455">
        <v>330972.93</v>
      </c>
      <c r="H3455">
        <v>200378.09</v>
      </c>
      <c r="I3455">
        <v>129901.78</v>
      </c>
      <c r="J3455">
        <v>693.06</v>
      </c>
      <c r="K3455" t="s">
        <v>7</v>
      </c>
      <c r="L3455">
        <v>2016</v>
      </c>
      <c r="M3455" t="s">
        <v>20</v>
      </c>
    </row>
    <row r="3456" spans="1:13" x14ac:dyDescent="0.45">
      <c r="A3456" s="1">
        <v>42575</v>
      </c>
      <c r="B3456">
        <v>1.17</v>
      </c>
      <c r="C3456">
        <v>690893.4</v>
      </c>
      <c r="D3456">
        <v>128025.08</v>
      </c>
      <c r="E3456">
        <v>187555.04</v>
      </c>
      <c r="F3456">
        <v>19241.11</v>
      </c>
      <c r="G3456">
        <v>356072.17</v>
      </c>
      <c r="H3456">
        <v>135290.89000000001</v>
      </c>
      <c r="I3456">
        <v>217563.22</v>
      </c>
      <c r="J3456">
        <v>3218.06</v>
      </c>
      <c r="K3456" t="s">
        <v>7</v>
      </c>
      <c r="L3456">
        <v>2016</v>
      </c>
      <c r="M3456" t="s">
        <v>20</v>
      </c>
    </row>
    <row r="3457" spans="1:13" x14ac:dyDescent="0.45">
      <c r="A3457" s="1">
        <v>42568</v>
      </c>
      <c r="B3457">
        <v>1.07</v>
      </c>
      <c r="C3457">
        <v>771606.04</v>
      </c>
      <c r="D3457">
        <v>145158.79</v>
      </c>
      <c r="E3457">
        <v>204309.28</v>
      </c>
      <c r="F3457">
        <v>19016.939999999999</v>
      </c>
      <c r="G3457">
        <v>403121.03</v>
      </c>
      <c r="H3457">
        <v>148177.84</v>
      </c>
      <c r="I3457">
        <v>254837.63</v>
      </c>
      <c r="J3457">
        <v>105.56</v>
      </c>
      <c r="K3457" t="s">
        <v>7</v>
      </c>
      <c r="L3457">
        <v>2016</v>
      </c>
      <c r="M3457" t="s">
        <v>20</v>
      </c>
    </row>
    <row r="3458" spans="1:13" x14ac:dyDescent="0.45">
      <c r="A3458" s="1">
        <v>42561</v>
      </c>
      <c r="B3458">
        <v>1.04</v>
      </c>
      <c r="C3458">
        <v>835116.1</v>
      </c>
      <c r="D3458">
        <v>190377.09</v>
      </c>
      <c r="E3458">
        <v>230361.94</v>
      </c>
      <c r="F3458">
        <v>20484.14</v>
      </c>
      <c r="G3458">
        <v>393892.93</v>
      </c>
      <c r="H3458">
        <v>137890.73000000001</v>
      </c>
      <c r="I3458">
        <v>252846.64</v>
      </c>
      <c r="J3458">
        <v>3155.56</v>
      </c>
      <c r="K3458" t="s">
        <v>7</v>
      </c>
      <c r="L3458">
        <v>2016</v>
      </c>
      <c r="M3458" t="s">
        <v>20</v>
      </c>
    </row>
    <row r="3459" spans="1:13" x14ac:dyDescent="0.45">
      <c r="A3459" s="1">
        <v>42554</v>
      </c>
      <c r="B3459">
        <v>1.03</v>
      </c>
      <c r="C3459">
        <v>815698.87</v>
      </c>
      <c r="D3459">
        <v>170576.29</v>
      </c>
      <c r="E3459">
        <v>256861.03</v>
      </c>
      <c r="F3459">
        <v>21306.98</v>
      </c>
      <c r="G3459">
        <v>366954.57</v>
      </c>
      <c r="H3459">
        <v>200147.24</v>
      </c>
      <c r="I3459">
        <v>162792.04999999999</v>
      </c>
      <c r="J3459">
        <v>4015.28</v>
      </c>
      <c r="K3459" t="s">
        <v>7</v>
      </c>
      <c r="L3459">
        <v>2016</v>
      </c>
      <c r="M3459" t="s">
        <v>20</v>
      </c>
    </row>
    <row r="3460" spans="1:13" x14ac:dyDescent="0.45">
      <c r="A3460" s="1">
        <v>42547</v>
      </c>
      <c r="B3460">
        <v>0.98</v>
      </c>
      <c r="C3460">
        <v>773677.84</v>
      </c>
      <c r="D3460">
        <v>165858.79999999999</v>
      </c>
      <c r="E3460">
        <v>229712.84</v>
      </c>
      <c r="F3460">
        <v>17278.439999999999</v>
      </c>
      <c r="G3460">
        <v>360827.76</v>
      </c>
      <c r="H3460">
        <v>146703.57999999999</v>
      </c>
      <c r="I3460">
        <v>213090.85</v>
      </c>
      <c r="J3460">
        <v>1033.33</v>
      </c>
      <c r="K3460" t="s">
        <v>7</v>
      </c>
      <c r="L3460">
        <v>2016</v>
      </c>
      <c r="M3460" t="s">
        <v>20</v>
      </c>
    </row>
    <row r="3461" spans="1:13" x14ac:dyDescent="0.45">
      <c r="A3461" s="1">
        <v>42540</v>
      </c>
      <c r="B3461">
        <v>1</v>
      </c>
      <c r="C3461">
        <v>791013.5</v>
      </c>
      <c r="D3461">
        <v>188105.59</v>
      </c>
      <c r="E3461">
        <v>224899.28</v>
      </c>
      <c r="F3461">
        <v>20738.259999999998</v>
      </c>
      <c r="G3461">
        <v>357270.37</v>
      </c>
      <c r="H3461">
        <v>96129.71</v>
      </c>
      <c r="I3461">
        <v>260598.95</v>
      </c>
      <c r="J3461">
        <v>541.71</v>
      </c>
      <c r="K3461" t="s">
        <v>7</v>
      </c>
      <c r="L3461">
        <v>2016</v>
      </c>
      <c r="M3461" t="s">
        <v>20</v>
      </c>
    </row>
    <row r="3462" spans="1:13" x14ac:dyDescent="0.45">
      <c r="A3462" s="1">
        <v>42533</v>
      </c>
      <c r="B3462">
        <v>0.96</v>
      </c>
      <c r="C3462">
        <v>819664.78</v>
      </c>
      <c r="D3462">
        <v>179533.58</v>
      </c>
      <c r="E3462">
        <v>242834.17</v>
      </c>
      <c r="F3462">
        <v>19838.57</v>
      </c>
      <c r="G3462">
        <v>377458.46</v>
      </c>
      <c r="H3462">
        <v>91438.85</v>
      </c>
      <c r="I3462">
        <v>284376.90999999997</v>
      </c>
      <c r="J3462">
        <v>1642.7</v>
      </c>
      <c r="K3462" t="s">
        <v>7</v>
      </c>
      <c r="L3462">
        <v>2016</v>
      </c>
      <c r="M3462" t="s">
        <v>20</v>
      </c>
    </row>
    <row r="3463" spans="1:13" x14ac:dyDescent="0.45">
      <c r="A3463" s="1">
        <v>42526</v>
      </c>
      <c r="B3463">
        <v>0.85</v>
      </c>
      <c r="C3463">
        <v>939081.28</v>
      </c>
      <c r="D3463">
        <v>184534.9</v>
      </c>
      <c r="E3463">
        <v>326966.95</v>
      </c>
      <c r="F3463">
        <v>16485.849999999999</v>
      </c>
      <c r="G3463">
        <v>411093.58</v>
      </c>
      <c r="H3463">
        <v>83337.89</v>
      </c>
      <c r="I3463">
        <v>327755.69</v>
      </c>
      <c r="J3463">
        <v>0</v>
      </c>
      <c r="K3463" t="s">
        <v>7</v>
      </c>
      <c r="L3463">
        <v>2016</v>
      </c>
      <c r="M3463" t="s">
        <v>20</v>
      </c>
    </row>
    <row r="3464" spans="1:13" x14ac:dyDescent="0.45">
      <c r="A3464" s="1">
        <v>42519</v>
      </c>
      <c r="B3464">
        <v>0.85</v>
      </c>
      <c r="C3464">
        <v>977871.04</v>
      </c>
      <c r="D3464">
        <v>181470.96</v>
      </c>
      <c r="E3464">
        <v>282618.43</v>
      </c>
      <c r="F3464">
        <v>33023.480000000003</v>
      </c>
      <c r="G3464">
        <v>480758.17</v>
      </c>
      <c r="H3464">
        <v>79916.14</v>
      </c>
      <c r="I3464">
        <v>400601.75</v>
      </c>
      <c r="J3464">
        <v>240.28</v>
      </c>
      <c r="K3464" t="s">
        <v>7</v>
      </c>
      <c r="L3464">
        <v>2016</v>
      </c>
      <c r="M3464" t="s">
        <v>20</v>
      </c>
    </row>
    <row r="3465" spans="1:13" x14ac:dyDescent="0.45">
      <c r="A3465" s="1">
        <v>42512</v>
      </c>
      <c r="B3465">
        <v>0.9</v>
      </c>
      <c r="C3465">
        <v>932146.56</v>
      </c>
      <c r="D3465">
        <v>160299.04</v>
      </c>
      <c r="E3465">
        <v>266856.24</v>
      </c>
      <c r="F3465">
        <v>17526.169999999998</v>
      </c>
      <c r="G3465">
        <v>487465.11</v>
      </c>
      <c r="H3465">
        <v>79603.12</v>
      </c>
      <c r="I3465">
        <v>407238.98</v>
      </c>
      <c r="J3465">
        <v>623.01</v>
      </c>
      <c r="K3465" t="s">
        <v>7</v>
      </c>
      <c r="L3465">
        <v>2016</v>
      </c>
      <c r="M3465" t="s">
        <v>20</v>
      </c>
    </row>
    <row r="3466" spans="1:13" x14ac:dyDescent="0.45">
      <c r="A3466" s="1">
        <v>42505</v>
      </c>
      <c r="B3466">
        <v>0.9</v>
      </c>
      <c r="C3466">
        <v>952354.86</v>
      </c>
      <c r="D3466">
        <v>159348.75</v>
      </c>
      <c r="E3466">
        <v>252574.36</v>
      </c>
      <c r="F3466">
        <v>39117.61</v>
      </c>
      <c r="G3466">
        <v>501314.14</v>
      </c>
      <c r="H3466">
        <v>71486.17</v>
      </c>
      <c r="I3466">
        <v>427648.8</v>
      </c>
      <c r="J3466">
        <v>2179.17</v>
      </c>
      <c r="K3466" t="s">
        <v>7</v>
      </c>
      <c r="L3466">
        <v>2016</v>
      </c>
      <c r="M3466" t="s">
        <v>20</v>
      </c>
    </row>
    <row r="3467" spans="1:13" x14ac:dyDescent="0.45">
      <c r="A3467" s="1">
        <v>42498</v>
      </c>
      <c r="B3467">
        <v>0.8</v>
      </c>
      <c r="C3467">
        <v>1113912.58</v>
      </c>
      <c r="D3467">
        <v>181354.77</v>
      </c>
      <c r="E3467">
        <v>427697.05</v>
      </c>
      <c r="F3467">
        <v>13291.11</v>
      </c>
      <c r="G3467">
        <v>491569.65</v>
      </c>
      <c r="H3467">
        <v>73293.05</v>
      </c>
      <c r="I3467">
        <v>416966.26</v>
      </c>
      <c r="J3467">
        <v>1310.3399999999999</v>
      </c>
      <c r="K3467" t="s">
        <v>7</v>
      </c>
      <c r="L3467">
        <v>2016</v>
      </c>
      <c r="M3467" t="s">
        <v>20</v>
      </c>
    </row>
    <row r="3468" spans="1:13" x14ac:dyDescent="0.45">
      <c r="A3468" s="1">
        <v>42491</v>
      </c>
      <c r="B3468">
        <v>0.87</v>
      </c>
      <c r="C3468">
        <v>819111.24</v>
      </c>
      <c r="D3468">
        <v>153151.67000000001</v>
      </c>
      <c r="E3468">
        <v>261525.49</v>
      </c>
      <c r="F3468">
        <v>15299.33</v>
      </c>
      <c r="G3468">
        <v>389134.75</v>
      </c>
      <c r="H3468">
        <v>155354.69</v>
      </c>
      <c r="I3468">
        <v>231175.89</v>
      </c>
      <c r="J3468">
        <v>2604.17</v>
      </c>
      <c r="K3468" t="s">
        <v>7</v>
      </c>
      <c r="L3468">
        <v>2016</v>
      </c>
      <c r="M3468" t="s">
        <v>20</v>
      </c>
    </row>
    <row r="3469" spans="1:13" x14ac:dyDescent="0.45">
      <c r="A3469" s="1">
        <v>42484</v>
      </c>
      <c r="B3469">
        <v>0.93</v>
      </c>
      <c r="C3469">
        <v>661913.55000000005</v>
      </c>
      <c r="D3469">
        <v>132550.99</v>
      </c>
      <c r="E3469">
        <v>225788.65</v>
      </c>
      <c r="F3469">
        <v>11418.75</v>
      </c>
      <c r="G3469">
        <v>292155.15999999997</v>
      </c>
      <c r="H3469">
        <v>89444.44</v>
      </c>
      <c r="I3469">
        <v>200703.78</v>
      </c>
      <c r="J3469">
        <v>2006.94</v>
      </c>
      <c r="K3469" t="s">
        <v>7</v>
      </c>
      <c r="L3469">
        <v>2016</v>
      </c>
      <c r="M3469" t="s">
        <v>20</v>
      </c>
    </row>
    <row r="3470" spans="1:13" x14ac:dyDescent="0.45">
      <c r="A3470" s="1">
        <v>42477</v>
      </c>
      <c r="B3470">
        <v>0.78</v>
      </c>
      <c r="C3470">
        <v>1011265.53</v>
      </c>
      <c r="D3470">
        <v>171831.9</v>
      </c>
      <c r="E3470">
        <v>285967.94</v>
      </c>
      <c r="F3470">
        <v>27995.98</v>
      </c>
      <c r="G3470">
        <v>525469.71</v>
      </c>
      <c r="H3470">
        <v>59672.84</v>
      </c>
      <c r="I3470">
        <v>461184.45</v>
      </c>
      <c r="J3470">
        <v>4612.42</v>
      </c>
      <c r="K3470" t="s">
        <v>7</v>
      </c>
      <c r="L3470">
        <v>2016</v>
      </c>
      <c r="M3470" t="s">
        <v>20</v>
      </c>
    </row>
    <row r="3471" spans="1:13" x14ac:dyDescent="0.45">
      <c r="A3471" s="1">
        <v>42470</v>
      </c>
      <c r="B3471">
        <v>0.77</v>
      </c>
      <c r="C3471">
        <v>982817.77</v>
      </c>
      <c r="D3471">
        <v>127374.53</v>
      </c>
      <c r="E3471">
        <v>353040.81</v>
      </c>
      <c r="F3471">
        <v>11020.71</v>
      </c>
      <c r="G3471">
        <v>491381.72</v>
      </c>
      <c r="H3471">
        <v>178429.72</v>
      </c>
      <c r="I3471">
        <v>311446.44</v>
      </c>
      <c r="J3471">
        <v>1505.56</v>
      </c>
      <c r="K3471" t="s">
        <v>7</v>
      </c>
      <c r="L3471">
        <v>2016</v>
      </c>
      <c r="M3471" t="s">
        <v>20</v>
      </c>
    </row>
    <row r="3472" spans="1:13" x14ac:dyDescent="0.45">
      <c r="A3472" s="1">
        <v>42463</v>
      </c>
      <c r="B3472">
        <v>0.83</v>
      </c>
      <c r="C3472">
        <v>829424.24</v>
      </c>
      <c r="D3472">
        <v>153221.66</v>
      </c>
      <c r="E3472">
        <v>209188.36</v>
      </c>
      <c r="F3472">
        <v>25632.09</v>
      </c>
      <c r="G3472">
        <v>441382.13</v>
      </c>
      <c r="H3472">
        <v>39142.160000000003</v>
      </c>
      <c r="I3472">
        <v>402239.97</v>
      </c>
      <c r="J3472">
        <v>0</v>
      </c>
      <c r="K3472" t="s">
        <v>7</v>
      </c>
      <c r="L3472">
        <v>2016</v>
      </c>
      <c r="M3472" t="s">
        <v>20</v>
      </c>
    </row>
    <row r="3473" spans="1:13" x14ac:dyDescent="0.45">
      <c r="A3473" s="1">
        <v>42456</v>
      </c>
      <c r="B3473">
        <v>0.95</v>
      </c>
      <c r="C3473">
        <v>716900.4</v>
      </c>
      <c r="D3473">
        <v>150919.31</v>
      </c>
      <c r="E3473">
        <v>208644.01</v>
      </c>
      <c r="F3473">
        <v>20423.5</v>
      </c>
      <c r="G3473">
        <v>336913.58</v>
      </c>
      <c r="H3473">
        <v>47124.43</v>
      </c>
      <c r="I3473">
        <v>289789.15000000002</v>
      </c>
      <c r="J3473">
        <v>0</v>
      </c>
      <c r="K3473" t="s">
        <v>7</v>
      </c>
      <c r="L3473">
        <v>2016</v>
      </c>
      <c r="M3473" t="s">
        <v>20</v>
      </c>
    </row>
    <row r="3474" spans="1:13" x14ac:dyDescent="0.45">
      <c r="A3474" s="1">
        <v>42449</v>
      </c>
      <c r="B3474">
        <v>0.73</v>
      </c>
      <c r="C3474">
        <v>1005859.79</v>
      </c>
      <c r="D3474">
        <v>138938.88</v>
      </c>
      <c r="E3474">
        <v>360370.27</v>
      </c>
      <c r="F3474">
        <v>10950.53</v>
      </c>
      <c r="G3474">
        <v>495600.11</v>
      </c>
      <c r="H3474">
        <v>46784.27</v>
      </c>
      <c r="I3474">
        <v>448815.84</v>
      </c>
      <c r="J3474">
        <v>0</v>
      </c>
      <c r="K3474" t="s">
        <v>7</v>
      </c>
      <c r="L3474">
        <v>2016</v>
      </c>
      <c r="M3474" t="s">
        <v>20</v>
      </c>
    </row>
    <row r="3475" spans="1:13" x14ac:dyDescent="0.45">
      <c r="A3475" s="1">
        <v>42442</v>
      </c>
      <c r="B3475">
        <v>0.83</v>
      </c>
      <c r="C3475">
        <v>824792.73</v>
      </c>
      <c r="D3475">
        <v>158016.76</v>
      </c>
      <c r="E3475">
        <v>261685.82</v>
      </c>
      <c r="F3475">
        <v>33866.06</v>
      </c>
      <c r="G3475">
        <v>371224.09</v>
      </c>
      <c r="H3475">
        <v>50279.53</v>
      </c>
      <c r="I3475">
        <v>320943.18</v>
      </c>
      <c r="J3475">
        <v>1.38</v>
      </c>
      <c r="K3475" t="s">
        <v>7</v>
      </c>
      <c r="L3475">
        <v>2016</v>
      </c>
      <c r="M3475" t="s">
        <v>20</v>
      </c>
    </row>
    <row r="3476" spans="1:13" x14ac:dyDescent="0.45">
      <c r="A3476" s="1">
        <v>42435</v>
      </c>
      <c r="B3476">
        <v>0.98</v>
      </c>
      <c r="C3476">
        <v>671667.78</v>
      </c>
      <c r="D3476">
        <v>145893.9</v>
      </c>
      <c r="E3476">
        <v>242906.02</v>
      </c>
      <c r="F3476">
        <v>18706.34</v>
      </c>
      <c r="G3476">
        <v>264161.52</v>
      </c>
      <c r="H3476">
        <v>47418.17</v>
      </c>
      <c r="I3476">
        <v>216743.35</v>
      </c>
      <c r="J3476">
        <v>0</v>
      </c>
      <c r="K3476" t="s">
        <v>7</v>
      </c>
      <c r="L3476">
        <v>2016</v>
      </c>
      <c r="M3476" t="s">
        <v>20</v>
      </c>
    </row>
    <row r="3477" spans="1:13" x14ac:dyDescent="0.45">
      <c r="A3477" s="1">
        <v>42428</v>
      </c>
      <c r="B3477">
        <v>0.74</v>
      </c>
      <c r="C3477">
        <v>1058089.4099999999</v>
      </c>
      <c r="D3477">
        <v>118099.68</v>
      </c>
      <c r="E3477">
        <v>300335.55</v>
      </c>
      <c r="F3477">
        <v>62908.07</v>
      </c>
      <c r="G3477">
        <v>576746.11</v>
      </c>
      <c r="H3477">
        <v>43136.98</v>
      </c>
      <c r="I3477">
        <v>533591.97</v>
      </c>
      <c r="J3477">
        <v>17.16</v>
      </c>
      <c r="K3477" t="s">
        <v>7</v>
      </c>
      <c r="L3477">
        <v>2016</v>
      </c>
      <c r="M3477" t="s">
        <v>20</v>
      </c>
    </row>
    <row r="3478" spans="1:13" x14ac:dyDescent="0.45">
      <c r="A3478" s="1">
        <v>42421</v>
      </c>
      <c r="B3478">
        <v>0.73</v>
      </c>
      <c r="C3478">
        <v>955582.65</v>
      </c>
      <c r="D3478">
        <v>155250</v>
      </c>
      <c r="E3478">
        <v>331998.14</v>
      </c>
      <c r="F3478">
        <v>14973.1</v>
      </c>
      <c r="G3478">
        <v>453361.41</v>
      </c>
      <c r="H3478">
        <v>43379.59</v>
      </c>
      <c r="I3478">
        <v>409969.42</v>
      </c>
      <c r="J3478">
        <v>12.4</v>
      </c>
      <c r="K3478" t="s">
        <v>7</v>
      </c>
      <c r="L3478">
        <v>2016</v>
      </c>
      <c r="M3478" t="s">
        <v>20</v>
      </c>
    </row>
    <row r="3479" spans="1:13" x14ac:dyDescent="0.45">
      <c r="A3479" s="1">
        <v>42414</v>
      </c>
      <c r="B3479">
        <v>0.7</v>
      </c>
      <c r="C3479">
        <v>966134.31</v>
      </c>
      <c r="D3479">
        <v>178547.07</v>
      </c>
      <c r="E3479">
        <v>277085.15000000002</v>
      </c>
      <c r="F3479">
        <v>17992.560000000001</v>
      </c>
      <c r="G3479">
        <v>492509.53</v>
      </c>
      <c r="H3479">
        <v>43323.93</v>
      </c>
      <c r="I3479">
        <v>449185.6</v>
      </c>
      <c r="J3479">
        <v>0</v>
      </c>
      <c r="K3479" t="s">
        <v>7</v>
      </c>
      <c r="L3479">
        <v>2016</v>
      </c>
      <c r="M3479" t="s">
        <v>20</v>
      </c>
    </row>
    <row r="3480" spans="1:13" x14ac:dyDescent="0.45">
      <c r="A3480" s="1">
        <v>42407</v>
      </c>
      <c r="B3480">
        <v>0.63</v>
      </c>
      <c r="C3480">
        <v>1365558.26</v>
      </c>
      <c r="D3480">
        <v>230721.51</v>
      </c>
      <c r="E3480">
        <v>557897.36</v>
      </c>
      <c r="F3480">
        <v>18935.14</v>
      </c>
      <c r="G3480">
        <v>558004.25</v>
      </c>
      <c r="H3480">
        <v>50217.97</v>
      </c>
      <c r="I3480">
        <v>507786.28</v>
      </c>
      <c r="J3480">
        <v>0</v>
      </c>
      <c r="K3480" t="s">
        <v>7</v>
      </c>
      <c r="L3480">
        <v>2016</v>
      </c>
      <c r="M3480" t="s">
        <v>20</v>
      </c>
    </row>
    <row r="3481" spans="1:13" x14ac:dyDescent="0.45">
      <c r="A3481" s="1">
        <v>42400</v>
      </c>
      <c r="B3481">
        <v>0.8</v>
      </c>
      <c r="C3481">
        <v>892702.46</v>
      </c>
      <c r="D3481">
        <v>167669.42000000001</v>
      </c>
      <c r="E3481">
        <v>270481.63</v>
      </c>
      <c r="F3481">
        <v>27489.66</v>
      </c>
      <c r="G3481">
        <v>427061.75</v>
      </c>
      <c r="H3481">
        <v>45613.25</v>
      </c>
      <c r="I3481">
        <v>381448.5</v>
      </c>
      <c r="J3481">
        <v>0</v>
      </c>
      <c r="K3481" t="s">
        <v>7</v>
      </c>
      <c r="L3481">
        <v>2016</v>
      </c>
      <c r="M3481" t="s">
        <v>20</v>
      </c>
    </row>
    <row r="3482" spans="1:13" x14ac:dyDescent="0.45">
      <c r="A3482" s="1">
        <v>42393</v>
      </c>
      <c r="B3482">
        <v>0.6</v>
      </c>
      <c r="C3482">
        <v>1195521.28</v>
      </c>
      <c r="D3482">
        <v>25727.06</v>
      </c>
      <c r="E3482">
        <v>404617.2</v>
      </c>
      <c r="F3482">
        <v>15454.69</v>
      </c>
      <c r="G3482">
        <v>749722.33</v>
      </c>
      <c r="H3482">
        <v>43669.49</v>
      </c>
      <c r="I3482">
        <v>706052.84</v>
      </c>
      <c r="J3482">
        <v>0</v>
      </c>
      <c r="K3482" t="s">
        <v>7</v>
      </c>
      <c r="L3482">
        <v>2016</v>
      </c>
      <c r="M3482" t="s">
        <v>20</v>
      </c>
    </row>
    <row r="3483" spans="1:13" x14ac:dyDescent="0.45">
      <c r="A3483" s="1">
        <v>42386</v>
      </c>
      <c r="B3483">
        <v>0.66</v>
      </c>
      <c r="C3483">
        <v>1245174.24</v>
      </c>
      <c r="D3483">
        <v>118599.67</v>
      </c>
      <c r="E3483">
        <v>403009.94</v>
      </c>
      <c r="F3483">
        <v>31009.77</v>
      </c>
      <c r="G3483">
        <v>692554.86</v>
      </c>
      <c r="H3483">
        <v>43026.58</v>
      </c>
      <c r="I3483">
        <v>649528.28</v>
      </c>
      <c r="J3483">
        <v>0</v>
      </c>
      <c r="K3483" t="s">
        <v>7</v>
      </c>
      <c r="L3483">
        <v>2016</v>
      </c>
      <c r="M3483" t="s">
        <v>20</v>
      </c>
    </row>
    <row r="3484" spans="1:13" x14ac:dyDescent="0.45">
      <c r="A3484" s="1">
        <v>42379</v>
      </c>
      <c r="B3484">
        <v>0.72</v>
      </c>
      <c r="C3484">
        <v>1094945.73</v>
      </c>
      <c r="D3484">
        <v>146631.13</v>
      </c>
      <c r="E3484">
        <v>366330.53</v>
      </c>
      <c r="F3484">
        <v>37684.11</v>
      </c>
      <c r="G3484">
        <v>544299.96</v>
      </c>
      <c r="H3484">
        <v>44731.85</v>
      </c>
      <c r="I3484">
        <v>499568.11</v>
      </c>
      <c r="J3484">
        <v>0</v>
      </c>
      <c r="K3484" t="s">
        <v>7</v>
      </c>
      <c r="L3484">
        <v>2016</v>
      </c>
      <c r="M3484" t="s">
        <v>20</v>
      </c>
    </row>
    <row r="3485" spans="1:13" x14ac:dyDescent="0.45">
      <c r="A3485" s="1">
        <v>42372</v>
      </c>
      <c r="B3485">
        <v>0.6</v>
      </c>
      <c r="C3485">
        <v>1295246.27</v>
      </c>
      <c r="D3485">
        <v>114121.88</v>
      </c>
      <c r="E3485">
        <v>526048.62</v>
      </c>
      <c r="F3485">
        <v>10374.52</v>
      </c>
      <c r="G3485">
        <v>644701.25</v>
      </c>
      <c r="H3485">
        <v>33033.97</v>
      </c>
      <c r="I3485">
        <v>611655.03</v>
      </c>
      <c r="J3485">
        <v>12.25</v>
      </c>
      <c r="K3485" t="s">
        <v>7</v>
      </c>
      <c r="L3485">
        <v>2016</v>
      </c>
      <c r="M3485" t="s">
        <v>20</v>
      </c>
    </row>
    <row r="3486" spans="1:13" x14ac:dyDescent="0.45">
      <c r="A3486" s="1">
        <v>42729</v>
      </c>
      <c r="B3486">
        <v>1.06</v>
      </c>
      <c r="C3486">
        <v>319957.45</v>
      </c>
      <c r="D3486">
        <v>89825</v>
      </c>
      <c r="E3486">
        <v>59758.69</v>
      </c>
      <c r="F3486">
        <v>7121.96</v>
      </c>
      <c r="G3486">
        <v>163251.79999999999</v>
      </c>
      <c r="H3486">
        <v>161040.94</v>
      </c>
      <c r="I3486">
        <v>2191.64</v>
      </c>
      <c r="J3486">
        <v>19.22</v>
      </c>
      <c r="K3486" t="s">
        <v>7</v>
      </c>
      <c r="L3486">
        <v>2016</v>
      </c>
      <c r="M3486" t="s">
        <v>21</v>
      </c>
    </row>
    <row r="3487" spans="1:13" x14ac:dyDescent="0.45">
      <c r="A3487" s="1">
        <v>42722</v>
      </c>
      <c r="B3487">
        <v>1.05</v>
      </c>
      <c r="C3487">
        <v>298755.3</v>
      </c>
      <c r="D3487">
        <v>82536.600000000006</v>
      </c>
      <c r="E3487">
        <v>85859.26</v>
      </c>
      <c r="F3487">
        <v>10805.16</v>
      </c>
      <c r="G3487">
        <v>119554.28</v>
      </c>
      <c r="H3487">
        <v>117398.2</v>
      </c>
      <c r="I3487">
        <v>2071.85</v>
      </c>
      <c r="J3487">
        <v>84.23</v>
      </c>
      <c r="K3487" t="s">
        <v>7</v>
      </c>
      <c r="L3487">
        <v>2016</v>
      </c>
      <c r="M3487" t="s">
        <v>21</v>
      </c>
    </row>
    <row r="3488" spans="1:13" x14ac:dyDescent="0.45">
      <c r="A3488" s="1">
        <v>42715</v>
      </c>
      <c r="B3488">
        <v>0.95</v>
      </c>
      <c r="C3488">
        <v>333109.65000000002</v>
      </c>
      <c r="D3488">
        <v>135589.71</v>
      </c>
      <c r="E3488">
        <v>44003.6</v>
      </c>
      <c r="F3488">
        <v>5245.09</v>
      </c>
      <c r="G3488">
        <v>148271.25</v>
      </c>
      <c r="H3488">
        <v>145974.91</v>
      </c>
      <c r="I3488">
        <v>2039.21</v>
      </c>
      <c r="J3488">
        <v>257.13</v>
      </c>
      <c r="K3488" t="s">
        <v>7</v>
      </c>
      <c r="L3488">
        <v>2016</v>
      </c>
      <c r="M3488" t="s">
        <v>21</v>
      </c>
    </row>
    <row r="3489" spans="1:13" x14ac:dyDescent="0.45">
      <c r="A3489" s="1">
        <v>42708</v>
      </c>
      <c r="B3489">
        <v>0.81</v>
      </c>
      <c r="C3489">
        <v>545216.52</v>
      </c>
      <c r="D3489">
        <v>156549.99</v>
      </c>
      <c r="E3489">
        <v>173437.9</v>
      </c>
      <c r="F3489">
        <v>22752.47</v>
      </c>
      <c r="G3489">
        <v>192476.16</v>
      </c>
      <c r="H3489">
        <v>188722.8</v>
      </c>
      <c r="I3489">
        <v>3634.98</v>
      </c>
      <c r="J3489">
        <v>118.38</v>
      </c>
      <c r="K3489" t="s">
        <v>7</v>
      </c>
      <c r="L3489">
        <v>2016</v>
      </c>
      <c r="M3489" t="s">
        <v>21</v>
      </c>
    </row>
    <row r="3490" spans="1:13" x14ac:dyDescent="0.45">
      <c r="A3490" s="1">
        <v>42701</v>
      </c>
      <c r="B3490">
        <v>1.18</v>
      </c>
      <c r="C3490">
        <v>262530.31</v>
      </c>
      <c r="D3490">
        <v>86557.85</v>
      </c>
      <c r="E3490">
        <v>47554.19</v>
      </c>
      <c r="F3490">
        <v>4974.63</v>
      </c>
      <c r="G3490">
        <v>123443.64</v>
      </c>
      <c r="H3490">
        <v>121146.63</v>
      </c>
      <c r="I3490">
        <v>2289.9299999999998</v>
      </c>
      <c r="J3490">
        <v>7.08</v>
      </c>
      <c r="K3490" t="s">
        <v>7</v>
      </c>
      <c r="L3490">
        <v>2016</v>
      </c>
      <c r="M3490" t="s">
        <v>21</v>
      </c>
    </row>
    <row r="3491" spans="1:13" x14ac:dyDescent="0.45">
      <c r="A3491" s="1">
        <v>42694</v>
      </c>
      <c r="B3491">
        <v>1.35</v>
      </c>
      <c r="C3491">
        <v>243576.95999999999</v>
      </c>
      <c r="D3491">
        <v>76104.87</v>
      </c>
      <c r="E3491">
        <v>46523.68</v>
      </c>
      <c r="F3491">
        <v>5327.53</v>
      </c>
      <c r="G3491">
        <v>115620.88</v>
      </c>
      <c r="H3491">
        <v>114230.31</v>
      </c>
      <c r="I3491">
        <v>1381.66</v>
      </c>
      <c r="J3491">
        <v>8.91</v>
      </c>
      <c r="K3491" t="s">
        <v>7</v>
      </c>
      <c r="L3491">
        <v>2016</v>
      </c>
      <c r="M3491" t="s">
        <v>21</v>
      </c>
    </row>
    <row r="3492" spans="1:13" x14ac:dyDescent="0.45">
      <c r="A3492" s="1">
        <v>42687</v>
      </c>
      <c r="B3492">
        <v>1.39</v>
      </c>
      <c r="C3492">
        <v>236523.09</v>
      </c>
      <c r="D3492">
        <v>78974.399999999994</v>
      </c>
      <c r="E3492">
        <v>43868.31</v>
      </c>
      <c r="F3492">
        <v>5687.17</v>
      </c>
      <c r="G3492">
        <v>107993.21</v>
      </c>
      <c r="H3492">
        <v>107105.62</v>
      </c>
      <c r="I3492">
        <v>873.33</v>
      </c>
      <c r="J3492">
        <v>14.26</v>
      </c>
      <c r="K3492" t="s">
        <v>7</v>
      </c>
      <c r="L3492">
        <v>2016</v>
      </c>
      <c r="M3492" t="s">
        <v>21</v>
      </c>
    </row>
    <row r="3493" spans="1:13" x14ac:dyDescent="0.45">
      <c r="A3493" s="1">
        <v>42680</v>
      </c>
      <c r="B3493">
        <v>1.4</v>
      </c>
      <c r="C3493">
        <v>231422.37</v>
      </c>
      <c r="D3493">
        <v>80604.72</v>
      </c>
      <c r="E3493">
        <v>46242.75</v>
      </c>
      <c r="F3493">
        <v>5688.67</v>
      </c>
      <c r="G3493">
        <v>98886.23</v>
      </c>
      <c r="H3493">
        <v>97805.5</v>
      </c>
      <c r="I3493">
        <v>1073.5899999999999</v>
      </c>
      <c r="J3493">
        <v>7.14</v>
      </c>
      <c r="K3493" t="s">
        <v>7</v>
      </c>
      <c r="L3493">
        <v>2016</v>
      </c>
      <c r="M3493" t="s">
        <v>21</v>
      </c>
    </row>
    <row r="3494" spans="1:13" x14ac:dyDescent="0.45">
      <c r="A3494" s="1">
        <v>42673</v>
      </c>
      <c r="B3494">
        <v>1.4</v>
      </c>
      <c r="C3494">
        <v>193940.78</v>
      </c>
      <c r="D3494">
        <v>75576.83</v>
      </c>
      <c r="E3494">
        <v>41553.71</v>
      </c>
      <c r="F3494">
        <v>4805.57</v>
      </c>
      <c r="G3494">
        <v>72004.67</v>
      </c>
      <c r="H3494">
        <v>70936.81</v>
      </c>
      <c r="I3494">
        <v>1058.93</v>
      </c>
      <c r="J3494">
        <v>8.93</v>
      </c>
      <c r="K3494" t="s">
        <v>7</v>
      </c>
      <c r="L3494">
        <v>2016</v>
      </c>
      <c r="M3494" t="s">
        <v>21</v>
      </c>
    </row>
    <row r="3495" spans="1:13" x14ac:dyDescent="0.45">
      <c r="A3495" s="1">
        <v>42666</v>
      </c>
      <c r="B3495">
        <v>1.35</v>
      </c>
      <c r="C3495">
        <v>227233.92000000001</v>
      </c>
      <c r="D3495">
        <v>84500.57</v>
      </c>
      <c r="E3495">
        <v>51517.1</v>
      </c>
      <c r="F3495">
        <v>8023.49</v>
      </c>
      <c r="G3495">
        <v>83192.759999999995</v>
      </c>
      <c r="H3495">
        <v>80684.45</v>
      </c>
      <c r="I3495">
        <v>2492.2600000000002</v>
      </c>
      <c r="J3495">
        <v>16.05</v>
      </c>
      <c r="K3495" t="s">
        <v>7</v>
      </c>
      <c r="L3495">
        <v>2016</v>
      </c>
      <c r="M3495" t="s">
        <v>21</v>
      </c>
    </row>
    <row r="3496" spans="1:13" x14ac:dyDescent="0.45">
      <c r="A3496" s="1">
        <v>42659</v>
      </c>
      <c r="B3496">
        <v>1.26</v>
      </c>
      <c r="C3496">
        <v>256744.34</v>
      </c>
      <c r="D3496">
        <v>83560.899999999994</v>
      </c>
      <c r="E3496">
        <v>51486.239999999998</v>
      </c>
      <c r="F3496">
        <v>6767.11</v>
      </c>
      <c r="G3496">
        <v>114930.09</v>
      </c>
      <c r="H3496">
        <v>112344.57</v>
      </c>
      <c r="I3496">
        <v>2581.96</v>
      </c>
      <c r="J3496">
        <v>3.56</v>
      </c>
      <c r="K3496" t="s">
        <v>7</v>
      </c>
      <c r="L3496">
        <v>2016</v>
      </c>
      <c r="M3496" t="s">
        <v>21</v>
      </c>
    </row>
    <row r="3497" spans="1:13" x14ac:dyDescent="0.45">
      <c r="A3497" s="1">
        <v>42652</v>
      </c>
      <c r="B3497">
        <v>1.27</v>
      </c>
      <c r="C3497">
        <v>253886.8</v>
      </c>
      <c r="D3497">
        <v>85266.6</v>
      </c>
      <c r="E3497">
        <v>50763.68</v>
      </c>
      <c r="F3497">
        <v>6966.14</v>
      </c>
      <c r="G3497">
        <v>110890.38</v>
      </c>
      <c r="H3497">
        <v>104611.95</v>
      </c>
      <c r="I3497">
        <v>6147.48</v>
      </c>
      <c r="J3497">
        <v>130.94999999999999</v>
      </c>
      <c r="K3497" t="s">
        <v>7</v>
      </c>
      <c r="L3497">
        <v>2016</v>
      </c>
      <c r="M3497" t="s">
        <v>21</v>
      </c>
    </row>
    <row r="3498" spans="1:13" x14ac:dyDescent="0.45">
      <c r="A3498" s="1">
        <v>42645</v>
      </c>
      <c r="B3498">
        <v>1.25</v>
      </c>
      <c r="C3498">
        <v>266892.46999999997</v>
      </c>
      <c r="D3498">
        <v>83699.679999999993</v>
      </c>
      <c r="E3498">
        <v>49320.17</v>
      </c>
      <c r="F3498">
        <v>7837.66</v>
      </c>
      <c r="G3498">
        <v>126034.96</v>
      </c>
      <c r="H3498">
        <v>118414.21</v>
      </c>
      <c r="I3498">
        <v>7604.7</v>
      </c>
      <c r="J3498">
        <v>16.05</v>
      </c>
      <c r="K3498" t="s">
        <v>7</v>
      </c>
      <c r="L3498">
        <v>2016</v>
      </c>
      <c r="M3498" t="s">
        <v>21</v>
      </c>
    </row>
    <row r="3499" spans="1:13" x14ac:dyDescent="0.45">
      <c r="A3499" s="1">
        <v>42638</v>
      </c>
      <c r="B3499">
        <v>1.24</v>
      </c>
      <c r="C3499">
        <v>274937.38</v>
      </c>
      <c r="D3499">
        <v>89632.07</v>
      </c>
      <c r="E3499">
        <v>50863.12</v>
      </c>
      <c r="F3499">
        <v>8202.35</v>
      </c>
      <c r="G3499">
        <v>126239.84</v>
      </c>
      <c r="H3499">
        <v>124695.62</v>
      </c>
      <c r="I3499">
        <v>1542.45</v>
      </c>
      <c r="J3499">
        <v>1.77</v>
      </c>
      <c r="K3499" t="s">
        <v>7</v>
      </c>
      <c r="L3499">
        <v>2016</v>
      </c>
      <c r="M3499" t="s">
        <v>21</v>
      </c>
    </row>
    <row r="3500" spans="1:13" x14ac:dyDescent="0.45">
      <c r="A3500" s="1">
        <v>42631</v>
      </c>
      <c r="B3500">
        <v>1.1000000000000001</v>
      </c>
      <c r="C3500">
        <v>320748.32</v>
      </c>
      <c r="D3500">
        <v>105595.83</v>
      </c>
      <c r="E3500">
        <v>53981.52</v>
      </c>
      <c r="F3500">
        <v>8602.3799999999992</v>
      </c>
      <c r="G3500">
        <v>152568.59</v>
      </c>
      <c r="H3500">
        <v>147793.10999999999</v>
      </c>
      <c r="I3500">
        <v>4601.38</v>
      </c>
      <c r="J3500">
        <v>174.1</v>
      </c>
      <c r="K3500" t="s">
        <v>7</v>
      </c>
      <c r="L3500">
        <v>2016</v>
      </c>
      <c r="M3500" t="s">
        <v>21</v>
      </c>
    </row>
    <row r="3501" spans="1:13" x14ac:dyDescent="0.45">
      <c r="A3501" s="1">
        <v>42624</v>
      </c>
      <c r="B3501">
        <v>1.0900000000000001</v>
      </c>
      <c r="C3501">
        <v>339890.13</v>
      </c>
      <c r="D3501">
        <v>123013.74</v>
      </c>
      <c r="E3501">
        <v>57728.78</v>
      </c>
      <c r="F3501">
        <v>10905.57</v>
      </c>
      <c r="G3501">
        <v>148242.04</v>
      </c>
      <c r="H3501">
        <v>143846.64000000001</v>
      </c>
      <c r="I3501">
        <v>4395.3999999999996</v>
      </c>
      <c r="J3501">
        <v>0</v>
      </c>
      <c r="K3501" t="s">
        <v>7</v>
      </c>
      <c r="L3501">
        <v>2016</v>
      </c>
      <c r="M3501" t="s">
        <v>21</v>
      </c>
    </row>
    <row r="3502" spans="1:13" x14ac:dyDescent="0.45">
      <c r="A3502" s="1">
        <v>42617</v>
      </c>
      <c r="B3502">
        <v>1.08</v>
      </c>
      <c r="C3502">
        <v>326335.52</v>
      </c>
      <c r="D3502">
        <v>119899.31</v>
      </c>
      <c r="E3502">
        <v>56047.32</v>
      </c>
      <c r="F3502">
        <v>11880.35</v>
      </c>
      <c r="G3502">
        <v>138508.54</v>
      </c>
      <c r="H3502">
        <v>138186.39000000001</v>
      </c>
      <c r="I3502">
        <v>287.05</v>
      </c>
      <c r="J3502">
        <v>35.1</v>
      </c>
      <c r="K3502" t="s">
        <v>7</v>
      </c>
      <c r="L3502">
        <v>2016</v>
      </c>
      <c r="M3502" t="s">
        <v>21</v>
      </c>
    </row>
    <row r="3503" spans="1:13" x14ac:dyDescent="0.45">
      <c r="A3503" s="1">
        <v>42610</v>
      </c>
      <c r="B3503">
        <v>1.01</v>
      </c>
      <c r="C3503">
        <v>353420.52</v>
      </c>
      <c r="D3503">
        <v>123353.98</v>
      </c>
      <c r="E3503">
        <v>54190.11</v>
      </c>
      <c r="F3503">
        <v>10761.35</v>
      </c>
      <c r="G3503">
        <v>165115.07999999999</v>
      </c>
      <c r="H3503">
        <v>164229.26999999999</v>
      </c>
      <c r="I3503">
        <v>533.04</v>
      </c>
      <c r="J3503">
        <v>352.77</v>
      </c>
      <c r="K3503" t="s">
        <v>7</v>
      </c>
      <c r="L3503">
        <v>2016</v>
      </c>
      <c r="M3503" t="s">
        <v>21</v>
      </c>
    </row>
    <row r="3504" spans="1:13" x14ac:dyDescent="0.45">
      <c r="A3504" s="1">
        <v>42603</v>
      </c>
      <c r="B3504">
        <v>1.1499999999999999</v>
      </c>
      <c r="C3504">
        <v>316859.74</v>
      </c>
      <c r="D3504">
        <v>121469.45</v>
      </c>
      <c r="E3504">
        <v>53707.3</v>
      </c>
      <c r="F3504">
        <v>13151.78</v>
      </c>
      <c r="G3504">
        <v>128531.21</v>
      </c>
      <c r="H3504">
        <v>127061.88</v>
      </c>
      <c r="I3504">
        <v>108.89</v>
      </c>
      <c r="J3504">
        <v>1360.44</v>
      </c>
      <c r="K3504" t="s">
        <v>7</v>
      </c>
      <c r="L3504">
        <v>2016</v>
      </c>
      <c r="M3504" t="s">
        <v>21</v>
      </c>
    </row>
    <row r="3505" spans="1:13" x14ac:dyDescent="0.45">
      <c r="A3505" s="1">
        <v>42596</v>
      </c>
      <c r="B3505">
        <v>1.08</v>
      </c>
      <c r="C3505">
        <v>367007.17</v>
      </c>
      <c r="D3505">
        <v>127204.13</v>
      </c>
      <c r="E3505">
        <v>53136.76</v>
      </c>
      <c r="F3505">
        <v>15900.17</v>
      </c>
      <c r="G3505">
        <v>170766.11</v>
      </c>
      <c r="H3505">
        <v>168988.87</v>
      </c>
      <c r="I3505">
        <v>1081.03</v>
      </c>
      <c r="J3505">
        <v>696.21</v>
      </c>
      <c r="K3505" t="s">
        <v>7</v>
      </c>
      <c r="L3505">
        <v>2016</v>
      </c>
      <c r="M3505" t="s">
        <v>21</v>
      </c>
    </row>
    <row r="3506" spans="1:13" x14ac:dyDescent="0.45">
      <c r="A3506" s="1">
        <v>42589</v>
      </c>
      <c r="B3506">
        <v>1.1299999999999999</v>
      </c>
      <c r="C3506">
        <v>352764.25</v>
      </c>
      <c r="D3506">
        <v>127164.35</v>
      </c>
      <c r="E3506">
        <v>60621.61</v>
      </c>
      <c r="F3506">
        <v>20552.560000000001</v>
      </c>
      <c r="G3506">
        <v>144425.73000000001</v>
      </c>
      <c r="H3506">
        <v>124979.56</v>
      </c>
      <c r="I3506">
        <v>18669.46</v>
      </c>
      <c r="J3506">
        <v>776.71</v>
      </c>
      <c r="K3506" t="s">
        <v>7</v>
      </c>
      <c r="L3506">
        <v>2016</v>
      </c>
      <c r="M3506" t="s">
        <v>21</v>
      </c>
    </row>
    <row r="3507" spans="1:13" x14ac:dyDescent="0.45">
      <c r="A3507" s="1">
        <v>42582</v>
      </c>
      <c r="B3507">
        <v>1.1599999999999999</v>
      </c>
      <c r="C3507">
        <v>340176.41</v>
      </c>
      <c r="D3507">
        <v>133525.93</v>
      </c>
      <c r="E3507">
        <v>51178.25</v>
      </c>
      <c r="F3507">
        <v>23139.38</v>
      </c>
      <c r="G3507">
        <v>132332.85</v>
      </c>
      <c r="H3507">
        <v>122542.75</v>
      </c>
      <c r="I3507">
        <v>5808.23</v>
      </c>
      <c r="J3507">
        <v>3981.87</v>
      </c>
      <c r="K3507" t="s">
        <v>7</v>
      </c>
      <c r="L3507">
        <v>2016</v>
      </c>
      <c r="M3507" t="s">
        <v>21</v>
      </c>
    </row>
    <row r="3508" spans="1:13" x14ac:dyDescent="0.45">
      <c r="A3508" s="1">
        <v>42575</v>
      </c>
      <c r="B3508">
        <v>1.1499999999999999</v>
      </c>
      <c r="C3508">
        <v>354577.28</v>
      </c>
      <c r="D3508">
        <v>133984.57999999999</v>
      </c>
      <c r="E3508">
        <v>39970.660000000003</v>
      </c>
      <c r="F3508">
        <v>40559.67</v>
      </c>
      <c r="G3508">
        <v>140062.37</v>
      </c>
      <c r="H3508">
        <v>111538.67</v>
      </c>
      <c r="I3508">
        <v>10056.370000000001</v>
      </c>
      <c r="J3508">
        <v>18467.330000000002</v>
      </c>
      <c r="K3508" t="s">
        <v>7</v>
      </c>
      <c r="L3508">
        <v>2016</v>
      </c>
      <c r="M3508" t="s">
        <v>21</v>
      </c>
    </row>
    <row r="3509" spans="1:13" x14ac:dyDescent="0.45">
      <c r="A3509" s="1">
        <v>42568</v>
      </c>
      <c r="B3509">
        <v>1.17</v>
      </c>
      <c r="C3509">
        <v>328237.93</v>
      </c>
      <c r="D3509">
        <v>126817.85</v>
      </c>
      <c r="E3509">
        <v>41460.730000000003</v>
      </c>
      <c r="F3509">
        <v>41888.339999999997</v>
      </c>
      <c r="G3509">
        <v>118071.01</v>
      </c>
      <c r="H3509">
        <v>100212.75</v>
      </c>
      <c r="I3509">
        <v>906.85</v>
      </c>
      <c r="J3509">
        <v>16951.41</v>
      </c>
      <c r="K3509" t="s">
        <v>7</v>
      </c>
      <c r="L3509">
        <v>2016</v>
      </c>
      <c r="M3509" t="s">
        <v>21</v>
      </c>
    </row>
    <row r="3510" spans="1:13" x14ac:dyDescent="0.45">
      <c r="A3510" s="1">
        <v>42561</v>
      </c>
      <c r="B3510">
        <v>1.18</v>
      </c>
      <c r="C3510">
        <v>311241.09000000003</v>
      </c>
      <c r="D3510">
        <v>117420.11</v>
      </c>
      <c r="E3510">
        <v>41580.839999999997</v>
      </c>
      <c r="F3510">
        <v>38634.53</v>
      </c>
      <c r="G3510">
        <v>113605.61</v>
      </c>
      <c r="H3510">
        <v>82669.600000000006</v>
      </c>
      <c r="I3510">
        <v>14996.21</v>
      </c>
      <c r="J3510">
        <v>15939.8</v>
      </c>
      <c r="K3510" t="s">
        <v>7</v>
      </c>
      <c r="L3510">
        <v>2016</v>
      </c>
      <c r="M3510" t="s">
        <v>21</v>
      </c>
    </row>
    <row r="3511" spans="1:13" x14ac:dyDescent="0.45">
      <c r="A3511" s="1">
        <v>42554</v>
      </c>
      <c r="B3511">
        <v>1.17</v>
      </c>
      <c r="C3511">
        <v>336701.66</v>
      </c>
      <c r="D3511">
        <v>127175.1</v>
      </c>
      <c r="E3511">
        <v>42029.919999999998</v>
      </c>
      <c r="F3511">
        <v>37960.269999999997</v>
      </c>
      <c r="G3511">
        <v>129536.37</v>
      </c>
      <c r="H3511">
        <v>113573.12</v>
      </c>
      <c r="I3511">
        <v>2084.25</v>
      </c>
      <c r="J3511">
        <v>13879</v>
      </c>
      <c r="K3511" t="s">
        <v>7</v>
      </c>
      <c r="L3511">
        <v>2016</v>
      </c>
      <c r="M3511" t="s">
        <v>21</v>
      </c>
    </row>
    <row r="3512" spans="1:13" x14ac:dyDescent="0.45">
      <c r="A3512" s="1">
        <v>42547</v>
      </c>
      <c r="B3512">
        <v>1.1299999999999999</v>
      </c>
      <c r="C3512">
        <v>344391.38</v>
      </c>
      <c r="D3512">
        <v>116197.85</v>
      </c>
      <c r="E3512">
        <v>50835.79</v>
      </c>
      <c r="F3512">
        <v>57169.98</v>
      </c>
      <c r="G3512">
        <v>120187.76</v>
      </c>
      <c r="H3512">
        <v>101180.43</v>
      </c>
      <c r="I3512">
        <v>242.82</v>
      </c>
      <c r="J3512">
        <v>18764.509999999998</v>
      </c>
      <c r="K3512" t="s">
        <v>7</v>
      </c>
      <c r="L3512">
        <v>2016</v>
      </c>
      <c r="M3512" t="s">
        <v>21</v>
      </c>
    </row>
    <row r="3513" spans="1:13" x14ac:dyDescent="0.45">
      <c r="A3513" s="1">
        <v>42540</v>
      </c>
      <c r="B3513">
        <v>1</v>
      </c>
      <c r="C3513">
        <v>442961.17</v>
      </c>
      <c r="D3513">
        <v>149055.97</v>
      </c>
      <c r="E3513">
        <v>60807.9</v>
      </c>
      <c r="F3513">
        <v>75225.17</v>
      </c>
      <c r="G3513">
        <v>157872.13</v>
      </c>
      <c r="H3513">
        <v>130698.09</v>
      </c>
      <c r="I3513">
        <v>1731.45</v>
      </c>
      <c r="J3513">
        <v>25442.59</v>
      </c>
      <c r="K3513" t="s">
        <v>7</v>
      </c>
      <c r="L3513">
        <v>2016</v>
      </c>
      <c r="M3513" t="s">
        <v>21</v>
      </c>
    </row>
    <row r="3514" spans="1:13" x14ac:dyDescent="0.45">
      <c r="A3514" s="1">
        <v>42533</v>
      </c>
      <c r="B3514">
        <v>0.98</v>
      </c>
      <c r="C3514">
        <v>414532.49</v>
      </c>
      <c r="D3514">
        <v>162656.29</v>
      </c>
      <c r="E3514">
        <v>38374.42</v>
      </c>
      <c r="F3514">
        <v>38384.9</v>
      </c>
      <c r="G3514">
        <v>175116.88</v>
      </c>
      <c r="H3514">
        <v>160647.51</v>
      </c>
      <c r="I3514">
        <v>1915.84</v>
      </c>
      <c r="J3514">
        <v>12553.53</v>
      </c>
      <c r="K3514" t="s">
        <v>7</v>
      </c>
      <c r="L3514">
        <v>2016</v>
      </c>
      <c r="M3514" t="s">
        <v>21</v>
      </c>
    </row>
    <row r="3515" spans="1:13" x14ac:dyDescent="0.45">
      <c r="A3515" s="1">
        <v>42526</v>
      </c>
      <c r="B3515">
        <v>0.92</v>
      </c>
      <c r="C3515">
        <v>473131.2</v>
      </c>
      <c r="D3515">
        <v>121769.89</v>
      </c>
      <c r="E3515">
        <v>90921.04</v>
      </c>
      <c r="F3515">
        <v>123670.88</v>
      </c>
      <c r="G3515">
        <v>136769.39000000001</v>
      </c>
      <c r="H3515">
        <v>94467.61</v>
      </c>
      <c r="I3515">
        <v>3849.16</v>
      </c>
      <c r="J3515">
        <v>38452.620000000003</v>
      </c>
      <c r="K3515" t="s">
        <v>7</v>
      </c>
      <c r="L3515">
        <v>2016</v>
      </c>
      <c r="M3515" t="s">
        <v>21</v>
      </c>
    </row>
    <row r="3516" spans="1:13" x14ac:dyDescent="0.45">
      <c r="A3516" s="1">
        <v>42519</v>
      </c>
      <c r="B3516">
        <v>1.04</v>
      </c>
      <c r="C3516">
        <v>348557.33</v>
      </c>
      <c r="D3516">
        <v>127403.87</v>
      </c>
      <c r="E3516">
        <v>45533</v>
      </c>
      <c r="F3516">
        <v>38082.17</v>
      </c>
      <c r="G3516">
        <v>137538.29</v>
      </c>
      <c r="H3516">
        <v>122656.94</v>
      </c>
      <c r="I3516">
        <v>4439.5200000000004</v>
      </c>
      <c r="J3516">
        <v>10441.83</v>
      </c>
      <c r="K3516" t="s">
        <v>7</v>
      </c>
      <c r="L3516">
        <v>2016</v>
      </c>
      <c r="M3516" t="s">
        <v>21</v>
      </c>
    </row>
    <row r="3517" spans="1:13" x14ac:dyDescent="0.45">
      <c r="A3517" s="1">
        <v>42512</v>
      </c>
      <c r="B3517">
        <v>1.07</v>
      </c>
      <c r="C3517">
        <v>303330.62</v>
      </c>
      <c r="D3517">
        <v>118921.39</v>
      </c>
      <c r="E3517">
        <v>40268.68</v>
      </c>
      <c r="F3517">
        <v>35077.81</v>
      </c>
      <c r="G3517">
        <v>109062.74</v>
      </c>
      <c r="H3517">
        <v>94755.66</v>
      </c>
      <c r="I3517">
        <v>4350.37</v>
      </c>
      <c r="J3517">
        <v>9956.7099999999991</v>
      </c>
      <c r="K3517" t="s">
        <v>7</v>
      </c>
      <c r="L3517">
        <v>2016</v>
      </c>
      <c r="M3517" t="s">
        <v>21</v>
      </c>
    </row>
    <row r="3518" spans="1:13" x14ac:dyDescent="0.45">
      <c r="A3518" s="1">
        <v>42505</v>
      </c>
      <c r="B3518">
        <v>0.86</v>
      </c>
      <c r="C3518">
        <v>485653.27</v>
      </c>
      <c r="D3518">
        <v>139497.99</v>
      </c>
      <c r="E3518">
        <v>86027.72</v>
      </c>
      <c r="F3518">
        <v>120894.82</v>
      </c>
      <c r="G3518">
        <v>139232.74</v>
      </c>
      <c r="H3518">
        <v>86915.56</v>
      </c>
      <c r="I3518">
        <v>16445.310000000001</v>
      </c>
      <c r="J3518">
        <v>35871.870000000003</v>
      </c>
      <c r="K3518" t="s">
        <v>7</v>
      </c>
      <c r="L3518">
        <v>2016</v>
      </c>
      <c r="M3518" t="s">
        <v>21</v>
      </c>
    </row>
    <row r="3519" spans="1:13" x14ac:dyDescent="0.45">
      <c r="A3519" s="1">
        <v>42498</v>
      </c>
      <c r="B3519">
        <v>0.96</v>
      </c>
      <c r="C3519">
        <v>500424.55</v>
      </c>
      <c r="D3519">
        <v>168696.93</v>
      </c>
      <c r="E3519">
        <v>84169.69</v>
      </c>
      <c r="F3519">
        <v>107930.15</v>
      </c>
      <c r="G3519">
        <v>139627.78</v>
      </c>
      <c r="H3519">
        <v>91310.2</v>
      </c>
      <c r="I3519">
        <v>21053.46</v>
      </c>
      <c r="J3519">
        <v>27264.12</v>
      </c>
      <c r="K3519" t="s">
        <v>7</v>
      </c>
      <c r="L3519">
        <v>2016</v>
      </c>
      <c r="M3519" t="s">
        <v>21</v>
      </c>
    </row>
    <row r="3520" spans="1:13" x14ac:dyDescent="0.45">
      <c r="A3520" s="1">
        <v>42491</v>
      </c>
      <c r="B3520">
        <v>1</v>
      </c>
      <c r="C3520">
        <v>319391.58</v>
      </c>
      <c r="D3520">
        <v>109542.32</v>
      </c>
      <c r="E3520">
        <v>48135.67</v>
      </c>
      <c r="F3520">
        <v>46048.82</v>
      </c>
      <c r="G3520">
        <v>115664.77</v>
      </c>
      <c r="H3520">
        <v>97920.55</v>
      </c>
      <c r="I3520">
        <v>6527.68</v>
      </c>
      <c r="J3520">
        <v>11216.54</v>
      </c>
      <c r="K3520" t="s">
        <v>7</v>
      </c>
      <c r="L3520">
        <v>2016</v>
      </c>
      <c r="M3520" t="s">
        <v>21</v>
      </c>
    </row>
    <row r="3521" spans="1:13" x14ac:dyDescent="0.45">
      <c r="A3521" s="1">
        <v>42484</v>
      </c>
      <c r="B3521">
        <v>1</v>
      </c>
      <c r="C3521">
        <v>331109.84999999998</v>
      </c>
      <c r="D3521">
        <v>116267.83</v>
      </c>
      <c r="E3521">
        <v>50906.17</v>
      </c>
      <c r="F3521">
        <v>45925.85</v>
      </c>
      <c r="G3521">
        <v>118010</v>
      </c>
      <c r="H3521">
        <v>102880.88</v>
      </c>
      <c r="I3521">
        <v>6973</v>
      </c>
      <c r="J3521">
        <v>8156.12</v>
      </c>
      <c r="K3521" t="s">
        <v>7</v>
      </c>
      <c r="L3521">
        <v>2016</v>
      </c>
      <c r="M3521" t="s">
        <v>21</v>
      </c>
    </row>
    <row r="3522" spans="1:13" x14ac:dyDescent="0.45">
      <c r="A3522" s="1">
        <v>42477</v>
      </c>
      <c r="B3522">
        <v>0.97</v>
      </c>
      <c r="C3522">
        <v>447346.61</v>
      </c>
      <c r="D3522">
        <v>96173.74</v>
      </c>
      <c r="E3522">
        <v>116000.57</v>
      </c>
      <c r="F3522">
        <v>132061.07999999999</v>
      </c>
      <c r="G3522">
        <v>103111.22</v>
      </c>
      <c r="H3522">
        <v>66168.66</v>
      </c>
      <c r="I3522">
        <v>6262.89</v>
      </c>
      <c r="J3522">
        <v>30679.67</v>
      </c>
      <c r="K3522" t="s">
        <v>7</v>
      </c>
      <c r="L3522">
        <v>2016</v>
      </c>
      <c r="M3522" t="s">
        <v>21</v>
      </c>
    </row>
    <row r="3523" spans="1:13" x14ac:dyDescent="0.45">
      <c r="A3523" s="1">
        <v>42470</v>
      </c>
      <c r="B3523">
        <v>1.03</v>
      </c>
      <c r="C3523">
        <v>312995.88</v>
      </c>
      <c r="D3523">
        <v>126215.49</v>
      </c>
      <c r="E3523">
        <v>30729.07</v>
      </c>
      <c r="F3523">
        <v>44982.2</v>
      </c>
      <c r="G3523">
        <v>111069.12</v>
      </c>
      <c r="H3523">
        <v>92085.27</v>
      </c>
      <c r="I3523">
        <v>10172.56</v>
      </c>
      <c r="J3523">
        <v>8811.2900000000009</v>
      </c>
      <c r="K3523" t="s">
        <v>7</v>
      </c>
      <c r="L3523">
        <v>2016</v>
      </c>
      <c r="M3523" t="s">
        <v>21</v>
      </c>
    </row>
    <row r="3524" spans="1:13" x14ac:dyDescent="0.45">
      <c r="A3524" s="1">
        <v>42463</v>
      </c>
      <c r="B3524">
        <v>1.02</v>
      </c>
      <c r="C3524">
        <v>335108.11</v>
      </c>
      <c r="D3524">
        <v>121653.22</v>
      </c>
      <c r="E3524">
        <v>33903.57</v>
      </c>
      <c r="F3524">
        <v>72329.16</v>
      </c>
      <c r="G3524">
        <v>107222.16</v>
      </c>
      <c r="H3524">
        <v>65916.23</v>
      </c>
      <c r="I3524">
        <v>27480.29</v>
      </c>
      <c r="J3524">
        <v>13825.64</v>
      </c>
      <c r="K3524" t="s">
        <v>7</v>
      </c>
      <c r="L3524">
        <v>2016</v>
      </c>
      <c r="M3524" t="s">
        <v>21</v>
      </c>
    </row>
    <row r="3525" spans="1:13" x14ac:dyDescent="0.45">
      <c r="A3525" s="1">
        <v>42456</v>
      </c>
      <c r="B3525">
        <v>1.05</v>
      </c>
      <c r="C3525">
        <v>378431.9</v>
      </c>
      <c r="D3525">
        <v>80333.460000000006</v>
      </c>
      <c r="E3525">
        <v>65448.49</v>
      </c>
      <c r="F3525">
        <v>119488.87</v>
      </c>
      <c r="G3525">
        <v>113161.08</v>
      </c>
      <c r="H3525">
        <v>55446.34</v>
      </c>
      <c r="I3525">
        <v>37647.040000000001</v>
      </c>
      <c r="J3525">
        <v>20067.7</v>
      </c>
      <c r="K3525" t="s">
        <v>7</v>
      </c>
      <c r="L3525">
        <v>2016</v>
      </c>
      <c r="M3525" t="s">
        <v>21</v>
      </c>
    </row>
    <row r="3526" spans="1:13" x14ac:dyDescent="0.45">
      <c r="A3526" s="1">
        <v>42449</v>
      </c>
      <c r="B3526">
        <v>1.0900000000000001</v>
      </c>
      <c r="C3526">
        <v>371639.1</v>
      </c>
      <c r="D3526">
        <v>78492.11</v>
      </c>
      <c r="E3526">
        <v>67761.91</v>
      </c>
      <c r="F3526">
        <v>111819.43</v>
      </c>
      <c r="G3526">
        <v>113565.65</v>
      </c>
      <c r="H3526">
        <v>58374.48</v>
      </c>
      <c r="I3526">
        <v>35829.040000000001</v>
      </c>
      <c r="J3526">
        <v>19362.13</v>
      </c>
      <c r="K3526" t="s">
        <v>7</v>
      </c>
      <c r="L3526">
        <v>2016</v>
      </c>
      <c r="M3526" t="s">
        <v>21</v>
      </c>
    </row>
    <row r="3527" spans="1:13" x14ac:dyDescent="0.45">
      <c r="A3527" s="1">
        <v>42442</v>
      </c>
      <c r="B3527">
        <v>1.1200000000000001</v>
      </c>
      <c r="C3527">
        <v>299527.55</v>
      </c>
      <c r="D3527">
        <v>82406.98</v>
      </c>
      <c r="E3527">
        <v>42593.59</v>
      </c>
      <c r="F3527">
        <v>65646.789999999994</v>
      </c>
      <c r="G3527">
        <v>108880.19</v>
      </c>
      <c r="H3527">
        <v>66513.73</v>
      </c>
      <c r="I3527">
        <v>32804.22</v>
      </c>
      <c r="J3527">
        <v>9562.24</v>
      </c>
      <c r="K3527" t="s">
        <v>7</v>
      </c>
      <c r="L3527">
        <v>2016</v>
      </c>
      <c r="M3527" t="s">
        <v>21</v>
      </c>
    </row>
    <row r="3528" spans="1:13" x14ac:dyDescent="0.45">
      <c r="A3528" s="1">
        <v>42435</v>
      </c>
      <c r="B3528">
        <v>0.97</v>
      </c>
      <c r="C3528">
        <v>441920.14</v>
      </c>
      <c r="D3528">
        <v>79240.240000000005</v>
      </c>
      <c r="E3528">
        <v>86747.64</v>
      </c>
      <c r="F3528">
        <v>154833</v>
      </c>
      <c r="G3528">
        <v>121099.26</v>
      </c>
      <c r="H3528">
        <v>47041.48</v>
      </c>
      <c r="I3528">
        <v>43570.47</v>
      </c>
      <c r="J3528">
        <v>30487.31</v>
      </c>
      <c r="K3528" t="s">
        <v>7</v>
      </c>
      <c r="L3528">
        <v>2016</v>
      </c>
      <c r="M3528" t="s">
        <v>21</v>
      </c>
    </row>
    <row r="3529" spans="1:13" x14ac:dyDescent="0.45">
      <c r="A3529" s="1">
        <v>42428</v>
      </c>
      <c r="B3529">
        <v>1.1299999999999999</v>
      </c>
      <c r="C3529">
        <v>342465.19</v>
      </c>
      <c r="D3529">
        <v>82100.44</v>
      </c>
      <c r="E3529">
        <v>66020</v>
      </c>
      <c r="F3529">
        <v>108296.25</v>
      </c>
      <c r="G3529">
        <v>86048.5</v>
      </c>
      <c r="H3529">
        <v>49708.39</v>
      </c>
      <c r="I3529">
        <v>19350.34</v>
      </c>
      <c r="J3529">
        <v>16989.77</v>
      </c>
      <c r="K3529" t="s">
        <v>7</v>
      </c>
      <c r="L3529">
        <v>2016</v>
      </c>
      <c r="M3529" t="s">
        <v>21</v>
      </c>
    </row>
    <row r="3530" spans="1:13" x14ac:dyDescent="0.45">
      <c r="A3530" s="1">
        <v>42421</v>
      </c>
      <c r="B3530">
        <v>1.2</v>
      </c>
      <c r="C3530">
        <v>247820.38</v>
      </c>
      <c r="D3530">
        <v>76211.839999999997</v>
      </c>
      <c r="E3530">
        <v>42300.46</v>
      </c>
      <c r="F3530">
        <v>62843.26</v>
      </c>
      <c r="G3530">
        <v>66464.820000000007</v>
      </c>
      <c r="H3530">
        <v>47259.62</v>
      </c>
      <c r="I3530">
        <v>10247.76</v>
      </c>
      <c r="J3530">
        <v>8957.44</v>
      </c>
      <c r="K3530" t="s">
        <v>7</v>
      </c>
      <c r="L3530">
        <v>2016</v>
      </c>
      <c r="M3530" t="s">
        <v>21</v>
      </c>
    </row>
    <row r="3531" spans="1:13" x14ac:dyDescent="0.45">
      <c r="A3531" s="1">
        <v>42414</v>
      </c>
      <c r="B3531">
        <v>1</v>
      </c>
      <c r="C3531">
        <v>334544.52</v>
      </c>
      <c r="D3531">
        <v>129795.42</v>
      </c>
      <c r="E3531">
        <v>51191.64</v>
      </c>
      <c r="F3531">
        <v>71030.490000000005</v>
      </c>
      <c r="G3531">
        <v>82526.97</v>
      </c>
      <c r="H3531">
        <v>60254.29</v>
      </c>
      <c r="I3531">
        <v>12167.81</v>
      </c>
      <c r="J3531">
        <v>10104.870000000001</v>
      </c>
      <c r="K3531" t="s">
        <v>7</v>
      </c>
      <c r="L3531">
        <v>2016</v>
      </c>
      <c r="M3531" t="s">
        <v>21</v>
      </c>
    </row>
    <row r="3532" spans="1:13" x14ac:dyDescent="0.45">
      <c r="A3532" s="1">
        <v>42407</v>
      </c>
      <c r="B3532">
        <v>0.77</v>
      </c>
      <c r="C3532">
        <v>594784.92000000004</v>
      </c>
      <c r="D3532">
        <v>169611.09</v>
      </c>
      <c r="E3532">
        <v>118251.74</v>
      </c>
      <c r="F3532">
        <v>192417.1</v>
      </c>
      <c r="G3532">
        <v>114504.99</v>
      </c>
      <c r="H3532">
        <v>58664.35</v>
      </c>
      <c r="I3532">
        <v>17270.46</v>
      </c>
      <c r="J3532">
        <v>38570.18</v>
      </c>
      <c r="K3532" t="s">
        <v>7</v>
      </c>
      <c r="L3532">
        <v>2016</v>
      </c>
      <c r="M3532" t="s">
        <v>21</v>
      </c>
    </row>
    <row r="3533" spans="1:13" x14ac:dyDescent="0.45">
      <c r="A3533" s="1">
        <v>42400</v>
      </c>
      <c r="B3533">
        <v>1.04</v>
      </c>
      <c r="C3533">
        <v>364612.83</v>
      </c>
      <c r="D3533">
        <v>131406.57999999999</v>
      </c>
      <c r="E3533">
        <v>59678.32</v>
      </c>
      <c r="F3533">
        <v>96298.92</v>
      </c>
      <c r="G3533">
        <v>77229.009999999995</v>
      </c>
      <c r="H3533">
        <v>49335.73</v>
      </c>
      <c r="I3533">
        <v>12767.39</v>
      </c>
      <c r="J3533">
        <v>15125.89</v>
      </c>
      <c r="K3533" t="s">
        <v>7</v>
      </c>
      <c r="L3533">
        <v>2016</v>
      </c>
      <c r="M3533" t="s">
        <v>21</v>
      </c>
    </row>
    <row r="3534" spans="1:13" x14ac:dyDescent="0.45">
      <c r="A3534" s="1">
        <v>42393</v>
      </c>
      <c r="B3534">
        <v>0.94</v>
      </c>
      <c r="C3534">
        <v>489584.58</v>
      </c>
      <c r="D3534">
        <v>154051.35</v>
      </c>
      <c r="E3534">
        <v>95837.97</v>
      </c>
      <c r="F3534">
        <v>151279.99</v>
      </c>
      <c r="G3534">
        <v>88415.27</v>
      </c>
      <c r="H3534">
        <v>58403.040000000001</v>
      </c>
      <c r="I3534">
        <v>4513.96</v>
      </c>
      <c r="J3534">
        <v>25498.27</v>
      </c>
      <c r="K3534" t="s">
        <v>7</v>
      </c>
      <c r="L3534">
        <v>2016</v>
      </c>
      <c r="M3534" t="s">
        <v>21</v>
      </c>
    </row>
    <row r="3535" spans="1:13" x14ac:dyDescent="0.45">
      <c r="A3535" s="1">
        <v>42386</v>
      </c>
      <c r="B3535">
        <v>1.1100000000000001</v>
      </c>
      <c r="C3535">
        <v>293246.53999999998</v>
      </c>
      <c r="D3535">
        <v>82804.19</v>
      </c>
      <c r="E3535">
        <v>46382.59</v>
      </c>
      <c r="F3535">
        <v>78514.149999999994</v>
      </c>
      <c r="G3535">
        <v>85545.61</v>
      </c>
      <c r="H3535">
        <v>70769.350000000006</v>
      </c>
      <c r="I3535">
        <v>4505.37</v>
      </c>
      <c r="J3535">
        <v>10270.89</v>
      </c>
      <c r="K3535" t="s">
        <v>7</v>
      </c>
      <c r="L3535">
        <v>2016</v>
      </c>
      <c r="M3535" t="s">
        <v>21</v>
      </c>
    </row>
    <row r="3536" spans="1:13" x14ac:dyDescent="0.45">
      <c r="A3536" s="1">
        <v>42379</v>
      </c>
      <c r="B3536">
        <v>1.1000000000000001</v>
      </c>
      <c r="C3536">
        <v>325997.55</v>
      </c>
      <c r="D3536">
        <v>133286.56</v>
      </c>
      <c r="E3536">
        <v>49832.73</v>
      </c>
      <c r="F3536">
        <v>73427.070000000007</v>
      </c>
      <c r="G3536">
        <v>69451.19</v>
      </c>
      <c r="H3536">
        <v>57082.27</v>
      </c>
      <c r="I3536">
        <v>2453.77</v>
      </c>
      <c r="J3536">
        <v>9915.15</v>
      </c>
      <c r="K3536" t="s">
        <v>7</v>
      </c>
      <c r="L3536">
        <v>2016</v>
      </c>
      <c r="M3536" t="s">
        <v>21</v>
      </c>
    </row>
    <row r="3537" spans="1:13" x14ac:dyDescent="0.45">
      <c r="A3537" s="1">
        <v>42372</v>
      </c>
      <c r="B3537">
        <v>0.86</v>
      </c>
      <c r="C3537">
        <v>492699.87</v>
      </c>
      <c r="D3537">
        <v>165617.47</v>
      </c>
      <c r="E3537">
        <v>93942.49</v>
      </c>
      <c r="F3537">
        <v>143911.67000000001</v>
      </c>
      <c r="G3537">
        <v>89228.24</v>
      </c>
      <c r="H3537">
        <v>51669.47</v>
      </c>
      <c r="I3537">
        <v>2096.2399999999998</v>
      </c>
      <c r="J3537">
        <v>35462.53</v>
      </c>
      <c r="K3537" t="s">
        <v>7</v>
      </c>
      <c r="L3537">
        <v>2016</v>
      </c>
      <c r="M3537" t="s">
        <v>21</v>
      </c>
    </row>
    <row r="3538" spans="1:13" x14ac:dyDescent="0.45">
      <c r="A3538" s="1">
        <v>42729</v>
      </c>
      <c r="B3538">
        <v>1.33</v>
      </c>
      <c r="C3538">
        <v>149348.88</v>
      </c>
      <c r="D3538">
        <v>1345.56</v>
      </c>
      <c r="E3538">
        <v>91323.33</v>
      </c>
      <c r="F3538">
        <v>3768.64</v>
      </c>
      <c r="G3538">
        <v>52911.35</v>
      </c>
      <c r="H3538">
        <v>47453.599999999999</v>
      </c>
      <c r="I3538">
        <v>5227.71</v>
      </c>
      <c r="J3538">
        <v>230.04</v>
      </c>
      <c r="K3538" t="s">
        <v>7</v>
      </c>
      <c r="L3538">
        <v>2016</v>
      </c>
      <c r="M3538" t="s">
        <v>22</v>
      </c>
    </row>
    <row r="3539" spans="1:13" x14ac:dyDescent="0.45">
      <c r="A3539" s="1">
        <v>42722</v>
      </c>
      <c r="B3539">
        <v>1.1399999999999999</v>
      </c>
      <c r="C3539">
        <v>161136.65</v>
      </c>
      <c r="D3539">
        <v>908.23</v>
      </c>
      <c r="E3539">
        <v>109288.75</v>
      </c>
      <c r="F3539">
        <v>4631.16</v>
      </c>
      <c r="G3539">
        <v>46308.51</v>
      </c>
      <c r="H3539">
        <v>42335.09</v>
      </c>
      <c r="I3539">
        <v>3947.09</v>
      </c>
      <c r="J3539">
        <v>26.33</v>
      </c>
      <c r="K3539" t="s">
        <v>7</v>
      </c>
      <c r="L3539">
        <v>2016</v>
      </c>
      <c r="M3539" t="s">
        <v>22</v>
      </c>
    </row>
    <row r="3540" spans="1:13" x14ac:dyDescent="0.45">
      <c r="A3540" s="1">
        <v>42715</v>
      </c>
      <c r="B3540">
        <v>1.2</v>
      </c>
      <c r="C3540">
        <v>128166.44</v>
      </c>
      <c r="D3540">
        <v>1044.8900000000001</v>
      </c>
      <c r="E3540">
        <v>60598.79</v>
      </c>
      <c r="F3540">
        <v>2268.0100000000002</v>
      </c>
      <c r="G3540">
        <v>64254.75</v>
      </c>
      <c r="H3540">
        <v>58703.61</v>
      </c>
      <c r="I3540">
        <v>5538.87</v>
      </c>
      <c r="J3540">
        <v>12.27</v>
      </c>
      <c r="K3540" t="s">
        <v>7</v>
      </c>
      <c r="L3540">
        <v>2016</v>
      </c>
      <c r="M3540" t="s">
        <v>22</v>
      </c>
    </row>
    <row r="3541" spans="1:13" x14ac:dyDescent="0.45">
      <c r="A3541" s="1">
        <v>42708</v>
      </c>
      <c r="B3541">
        <v>0.92</v>
      </c>
      <c r="C3541">
        <v>263904.24</v>
      </c>
      <c r="D3541">
        <v>1092.97</v>
      </c>
      <c r="E3541">
        <v>189101.7</v>
      </c>
      <c r="F3541">
        <v>9125.6299999999992</v>
      </c>
      <c r="G3541">
        <v>64583.94</v>
      </c>
      <c r="H3541">
        <v>61980.87</v>
      </c>
      <c r="I3541">
        <v>2547.12</v>
      </c>
      <c r="J3541">
        <v>55.95</v>
      </c>
      <c r="K3541" t="s">
        <v>7</v>
      </c>
      <c r="L3541">
        <v>2016</v>
      </c>
      <c r="M3541" t="s">
        <v>22</v>
      </c>
    </row>
    <row r="3542" spans="1:13" x14ac:dyDescent="0.45">
      <c r="A3542" s="1">
        <v>42701</v>
      </c>
      <c r="B3542">
        <v>1.44</v>
      </c>
      <c r="C3542">
        <v>103697.69</v>
      </c>
      <c r="D3542">
        <v>1329.56</v>
      </c>
      <c r="E3542">
        <v>62173.5</v>
      </c>
      <c r="F3542">
        <v>2035.91</v>
      </c>
      <c r="G3542">
        <v>38158.720000000001</v>
      </c>
      <c r="H3542">
        <v>34494.75</v>
      </c>
      <c r="I3542">
        <v>3626.4</v>
      </c>
      <c r="J3542">
        <v>37.57</v>
      </c>
      <c r="K3542" t="s">
        <v>7</v>
      </c>
      <c r="L3542">
        <v>2016</v>
      </c>
      <c r="M3542" t="s">
        <v>22</v>
      </c>
    </row>
    <row r="3543" spans="1:13" x14ac:dyDescent="0.45">
      <c r="A3543" s="1">
        <v>42694</v>
      </c>
      <c r="B3543">
        <v>1.46</v>
      </c>
      <c r="C3543">
        <v>127392.78</v>
      </c>
      <c r="D3543">
        <v>1165.74</v>
      </c>
      <c r="E3543">
        <v>82541.69</v>
      </c>
      <c r="F3543">
        <v>2576.4499999999998</v>
      </c>
      <c r="G3543">
        <v>41108.9</v>
      </c>
      <c r="H3543">
        <v>39610.980000000003</v>
      </c>
      <c r="I3543">
        <v>1472.27</v>
      </c>
      <c r="J3543">
        <v>25.65</v>
      </c>
      <c r="K3543" t="s">
        <v>7</v>
      </c>
      <c r="L3543">
        <v>2016</v>
      </c>
      <c r="M3543" t="s">
        <v>22</v>
      </c>
    </row>
    <row r="3544" spans="1:13" x14ac:dyDescent="0.45">
      <c r="A3544" s="1">
        <v>42687</v>
      </c>
      <c r="B3544">
        <v>1.59</v>
      </c>
      <c r="C3544">
        <v>118566.57</v>
      </c>
      <c r="D3544">
        <v>1340.96</v>
      </c>
      <c r="E3544">
        <v>62841.77</v>
      </c>
      <c r="F3544">
        <v>2934.42</v>
      </c>
      <c r="G3544">
        <v>51449.42</v>
      </c>
      <c r="H3544">
        <v>50551.78</v>
      </c>
      <c r="I3544">
        <v>892.44</v>
      </c>
      <c r="J3544">
        <v>5.2</v>
      </c>
      <c r="K3544" t="s">
        <v>7</v>
      </c>
      <c r="L3544">
        <v>2016</v>
      </c>
      <c r="M3544" t="s">
        <v>22</v>
      </c>
    </row>
    <row r="3545" spans="1:13" x14ac:dyDescent="0.45">
      <c r="A3545" s="1">
        <v>42680</v>
      </c>
      <c r="B3545">
        <v>1.67</v>
      </c>
      <c r="C3545">
        <v>100001.45</v>
      </c>
      <c r="D3545">
        <v>1858.84</v>
      </c>
      <c r="E3545">
        <v>58869.42</v>
      </c>
      <c r="F3545">
        <v>2785.71</v>
      </c>
      <c r="G3545">
        <v>36487.480000000003</v>
      </c>
      <c r="H3545">
        <v>34753.440000000002</v>
      </c>
      <c r="I3545">
        <v>1713.3</v>
      </c>
      <c r="J3545">
        <v>20.74</v>
      </c>
      <c r="K3545" t="s">
        <v>7</v>
      </c>
      <c r="L3545">
        <v>2016</v>
      </c>
      <c r="M3545" t="s">
        <v>22</v>
      </c>
    </row>
    <row r="3546" spans="1:13" x14ac:dyDescent="0.45">
      <c r="A3546" s="1">
        <v>42673</v>
      </c>
      <c r="B3546">
        <v>1.42</v>
      </c>
      <c r="C3546">
        <v>107013.58</v>
      </c>
      <c r="D3546">
        <v>1991.45</v>
      </c>
      <c r="E3546">
        <v>80587.89</v>
      </c>
      <c r="F3546">
        <v>2821.22</v>
      </c>
      <c r="G3546">
        <v>21613.02</v>
      </c>
      <c r="H3546">
        <v>17160.23</v>
      </c>
      <c r="I3546">
        <v>4411.4399999999996</v>
      </c>
      <c r="J3546">
        <v>41.35</v>
      </c>
      <c r="K3546" t="s">
        <v>7</v>
      </c>
      <c r="L3546">
        <v>2016</v>
      </c>
      <c r="M3546" t="s">
        <v>22</v>
      </c>
    </row>
    <row r="3547" spans="1:13" x14ac:dyDescent="0.45">
      <c r="A3547" s="1">
        <v>42666</v>
      </c>
      <c r="B3547">
        <v>1.72</v>
      </c>
      <c r="C3547">
        <v>100904.77</v>
      </c>
      <c r="D3547">
        <v>1234.72</v>
      </c>
      <c r="E3547">
        <v>64735.86</v>
      </c>
      <c r="F3547">
        <v>3120.36</v>
      </c>
      <c r="G3547">
        <v>31813.83</v>
      </c>
      <c r="H3547">
        <v>26017.7</v>
      </c>
      <c r="I3547">
        <v>5758.25</v>
      </c>
      <c r="J3547">
        <v>37.880000000000003</v>
      </c>
      <c r="K3547" t="s">
        <v>7</v>
      </c>
      <c r="L3547">
        <v>2016</v>
      </c>
      <c r="M3547" t="s">
        <v>22</v>
      </c>
    </row>
    <row r="3548" spans="1:13" x14ac:dyDescent="0.45">
      <c r="A3548" s="1">
        <v>42659</v>
      </c>
      <c r="B3548">
        <v>1.63</v>
      </c>
      <c r="C3548">
        <v>117842.82</v>
      </c>
      <c r="D3548">
        <v>1510.9</v>
      </c>
      <c r="E3548">
        <v>69625.5</v>
      </c>
      <c r="F3548">
        <v>3811.2</v>
      </c>
      <c r="G3548">
        <v>42895.22</v>
      </c>
      <c r="H3548">
        <v>38573.86</v>
      </c>
      <c r="I3548">
        <v>4300.71</v>
      </c>
      <c r="J3548">
        <v>20.65</v>
      </c>
      <c r="K3548" t="s">
        <v>7</v>
      </c>
      <c r="L3548">
        <v>2016</v>
      </c>
      <c r="M3548" t="s">
        <v>22</v>
      </c>
    </row>
    <row r="3549" spans="1:13" x14ac:dyDescent="0.45">
      <c r="A3549" s="1">
        <v>42652</v>
      </c>
      <c r="B3549">
        <v>1.62</v>
      </c>
      <c r="C3549">
        <v>116477.56</v>
      </c>
      <c r="D3549">
        <v>1531.38</v>
      </c>
      <c r="E3549">
        <v>67528.39</v>
      </c>
      <c r="F3549">
        <v>3408.67</v>
      </c>
      <c r="G3549">
        <v>44009.120000000003</v>
      </c>
      <c r="H3549">
        <v>39395.64</v>
      </c>
      <c r="I3549">
        <v>4580.8100000000004</v>
      </c>
      <c r="J3549">
        <v>32.67</v>
      </c>
      <c r="K3549" t="s">
        <v>7</v>
      </c>
      <c r="L3549">
        <v>2016</v>
      </c>
      <c r="M3549" t="s">
        <v>22</v>
      </c>
    </row>
    <row r="3550" spans="1:13" x14ac:dyDescent="0.45">
      <c r="A3550" s="1">
        <v>42645</v>
      </c>
      <c r="B3550">
        <v>1.6</v>
      </c>
      <c r="C3550">
        <v>122091.54</v>
      </c>
      <c r="D3550">
        <v>1617.76</v>
      </c>
      <c r="E3550">
        <v>67660.2</v>
      </c>
      <c r="F3550">
        <v>4166.8100000000004</v>
      </c>
      <c r="G3550">
        <v>48646.77</v>
      </c>
      <c r="H3550">
        <v>43757.18</v>
      </c>
      <c r="I3550">
        <v>4868.96</v>
      </c>
      <c r="J3550">
        <v>20.63</v>
      </c>
      <c r="K3550" t="s">
        <v>7</v>
      </c>
      <c r="L3550">
        <v>2016</v>
      </c>
      <c r="M3550" t="s">
        <v>22</v>
      </c>
    </row>
    <row r="3551" spans="1:13" x14ac:dyDescent="0.45">
      <c r="A3551" s="1">
        <v>42638</v>
      </c>
      <c r="B3551">
        <v>1.55</v>
      </c>
      <c r="C3551">
        <v>137599.07</v>
      </c>
      <c r="D3551">
        <v>2757.72</v>
      </c>
      <c r="E3551">
        <v>75047.320000000007</v>
      </c>
      <c r="F3551">
        <v>4714.8900000000003</v>
      </c>
      <c r="G3551">
        <v>55079.14</v>
      </c>
      <c r="H3551">
        <v>47569.38</v>
      </c>
      <c r="I3551">
        <v>7490.85</v>
      </c>
      <c r="J3551">
        <v>18.91</v>
      </c>
      <c r="K3551" t="s">
        <v>7</v>
      </c>
      <c r="L3551">
        <v>2016</v>
      </c>
      <c r="M3551" t="s">
        <v>22</v>
      </c>
    </row>
    <row r="3552" spans="1:13" x14ac:dyDescent="0.45">
      <c r="A3552" s="1">
        <v>42631</v>
      </c>
      <c r="B3552">
        <v>1.49</v>
      </c>
      <c r="C3552">
        <v>139511.60999999999</v>
      </c>
      <c r="D3552">
        <v>1406.64</v>
      </c>
      <c r="E3552">
        <v>82346.789999999994</v>
      </c>
      <c r="F3552">
        <v>4837.74</v>
      </c>
      <c r="G3552">
        <v>50920.44</v>
      </c>
      <c r="H3552">
        <v>44436.27</v>
      </c>
      <c r="I3552">
        <v>6479.01</v>
      </c>
      <c r="J3552">
        <v>5.16</v>
      </c>
      <c r="K3552" t="s">
        <v>7</v>
      </c>
      <c r="L3552">
        <v>2016</v>
      </c>
      <c r="M3552" t="s">
        <v>22</v>
      </c>
    </row>
    <row r="3553" spans="1:13" x14ac:dyDescent="0.45">
      <c r="A3553" s="1">
        <v>42624</v>
      </c>
      <c r="B3553">
        <v>1.58</v>
      </c>
      <c r="C3553">
        <v>136492.43</v>
      </c>
      <c r="D3553">
        <v>1710.59</v>
      </c>
      <c r="E3553">
        <v>76987.539999999994</v>
      </c>
      <c r="F3553">
        <v>6085.4</v>
      </c>
      <c r="G3553">
        <v>51708.9</v>
      </c>
      <c r="H3553">
        <v>46524.9</v>
      </c>
      <c r="I3553">
        <v>5159.92</v>
      </c>
      <c r="J3553">
        <v>24.08</v>
      </c>
      <c r="K3553" t="s">
        <v>7</v>
      </c>
      <c r="L3553">
        <v>2016</v>
      </c>
      <c r="M3553" t="s">
        <v>22</v>
      </c>
    </row>
    <row r="3554" spans="1:13" x14ac:dyDescent="0.45">
      <c r="A3554" s="1">
        <v>42617</v>
      </c>
      <c r="B3554">
        <v>1.52</v>
      </c>
      <c r="C3554">
        <v>142913.72</v>
      </c>
      <c r="D3554">
        <v>2698.76</v>
      </c>
      <c r="E3554">
        <v>79726.850000000006</v>
      </c>
      <c r="F3554">
        <v>8313.9599999999991</v>
      </c>
      <c r="G3554">
        <v>52174.15</v>
      </c>
      <c r="H3554">
        <v>47210.76</v>
      </c>
      <c r="I3554">
        <v>4235.26</v>
      </c>
      <c r="J3554">
        <v>728.13</v>
      </c>
      <c r="K3554" t="s">
        <v>7</v>
      </c>
      <c r="L3554">
        <v>2016</v>
      </c>
      <c r="M3554" t="s">
        <v>22</v>
      </c>
    </row>
    <row r="3555" spans="1:13" x14ac:dyDescent="0.45">
      <c r="A3555" s="1">
        <v>42610</v>
      </c>
      <c r="B3555">
        <v>1.45</v>
      </c>
      <c r="C3555">
        <v>143049.62</v>
      </c>
      <c r="D3555">
        <v>2477.85</v>
      </c>
      <c r="E3555">
        <v>68530.490000000005</v>
      </c>
      <c r="F3555">
        <v>10744.95</v>
      </c>
      <c r="G3555">
        <v>61296.33</v>
      </c>
      <c r="H3555">
        <v>54347.32</v>
      </c>
      <c r="I3555">
        <v>4939.34</v>
      </c>
      <c r="J3555">
        <v>2009.67</v>
      </c>
      <c r="K3555" t="s">
        <v>7</v>
      </c>
      <c r="L3555">
        <v>2016</v>
      </c>
      <c r="M3555" t="s">
        <v>22</v>
      </c>
    </row>
    <row r="3556" spans="1:13" x14ac:dyDescent="0.45">
      <c r="A3556" s="1">
        <v>42603</v>
      </c>
      <c r="B3556">
        <v>1.63</v>
      </c>
      <c r="C3556">
        <v>132894.76999999999</v>
      </c>
      <c r="D3556">
        <v>2041.86</v>
      </c>
      <c r="E3556">
        <v>66472.240000000005</v>
      </c>
      <c r="F3556">
        <v>18506.96</v>
      </c>
      <c r="G3556">
        <v>45873.71</v>
      </c>
      <c r="H3556">
        <v>39617.39</v>
      </c>
      <c r="I3556">
        <v>1742.09</v>
      </c>
      <c r="J3556">
        <v>4514.2299999999996</v>
      </c>
      <c r="K3556" t="s">
        <v>7</v>
      </c>
      <c r="L3556">
        <v>2016</v>
      </c>
      <c r="M3556" t="s">
        <v>22</v>
      </c>
    </row>
    <row r="3557" spans="1:13" x14ac:dyDescent="0.45">
      <c r="A3557" s="1">
        <v>42596</v>
      </c>
      <c r="B3557">
        <v>1.53</v>
      </c>
      <c r="C3557">
        <v>147711.44</v>
      </c>
      <c r="D3557">
        <v>1835.81</v>
      </c>
      <c r="E3557">
        <v>61893.13</v>
      </c>
      <c r="F3557">
        <v>23661.83</v>
      </c>
      <c r="G3557">
        <v>60320.67</v>
      </c>
      <c r="H3557">
        <v>49618.78</v>
      </c>
      <c r="I3557">
        <v>3263.09</v>
      </c>
      <c r="J3557">
        <v>7438.8</v>
      </c>
      <c r="K3557" t="s">
        <v>7</v>
      </c>
      <c r="L3557">
        <v>2016</v>
      </c>
      <c r="M3557" t="s">
        <v>22</v>
      </c>
    </row>
    <row r="3558" spans="1:13" x14ac:dyDescent="0.45">
      <c r="A3558" s="1">
        <v>42589</v>
      </c>
      <c r="B3558">
        <v>1.59</v>
      </c>
      <c r="C3558">
        <v>145207.85999999999</v>
      </c>
      <c r="D3558">
        <v>2219.98</v>
      </c>
      <c r="E3558">
        <v>72545.05</v>
      </c>
      <c r="F3558">
        <v>19401.04</v>
      </c>
      <c r="G3558">
        <v>51041.79</v>
      </c>
      <c r="H3558">
        <v>42209.88</v>
      </c>
      <c r="I3558">
        <v>3446.15</v>
      </c>
      <c r="J3558">
        <v>5385.76</v>
      </c>
      <c r="K3558" t="s">
        <v>7</v>
      </c>
      <c r="L3558">
        <v>2016</v>
      </c>
      <c r="M3558" t="s">
        <v>22</v>
      </c>
    </row>
    <row r="3559" spans="1:13" x14ac:dyDescent="0.45">
      <c r="A3559" s="1">
        <v>42582</v>
      </c>
      <c r="B3559">
        <v>1.6</v>
      </c>
      <c r="C3559">
        <v>142302.47</v>
      </c>
      <c r="D3559">
        <v>2218.73</v>
      </c>
      <c r="E3559">
        <v>78075.95</v>
      </c>
      <c r="F3559">
        <v>12112.22</v>
      </c>
      <c r="G3559">
        <v>49895.57</v>
      </c>
      <c r="H3559">
        <v>44479.98</v>
      </c>
      <c r="I3559">
        <v>3058.86</v>
      </c>
      <c r="J3559">
        <v>2356.73</v>
      </c>
      <c r="K3559" t="s">
        <v>7</v>
      </c>
      <c r="L3559">
        <v>2016</v>
      </c>
      <c r="M3559" t="s">
        <v>22</v>
      </c>
    </row>
    <row r="3560" spans="1:13" x14ac:dyDescent="0.45">
      <c r="A3560" s="1">
        <v>42575</v>
      </c>
      <c r="B3560">
        <v>1.6</v>
      </c>
      <c r="C3560">
        <v>149002.57</v>
      </c>
      <c r="D3560">
        <v>2349.9299999999998</v>
      </c>
      <c r="E3560">
        <v>66146.5</v>
      </c>
      <c r="F3560">
        <v>26206.73</v>
      </c>
      <c r="G3560">
        <v>54299.41</v>
      </c>
      <c r="H3560">
        <v>40486.699999999997</v>
      </c>
      <c r="I3560">
        <v>3842.5</v>
      </c>
      <c r="J3560">
        <v>9970.2099999999991</v>
      </c>
      <c r="K3560" t="s">
        <v>7</v>
      </c>
      <c r="L3560">
        <v>2016</v>
      </c>
      <c r="M3560" t="s">
        <v>22</v>
      </c>
    </row>
    <row r="3561" spans="1:13" x14ac:dyDescent="0.45">
      <c r="A3561" s="1">
        <v>42568</v>
      </c>
      <c r="B3561">
        <v>1.58</v>
      </c>
      <c r="C3561">
        <v>146730.62</v>
      </c>
      <c r="D3561">
        <v>2136.7600000000002</v>
      </c>
      <c r="E3561">
        <v>69205.5</v>
      </c>
      <c r="F3561">
        <v>24890.18</v>
      </c>
      <c r="G3561">
        <v>50498.18</v>
      </c>
      <c r="H3561">
        <v>38583.22</v>
      </c>
      <c r="I3561">
        <v>3582.14</v>
      </c>
      <c r="J3561">
        <v>8332.82</v>
      </c>
      <c r="K3561" t="s">
        <v>7</v>
      </c>
      <c r="L3561">
        <v>2016</v>
      </c>
      <c r="M3561" t="s">
        <v>22</v>
      </c>
    </row>
    <row r="3562" spans="1:13" x14ac:dyDescent="0.45">
      <c r="A3562" s="1">
        <v>42561</v>
      </c>
      <c r="B3562">
        <v>1.6</v>
      </c>
      <c r="C3562">
        <v>133747.66</v>
      </c>
      <c r="D3562">
        <v>1971.43</v>
      </c>
      <c r="E3562">
        <v>70502.429999999993</v>
      </c>
      <c r="F3562">
        <v>21317.82</v>
      </c>
      <c r="G3562">
        <v>39955.980000000003</v>
      </c>
      <c r="H3562">
        <v>25889.86</v>
      </c>
      <c r="I3562">
        <v>4005.05</v>
      </c>
      <c r="J3562">
        <v>10061.07</v>
      </c>
      <c r="K3562" t="s">
        <v>7</v>
      </c>
      <c r="L3562">
        <v>2016</v>
      </c>
      <c r="M3562" t="s">
        <v>22</v>
      </c>
    </row>
    <row r="3563" spans="1:13" x14ac:dyDescent="0.45">
      <c r="A3563" s="1">
        <v>42554</v>
      </c>
      <c r="B3563">
        <v>1.49</v>
      </c>
      <c r="C3563">
        <v>159566.9</v>
      </c>
      <c r="D3563">
        <v>2334.6999999999998</v>
      </c>
      <c r="E3563">
        <v>79978.16</v>
      </c>
      <c r="F3563">
        <v>20020.38</v>
      </c>
      <c r="G3563">
        <v>57233.66</v>
      </c>
      <c r="H3563">
        <v>42381.97</v>
      </c>
      <c r="I3563">
        <v>4598.05</v>
      </c>
      <c r="J3563">
        <v>10253.64</v>
      </c>
      <c r="K3563" t="s">
        <v>7</v>
      </c>
      <c r="L3563">
        <v>2016</v>
      </c>
      <c r="M3563" t="s">
        <v>22</v>
      </c>
    </row>
    <row r="3564" spans="1:13" x14ac:dyDescent="0.45">
      <c r="A3564" s="1">
        <v>42547</v>
      </c>
      <c r="B3564">
        <v>1.26</v>
      </c>
      <c r="C3564">
        <v>183547.1</v>
      </c>
      <c r="D3564">
        <v>2370.4299999999998</v>
      </c>
      <c r="E3564">
        <v>104539.76</v>
      </c>
      <c r="F3564">
        <v>14725.39</v>
      </c>
      <c r="G3564">
        <v>61911.519999999997</v>
      </c>
      <c r="H3564">
        <v>49679.16</v>
      </c>
      <c r="I3564">
        <v>4816.9399999999996</v>
      </c>
      <c r="J3564">
        <v>7415.42</v>
      </c>
      <c r="K3564" t="s">
        <v>7</v>
      </c>
      <c r="L3564">
        <v>2016</v>
      </c>
      <c r="M3564" t="s">
        <v>22</v>
      </c>
    </row>
    <row r="3565" spans="1:13" x14ac:dyDescent="0.45">
      <c r="A3565" s="1">
        <v>42540</v>
      </c>
      <c r="B3565">
        <v>1.26</v>
      </c>
      <c r="C3565">
        <v>216299.96</v>
      </c>
      <c r="D3565">
        <v>3034.67</v>
      </c>
      <c r="E3565">
        <v>130169.29</v>
      </c>
      <c r="F3565">
        <v>18998.810000000001</v>
      </c>
      <c r="G3565">
        <v>64097.19</v>
      </c>
      <c r="H3565">
        <v>49222.23</v>
      </c>
      <c r="I3565">
        <v>4610.79</v>
      </c>
      <c r="J3565">
        <v>10264.17</v>
      </c>
      <c r="K3565" t="s">
        <v>7</v>
      </c>
      <c r="L3565">
        <v>2016</v>
      </c>
      <c r="M3565" t="s">
        <v>22</v>
      </c>
    </row>
    <row r="3566" spans="1:13" x14ac:dyDescent="0.45">
      <c r="A3566" s="1">
        <v>42533</v>
      </c>
      <c r="B3566">
        <v>1.36</v>
      </c>
      <c r="C3566">
        <v>167703.13</v>
      </c>
      <c r="D3566">
        <v>3254.28</v>
      </c>
      <c r="E3566">
        <v>93760.09</v>
      </c>
      <c r="F3566">
        <v>2234</v>
      </c>
      <c r="G3566">
        <v>68454.759999999995</v>
      </c>
      <c r="H3566">
        <v>62658.2</v>
      </c>
      <c r="I3566">
        <v>4765.7299999999996</v>
      </c>
      <c r="J3566">
        <v>1030.83</v>
      </c>
      <c r="K3566" t="s">
        <v>7</v>
      </c>
      <c r="L3566">
        <v>2016</v>
      </c>
      <c r="M3566" t="s">
        <v>22</v>
      </c>
    </row>
    <row r="3567" spans="1:13" x14ac:dyDescent="0.45">
      <c r="A3567" s="1">
        <v>42526</v>
      </c>
      <c r="B3567">
        <v>0.93</v>
      </c>
      <c r="C3567">
        <v>310903.8</v>
      </c>
      <c r="D3567">
        <v>1814.45</v>
      </c>
      <c r="E3567">
        <v>218134.77</v>
      </c>
      <c r="F3567">
        <v>6825.69</v>
      </c>
      <c r="G3567">
        <v>84128.89</v>
      </c>
      <c r="H3567">
        <v>76847.62</v>
      </c>
      <c r="I3567">
        <v>6582.54</v>
      </c>
      <c r="J3567">
        <v>698.73</v>
      </c>
      <c r="K3567" t="s">
        <v>7</v>
      </c>
      <c r="L3567">
        <v>2016</v>
      </c>
      <c r="M3567" t="s">
        <v>22</v>
      </c>
    </row>
    <row r="3568" spans="1:13" x14ac:dyDescent="0.45">
      <c r="A3568" s="1">
        <v>42519</v>
      </c>
      <c r="B3568">
        <v>1.32</v>
      </c>
      <c r="C3568">
        <v>193459.52</v>
      </c>
      <c r="D3568">
        <v>2079.9899999999998</v>
      </c>
      <c r="E3568">
        <v>117665.38</v>
      </c>
      <c r="F3568">
        <v>2496.3000000000002</v>
      </c>
      <c r="G3568">
        <v>71217.850000000006</v>
      </c>
      <c r="H3568">
        <v>65724.710000000006</v>
      </c>
      <c r="I3568">
        <v>5039.38</v>
      </c>
      <c r="J3568">
        <v>453.76</v>
      </c>
      <c r="K3568" t="s">
        <v>7</v>
      </c>
      <c r="L3568">
        <v>2016</v>
      </c>
      <c r="M3568" t="s">
        <v>22</v>
      </c>
    </row>
    <row r="3569" spans="1:13" x14ac:dyDescent="0.45">
      <c r="A3569" s="1">
        <v>42512</v>
      </c>
      <c r="B3569">
        <v>1.31</v>
      </c>
      <c r="C3569">
        <v>151840.62</v>
      </c>
      <c r="D3569">
        <v>1949.63</v>
      </c>
      <c r="E3569">
        <v>84537.07</v>
      </c>
      <c r="F3569">
        <v>4986.3500000000004</v>
      </c>
      <c r="G3569">
        <v>60367.57</v>
      </c>
      <c r="H3569">
        <v>50741.23</v>
      </c>
      <c r="I3569">
        <v>7308.23</v>
      </c>
      <c r="J3569">
        <v>2318.11</v>
      </c>
      <c r="K3569" t="s">
        <v>7</v>
      </c>
      <c r="L3569">
        <v>2016</v>
      </c>
      <c r="M3569" t="s">
        <v>22</v>
      </c>
    </row>
    <row r="3570" spans="1:13" x14ac:dyDescent="0.45">
      <c r="A3570" s="1">
        <v>42505</v>
      </c>
      <c r="B3570">
        <v>0.88</v>
      </c>
      <c r="C3570">
        <v>295706.69</v>
      </c>
      <c r="D3570">
        <v>1673.41</v>
      </c>
      <c r="E3570">
        <v>211337.24</v>
      </c>
      <c r="F3570">
        <v>6471.52</v>
      </c>
      <c r="G3570">
        <v>76224.52</v>
      </c>
      <c r="H3570">
        <v>67998.45</v>
      </c>
      <c r="I3570">
        <v>7823.6</v>
      </c>
      <c r="J3570">
        <v>402.47</v>
      </c>
      <c r="K3570" t="s">
        <v>7</v>
      </c>
      <c r="L3570">
        <v>2016</v>
      </c>
      <c r="M3570" t="s">
        <v>22</v>
      </c>
    </row>
    <row r="3571" spans="1:13" x14ac:dyDescent="0.45">
      <c r="A3571" s="1">
        <v>42498</v>
      </c>
      <c r="B3571">
        <v>1.04</v>
      </c>
      <c r="C3571">
        <v>272057.12</v>
      </c>
      <c r="D3571">
        <v>1949.46</v>
      </c>
      <c r="E3571">
        <v>201017.01</v>
      </c>
      <c r="F3571">
        <v>5353.11</v>
      </c>
      <c r="G3571">
        <v>63737.54</v>
      </c>
      <c r="H3571">
        <v>56652.84</v>
      </c>
      <c r="I3571">
        <v>6645.68</v>
      </c>
      <c r="J3571">
        <v>439.02</v>
      </c>
      <c r="K3571" t="s">
        <v>7</v>
      </c>
      <c r="L3571">
        <v>2016</v>
      </c>
      <c r="M3571" t="s">
        <v>22</v>
      </c>
    </row>
    <row r="3572" spans="1:13" x14ac:dyDescent="0.45">
      <c r="A3572" s="1">
        <v>42491</v>
      </c>
      <c r="B3572">
        <v>1.1200000000000001</v>
      </c>
      <c r="C3572">
        <v>191903.31</v>
      </c>
      <c r="D3572">
        <v>1858.07</v>
      </c>
      <c r="E3572">
        <v>131194.43</v>
      </c>
      <c r="F3572">
        <v>3002.96</v>
      </c>
      <c r="G3572">
        <v>55847.85</v>
      </c>
      <c r="H3572">
        <v>49040.43</v>
      </c>
      <c r="I3572">
        <v>6737.08</v>
      </c>
      <c r="J3572">
        <v>70.34</v>
      </c>
      <c r="K3572" t="s">
        <v>7</v>
      </c>
      <c r="L3572">
        <v>2016</v>
      </c>
      <c r="M3572" t="s">
        <v>22</v>
      </c>
    </row>
    <row r="3573" spans="1:13" x14ac:dyDescent="0.45">
      <c r="A3573" s="1">
        <v>42484</v>
      </c>
      <c r="B3573">
        <v>1.07</v>
      </c>
      <c r="C3573">
        <v>181857.18</v>
      </c>
      <c r="D3573">
        <v>2001.47</v>
      </c>
      <c r="E3573">
        <v>113325.77</v>
      </c>
      <c r="F3573">
        <v>3088.37</v>
      </c>
      <c r="G3573">
        <v>63441.57</v>
      </c>
      <c r="H3573">
        <v>55324.04</v>
      </c>
      <c r="I3573">
        <v>8087.07</v>
      </c>
      <c r="J3573">
        <v>30.46</v>
      </c>
      <c r="K3573" t="s">
        <v>7</v>
      </c>
      <c r="L3573">
        <v>2016</v>
      </c>
      <c r="M3573" t="s">
        <v>22</v>
      </c>
    </row>
    <row r="3574" spans="1:13" x14ac:dyDescent="0.45">
      <c r="A3574" s="1">
        <v>42477</v>
      </c>
      <c r="B3574">
        <v>0.89</v>
      </c>
      <c r="C3574">
        <v>332191.52</v>
      </c>
      <c r="D3574">
        <v>1877.71</v>
      </c>
      <c r="E3574">
        <v>256399.93</v>
      </c>
      <c r="F3574">
        <v>8605.75</v>
      </c>
      <c r="G3574">
        <v>65308.13</v>
      </c>
      <c r="H3574">
        <v>58861.1</v>
      </c>
      <c r="I3574">
        <v>6229.98</v>
      </c>
      <c r="J3574">
        <v>217.05</v>
      </c>
      <c r="K3574" t="s">
        <v>7</v>
      </c>
      <c r="L3574">
        <v>2016</v>
      </c>
      <c r="M3574" t="s">
        <v>22</v>
      </c>
    </row>
    <row r="3575" spans="1:13" x14ac:dyDescent="0.45">
      <c r="A3575" s="1">
        <v>42470</v>
      </c>
      <c r="B3575">
        <v>1.17</v>
      </c>
      <c r="C3575">
        <v>155143.97</v>
      </c>
      <c r="D3575">
        <v>2129.1799999999998</v>
      </c>
      <c r="E3575">
        <v>95776.95</v>
      </c>
      <c r="F3575">
        <v>3412.42</v>
      </c>
      <c r="G3575">
        <v>53825.42</v>
      </c>
      <c r="H3575">
        <v>47307.77</v>
      </c>
      <c r="I3575">
        <v>5850.39</v>
      </c>
      <c r="J3575">
        <v>667.26</v>
      </c>
      <c r="K3575" t="s">
        <v>7</v>
      </c>
      <c r="L3575">
        <v>2016</v>
      </c>
      <c r="M3575" t="s">
        <v>22</v>
      </c>
    </row>
    <row r="3576" spans="1:13" x14ac:dyDescent="0.45">
      <c r="A3576" s="1">
        <v>42463</v>
      </c>
      <c r="B3576">
        <v>1.1000000000000001</v>
      </c>
      <c r="C3576">
        <v>156883.18</v>
      </c>
      <c r="D3576">
        <v>2410.14</v>
      </c>
      <c r="E3576">
        <v>97646.19</v>
      </c>
      <c r="F3576">
        <v>3234.16</v>
      </c>
      <c r="G3576">
        <v>53592.69</v>
      </c>
      <c r="H3576">
        <v>47054.51</v>
      </c>
      <c r="I3576">
        <v>6427.73</v>
      </c>
      <c r="J3576">
        <v>110.45</v>
      </c>
      <c r="K3576" t="s">
        <v>7</v>
      </c>
      <c r="L3576">
        <v>2016</v>
      </c>
      <c r="M3576" t="s">
        <v>22</v>
      </c>
    </row>
    <row r="3577" spans="1:13" x14ac:dyDescent="0.45">
      <c r="A3577" s="1">
        <v>42456</v>
      </c>
      <c r="B3577">
        <v>0.99</v>
      </c>
      <c r="C3577">
        <v>216788.92</v>
      </c>
      <c r="D3577">
        <v>2298.8000000000002</v>
      </c>
      <c r="E3577">
        <v>146037.81</v>
      </c>
      <c r="F3577">
        <v>5101.46</v>
      </c>
      <c r="G3577">
        <v>63350.85</v>
      </c>
      <c r="H3577">
        <v>53892.93</v>
      </c>
      <c r="I3577">
        <v>9316.77</v>
      </c>
      <c r="J3577">
        <v>141.15</v>
      </c>
      <c r="K3577" t="s">
        <v>7</v>
      </c>
      <c r="L3577">
        <v>2016</v>
      </c>
      <c r="M3577" t="s">
        <v>22</v>
      </c>
    </row>
    <row r="3578" spans="1:13" x14ac:dyDescent="0.45">
      <c r="A3578" s="1">
        <v>42449</v>
      </c>
      <c r="B3578">
        <v>1.07</v>
      </c>
      <c r="C3578">
        <v>208712.19</v>
      </c>
      <c r="D3578">
        <v>2126.48</v>
      </c>
      <c r="E3578">
        <v>140410.18</v>
      </c>
      <c r="F3578">
        <v>4357.3100000000004</v>
      </c>
      <c r="G3578">
        <v>61818.22</v>
      </c>
      <c r="H3578">
        <v>55984.2</v>
      </c>
      <c r="I3578">
        <v>5768.11</v>
      </c>
      <c r="J3578">
        <v>65.91</v>
      </c>
      <c r="K3578" t="s">
        <v>7</v>
      </c>
      <c r="L3578">
        <v>2016</v>
      </c>
      <c r="M3578" t="s">
        <v>22</v>
      </c>
    </row>
    <row r="3579" spans="1:13" x14ac:dyDescent="0.45">
      <c r="A3579" s="1">
        <v>42442</v>
      </c>
      <c r="B3579">
        <v>1.1499999999999999</v>
      </c>
      <c r="C3579">
        <v>149119.51</v>
      </c>
      <c r="D3579">
        <v>2180.17</v>
      </c>
      <c r="E3579">
        <v>91194.54</v>
      </c>
      <c r="F3579">
        <v>2607.73</v>
      </c>
      <c r="G3579">
        <v>53137.07</v>
      </c>
      <c r="H3579">
        <v>43482.47</v>
      </c>
      <c r="I3579">
        <v>9621.76</v>
      </c>
      <c r="J3579">
        <v>32.840000000000003</v>
      </c>
      <c r="K3579" t="s">
        <v>7</v>
      </c>
      <c r="L3579">
        <v>2016</v>
      </c>
      <c r="M3579" t="s">
        <v>22</v>
      </c>
    </row>
    <row r="3580" spans="1:13" x14ac:dyDescent="0.45">
      <c r="A3580" s="1">
        <v>42435</v>
      </c>
      <c r="B3580">
        <v>0.91</v>
      </c>
      <c r="C3580">
        <v>259568.21</v>
      </c>
      <c r="D3580">
        <v>1974.52</v>
      </c>
      <c r="E3580">
        <v>191952.31</v>
      </c>
      <c r="F3580">
        <v>7752.62</v>
      </c>
      <c r="G3580">
        <v>57888.76</v>
      </c>
      <c r="H3580">
        <v>54011.93</v>
      </c>
      <c r="I3580">
        <v>3633.73</v>
      </c>
      <c r="J3580">
        <v>243.1</v>
      </c>
      <c r="K3580" t="s">
        <v>7</v>
      </c>
      <c r="L3580">
        <v>2016</v>
      </c>
      <c r="M3580" t="s">
        <v>22</v>
      </c>
    </row>
    <row r="3581" spans="1:13" x14ac:dyDescent="0.45">
      <c r="A3581" s="1">
        <v>42428</v>
      </c>
      <c r="B3581">
        <v>1.07</v>
      </c>
      <c r="C3581">
        <v>202356.13</v>
      </c>
      <c r="D3581">
        <v>2248.94</v>
      </c>
      <c r="E3581">
        <v>141141.79999999999</v>
      </c>
      <c r="F3581">
        <v>5163.51</v>
      </c>
      <c r="G3581">
        <v>53801.88</v>
      </c>
      <c r="H3581">
        <v>49889.74</v>
      </c>
      <c r="I3581">
        <v>3808.83</v>
      </c>
      <c r="J3581">
        <v>103.31</v>
      </c>
      <c r="K3581" t="s">
        <v>7</v>
      </c>
      <c r="L3581">
        <v>2016</v>
      </c>
      <c r="M3581" t="s">
        <v>22</v>
      </c>
    </row>
    <row r="3582" spans="1:13" x14ac:dyDescent="0.45">
      <c r="A3582" s="1">
        <v>42421</v>
      </c>
      <c r="B3582">
        <v>1.1599999999999999</v>
      </c>
      <c r="C3582">
        <v>142681.62</v>
      </c>
      <c r="D3582">
        <v>3581.34</v>
      </c>
      <c r="E3582">
        <v>93603.59</v>
      </c>
      <c r="F3582">
        <v>4067.71</v>
      </c>
      <c r="G3582">
        <v>41428.980000000003</v>
      </c>
      <c r="H3582">
        <v>36166.239999999998</v>
      </c>
      <c r="I3582">
        <v>5150.74</v>
      </c>
      <c r="J3582">
        <v>112</v>
      </c>
      <c r="K3582" t="s">
        <v>7</v>
      </c>
      <c r="L3582">
        <v>2016</v>
      </c>
      <c r="M3582" t="s">
        <v>22</v>
      </c>
    </row>
    <row r="3583" spans="1:13" x14ac:dyDescent="0.45">
      <c r="A3583" s="1">
        <v>42414</v>
      </c>
      <c r="B3583">
        <v>1.1299999999999999</v>
      </c>
      <c r="C3583">
        <v>154975.46</v>
      </c>
      <c r="D3583">
        <v>3573.23</v>
      </c>
      <c r="E3583">
        <v>98244.04</v>
      </c>
      <c r="F3583">
        <v>14048.13</v>
      </c>
      <c r="G3583">
        <v>39110.06</v>
      </c>
      <c r="H3583">
        <v>28771.200000000001</v>
      </c>
      <c r="I3583">
        <v>6755.11</v>
      </c>
      <c r="J3583">
        <v>3583.75</v>
      </c>
      <c r="K3583" t="s">
        <v>7</v>
      </c>
      <c r="L3583">
        <v>2016</v>
      </c>
      <c r="M3583" t="s">
        <v>22</v>
      </c>
    </row>
    <row r="3584" spans="1:13" x14ac:dyDescent="0.45">
      <c r="A3584" s="1">
        <v>42407</v>
      </c>
      <c r="B3584">
        <v>0.94</v>
      </c>
      <c r="C3584">
        <v>290555.59000000003</v>
      </c>
      <c r="D3584">
        <v>3935.71</v>
      </c>
      <c r="E3584">
        <v>205006.57</v>
      </c>
      <c r="F3584">
        <v>43866.57</v>
      </c>
      <c r="G3584">
        <v>37746.74</v>
      </c>
      <c r="H3584">
        <v>23628.97</v>
      </c>
      <c r="I3584">
        <v>2405.92</v>
      </c>
      <c r="J3584">
        <v>11711.85</v>
      </c>
      <c r="K3584" t="s">
        <v>7</v>
      </c>
      <c r="L3584">
        <v>2016</v>
      </c>
      <c r="M3584" t="s">
        <v>22</v>
      </c>
    </row>
    <row r="3585" spans="1:13" x14ac:dyDescent="0.45">
      <c r="A3585" s="1">
        <v>42400</v>
      </c>
      <c r="B3585">
        <v>1.1299999999999999</v>
      </c>
      <c r="C3585">
        <v>182986.71</v>
      </c>
      <c r="D3585">
        <v>3588.83</v>
      </c>
      <c r="E3585">
        <v>126342.36</v>
      </c>
      <c r="F3585">
        <v>14941.42</v>
      </c>
      <c r="G3585">
        <v>38114.1</v>
      </c>
      <c r="H3585">
        <v>29860.400000000001</v>
      </c>
      <c r="I3585">
        <v>3444.96</v>
      </c>
      <c r="J3585">
        <v>4808.74</v>
      </c>
      <c r="K3585" t="s">
        <v>7</v>
      </c>
      <c r="L3585">
        <v>2016</v>
      </c>
      <c r="M3585" t="s">
        <v>22</v>
      </c>
    </row>
    <row r="3586" spans="1:13" x14ac:dyDescent="0.45">
      <c r="A3586" s="1">
        <v>42393</v>
      </c>
      <c r="B3586">
        <v>0.94</v>
      </c>
      <c r="C3586">
        <v>260598.64</v>
      </c>
      <c r="D3586">
        <v>2407.36</v>
      </c>
      <c r="E3586">
        <v>195585.66</v>
      </c>
      <c r="F3586">
        <v>16377.2</v>
      </c>
      <c r="G3586">
        <v>46228.42</v>
      </c>
      <c r="H3586">
        <v>38643.51</v>
      </c>
      <c r="I3586">
        <v>2467.54</v>
      </c>
      <c r="J3586">
        <v>5117.37</v>
      </c>
      <c r="K3586" t="s">
        <v>7</v>
      </c>
      <c r="L3586">
        <v>2016</v>
      </c>
      <c r="M3586" t="s">
        <v>22</v>
      </c>
    </row>
    <row r="3587" spans="1:13" x14ac:dyDescent="0.45">
      <c r="A3587" s="1">
        <v>42386</v>
      </c>
      <c r="B3587">
        <v>1.05</v>
      </c>
      <c r="C3587">
        <v>172166.36</v>
      </c>
      <c r="D3587">
        <v>3810.41</v>
      </c>
      <c r="E3587">
        <v>106814.67</v>
      </c>
      <c r="F3587">
        <v>5407</v>
      </c>
      <c r="G3587">
        <v>56134.28</v>
      </c>
      <c r="H3587">
        <v>52363.98</v>
      </c>
      <c r="I3587">
        <v>2469.87</v>
      </c>
      <c r="J3587">
        <v>1300.43</v>
      </c>
      <c r="K3587" t="s">
        <v>7</v>
      </c>
      <c r="L3587">
        <v>2016</v>
      </c>
      <c r="M3587" t="s">
        <v>22</v>
      </c>
    </row>
    <row r="3588" spans="1:13" x14ac:dyDescent="0.45">
      <c r="A3588" s="1">
        <v>42379</v>
      </c>
      <c r="B3588">
        <v>1.17</v>
      </c>
      <c r="C3588">
        <v>160432.54</v>
      </c>
      <c r="D3588">
        <v>3614.64</v>
      </c>
      <c r="E3588">
        <v>110381.2</v>
      </c>
      <c r="F3588">
        <v>3921.19</v>
      </c>
      <c r="G3588">
        <v>42515.51</v>
      </c>
      <c r="H3588">
        <v>38446.6</v>
      </c>
      <c r="I3588">
        <v>3621.68</v>
      </c>
      <c r="J3588">
        <v>447.23</v>
      </c>
      <c r="K3588" t="s">
        <v>7</v>
      </c>
      <c r="L3588">
        <v>2016</v>
      </c>
      <c r="M3588" t="s">
        <v>22</v>
      </c>
    </row>
    <row r="3589" spans="1:13" x14ac:dyDescent="0.45">
      <c r="A3589" s="1">
        <v>42372</v>
      </c>
      <c r="B3589">
        <v>0.92</v>
      </c>
      <c r="C3589">
        <v>258889.23</v>
      </c>
      <c r="D3589">
        <v>3985.19</v>
      </c>
      <c r="E3589">
        <v>191590.43</v>
      </c>
      <c r="F3589">
        <v>12294.17</v>
      </c>
      <c r="G3589">
        <v>51019.44</v>
      </c>
      <c r="H3589">
        <v>42961.74</v>
      </c>
      <c r="I3589">
        <v>2684.87</v>
      </c>
      <c r="J3589">
        <v>5372.83</v>
      </c>
      <c r="K3589" t="s">
        <v>7</v>
      </c>
      <c r="L3589">
        <v>2016</v>
      </c>
      <c r="M3589" t="s">
        <v>22</v>
      </c>
    </row>
    <row r="3590" spans="1:13" x14ac:dyDescent="0.45">
      <c r="A3590" s="1">
        <v>42729</v>
      </c>
      <c r="B3590">
        <v>1.1100000000000001</v>
      </c>
      <c r="C3590">
        <v>2954314.99</v>
      </c>
      <c r="D3590">
        <v>446144.28</v>
      </c>
      <c r="E3590">
        <v>1256639.93</v>
      </c>
      <c r="F3590">
        <v>146507.01999999999</v>
      </c>
      <c r="G3590">
        <v>1105023.76</v>
      </c>
      <c r="H3590">
        <v>789983.43</v>
      </c>
      <c r="I3590">
        <v>306951.98</v>
      </c>
      <c r="J3590">
        <v>8088.35</v>
      </c>
      <c r="K3590" t="s">
        <v>7</v>
      </c>
      <c r="L3590">
        <v>2016</v>
      </c>
      <c r="M3590" t="s">
        <v>23</v>
      </c>
    </row>
    <row r="3591" spans="1:13" x14ac:dyDescent="0.45">
      <c r="A3591" s="1">
        <v>42722</v>
      </c>
      <c r="B3591">
        <v>1.1100000000000001</v>
      </c>
      <c r="C3591">
        <v>2791515.27</v>
      </c>
      <c r="D3591">
        <v>466186.32</v>
      </c>
      <c r="E3591">
        <v>1327455.76</v>
      </c>
      <c r="F3591">
        <v>146478.91</v>
      </c>
      <c r="G3591">
        <v>851394.28</v>
      </c>
      <c r="H3591">
        <v>629888.17000000004</v>
      </c>
      <c r="I3591">
        <v>211183</v>
      </c>
      <c r="J3591">
        <v>10323.11</v>
      </c>
      <c r="K3591" t="s">
        <v>7</v>
      </c>
      <c r="L3591">
        <v>2016</v>
      </c>
      <c r="M3591" t="s">
        <v>23</v>
      </c>
    </row>
    <row r="3592" spans="1:13" x14ac:dyDescent="0.45">
      <c r="A3592" s="1">
        <v>42715</v>
      </c>
      <c r="B3592">
        <v>1.03</v>
      </c>
      <c r="C3592">
        <v>3048518.15</v>
      </c>
      <c r="D3592">
        <v>593674.17000000004</v>
      </c>
      <c r="E3592">
        <v>1251696.43</v>
      </c>
      <c r="F3592">
        <v>134247.97</v>
      </c>
      <c r="G3592">
        <v>1068899.58</v>
      </c>
      <c r="H3592">
        <v>767092.05</v>
      </c>
      <c r="I3592">
        <v>290596.83</v>
      </c>
      <c r="J3592">
        <v>11210.7</v>
      </c>
      <c r="K3592" t="s">
        <v>7</v>
      </c>
      <c r="L3592">
        <v>2016</v>
      </c>
      <c r="M3592" t="s">
        <v>23</v>
      </c>
    </row>
    <row r="3593" spans="1:13" x14ac:dyDescent="0.45">
      <c r="A3593" s="1">
        <v>42708</v>
      </c>
      <c r="B3593">
        <v>0.97</v>
      </c>
      <c r="C3593">
        <v>3854099.9</v>
      </c>
      <c r="D3593">
        <v>674158.39</v>
      </c>
      <c r="E3593">
        <v>1769353.76</v>
      </c>
      <c r="F3593">
        <v>179768.34</v>
      </c>
      <c r="G3593">
        <v>1230819.4099999999</v>
      </c>
      <c r="H3593">
        <v>854171.9</v>
      </c>
      <c r="I3593">
        <v>371804.35</v>
      </c>
      <c r="J3593">
        <v>4843.16</v>
      </c>
      <c r="K3593" t="s">
        <v>7</v>
      </c>
      <c r="L3593">
        <v>2016</v>
      </c>
      <c r="M3593" t="s">
        <v>23</v>
      </c>
    </row>
    <row r="3594" spans="1:13" x14ac:dyDescent="0.45">
      <c r="A3594" s="1">
        <v>42701</v>
      </c>
      <c r="B3594">
        <v>1.18</v>
      </c>
      <c r="C3594">
        <v>2385048.4300000002</v>
      </c>
      <c r="D3594">
        <v>528089.35</v>
      </c>
      <c r="E3594">
        <v>937488.16</v>
      </c>
      <c r="F3594">
        <v>109137.29</v>
      </c>
      <c r="G3594">
        <v>810333.63</v>
      </c>
      <c r="H3594">
        <v>590905.27</v>
      </c>
      <c r="I3594">
        <v>219152.65</v>
      </c>
      <c r="J3594">
        <v>275.70999999999998</v>
      </c>
      <c r="K3594" t="s">
        <v>7</v>
      </c>
      <c r="L3594">
        <v>2016</v>
      </c>
      <c r="M3594" t="s">
        <v>23</v>
      </c>
    </row>
    <row r="3595" spans="1:13" x14ac:dyDescent="0.45">
      <c r="A3595" s="1">
        <v>42694</v>
      </c>
      <c r="B3595">
        <v>1.23</v>
      </c>
      <c r="C3595">
        <v>2637621.79</v>
      </c>
      <c r="D3595">
        <v>482408.81</v>
      </c>
      <c r="E3595">
        <v>1176230.69</v>
      </c>
      <c r="F3595">
        <v>109089.43</v>
      </c>
      <c r="G3595">
        <v>869892.86</v>
      </c>
      <c r="H3595">
        <v>583552.66</v>
      </c>
      <c r="I3595">
        <v>283781.81</v>
      </c>
      <c r="J3595">
        <v>2558.39</v>
      </c>
      <c r="K3595" t="s">
        <v>7</v>
      </c>
      <c r="L3595">
        <v>2016</v>
      </c>
      <c r="M3595" t="s">
        <v>23</v>
      </c>
    </row>
    <row r="3596" spans="1:13" x14ac:dyDescent="0.45">
      <c r="A3596" s="1">
        <v>42687</v>
      </c>
      <c r="B3596">
        <v>1.41</v>
      </c>
      <c r="C3596">
        <v>2348814.17</v>
      </c>
      <c r="D3596">
        <v>378864.27</v>
      </c>
      <c r="E3596">
        <v>1003256.02</v>
      </c>
      <c r="F3596">
        <v>103230.89</v>
      </c>
      <c r="G3596">
        <v>863462.99</v>
      </c>
      <c r="H3596">
        <v>598773.66</v>
      </c>
      <c r="I3596">
        <v>264201.21999999997</v>
      </c>
      <c r="J3596">
        <v>488.11</v>
      </c>
      <c r="K3596" t="s">
        <v>7</v>
      </c>
      <c r="L3596">
        <v>2016</v>
      </c>
      <c r="M3596" t="s">
        <v>23</v>
      </c>
    </row>
    <row r="3597" spans="1:13" x14ac:dyDescent="0.45">
      <c r="A3597" s="1">
        <v>42680</v>
      </c>
      <c r="B3597">
        <v>1.48</v>
      </c>
      <c r="C3597">
        <v>2222383.4700000002</v>
      </c>
      <c r="D3597">
        <v>398012.36</v>
      </c>
      <c r="E3597">
        <v>946981.93</v>
      </c>
      <c r="F3597">
        <v>91683.48</v>
      </c>
      <c r="G3597">
        <v>785705.7</v>
      </c>
      <c r="H3597">
        <v>520297.39</v>
      </c>
      <c r="I3597">
        <v>264747.15999999997</v>
      </c>
      <c r="J3597">
        <v>661.15</v>
      </c>
      <c r="K3597" t="s">
        <v>7</v>
      </c>
      <c r="L3597">
        <v>2016</v>
      </c>
      <c r="M3597" t="s">
        <v>23</v>
      </c>
    </row>
    <row r="3598" spans="1:13" x14ac:dyDescent="0.45">
      <c r="A3598" s="1">
        <v>42673</v>
      </c>
      <c r="B3598">
        <v>1.36</v>
      </c>
      <c r="C3598">
        <v>2275351.91</v>
      </c>
      <c r="D3598">
        <v>456451.3</v>
      </c>
      <c r="E3598">
        <v>955805.27</v>
      </c>
      <c r="F3598">
        <v>88514.18</v>
      </c>
      <c r="G3598">
        <v>774581.16</v>
      </c>
      <c r="H3598">
        <v>433158.18</v>
      </c>
      <c r="I3598">
        <v>335025.88</v>
      </c>
      <c r="J3598">
        <v>6397.1</v>
      </c>
      <c r="K3598" t="s">
        <v>7</v>
      </c>
      <c r="L3598">
        <v>2016</v>
      </c>
      <c r="M3598" t="s">
        <v>23</v>
      </c>
    </row>
    <row r="3599" spans="1:13" x14ac:dyDescent="0.45">
      <c r="A3599" s="1">
        <v>42666</v>
      </c>
      <c r="B3599">
        <v>1.35</v>
      </c>
      <c r="C3599">
        <v>2528597.2200000002</v>
      </c>
      <c r="D3599">
        <v>480949.33</v>
      </c>
      <c r="E3599">
        <v>1062333.3600000001</v>
      </c>
      <c r="F3599">
        <v>105335.31</v>
      </c>
      <c r="G3599">
        <v>879979.22</v>
      </c>
      <c r="H3599">
        <v>508417.95</v>
      </c>
      <c r="I3599">
        <v>358809.13</v>
      </c>
      <c r="J3599">
        <v>12752.14</v>
      </c>
      <c r="K3599" t="s">
        <v>7</v>
      </c>
      <c r="L3599">
        <v>2016</v>
      </c>
      <c r="M3599" t="s">
        <v>23</v>
      </c>
    </row>
    <row r="3600" spans="1:13" x14ac:dyDescent="0.45">
      <c r="A3600" s="1">
        <v>42659</v>
      </c>
      <c r="B3600">
        <v>1.4</v>
      </c>
      <c r="C3600">
        <v>2517672.23</v>
      </c>
      <c r="D3600">
        <v>399216.44</v>
      </c>
      <c r="E3600">
        <v>1126801.3600000001</v>
      </c>
      <c r="F3600">
        <v>111904.83</v>
      </c>
      <c r="G3600">
        <v>879749.6</v>
      </c>
      <c r="H3600">
        <v>593425.23</v>
      </c>
      <c r="I3600">
        <v>274655.06</v>
      </c>
      <c r="J3600">
        <v>11669.31</v>
      </c>
      <c r="K3600" t="s">
        <v>7</v>
      </c>
      <c r="L3600">
        <v>2016</v>
      </c>
      <c r="M3600" t="s">
        <v>23</v>
      </c>
    </row>
    <row r="3601" spans="1:13" x14ac:dyDescent="0.45">
      <c r="A3601" s="1">
        <v>42652</v>
      </c>
      <c r="B3601">
        <v>1.35</v>
      </c>
      <c r="C3601">
        <v>2624202.9</v>
      </c>
      <c r="D3601">
        <v>419930.06</v>
      </c>
      <c r="E3601">
        <v>1162528.8899999999</v>
      </c>
      <c r="F3601">
        <v>129381.16</v>
      </c>
      <c r="G3601">
        <v>912362.79</v>
      </c>
      <c r="H3601">
        <v>571072.59</v>
      </c>
      <c r="I3601">
        <v>325870.37</v>
      </c>
      <c r="J3601">
        <v>15419.83</v>
      </c>
      <c r="K3601" t="s">
        <v>7</v>
      </c>
      <c r="L3601">
        <v>2016</v>
      </c>
      <c r="M3601" t="s">
        <v>23</v>
      </c>
    </row>
    <row r="3602" spans="1:13" x14ac:dyDescent="0.45">
      <c r="A3602" s="1">
        <v>42645</v>
      </c>
      <c r="B3602">
        <v>1.38</v>
      </c>
      <c r="C3602">
        <v>2618805.67</v>
      </c>
      <c r="D3602">
        <v>389791.16</v>
      </c>
      <c r="E3602">
        <v>1183844.04</v>
      </c>
      <c r="F3602">
        <v>129395.86</v>
      </c>
      <c r="G3602">
        <v>915774.61</v>
      </c>
      <c r="H3602">
        <v>591584.72</v>
      </c>
      <c r="I3602">
        <v>307678.2</v>
      </c>
      <c r="J3602">
        <v>16511.689999999999</v>
      </c>
      <c r="K3602" t="s">
        <v>7</v>
      </c>
      <c r="L3602">
        <v>2016</v>
      </c>
      <c r="M3602" t="s">
        <v>23</v>
      </c>
    </row>
    <row r="3603" spans="1:13" x14ac:dyDescent="0.45">
      <c r="A3603" s="1">
        <v>42638</v>
      </c>
      <c r="B3603">
        <v>1.37</v>
      </c>
      <c r="C3603">
        <v>2834326.48</v>
      </c>
      <c r="D3603">
        <v>484580.09</v>
      </c>
      <c r="E3603">
        <v>1282328.6599999999</v>
      </c>
      <c r="F3603">
        <v>144883.20000000001</v>
      </c>
      <c r="G3603">
        <v>922534.53</v>
      </c>
      <c r="H3603">
        <v>642865.75</v>
      </c>
      <c r="I3603">
        <v>263775.26</v>
      </c>
      <c r="J3603">
        <v>15893.52</v>
      </c>
      <c r="K3603" t="s">
        <v>7</v>
      </c>
      <c r="L3603">
        <v>2016</v>
      </c>
      <c r="M3603" t="s">
        <v>23</v>
      </c>
    </row>
    <row r="3604" spans="1:13" x14ac:dyDescent="0.45">
      <c r="A3604" s="1">
        <v>42631</v>
      </c>
      <c r="B3604">
        <v>1.28</v>
      </c>
      <c r="C3604">
        <v>2996317.15</v>
      </c>
      <c r="D3604">
        <v>536657.14</v>
      </c>
      <c r="E3604">
        <v>1278413.08</v>
      </c>
      <c r="F3604">
        <v>150023.51999999999</v>
      </c>
      <c r="G3604">
        <v>1031223.41</v>
      </c>
      <c r="H3604">
        <v>741802.17</v>
      </c>
      <c r="I3604">
        <v>280261.57</v>
      </c>
      <c r="J3604">
        <v>9159.67</v>
      </c>
      <c r="K3604" t="s">
        <v>7</v>
      </c>
      <c r="L3604">
        <v>2016</v>
      </c>
      <c r="M3604" t="s">
        <v>23</v>
      </c>
    </row>
    <row r="3605" spans="1:13" x14ac:dyDescent="0.45">
      <c r="A3605" s="1">
        <v>42624</v>
      </c>
      <c r="B3605">
        <v>1.3</v>
      </c>
      <c r="C3605">
        <v>3078051.63</v>
      </c>
      <c r="D3605">
        <v>552133.48</v>
      </c>
      <c r="E3605">
        <v>1351448.1</v>
      </c>
      <c r="F3605">
        <v>156892.82999999999</v>
      </c>
      <c r="G3605">
        <v>1017577.22</v>
      </c>
      <c r="H3605">
        <v>787725.17</v>
      </c>
      <c r="I3605">
        <v>228409.21</v>
      </c>
      <c r="J3605">
        <v>1442.84</v>
      </c>
      <c r="K3605" t="s">
        <v>7</v>
      </c>
      <c r="L3605">
        <v>2016</v>
      </c>
      <c r="M3605" t="s">
        <v>23</v>
      </c>
    </row>
    <row r="3606" spans="1:13" x14ac:dyDescent="0.45">
      <c r="A3606" s="1">
        <v>42617</v>
      </c>
      <c r="B3606">
        <v>1.3</v>
      </c>
      <c r="C3606">
        <v>3084199.23</v>
      </c>
      <c r="D3606">
        <v>512921.31</v>
      </c>
      <c r="E3606">
        <v>1430594.08</v>
      </c>
      <c r="F3606">
        <v>158776.84</v>
      </c>
      <c r="G3606">
        <v>981907</v>
      </c>
      <c r="H3606">
        <v>779092.84</v>
      </c>
      <c r="I3606">
        <v>197492.55</v>
      </c>
      <c r="J3606">
        <v>5321.61</v>
      </c>
      <c r="K3606" t="s">
        <v>7</v>
      </c>
      <c r="L3606">
        <v>2016</v>
      </c>
      <c r="M3606" t="s">
        <v>23</v>
      </c>
    </row>
    <row r="3607" spans="1:13" x14ac:dyDescent="0.45">
      <c r="A3607" s="1">
        <v>42610</v>
      </c>
      <c r="B3607">
        <v>1.27</v>
      </c>
      <c r="C3607">
        <v>3025330.44</v>
      </c>
      <c r="D3607">
        <v>456513.05</v>
      </c>
      <c r="E3607">
        <v>1330166.96</v>
      </c>
      <c r="F3607">
        <v>166364.88</v>
      </c>
      <c r="G3607">
        <v>1072285.55</v>
      </c>
      <c r="H3607">
        <v>841776.91</v>
      </c>
      <c r="I3607">
        <v>207892.75</v>
      </c>
      <c r="J3607">
        <v>22615.89</v>
      </c>
      <c r="K3607" t="s">
        <v>7</v>
      </c>
      <c r="L3607">
        <v>2016</v>
      </c>
      <c r="M3607" t="s">
        <v>23</v>
      </c>
    </row>
    <row r="3608" spans="1:13" x14ac:dyDescent="0.45">
      <c r="A3608" s="1">
        <v>42603</v>
      </c>
      <c r="B3608">
        <v>1.34</v>
      </c>
      <c r="C3608">
        <v>2933973.86</v>
      </c>
      <c r="D3608">
        <v>450526.71999999997</v>
      </c>
      <c r="E3608">
        <v>1308748.45</v>
      </c>
      <c r="F3608">
        <v>180362.15</v>
      </c>
      <c r="G3608">
        <v>994336.54</v>
      </c>
      <c r="H3608">
        <v>756135.72</v>
      </c>
      <c r="I3608">
        <v>215616.75</v>
      </c>
      <c r="J3608">
        <v>22584.07</v>
      </c>
      <c r="K3608" t="s">
        <v>7</v>
      </c>
      <c r="L3608">
        <v>2016</v>
      </c>
      <c r="M3608" t="s">
        <v>23</v>
      </c>
    </row>
    <row r="3609" spans="1:13" x14ac:dyDescent="0.45">
      <c r="A3609" s="1">
        <v>42596</v>
      </c>
      <c r="B3609">
        <v>1.3</v>
      </c>
      <c r="C3609">
        <v>3134414.15</v>
      </c>
      <c r="D3609">
        <v>459026.42</v>
      </c>
      <c r="E3609">
        <v>1316694.0900000001</v>
      </c>
      <c r="F3609">
        <v>217555.14</v>
      </c>
      <c r="G3609">
        <v>1141138.5</v>
      </c>
      <c r="H3609">
        <v>875058.46</v>
      </c>
      <c r="I3609">
        <v>239773.16</v>
      </c>
      <c r="J3609">
        <v>26306.880000000001</v>
      </c>
      <c r="K3609" t="s">
        <v>7</v>
      </c>
      <c r="L3609">
        <v>2016</v>
      </c>
      <c r="M3609" t="s">
        <v>23</v>
      </c>
    </row>
    <row r="3610" spans="1:13" x14ac:dyDescent="0.45">
      <c r="A3610" s="1">
        <v>42589</v>
      </c>
      <c r="B3610">
        <v>1.33</v>
      </c>
      <c r="C3610">
        <v>3106108.92</v>
      </c>
      <c r="D3610">
        <v>449400.31</v>
      </c>
      <c r="E3610">
        <v>1387946.82</v>
      </c>
      <c r="F3610">
        <v>219477.32</v>
      </c>
      <c r="G3610">
        <v>1049284.47</v>
      </c>
      <c r="H3610">
        <v>767194.17</v>
      </c>
      <c r="I3610">
        <v>255073.17</v>
      </c>
      <c r="J3610">
        <v>27017.13</v>
      </c>
      <c r="K3610" t="s">
        <v>7</v>
      </c>
      <c r="L3610">
        <v>2016</v>
      </c>
      <c r="M3610" t="s">
        <v>23</v>
      </c>
    </row>
    <row r="3611" spans="1:13" x14ac:dyDescent="0.45">
      <c r="A3611" s="1">
        <v>42582</v>
      </c>
      <c r="B3611">
        <v>1.34</v>
      </c>
      <c r="C3611">
        <v>3013426.04</v>
      </c>
      <c r="D3611">
        <v>448128.25</v>
      </c>
      <c r="E3611">
        <v>1374844.51</v>
      </c>
      <c r="F3611">
        <v>207792.14</v>
      </c>
      <c r="G3611">
        <v>982661.14</v>
      </c>
      <c r="H3611">
        <v>742994.62</v>
      </c>
      <c r="I3611">
        <v>212638.07</v>
      </c>
      <c r="J3611">
        <v>27028.45</v>
      </c>
      <c r="K3611" t="s">
        <v>7</v>
      </c>
      <c r="L3611">
        <v>2016</v>
      </c>
      <c r="M3611" t="s">
        <v>23</v>
      </c>
    </row>
    <row r="3612" spans="1:13" x14ac:dyDescent="0.45">
      <c r="A3612" s="1">
        <v>42575</v>
      </c>
      <c r="B3612">
        <v>1.32</v>
      </c>
      <c r="C3612">
        <v>3212818.19</v>
      </c>
      <c r="D3612">
        <v>457452.9</v>
      </c>
      <c r="E3612">
        <v>1381175.94</v>
      </c>
      <c r="F3612">
        <v>293304.81</v>
      </c>
      <c r="G3612">
        <v>1080884.54</v>
      </c>
      <c r="H3612">
        <v>743699.41</v>
      </c>
      <c r="I3612">
        <v>242488.33</v>
      </c>
      <c r="J3612">
        <v>94696.8</v>
      </c>
      <c r="K3612" t="s">
        <v>7</v>
      </c>
      <c r="L3612">
        <v>2016</v>
      </c>
      <c r="M3612" t="s">
        <v>23</v>
      </c>
    </row>
    <row r="3613" spans="1:13" x14ac:dyDescent="0.45">
      <c r="A3613" s="1">
        <v>42568</v>
      </c>
      <c r="B3613">
        <v>1.25</v>
      </c>
      <c r="C3613">
        <v>3267857.63</v>
      </c>
      <c r="D3613">
        <v>429390.43</v>
      </c>
      <c r="E3613">
        <v>1441657.56</v>
      </c>
      <c r="F3613">
        <v>291136.56</v>
      </c>
      <c r="G3613">
        <v>1105673.08</v>
      </c>
      <c r="H3613">
        <v>754051.14</v>
      </c>
      <c r="I3613">
        <v>256758.81</v>
      </c>
      <c r="J3613">
        <v>94863.13</v>
      </c>
      <c r="K3613" t="s">
        <v>7</v>
      </c>
      <c r="L3613">
        <v>2016</v>
      </c>
      <c r="M3613" t="s">
        <v>23</v>
      </c>
    </row>
    <row r="3614" spans="1:13" x14ac:dyDescent="0.45">
      <c r="A3614" s="1">
        <v>42561</v>
      </c>
      <c r="B3614">
        <v>1.24</v>
      </c>
      <c r="C3614">
        <v>3327062.2</v>
      </c>
      <c r="D3614">
        <v>478536.66</v>
      </c>
      <c r="E3614">
        <v>1500516.86</v>
      </c>
      <c r="F3614">
        <v>328564.87</v>
      </c>
      <c r="G3614">
        <v>1019443.81</v>
      </c>
      <c r="H3614">
        <v>686496.96</v>
      </c>
      <c r="I3614">
        <v>228290.63</v>
      </c>
      <c r="J3614">
        <v>104656.22</v>
      </c>
      <c r="K3614" t="s">
        <v>7</v>
      </c>
      <c r="L3614">
        <v>2016</v>
      </c>
      <c r="M3614" t="s">
        <v>23</v>
      </c>
    </row>
    <row r="3615" spans="1:13" x14ac:dyDescent="0.45">
      <c r="A3615" s="1">
        <v>42554</v>
      </c>
      <c r="B3615">
        <v>1.1299999999999999</v>
      </c>
      <c r="C3615">
        <v>4020724.58</v>
      </c>
      <c r="D3615">
        <v>574425.88</v>
      </c>
      <c r="E3615">
        <v>1781703.48</v>
      </c>
      <c r="F3615">
        <v>367119.34</v>
      </c>
      <c r="G3615">
        <v>1297475.8799999999</v>
      </c>
      <c r="H3615">
        <v>930189.98</v>
      </c>
      <c r="I3615">
        <v>261535.63</v>
      </c>
      <c r="J3615">
        <v>105750.27</v>
      </c>
      <c r="K3615" t="s">
        <v>7</v>
      </c>
      <c r="L3615">
        <v>2016</v>
      </c>
      <c r="M3615" t="s">
        <v>23</v>
      </c>
    </row>
    <row r="3616" spans="1:13" x14ac:dyDescent="0.45">
      <c r="A3616" s="1">
        <v>42547</v>
      </c>
      <c r="B3616">
        <v>1.1299999999999999</v>
      </c>
      <c r="C3616">
        <v>3643417.33</v>
      </c>
      <c r="D3616">
        <v>609218.12</v>
      </c>
      <c r="E3616">
        <v>1609911.48</v>
      </c>
      <c r="F3616">
        <v>376048.28</v>
      </c>
      <c r="G3616">
        <v>1048239.45</v>
      </c>
      <c r="H3616">
        <v>778315.95</v>
      </c>
      <c r="I3616">
        <v>180042.48</v>
      </c>
      <c r="J3616">
        <v>89881.02</v>
      </c>
      <c r="K3616" t="s">
        <v>7</v>
      </c>
      <c r="L3616">
        <v>2016</v>
      </c>
      <c r="M3616" t="s">
        <v>23</v>
      </c>
    </row>
    <row r="3617" spans="1:13" x14ac:dyDescent="0.45">
      <c r="A3617" s="1">
        <v>42540</v>
      </c>
      <c r="B3617">
        <v>1.1000000000000001</v>
      </c>
      <c r="C3617">
        <v>3955098.89</v>
      </c>
      <c r="D3617">
        <v>608467.47</v>
      </c>
      <c r="E3617">
        <v>1766243.34</v>
      </c>
      <c r="F3617">
        <v>431784.45</v>
      </c>
      <c r="G3617">
        <v>1148603.6299999999</v>
      </c>
      <c r="H3617">
        <v>804836.17</v>
      </c>
      <c r="I3617">
        <v>242409.56</v>
      </c>
      <c r="J3617">
        <v>101357.9</v>
      </c>
      <c r="K3617" t="s">
        <v>7</v>
      </c>
      <c r="L3617">
        <v>2016</v>
      </c>
      <c r="M3617" t="s">
        <v>23</v>
      </c>
    </row>
    <row r="3618" spans="1:13" x14ac:dyDescent="0.45">
      <c r="A3618" s="1">
        <v>42533</v>
      </c>
      <c r="B3618">
        <v>1.1499999999999999</v>
      </c>
      <c r="C3618">
        <v>3443333.94</v>
      </c>
      <c r="D3618">
        <v>593779.04</v>
      </c>
      <c r="E3618">
        <v>1519607.27</v>
      </c>
      <c r="F3618">
        <v>285261.84000000003</v>
      </c>
      <c r="G3618">
        <v>1044685.79</v>
      </c>
      <c r="H3618">
        <v>858070.55</v>
      </c>
      <c r="I3618">
        <v>135926.10999999999</v>
      </c>
      <c r="J3618">
        <v>50689.13</v>
      </c>
      <c r="K3618" t="s">
        <v>7</v>
      </c>
      <c r="L3618">
        <v>2016</v>
      </c>
      <c r="M3618" t="s">
        <v>23</v>
      </c>
    </row>
    <row r="3619" spans="1:13" x14ac:dyDescent="0.45">
      <c r="A3619" s="1">
        <v>42526</v>
      </c>
      <c r="B3619">
        <v>1.01</v>
      </c>
      <c r="C3619">
        <v>4188245.99</v>
      </c>
      <c r="D3619">
        <v>467971.13</v>
      </c>
      <c r="E3619">
        <v>2147776.06</v>
      </c>
      <c r="F3619">
        <v>487106.11</v>
      </c>
      <c r="G3619">
        <v>1085392.69</v>
      </c>
      <c r="H3619">
        <v>776263.67</v>
      </c>
      <c r="I3619">
        <v>220019.19</v>
      </c>
      <c r="J3619">
        <v>89109.83</v>
      </c>
      <c r="K3619" t="s">
        <v>7</v>
      </c>
      <c r="L3619">
        <v>2016</v>
      </c>
      <c r="M3619" t="s">
        <v>23</v>
      </c>
    </row>
    <row r="3620" spans="1:13" x14ac:dyDescent="0.45">
      <c r="A3620" s="1">
        <v>42519</v>
      </c>
      <c r="B3620">
        <v>1.05</v>
      </c>
      <c r="C3620">
        <v>3925300.14</v>
      </c>
      <c r="D3620">
        <v>583307.06999999995</v>
      </c>
      <c r="E3620">
        <v>1952011.72</v>
      </c>
      <c r="F3620">
        <v>280608.56</v>
      </c>
      <c r="G3620">
        <v>1109372.79</v>
      </c>
      <c r="H3620">
        <v>868963.09</v>
      </c>
      <c r="I3620">
        <v>210973.46</v>
      </c>
      <c r="J3620">
        <v>29436.240000000002</v>
      </c>
      <c r="K3620" t="s">
        <v>7</v>
      </c>
      <c r="L3620">
        <v>2016</v>
      </c>
      <c r="M3620" t="s">
        <v>23</v>
      </c>
    </row>
    <row r="3621" spans="1:13" x14ac:dyDescent="0.45">
      <c r="A3621" s="1">
        <v>42512</v>
      </c>
      <c r="B3621">
        <v>1</v>
      </c>
      <c r="C3621">
        <v>3705262.31</v>
      </c>
      <c r="D3621">
        <v>565308.46</v>
      </c>
      <c r="E3621">
        <v>1785951.31</v>
      </c>
      <c r="F3621">
        <v>285242.59000000003</v>
      </c>
      <c r="G3621">
        <v>1068759.95</v>
      </c>
      <c r="H3621">
        <v>777740.27</v>
      </c>
      <c r="I3621">
        <v>252029.83</v>
      </c>
      <c r="J3621">
        <v>38989.85</v>
      </c>
      <c r="K3621" t="s">
        <v>7</v>
      </c>
      <c r="L3621">
        <v>2016</v>
      </c>
      <c r="M3621" t="s">
        <v>23</v>
      </c>
    </row>
    <row r="3622" spans="1:13" x14ac:dyDescent="0.45">
      <c r="A3622" s="1">
        <v>42505</v>
      </c>
      <c r="B3622">
        <v>0.91</v>
      </c>
      <c r="C3622">
        <v>4324700.33</v>
      </c>
      <c r="D3622">
        <v>541979.64</v>
      </c>
      <c r="E3622">
        <v>2165410.5099999998</v>
      </c>
      <c r="F3622">
        <v>491344.53</v>
      </c>
      <c r="G3622">
        <v>1125965.6499999999</v>
      </c>
      <c r="H3622">
        <v>774859.17</v>
      </c>
      <c r="I3622">
        <v>273929.8</v>
      </c>
      <c r="J3622">
        <v>77176.679999999993</v>
      </c>
      <c r="K3622" t="s">
        <v>7</v>
      </c>
      <c r="L3622">
        <v>2016</v>
      </c>
      <c r="M3622" t="s">
        <v>23</v>
      </c>
    </row>
    <row r="3623" spans="1:13" x14ac:dyDescent="0.45">
      <c r="A3623" s="1">
        <v>42498</v>
      </c>
      <c r="B3623">
        <v>0.94</v>
      </c>
      <c r="C3623">
        <v>4460481.53</v>
      </c>
      <c r="D3623">
        <v>610996.39</v>
      </c>
      <c r="E3623">
        <v>2239470.6</v>
      </c>
      <c r="F3623">
        <v>471428.29</v>
      </c>
      <c r="G3623">
        <v>1138586.25</v>
      </c>
      <c r="H3623">
        <v>768004.44</v>
      </c>
      <c r="I3623">
        <v>312684.34000000003</v>
      </c>
      <c r="J3623">
        <v>57897.47</v>
      </c>
      <c r="K3623" t="s">
        <v>7</v>
      </c>
      <c r="L3623">
        <v>2016</v>
      </c>
      <c r="M3623" t="s">
        <v>23</v>
      </c>
    </row>
    <row r="3624" spans="1:13" x14ac:dyDescent="0.45">
      <c r="A3624" s="1">
        <v>42491</v>
      </c>
      <c r="B3624">
        <v>0.94</v>
      </c>
      <c r="C3624">
        <v>3801508.26</v>
      </c>
      <c r="D3624">
        <v>573869.79</v>
      </c>
      <c r="E3624">
        <v>1927106.29</v>
      </c>
      <c r="F3624">
        <v>320732.21000000002</v>
      </c>
      <c r="G3624">
        <v>979799.97</v>
      </c>
      <c r="H3624">
        <v>746942.08</v>
      </c>
      <c r="I3624">
        <v>208595.67</v>
      </c>
      <c r="J3624">
        <v>24262.22</v>
      </c>
      <c r="K3624" t="s">
        <v>7</v>
      </c>
      <c r="L3624">
        <v>2016</v>
      </c>
      <c r="M3624" t="s">
        <v>23</v>
      </c>
    </row>
    <row r="3625" spans="1:13" x14ac:dyDescent="0.45">
      <c r="A3625" s="1">
        <v>42484</v>
      </c>
      <c r="B3625">
        <v>0.96</v>
      </c>
      <c r="C3625">
        <v>3735389.44</v>
      </c>
      <c r="D3625">
        <v>624804.28</v>
      </c>
      <c r="E3625">
        <v>1787143.44</v>
      </c>
      <c r="F3625">
        <v>323412.26</v>
      </c>
      <c r="G3625">
        <v>1000029.46</v>
      </c>
      <c r="H3625">
        <v>759838.81</v>
      </c>
      <c r="I3625">
        <v>217342.89</v>
      </c>
      <c r="J3625">
        <v>22847.759999999998</v>
      </c>
      <c r="K3625" t="s">
        <v>7</v>
      </c>
      <c r="L3625">
        <v>2016</v>
      </c>
      <c r="M3625" t="s">
        <v>23</v>
      </c>
    </row>
    <row r="3626" spans="1:13" x14ac:dyDescent="0.45">
      <c r="A3626" s="1">
        <v>42477</v>
      </c>
      <c r="B3626">
        <v>0.98</v>
      </c>
      <c r="C3626">
        <v>4154218.26</v>
      </c>
      <c r="D3626">
        <v>441314.08</v>
      </c>
      <c r="E3626">
        <v>2322236.11</v>
      </c>
      <c r="F3626">
        <v>508030.41</v>
      </c>
      <c r="G3626">
        <v>882637.66</v>
      </c>
      <c r="H3626">
        <v>603191.06999999995</v>
      </c>
      <c r="I3626">
        <v>210717.86</v>
      </c>
      <c r="J3626">
        <v>68728.73</v>
      </c>
      <c r="K3626" t="s">
        <v>7</v>
      </c>
      <c r="L3626">
        <v>2016</v>
      </c>
      <c r="M3626" t="s">
        <v>23</v>
      </c>
    </row>
    <row r="3627" spans="1:13" x14ac:dyDescent="0.45">
      <c r="A3627" s="1">
        <v>42470</v>
      </c>
      <c r="B3627">
        <v>1.05</v>
      </c>
      <c r="C3627">
        <v>3126127.34</v>
      </c>
      <c r="D3627">
        <v>497880.34</v>
      </c>
      <c r="E3627">
        <v>1454195.66</v>
      </c>
      <c r="F3627">
        <v>299669.71999999997</v>
      </c>
      <c r="G3627">
        <v>874381.62</v>
      </c>
      <c r="H3627">
        <v>628085.89</v>
      </c>
      <c r="I3627">
        <v>225792.03</v>
      </c>
      <c r="J3627">
        <v>20503.7</v>
      </c>
      <c r="K3627" t="s">
        <v>7</v>
      </c>
      <c r="L3627">
        <v>2016</v>
      </c>
      <c r="M3627" t="s">
        <v>23</v>
      </c>
    </row>
    <row r="3628" spans="1:13" x14ac:dyDescent="0.45">
      <c r="A3628" s="1">
        <v>42463</v>
      </c>
      <c r="B3628">
        <v>1.04</v>
      </c>
      <c r="C3628">
        <v>2968139.47</v>
      </c>
      <c r="D3628">
        <v>441199.94</v>
      </c>
      <c r="E3628">
        <v>1373509.11</v>
      </c>
      <c r="F3628">
        <v>360264.17</v>
      </c>
      <c r="G3628">
        <v>793166.25</v>
      </c>
      <c r="H3628">
        <v>494820.07</v>
      </c>
      <c r="I3628">
        <v>265657.44</v>
      </c>
      <c r="J3628">
        <v>32688.74</v>
      </c>
      <c r="K3628" t="s">
        <v>7</v>
      </c>
      <c r="L3628">
        <v>2016</v>
      </c>
      <c r="M3628" t="s">
        <v>23</v>
      </c>
    </row>
    <row r="3629" spans="1:13" x14ac:dyDescent="0.45">
      <c r="A3629" s="1">
        <v>42456</v>
      </c>
      <c r="B3629">
        <v>0.97</v>
      </c>
      <c r="C3629">
        <v>3557777.32</v>
      </c>
      <c r="D3629">
        <v>370933.32</v>
      </c>
      <c r="E3629">
        <v>1846740.22</v>
      </c>
      <c r="F3629">
        <v>464302.08000000002</v>
      </c>
      <c r="G3629">
        <v>875801.7</v>
      </c>
      <c r="H3629">
        <v>541168.93000000005</v>
      </c>
      <c r="I3629">
        <v>286623.53999999998</v>
      </c>
      <c r="J3629">
        <v>48009.23</v>
      </c>
      <c r="K3629" t="s">
        <v>7</v>
      </c>
      <c r="L3629">
        <v>2016</v>
      </c>
      <c r="M3629" t="s">
        <v>23</v>
      </c>
    </row>
    <row r="3630" spans="1:13" x14ac:dyDescent="0.45">
      <c r="A3630" s="1">
        <v>42449</v>
      </c>
      <c r="B3630">
        <v>1.06</v>
      </c>
      <c r="C3630">
        <v>3368333.6</v>
      </c>
      <c r="D3630">
        <v>372244.77</v>
      </c>
      <c r="E3630">
        <v>1730562.82</v>
      </c>
      <c r="F3630">
        <v>425736.86</v>
      </c>
      <c r="G3630">
        <v>839789.15</v>
      </c>
      <c r="H3630">
        <v>549844.68999999994</v>
      </c>
      <c r="I3630">
        <v>245562.93</v>
      </c>
      <c r="J3630">
        <v>44381.53</v>
      </c>
      <c r="K3630" t="s">
        <v>7</v>
      </c>
      <c r="L3630">
        <v>2016</v>
      </c>
      <c r="M3630" t="s">
        <v>23</v>
      </c>
    </row>
    <row r="3631" spans="1:13" x14ac:dyDescent="0.45">
      <c r="A3631" s="1">
        <v>42442</v>
      </c>
      <c r="B3631">
        <v>1.03</v>
      </c>
      <c r="C3631">
        <v>3145897.89</v>
      </c>
      <c r="D3631">
        <v>370032.77</v>
      </c>
      <c r="E3631">
        <v>1668502.58</v>
      </c>
      <c r="F3631">
        <v>319148.88</v>
      </c>
      <c r="G3631">
        <v>788213.66</v>
      </c>
      <c r="H3631">
        <v>531244.13</v>
      </c>
      <c r="I3631">
        <v>232255.44</v>
      </c>
      <c r="J3631">
        <v>24714.09</v>
      </c>
      <c r="K3631" t="s">
        <v>7</v>
      </c>
      <c r="L3631">
        <v>2016</v>
      </c>
      <c r="M3631" t="s">
        <v>23</v>
      </c>
    </row>
    <row r="3632" spans="1:13" x14ac:dyDescent="0.45">
      <c r="A3632" s="1">
        <v>42435</v>
      </c>
      <c r="B3632">
        <v>0.98</v>
      </c>
      <c r="C3632">
        <v>3818114.32</v>
      </c>
      <c r="D3632">
        <v>372605.84</v>
      </c>
      <c r="E3632">
        <v>2069786.74</v>
      </c>
      <c r="F3632">
        <v>534051.03</v>
      </c>
      <c r="G3632">
        <v>841670.71</v>
      </c>
      <c r="H3632">
        <v>522649.1</v>
      </c>
      <c r="I3632">
        <v>250138.15</v>
      </c>
      <c r="J3632">
        <v>68883.460000000006</v>
      </c>
      <c r="K3632" t="s">
        <v>7</v>
      </c>
      <c r="L3632">
        <v>2016</v>
      </c>
      <c r="M3632" t="s">
        <v>23</v>
      </c>
    </row>
    <row r="3633" spans="1:13" x14ac:dyDescent="0.45">
      <c r="A3633" s="1">
        <v>42428</v>
      </c>
      <c r="B3633">
        <v>1.05</v>
      </c>
      <c r="C3633">
        <v>3419909.75</v>
      </c>
      <c r="D3633">
        <v>369566.69</v>
      </c>
      <c r="E3633">
        <v>1862761.88</v>
      </c>
      <c r="F3633">
        <v>427177</v>
      </c>
      <c r="G3633">
        <v>760404.18</v>
      </c>
      <c r="H3633">
        <v>512998.19</v>
      </c>
      <c r="I3633">
        <v>207221.18</v>
      </c>
      <c r="J3633">
        <v>40184.81</v>
      </c>
      <c r="K3633" t="s">
        <v>7</v>
      </c>
      <c r="L3633">
        <v>2016</v>
      </c>
      <c r="M3633" t="s">
        <v>23</v>
      </c>
    </row>
    <row r="3634" spans="1:13" x14ac:dyDescent="0.45">
      <c r="A3634" s="1">
        <v>42421</v>
      </c>
      <c r="B3634">
        <v>1.07</v>
      </c>
      <c r="C3634">
        <v>2837626.92</v>
      </c>
      <c r="D3634">
        <v>339775.05</v>
      </c>
      <c r="E3634">
        <v>1566426.52</v>
      </c>
      <c r="F3634">
        <v>295941.81</v>
      </c>
      <c r="G3634">
        <v>635483.54</v>
      </c>
      <c r="H3634">
        <v>453590.22</v>
      </c>
      <c r="I3634">
        <v>163400.48000000001</v>
      </c>
      <c r="J3634">
        <v>18492.84</v>
      </c>
      <c r="K3634" t="s">
        <v>7</v>
      </c>
      <c r="L3634">
        <v>2016</v>
      </c>
      <c r="M3634" t="s">
        <v>23</v>
      </c>
    </row>
    <row r="3635" spans="1:13" x14ac:dyDescent="0.45">
      <c r="A3635" s="1">
        <v>42414</v>
      </c>
      <c r="B3635">
        <v>0.96</v>
      </c>
      <c r="C3635">
        <v>3386951.48</v>
      </c>
      <c r="D3635">
        <v>502690.77</v>
      </c>
      <c r="E3635">
        <v>1784879.1</v>
      </c>
      <c r="F3635">
        <v>352376.13</v>
      </c>
      <c r="G3635">
        <v>747005.48</v>
      </c>
      <c r="H3635">
        <v>499432.73</v>
      </c>
      <c r="I3635">
        <v>216563.12</v>
      </c>
      <c r="J3635">
        <v>31009.63</v>
      </c>
      <c r="K3635" t="s">
        <v>7</v>
      </c>
      <c r="L3635">
        <v>2016</v>
      </c>
      <c r="M3635" t="s">
        <v>23</v>
      </c>
    </row>
    <row r="3636" spans="1:13" x14ac:dyDescent="0.45">
      <c r="A3636" s="1">
        <v>42407</v>
      </c>
      <c r="B3636">
        <v>0.85</v>
      </c>
      <c r="C3636">
        <v>4865296.26</v>
      </c>
      <c r="D3636">
        <v>652666.36</v>
      </c>
      <c r="E3636">
        <v>2644419.02</v>
      </c>
      <c r="F3636">
        <v>704466.56</v>
      </c>
      <c r="G3636">
        <v>863744.32</v>
      </c>
      <c r="H3636">
        <v>516542.03</v>
      </c>
      <c r="I3636">
        <v>238503.11</v>
      </c>
      <c r="J3636">
        <v>108699.18</v>
      </c>
      <c r="K3636" t="s">
        <v>7</v>
      </c>
      <c r="L3636">
        <v>2016</v>
      </c>
      <c r="M3636" t="s">
        <v>23</v>
      </c>
    </row>
    <row r="3637" spans="1:13" x14ac:dyDescent="0.45">
      <c r="A3637" s="1">
        <v>42400</v>
      </c>
      <c r="B3637">
        <v>1.04</v>
      </c>
      <c r="C3637">
        <v>3330752.29</v>
      </c>
      <c r="D3637">
        <v>496596.01</v>
      </c>
      <c r="E3637">
        <v>1762047.32</v>
      </c>
      <c r="F3637">
        <v>422063.61</v>
      </c>
      <c r="G3637">
        <v>650045.35</v>
      </c>
      <c r="H3637">
        <v>443401.36</v>
      </c>
      <c r="I3637">
        <v>158608.4</v>
      </c>
      <c r="J3637">
        <v>48035.59</v>
      </c>
      <c r="K3637" t="s">
        <v>7</v>
      </c>
      <c r="L3637">
        <v>2016</v>
      </c>
      <c r="M3637" t="s">
        <v>23</v>
      </c>
    </row>
    <row r="3638" spans="1:13" x14ac:dyDescent="0.45">
      <c r="A3638" s="1">
        <v>42393</v>
      </c>
      <c r="B3638">
        <v>0.95</v>
      </c>
      <c r="C3638">
        <v>3806974.62</v>
      </c>
      <c r="D3638">
        <v>473647.35</v>
      </c>
      <c r="E3638">
        <v>2043221.89</v>
      </c>
      <c r="F3638">
        <v>553447.22</v>
      </c>
      <c r="G3638">
        <v>736658.16</v>
      </c>
      <c r="H3638">
        <v>513809.98</v>
      </c>
      <c r="I3638">
        <v>150810.29999999999</v>
      </c>
      <c r="J3638">
        <v>72037.88</v>
      </c>
      <c r="K3638" t="s">
        <v>7</v>
      </c>
      <c r="L3638">
        <v>2016</v>
      </c>
      <c r="M3638" t="s">
        <v>23</v>
      </c>
    </row>
    <row r="3639" spans="1:13" x14ac:dyDescent="0.45">
      <c r="A3639" s="1">
        <v>42386</v>
      </c>
      <c r="B3639">
        <v>1.05</v>
      </c>
      <c r="C3639">
        <v>3166941.66</v>
      </c>
      <c r="D3639">
        <v>364949.96</v>
      </c>
      <c r="E3639">
        <v>1695887.65</v>
      </c>
      <c r="F3639">
        <v>357831.91</v>
      </c>
      <c r="G3639">
        <v>748272.14</v>
      </c>
      <c r="H3639">
        <v>554459.06999999995</v>
      </c>
      <c r="I3639">
        <v>167786.33</v>
      </c>
      <c r="J3639">
        <v>26026.74</v>
      </c>
      <c r="K3639" t="s">
        <v>7</v>
      </c>
      <c r="L3639">
        <v>2016</v>
      </c>
      <c r="M3639" t="s">
        <v>23</v>
      </c>
    </row>
    <row r="3640" spans="1:13" x14ac:dyDescent="0.45">
      <c r="A3640" s="1">
        <v>42379</v>
      </c>
      <c r="B3640">
        <v>1.06</v>
      </c>
      <c r="C3640">
        <v>3310201.06</v>
      </c>
      <c r="D3640">
        <v>503914.83</v>
      </c>
      <c r="E3640">
        <v>1753942.06</v>
      </c>
      <c r="F3640">
        <v>352247.15</v>
      </c>
      <c r="G3640">
        <v>700097.02</v>
      </c>
      <c r="H3640">
        <v>488806.3</v>
      </c>
      <c r="I3640">
        <v>185907.38</v>
      </c>
      <c r="J3640">
        <v>25383.34</v>
      </c>
      <c r="K3640" t="s">
        <v>7</v>
      </c>
      <c r="L3640">
        <v>2016</v>
      </c>
      <c r="M3640" t="s">
        <v>23</v>
      </c>
    </row>
    <row r="3641" spans="1:13" x14ac:dyDescent="0.45">
      <c r="A3641" s="1">
        <v>42372</v>
      </c>
      <c r="B3641">
        <v>0.92</v>
      </c>
      <c r="C3641">
        <v>4065583.41</v>
      </c>
      <c r="D3641">
        <v>604697.28</v>
      </c>
      <c r="E3641">
        <v>2200074.7799999998</v>
      </c>
      <c r="F3641">
        <v>543717.88</v>
      </c>
      <c r="G3641">
        <v>717093.47</v>
      </c>
      <c r="H3641">
        <v>438279.98</v>
      </c>
      <c r="I3641">
        <v>147920.69</v>
      </c>
      <c r="J3641">
        <v>130892.8</v>
      </c>
      <c r="K3641" t="s">
        <v>7</v>
      </c>
      <c r="L3641">
        <v>2016</v>
      </c>
      <c r="M3641" t="s">
        <v>23</v>
      </c>
    </row>
    <row r="3642" spans="1:13" x14ac:dyDescent="0.45">
      <c r="A3642" s="1">
        <v>42729</v>
      </c>
      <c r="B3642">
        <v>1.45</v>
      </c>
      <c r="C3642">
        <v>186180</v>
      </c>
      <c r="D3642">
        <v>28999.77</v>
      </c>
      <c r="E3642">
        <v>97383.52</v>
      </c>
      <c r="F3642">
        <v>1529.57</v>
      </c>
      <c r="G3642">
        <v>58267.14</v>
      </c>
      <c r="H3642">
        <v>55674.38</v>
      </c>
      <c r="I3642">
        <v>2560.92</v>
      </c>
      <c r="J3642">
        <v>31.84</v>
      </c>
      <c r="K3642" t="s">
        <v>7</v>
      </c>
      <c r="L3642">
        <v>2016</v>
      </c>
      <c r="M3642" t="s">
        <v>24</v>
      </c>
    </row>
    <row r="3643" spans="1:13" x14ac:dyDescent="0.45">
      <c r="A3643" s="1">
        <v>42722</v>
      </c>
      <c r="B3643">
        <v>1.21</v>
      </c>
      <c r="C3643">
        <v>210917.45</v>
      </c>
      <c r="D3643">
        <v>25826.37</v>
      </c>
      <c r="E3643">
        <v>133480.1</v>
      </c>
      <c r="F3643">
        <v>208.63</v>
      </c>
      <c r="G3643">
        <v>51402.35</v>
      </c>
      <c r="H3643">
        <v>50217.77</v>
      </c>
      <c r="I3643">
        <v>1184.58</v>
      </c>
      <c r="J3643">
        <v>0</v>
      </c>
      <c r="K3643" t="s">
        <v>7</v>
      </c>
      <c r="L3643">
        <v>2016</v>
      </c>
      <c r="M3643" t="s">
        <v>24</v>
      </c>
    </row>
    <row r="3644" spans="1:13" x14ac:dyDescent="0.45">
      <c r="A3644" s="1">
        <v>42715</v>
      </c>
      <c r="B3644">
        <v>1.26</v>
      </c>
      <c r="C3644">
        <v>202600.72</v>
      </c>
      <c r="D3644">
        <v>27491.67</v>
      </c>
      <c r="E3644">
        <v>115422.37</v>
      </c>
      <c r="F3644">
        <v>112.85</v>
      </c>
      <c r="G3644">
        <v>59573.83</v>
      </c>
      <c r="H3644">
        <v>57170.42</v>
      </c>
      <c r="I3644">
        <v>2403.41</v>
      </c>
      <c r="J3644">
        <v>0</v>
      </c>
      <c r="K3644" t="s">
        <v>7</v>
      </c>
      <c r="L3644">
        <v>2016</v>
      </c>
      <c r="M3644" t="s">
        <v>24</v>
      </c>
    </row>
    <row r="3645" spans="1:13" x14ac:dyDescent="0.45">
      <c r="A3645" s="1">
        <v>42708</v>
      </c>
      <c r="B3645">
        <v>1.4</v>
      </c>
      <c r="C3645">
        <v>172416.11</v>
      </c>
      <c r="D3645">
        <v>27161.439999999999</v>
      </c>
      <c r="E3645">
        <v>93528.53</v>
      </c>
      <c r="F3645">
        <v>71.39</v>
      </c>
      <c r="G3645">
        <v>51654.75</v>
      </c>
      <c r="H3645">
        <v>50780.22</v>
      </c>
      <c r="I3645">
        <v>800.92</v>
      </c>
      <c r="J3645">
        <v>73.61</v>
      </c>
      <c r="K3645" t="s">
        <v>7</v>
      </c>
      <c r="L3645">
        <v>2016</v>
      </c>
      <c r="M3645" t="s">
        <v>24</v>
      </c>
    </row>
    <row r="3646" spans="1:13" x14ac:dyDescent="0.45">
      <c r="A3646" s="1">
        <v>42701</v>
      </c>
      <c r="B3646">
        <v>1.4</v>
      </c>
      <c r="C3646">
        <v>155286.15</v>
      </c>
      <c r="D3646">
        <v>26022.48</v>
      </c>
      <c r="E3646">
        <v>81008.09</v>
      </c>
      <c r="F3646">
        <v>83.97</v>
      </c>
      <c r="G3646">
        <v>48171.61</v>
      </c>
      <c r="H3646">
        <v>47430.94</v>
      </c>
      <c r="I3646">
        <v>740.67</v>
      </c>
      <c r="J3646">
        <v>0</v>
      </c>
      <c r="K3646" t="s">
        <v>7</v>
      </c>
      <c r="L3646">
        <v>2016</v>
      </c>
      <c r="M3646" t="s">
        <v>24</v>
      </c>
    </row>
    <row r="3647" spans="1:13" x14ac:dyDescent="0.45">
      <c r="A3647" s="1">
        <v>42694</v>
      </c>
      <c r="B3647">
        <v>1.37</v>
      </c>
      <c r="C3647">
        <v>191755.51</v>
      </c>
      <c r="D3647">
        <v>29191.47</v>
      </c>
      <c r="E3647">
        <v>91102.95</v>
      </c>
      <c r="F3647">
        <v>117.32</v>
      </c>
      <c r="G3647">
        <v>71343.77</v>
      </c>
      <c r="H3647">
        <v>70656.639999999999</v>
      </c>
      <c r="I3647">
        <v>687.13</v>
      </c>
      <c r="J3647">
        <v>0</v>
      </c>
      <c r="K3647" t="s">
        <v>7</v>
      </c>
      <c r="L3647">
        <v>2016</v>
      </c>
      <c r="M3647" t="s">
        <v>24</v>
      </c>
    </row>
    <row r="3648" spans="1:13" x14ac:dyDescent="0.45">
      <c r="A3648" s="1">
        <v>42687</v>
      </c>
      <c r="B3648">
        <v>1.42</v>
      </c>
      <c r="C3648">
        <v>197920.72</v>
      </c>
      <c r="D3648">
        <v>39007.120000000003</v>
      </c>
      <c r="E3648">
        <v>92584.51</v>
      </c>
      <c r="F3648">
        <v>127.17</v>
      </c>
      <c r="G3648">
        <v>66201.919999999998</v>
      </c>
      <c r="H3648">
        <v>65222.61</v>
      </c>
      <c r="I3648">
        <v>972.64</v>
      </c>
      <c r="J3648">
        <v>6.67</v>
      </c>
      <c r="K3648" t="s">
        <v>7</v>
      </c>
      <c r="L3648">
        <v>2016</v>
      </c>
      <c r="M3648" t="s">
        <v>24</v>
      </c>
    </row>
    <row r="3649" spans="1:13" x14ac:dyDescent="0.45">
      <c r="A3649" s="1">
        <v>42680</v>
      </c>
      <c r="B3649">
        <v>1.55</v>
      </c>
      <c r="C3649">
        <v>174837.42</v>
      </c>
      <c r="D3649">
        <v>40523.19</v>
      </c>
      <c r="E3649">
        <v>82049.789999999994</v>
      </c>
      <c r="F3649">
        <v>151.56</v>
      </c>
      <c r="G3649">
        <v>52112.88</v>
      </c>
      <c r="H3649">
        <v>51326.63</v>
      </c>
      <c r="I3649">
        <v>756.25</v>
      </c>
      <c r="J3649">
        <v>30</v>
      </c>
      <c r="K3649" t="s">
        <v>7</v>
      </c>
      <c r="L3649">
        <v>2016</v>
      </c>
      <c r="M3649" t="s">
        <v>24</v>
      </c>
    </row>
    <row r="3650" spans="1:13" x14ac:dyDescent="0.45">
      <c r="A3650" s="1">
        <v>42673</v>
      </c>
      <c r="B3650">
        <v>1.59</v>
      </c>
      <c r="C3650">
        <v>171652.4</v>
      </c>
      <c r="D3650">
        <v>35332.980000000003</v>
      </c>
      <c r="E3650">
        <v>78894.91</v>
      </c>
      <c r="F3650">
        <v>87.59</v>
      </c>
      <c r="G3650">
        <v>57336.92</v>
      </c>
      <c r="H3650">
        <v>56958.76</v>
      </c>
      <c r="I3650">
        <v>378.16</v>
      </c>
      <c r="J3650">
        <v>0</v>
      </c>
      <c r="K3650" t="s">
        <v>7</v>
      </c>
      <c r="L3650">
        <v>2016</v>
      </c>
      <c r="M3650" t="s">
        <v>24</v>
      </c>
    </row>
    <row r="3651" spans="1:13" x14ac:dyDescent="0.45">
      <c r="A3651" s="1">
        <v>42666</v>
      </c>
      <c r="B3651">
        <v>1.6</v>
      </c>
      <c r="C3651">
        <v>195809.34</v>
      </c>
      <c r="D3651">
        <v>35724.11</v>
      </c>
      <c r="E3651">
        <v>99575.79</v>
      </c>
      <c r="F3651">
        <v>113.66</v>
      </c>
      <c r="G3651">
        <v>60395.78</v>
      </c>
      <c r="H3651">
        <v>60146.33</v>
      </c>
      <c r="I3651">
        <v>186.95</v>
      </c>
      <c r="J3651">
        <v>62.5</v>
      </c>
      <c r="K3651" t="s">
        <v>7</v>
      </c>
      <c r="L3651">
        <v>2016</v>
      </c>
      <c r="M3651" t="s">
        <v>24</v>
      </c>
    </row>
    <row r="3652" spans="1:13" x14ac:dyDescent="0.45">
      <c r="A3652" s="1">
        <v>42659</v>
      </c>
      <c r="B3652">
        <v>1.49</v>
      </c>
      <c r="C3652">
        <v>205728.4</v>
      </c>
      <c r="D3652">
        <v>43579.25</v>
      </c>
      <c r="E3652">
        <v>95964.800000000003</v>
      </c>
      <c r="F3652">
        <v>176.04</v>
      </c>
      <c r="G3652">
        <v>66008.31</v>
      </c>
      <c r="H3652">
        <v>65296.73</v>
      </c>
      <c r="I3652">
        <v>711.58</v>
      </c>
      <c r="J3652">
        <v>0</v>
      </c>
      <c r="K3652" t="s">
        <v>7</v>
      </c>
      <c r="L3652">
        <v>2016</v>
      </c>
      <c r="M3652" t="s">
        <v>24</v>
      </c>
    </row>
    <row r="3653" spans="1:13" x14ac:dyDescent="0.45">
      <c r="A3653" s="1">
        <v>42652</v>
      </c>
      <c r="B3653">
        <v>1.42</v>
      </c>
      <c r="C3653">
        <v>219089.52</v>
      </c>
      <c r="D3653">
        <v>43010.81</v>
      </c>
      <c r="E3653">
        <v>111487.02</v>
      </c>
      <c r="F3653">
        <v>218.09</v>
      </c>
      <c r="G3653">
        <v>64373.599999999999</v>
      </c>
      <c r="H3653">
        <v>63388.04</v>
      </c>
      <c r="I3653">
        <v>985.56</v>
      </c>
      <c r="J3653">
        <v>0</v>
      </c>
      <c r="K3653" t="s">
        <v>7</v>
      </c>
      <c r="L3653">
        <v>2016</v>
      </c>
      <c r="M3653" t="s">
        <v>24</v>
      </c>
    </row>
    <row r="3654" spans="1:13" x14ac:dyDescent="0.45">
      <c r="A3654" s="1">
        <v>42645</v>
      </c>
      <c r="B3654">
        <v>1.4</v>
      </c>
      <c r="C3654">
        <v>214726.86</v>
      </c>
      <c r="D3654">
        <v>42262.02</v>
      </c>
      <c r="E3654">
        <v>106682.04</v>
      </c>
      <c r="F3654">
        <v>191.99</v>
      </c>
      <c r="G3654">
        <v>65590.81</v>
      </c>
      <c r="H3654">
        <v>64688.800000000003</v>
      </c>
      <c r="I3654">
        <v>902.01</v>
      </c>
      <c r="J3654">
        <v>0</v>
      </c>
      <c r="K3654" t="s">
        <v>7</v>
      </c>
      <c r="L3654">
        <v>2016</v>
      </c>
      <c r="M3654" t="s">
        <v>24</v>
      </c>
    </row>
    <row r="3655" spans="1:13" x14ac:dyDescent="0.45">
      <c r="A3655" s="1">
        <v>42638</v>
      </c>
      <c r="B3655">
        <v>1.37</v>
      </c>
      <c r="C3655">
        <v>222019.37</v>
      </c>
      <c r="D3655">
        <v>68045.460000000006</v>
      </c>
      <c r="E3655">
        <v>89410.32</v>
      </c>
      <c r="F3655">
        <v>183.69</v>
      </c>
      <c r="G3655">
        <v>64379.9</v>
      </c>
      <c r="H3655">
        <v>63530.59</v>
      </c>
      <c r="I3655">
        <v>771.53</v>
      </c>
      <c r="J3655">
        <v>77.78</v>
      </c>
      <c r="K3655" t="s">
        <v>7</v>
      </c>
      <c r="L3655">
        <v>2016</v>
      </c>
      <c r="M3655" t="s">
        <v>24</v>
      </c>
    </row>
    <row r="3656" spans="1:13" x14ac:dyDescent="0.45">
      <c r="A3656" s="1">
        <v>42631</v>
      </c>
      <c r="B3656">
        <v>1.26</v>
      </c>
      <c r="C3656">
        <v>220697.92</v>
      </c>
      <c r="D3656">
        <v>75557.67</v>
      </c>
      <c r="E3656">
        <v>73638.240000000005</v>
      </c>
      <c r="F3656">
        <v>176.87</v>
      </c>
      <c r="G3656">
        <v>71325.14</v>
      </c>
      <c r="H3656">
        <v>69128.89</v>
      </c>
      <c r="I3656">
        <v>2196.25</v>
      </c>
      <c r="J3656">
        <v>0</v>
      </c>
      <c r="K3656" t="s">
        <v>7</v>
      </c>
      <c r="L3656">
        <v>2016</v>
      </c>
      <c r="M3656" t="s">
        <v>24</v>
      </c>
    </row>
    <row r="3657" spans="1:13" x14ac:dyDescent="0.45">
      <c r="A3657" s="1">
        <v>42624</v>
      </c>
      <c r="B3657">
        <v>1.19</v>
      </c>
      <c r="C3657">
        <v>272611.45</v>
      </c>
      <c r="D3657">
        <v>108308.69</v>
      </c>
      <c r="E3657">
        <v>103071.11</v>
      </c>
      <c r="F3657">
        <v>124.41</v>
      </c>
      <c r="G3657">
        <v>61107.24</v>
      </c>
      <c r="H3657">
        <v>59029.37</v>
      </c>
      <c r="I3657">
        <v>2061.7600000000002</v>
      </c>
      <c r="J3657">
        <v>16.11</v>
      </c>
      <c r="K3657" t="s">
        <v>7</v>
      </c>
      <c r="L3657">
        <v>2016</v>
      </c>
      <c r="M3657" t="s">
        <v>24</v>
      </c>
    </row>
    <row r="3658" spans="1:13" x14ac:dyDescent="0.45">
      <c r="A3658" s="1">
        <v>42617</v>
      </c>
      <c r="B3658">
        <v>1.1499999999999999</v>
      </c>
      <c r="C3658">
        <v>311176.62</v>
      </c>
      <c r="D3658">
        <v>77540.78</v>
      </c>
      <c r="E3658">
        <v>112618.27</v>
      </c>
      <c r="F3658">
        <v>230.96</v>
      </c>
      <c r="G3658">
        <v>120786.61</v>
      </c>
      <c r="H3658">
        <v>119477.01</v>
      </c>
      <c r="I3658">
        <v>1159.5999999999999</v>
      </c>
      <c r="J3658">
        <v>150</v>
      </c>
      <c r="K3658" t="s">
        <v>7</v>
      </c>
      <c r="L3658">
        <v>2016</v>
      </c>
      <c r="M3658" t="s">
        <v>24</v>
      </c>
    </row>
    <row r="3659" spans="1:13" x14ac:dyDescent="0.45">
      <c r="A3659" s="1">
        <v>42610</v>
      </c>
      <c r="B3659">
        <v>1.32</v>
      </c>
      <c r="C3659">
        <v>269377.78999999998</v>
      </c>
      <c r="D3659">
        <v>45946.25</v>
      </c>
      <c r="E3659">
        <v>114244.06</v>
      </c>
      <c r="F3659">
        <v>1086.9100000000001</v>
      </c>
      <c r="G3659">
        <v>108100.57</v>
      </c>
      <c r="H3659">
        <v>102788.68</v>
      </c>
      <c r="I3659">
        <v>2348.73</v>
      </c>
      <c r="J3659">
        <v>2963.16</v>
      </c>
      <c r="K3659" t="s">
        <v>7</v>
      </c>
      <c r="L3659">
        <v>2016</v>
      </c>
      <c r="M3659" t="s">
        <v>24</v>
      </c>
    </row>
    <row r="3660" spans="1:13" x14ac:dyDescent="0.45">
      <c r="A3660" s="1">
        <v>42603</v>
      </c>
      <c r="B3660">
        <v>1.28</v>
      </c>
      <c r="C3660">
        <v>258309.18</v>
      </c>
      <c r="D3660">
        <v>41521.93</v>
      </c>
      <c r="E3660">
        <v>119685.36</v>
      </c>
      <c r="F3660">
        <v>101.31</v>
      </c>
      <c r="G3660">
        <v>97000.58</v>
      </c>
      <c r="H3660">
        <v>85855.55</v>
      </c>
      <c r="I3660">
        <v>7905.03</v>
      </c>
      <c r="J3660">
        <v>3240</v>
      </c>
      <c r="K3660" t="s">
        <v>7</v>
      </c>
      <c r="L3660">
        <v>2016</v>
      </c>
      <c r="M3660" t="s">
        <v>24</v>
      </c>
    </row>
    <row r="3661" spans="1:13" x14ac:dyDescent="0.45">
      <c r="A3661" s="1">
        <v>42596</v>
      </c>
      <c r="B3661">
        <v>1.22</v>
      </c>
      <c r="C3661">
        <v>272099.07</v>
      </c>
      <c r="D3661">
        <v>49712.54</v>
      </c>
      <c r="E3661">
        <v>114887.12</v>
      </c>
      <c r="F3661">
        <v>193.77</v>
      </c>
      <c r="G3661">
        <v>107305.64</v>
      </c>
      <c r="H3661">
        <v>98315.72</v>
      </c>
      <c r="I3661">
        <v>6769.92</v>
      </c>
      <c r="J3661">
        <v>2220</v>
      </c>
      <c r="K3661" t="s">
        <v>7</v>
      </c>
      <c r="L3661">
        <v>2016</v>
      </c>
      <c r="M3661" t="s">
        <v>24</v>
      </c>
    </row>
    <row r="3662" spans="1:13" x14ac:dyDescent="0.45">
      <c r="A3662" s="1">
        <v>42589</v>
      </c>
      <c r="B3662">
        <v>1.24</v>
      </c>
      <c r="C3662">
        <v>267082.86</v>
      </c>
      <c r="D3662">
        <v>56263.05</v>
      </c>
      <c r="E3662">
        <v>109039.94</v>
      </c>
      <c r="F3662">
        <v>538.07000000000005</v>
      </c>
      <c r="G3662">
        <v>101241.8</v>
      </c>
      <c r="H3662">
        <v>96274.55</v>
      </c>
      <c r="I3662">
        <v>1282.25</v>
      </c>
      <c r="J3662">
        <v>3685</v>
      </c>
      <c r="K3662" t="s">
        <v>7</v>
      </c>
      <c r="L3662">
        <v>2016</v>
      </c>
      <c r="M3662" t="s">
        <v>24</v>
      </c>
    </row>
    <row r="3663" spans="1:13" x14ac:dyDescent="0.45">
      <c r="A3663" s="1">
        <v>42582</v>
      </c>
      <c r="B3663">
        <v>1.37</v>
      </c>
      <c r="C3663">
        <v>253671.67</v>
      </c>
      <c r="D3663">
        <v>48175.7</v>
      </c>
      <c r="E3663">
        <v>110154.96</v>
      </c>
      <c r="F3663">
        <v>346.77</v>
      </c>
      <c r="G3663">
        <v>94994.240000000005</v>
      </c>
      <c r="H3663">
        <v>90147.67</v>
      </c>
      <c r="I3663">
        <v>591.57000000000005</v>
      </c>
      <c r="J3663">
        <v>4255</v>
      </c>
      <c r="K3663" t="s">
        <v>7</v>
      </c>
      <c r="L3663">
        <v>2016</v>
      </c>
      <c r="M3663" t="s">
        <v>24</v>
      </c>
    </row>
    <row r="3664" spans="1:13" x14ac:dyDescent="0.45">
      <c r="A3664" s="1">
        <v>42575</v>
      </c>
      <c r="B3664">
        <v>1.36</v>
      </c>
      <c r="C3664">
        <v>247275.14</v>
      </c>
      <c r="D3664">
        <v>42713.11</v>
      </c>
      <c r="E3664">
        <v>103033.69</v>
      </c>
      <c r="F3664">
        <v>272.62</v>
      </c>
      <c r="G3664">
        <v>101255.72</v>
      </c>
      <c r="H3664">
        <v>92482.57</v>
      </c>
      <c r="I3664">
        <v>553.15</v>
      </c>
      <c r="J3664">
        <v>8220</v>
      </c>
      <c r="K3664" t="s">
        <v>7</v>
      </c>
      <c r="L3664">
        <v>2016</v>
      </c>
      <c r="M3664" t="s">
        <v>24</v>
      </c>
    </row>
    <row r="3665" spans="1:13" x14ac:dyDescent="0.45">
      <c r="A3665" s="1">
        <v>42568</v>
      </c>
      <c r="B3665">
        <v>1.25</v>
      </c>
      <c r="C3665">
        <v>249117.51</v>
      </c>
      <c r="D3665">
        <v>37155.26</v>
      </c>
      <c r="E3665">
        <v>99016.77</v>
      </c>
      <c r="F3665">
        <v>207.3</v>
      </c>
      <c r="G3665">
        <v>112738.18</v>
      </c>
      <c r="H3665">
        <v>100384.09</v>
      </c>
      <c r="I3665">
        <v>1258.6099999999999</v>
      </c>
      <c r="J3665">
        <v>11095.48</v>
      </c>
      <c r="K3665" t="s">
        <v>7</v>
      </c>
      <c r="L3665">
        <v>2016</v>
      </c>
      <c r="M3665" t="s">
        <v>24</v>
      </c>
    </row>
    <row r="3666" spans="1:13" x14ac:dyDescent="0.45">
      <c r="A3666" s="1">
        <v>42561</v>
      </c>
      <c r="B3666">
        <v>1.21</v>
      </c>
      <c r="C3666">
        <v>274783.17</v>
      </c>
      <c r="D3666">
        <v>43879.44</v>
      </c>
      <c r="E3666">
        <v>118215.77</v>
      </c>
      <c r="F3666">
        <v>436.85</v>
      </c>
      <c r="G3666">
        <v>112251.11</v>
      </c>
      <c r="H3666">
        <v>102165.03</v>
      </c>
      <c r="I3666">
        <v>1667.75</v>
      </c>
      <c r="J3666">
        <v>8418.33</v>
      </c>
      <c r="K3666" t="s">
        <v>7</v>
      </c>
      <c r="L3666">
        <v>2016</v>
      </c>
      <c r="M3666" t="s">
        <v>24</v>
      </c>
    </row>
    <row r="3667" spans="1:13" x14ac:dyDescent="0.45">
      <c r="A3667" s="1">
        <v>42554</v>
      </c>
      <c r="B3667">
        <v>1.23</v>
      </c>
      <c r="C3667">
        <v>287688.42</v>
      </c>
      <c r="D3667">
        <v>41551.5</v>
      </c>
      <c r="E3667">
        <v>129783.55</v>
      </c>
      <c r="F3667">
        <v>762.14</v>
      </c>
      <c r="G3667">
        <v>115591.23</v>
      </c>
      <c r="H3667">
        <v>103961.69</v>
      </c>
      <c r="I3667">
        <v>867.73</v>
      </c>
      <c r="J3667">
        <v>10761.81</v>
      </c>
      <c r="K3667" t="s">
        <v>7</v>
      </c>
      <c r="L3667">
        <v>2016</v>
      </c>
      <c r="M3667" t="s">
        <v>24</v>
      </c>
    </row>
    <row r="3668" spans="1:13" x14ac:dyDescent="0.45">
      <c r="A3668" s="1">
        <v>42547</v>
      </c>
      <c r="B3668">
        <v>1.24</v>
      </c>
      <c r="C3668">
        <v>277479.27</v>
      </c>
      <c r="D3668">
        <v>38571.49</v>
      </c>
      <c r="E3668">
        <v>141142.92000000001</v>
      </c>
      <c r="F3668">
        <v>592.96</v>
      </c>
      <c r="G3668">
        <v>97171.9</v>
      </c>
      <c r="H3668">
        <v>91756.81</v>
      </c>
      <c r="I3668">
        <v>984.7</v>
      </c>
      <c r="J3668">
        <v>4430.3900000000003</v>
      </c>
      <c r="K3668" t="s">
        <v>7</v>
      </c>
      <c r="L3668">
        <v>2016</v>
      </c>
      <c r="M3668" t="s">
        <v>24</v>
      </c>
    </row>
    <row r="3669" spans="1:13" x14ac:dyDescent="0.45">
      <c r="A3669" s="1">
        <v>42540</v>
      </c>
      <c r="B3669">
        <v>1.26</v>
      </c>
      <c r="C3669">
        <v>267235.78999999998</v>
      </c>
      <c r="D3669">
        <v>41124.61</v>
      </c>
      <c r="E3669">
        <v>132642.19</v>
      </c>
      <c r="F3669">
        <v>298.49</v>
      </c>
      <c r="G3669">
        <v>93170.5</v>
      </c>
      <c r="H3669">
        <v>86477.48</v>
      </c>
      <c r="I3669">
        <v>1092.3</v>
      </c>
      <c r="J3669">
        <v>5600.72</v>
      </c>
      <c r="K3669" t="s">
        <v>7</v>
      </c>
      <c r="L3669">
        <v>2016</v>
      </c>
      <c r="M3669" t="s">
        <v>24</v>
      </c>
    </row>
    <row r="3670" spans="1:13" x14ac:dyDescent="0.45">
      <c r="A3670" s="1">
        <v>42533</v>
      </c>
      <c r="B3670">
        <v>1.24</v>
      </c>
      <c r="C3670">
        <v>250231.06</v>
      </c>
      <c r="D3670">
        <v>43253.79</v>
      </c>
      <c r="E3670">
        <v>114426.76</v>
      </c>
      <c r="F3670">
        <v>124.76</v>
      </c>
      <c r="G3670">
        <v>92425.75</v>
      </c>
      <c r="H3670">
        <v>85233.81</v>
      </c>
      <c r="I3670">
        <v>1541.94</v>
      </c>
      <c r="J3670">
        <v>5650</v>
      </c>
      <c r="K3670" t="s">
        <v>7</v>
      </c>
      <c r="L3670">
        <v>2016</v>
      </c>
      <c r="M3670" t="s">
        <v>24</v>
      </c>
    </row>
    <row r="3671" spans="1:13" x14ac:dyDescent="0.45">
      <c r="A3671" s="1">
        <v>42526</v>
      </c>
      <c r="B3671">
        <v>1.23</v>
      </c>
      <c r="C3671">
        <v>267225.88</v>
      </c>
      <c r="D3671">
        <v>40843.230000000003</v>
      </c>
      <c r="E3671">
        <v>134735.41</v>
      </c>
      <c r="F3671">
        <v>191.75</v>
      </c>
      <c r="G3671">
        <v>91455.49</v>
      </c>
      <c r="H3671">
        <v>84588.68</v>
      </c>
      <c r="I3671">
        <v>5236.8100000000004</v>
      </c>
      <c r="J3671">
        <v>1630</v>
      </c>
      <c r="K3671" t="s">
        <v>7</v>
      </c>
      <c r="L3671">
        <v>2016</v>
      </c>
      <c r="M3671" t="s">
        <v>24</v>
      </c>
    </row>
    <row r="3672" spans="1:13" x14ac:dyDescent="0.45">
      <c r="A3672" s="1">
        <v>42519</v>
      </c>
      <c r="B3672">
        <v>1.1299999999999999</v>
      </c>
      <c r="C3672">
        <v>280015.07</v>
      </c>
      <c r="D3672">
        <v>44168.800000000003</v>
      </c>
      <c r="E3672">
        <v>143022.78</v>
      </c>
      <c r="F3672">
        <v>136.56</v>
      </c>
      <c r="G3672">
        <v>92686.93</v>
      </c>
      <c r="H3672">
        <v>79281.929999999993</v>
      </c>
      <c r="I3672">
        <v>12975</v>
      </c>
      <c r="J3672">
        <v>430</v>
      </c>
      <c r="K3672" t="s">
        <v>7</v>
      </c>
      <c r="L3672">
        <v>2016</v>
      </c>
      <c r="M3672" t="s">
        <v>24</v>
      </c>
    </row>
    <row r="3673" spans="1:13" x14ac:dyDescent="0.45">
      <c r="A3673" s="1">
        <v>42512</v>
      </c>
      <c r="B3673">
        <v>1.1200000000000001</v>
      </c>
      <c r="C3673">
        <v>257598.79</v>
      </c>
      <c r="D3673">
        <v>40865.69</v>
      </c>
      <c r="E3673">
        <v>124677.68</v>
      </c>
      <c r="F3673">
        <v>182.79</v>
      </c>
      <c r="G3673">
        <v>91872.63</v>
      </c>
      <c r="H3673">
        <v>90017.38</v>
      </c>
      <c r="I3673">
        <v>775.25</v>
      </c>
      <c r="J3673">
        <v>1080</v>
      </c>
      <c r="K3673" t="s">
        <v>7</v>
      </c>
      <c r="L3673">
        <v>2016</v>
      </c>
      <c r="M3673" t="s">
        <v>24</v>
      </c>
    </row>
    <row r="3674" spans="1:13" x14ac:dyDescent="0.45">
      <c r="A3674" s="1">
        <v>42505</v>
      </c>
      <c r="B3674">
        <v>1.08</v>
      </c>
      <c r="C3674">
        <v>270638.76</v>
      </c>
      <c r="D3674">
        <v>34543.040000000001</v>
      </c>
      <c r="E3674">
        <v>159858.65</v>
      </c>
      <c r="F3674">
        <v>227.18</v>
      </c>
      <c r="G3674">
        <v>76009.89</v>
      </c>
      <c r="H3674">
        <v>73289.960000000006</v>
      </c>
      <c r="I3674">
        <v>2719.93</v>
      </c>
      <c r="J3674">
        <v>0</v>
      </c>
      <c r="K3674" t="s">
        <v>7</v>
      </c>
      <c r="L3674">
        <v>2016</v>
      </c>
      <c r="M3674" t="s">
        <v>24</v>
      </c>
    </row>
    <row r="3675" spans="1:13" x14ac:dyDescent="0.45">
      <c r="A3675" s="1">
        <v>42498</v>
      </c>
      <c r="B3675">
        <v>0.91</v>
      </c>
      <c r="C3675">
        <v>373544.69</v>
      </c>
      <c r="D3675">
        <v>47270.41</v>
      </c>
      <c r="E3675">
        <v>247409.27</v>
      </c>
      <c r="F3675">
        <v>357.62</v>
      </c>
      <c r="G3675">
        <v>78507.39</v>
      </c>
      <c r="H3675">
        <v>77855.490000000005</v>
      </c>
      <c r="I3675">
        <v>651.9</v>
      </c>
      <c r="J3675">
        <v>0</v>
      </c>
      <c r="K3675" t="s">
        <v>7</v>
      </c>
      <c r="L3675">
        <v>2016</v>
      </c>
      <c r="M3675" t="s">
        <v>24</v>
      </c>
    </row>
    <row r="3676" spans="1:13" x14ac:dyDescent="0.45">
      <c r="A3676" s="1">
        <v>42491</v>
      </c>
      <c r="B3676">
        <v>0.99</v>
      </c>
      <c r="C3676">
        <v>316410.59000000003</v>
      </c>
      <c r="D3676">
        <v>52276.59</v>
      </c>
      <c r="E3676">
        <v>185445.08</v>
      </c>
      <c r="F3676">
        <v>362.87</v>
      </c>
      <c r="G3676">
        <v>78326.05</v>
      </c>
      <c r="H3676">
        <v>76346.78</v>
      </c>
      <c r="I3676">
        <v>1979.27</v>
      </c>
      <c r="J3676">
        <v>0</v>
      </c>
      <c r="K3676" t="s">
        <v>7</v>
      </c>
      <c r="L3676">
        <v>2016</v>
      </c>
      <c r="M3676" t="s">
        <v>24</v>
      </c>
    </row>
    <row r="3677" spans="1:13" x14ac:dyDescent="0.45">
      <c r="A3677" s="1">
        <v>42484</v>
      </c>
      <c r="B3677">
        <v>1.0900000000000001</v>
      </c>
      <c r="C3677">
        <v>283535.19</v>
      </c>
      <c r="D3677">
        <v>50495.46</v>
      </c>
      <c r="E3677">
        <v>157366.57999999999</v>
      </c>
      <c r="F3677">
        <v>235.32</v>
      </c>
      <c r="G3677">
        <v>75437.83</v>
      </c>
      <c r="H3677">
        <v>74325.2</v>
      </c>
      <c r="I3677">
        <v>1112.6300000000001</v>
      </c>
      <c r="J3677">
        <v>0</v>
      </c>
      <c r="K3677" t="s">
        <v>7</v>
      </c>
      <c r="L3677">
        <v>2016</v>
      </c>
      <c r="M3677" t="s">
        <v>24</v>
      </c>
    </row>
    <row r="3678" spans="1:13" x14ac:dyDescent="0.45">
      <c r="A3678" s="1">
        <v>42477</v>
      </c>
      <c r="B3678">
        <v>1.05</v>
      </c>
      <c r="C3678">
        <v>257743.57</v>
      </c>
      <c r="D3678">
        <v>42204.53</v>
      </c>
      <c r="E3678">
        <v>135971.63</v>
      </c>
      <c r="F3678">
        <v>137.93</v>
      </c>
      <c r="G3678">
        <v>79429.48</v>
      </c>
      <c r="H3678">
        <v>76854.179999999993</v>
      </c>
      <c r="I3678">
        <v>2575.3000000000002</v>
      </c>
      <c r="J3678">
        <v>0</v>
      </c>
      <c r="K3678" t="s">
        <v>7</v>
      </c>
      <c r="L3678">
        <v>2016</v>
      </c>
      <c r="M3678" t="s">
        <v>24</v>
      </c>
    </row>
    <row r="3679" spans="1:13" x14ac:dyDescent="0.45">
      <c r="A3679" s="1">
        <v>42470</v>
      </c>
      <c r="B3679">
        <v>1.05</v>
      </c>
      <c r="C3679">
        <v>237139.23</v>
      </c>
      <c r="D3679">
        <v>42096.160000000003</v>
      </c>
      <c r="E3679">
        <v>116591.89</v>
      </c>
      <c r="F3679">
        <v>168.03</v>
      </c>
      <c r="G3679">
        <v>78283.149999999994</v>
      </c>
      <c r="H3679">
        <v>75903.63</v>
      </c>
      <c r="I3679">
        <v>2379.52</v>
      </c>
      <c r="J3679">
        <v>0</v>
      </c>
      <c r="K3679" t="s">
        <v>7</v>
      </c>
      <c r="L3679">
        <v>2016</v>
      </c>
      <c r="M3679" t="s">
        <v>24</v>
      </c>
    </row>
    <row r="3680" spans="1:13" x14ac:dyDescent="0.45">
      <c r="A3680" s="1">
        <v>42463</v>
      </c>
      <c r="B3680">
        <v>1.1299999999999999</v>
      </c>
      <c r="C3680">
        <v>186673.69</v>
      </c>
      <c r="D3680">
        <v>36366.559999999998</v>
      </c>
      <c r="E3680">
        <v>88833.96</v>
      </c>
      <c r="F3680">
        <v>90.37</v>
      </c>
      <c r="G3680">
        <v>61382.8</v>
      </c>
      <c r="H3680">
        <v>59419.89</v>
      </c>
      <c r="I3680">
        <v>1962.91</v>
      </c>
      <c r="J3680">
        <v>0</v>
      </c>
      <c r="K3680" t="s">
        <v>7</v>
      </c>
      <c r="L3680">
        <v>2016</v>
      </c>
      <c r="M3680" t="s">
        <v>24</v>
      </c>
    </row>
    <row r="3681" spans="1:13" x14ac:dyDescent="0.45">
      <c r="A3681" s="1">
        <v>42456</v>
      </c>
      <c r="B3681">
        <v>1.1499999999999999</v>
      </c>
      <c r="C3681">
        <v>247389.76</v>
      </c>
      <c r="D3681">
        <v>35550.74</v>
      </c>
      <c r="E3681">
        <v>135847.91</v>
      </c>
      <c r="F3681">
        <v>156.57</v>
      </c>
      <c r="G3681">
        <v>75834.539999999994</v>
      </c>
      <c r="H3681">
        <v>74484.740000000005</v>
      </c>
      <c r="I3681">
        <v>1349.8</v>
      </c>
      <c r="J3681">
        <v>0</v>
      </c>
      <c r="K3681" t="s">
        <v>7</v>
      </c>
      <c r="L3681">
        <v>2016</v>
      </c>
      <c r="M3681" t="s">
        <v>24</v>
      </c>
    </row>
    <row r="3682" spans="1:13" x14ac:dyDescent="0.45">
      <c r="A3682" s="1">
        <v>42449</v>
      </c>
      <c r="B3682">
        <v>1.08</v>
      </c>
      <c r="C3682">
        <v>269456.81</v>
      </c>
      <c r="D3682">
        <v>35428.080000000002</v>
      </c>
      <c r="E3682">
        <v>159452.29</v>
      </c>
      <c r="F3682">
        <v>270.23</v>
      </c>
      <c r="G3682">
        <v>74306.210000000006</v>
      </c>
      <c r="H3682">
        <v>72833.960000000006</v>
      </c>
      <c r="I3682">
        <v>1472.25</v>
      </c>
      <c r="J3682">
        <v>0</v>
      </c>
      <c r="K3682" t="s">
        <v>7</v>
      </c>
      <c r="L3682">
        <v>2016</v>
      </c>
      <c r="M3682" t="s">
        <v>24</v>
      </c>
    </row>
    <row r="3683" spans="1:13" x14ac:dyDescent="0.45">
      <c r="A3683" s="1">
        <v>42442</v>
      </c>
      <c r="B3683">
        <v>1.1299999999999999</v>
      </c>
      <c r="C3683">
        <v>256785.76</v>
      </c>
      <c r="D3683">
        <v>35473.08</v>
      </c>
      <c r="E3683">
        <v>148078.39000000001</v>
      </c>
      <c r="F3683">
        <v>202.18</v>
      </c>
      <c r="G3683">
        <v>73032.11</v>
      </c>
      <c r="H3683">
        <v>71738.990000000005</v>
      </c>
      <c r="I3683">
        <v>1293.1199999999999</v>
      </c>
      <c r="J3683">
        <v>0</v>
      </c>
      <c r="K3683" t="s">
        <v>7</v>
      </c>
      <c r="L3683">
        <v>2016</v>
      </c>
      <c r="M3683" t="s">
        <v>24</v>
      </c>
    </row>
    <row r="3684" spans="1:13" x14ac:dyDescent="0.45">
      <c r="A3684" s="1">
        <v>42435</v>
      </c>
      <c r="B3684">
        <v>1.17</v>
      </c>
      <c r="C3684">
        <v>240849.91</v>
      </c>
      <c r="D3684">
        <v>40527.53</v>
      </c>
      <c r="E3684">
        <v>130174.89</v>
      </c>
      <c r="F3684">
        <v>211.56</v>
      </c>
      <c r="G3684">
        <v>69935.929999999993</v>
      </c>
      <c r="H3684">
        <v>68304.7</v>
      </c>
      <c r="I3684">
        <v>1631.23</v>
      </c>
      <c r="J3684">
        <v>0</v>
      </c>
      <c r="K3684" t="s">
        <v>7</v>
      </c>
      <c r="L3684">
        <v>2016</v>
      </c>
      <c r="M3684" t="s">
        <v>24</v>
      </c>
    </row>
    <row r="3685" spans="1:13" x14ac:dyDescent="0.45">
      <c r="A3685" s="1">
        <v>42428</v>
      </c>
      <c r="B3685">
        <v>1.1100000000000001</v>
      </c>
      <c r="C3685">
        <v>254954.35</v>
      </c>
      <c r="D3685">
        <v>36910.75</v>
      </c>
      <c r="E3685">
        <v>157390.1</v>
      </c>
      <c r="F3685">
        <v>213.14</v>
      </c>
      <c r="G3685">
        <v>60440.36</v>
      </c>
      <c r="H3685">
        <v>58909.86</v>
      </c>
      <c r="I3685">
        <v>1530.5</v>
      </c>
      <c r="J3685">
        <v>0</v>
      </c>
      <c r="K3685" t="s">
        <v>7</v>
      </c>
      <c r="L3685">
        <v>2016</v>
      </c>
      <c r="M3685" t="s">
        <v>24</v>
      </c>
    </row>
    <row r="3686" spans="1:13" x14ac:dyDescent="0.45">
      <c r="A3686" s="1">
        <v>42421</v>
      </c>
      <c r="B3686">
        <v>1.1499999999999999</v>
      </c>
      <c r="C3686">
        <v>235440.15</v>
      </c>
      <c r="D3686">
        <v>33667.839999999997</v>
      </c>
      <c r="E3686">
        <v>136616.59</v>
      </c>
      <c r="F3686">
        <v>158.13999999999999</v>
      </c>
      <c r="G3686">
        <v>64997.58</v>
      </c>
      <c r="H3686">
        <v>62779.7</v>
      </c>
      <c r="I3686">
        <v>2217.88</v>
      </c>
      <c r="J3686">
        <v>0</v>
      </c>
      <c r="K3686" t="s">
        <v>7</v>
      </c>
      <c r="L3686">
        <v>2016</v>
      </c>
      <c r="M3686" t="s">
        <v>24</v>
      </c>
    </row>
    <row r="3687" spans="1:13" x14ac:dyDescent="0.45">
      <c r="A3687" s="1">
        <v>42414</v>
      </c>
      <c r="B3687">
        <v>1.0900000000000001</v>
      </c>
      <c r="C3687">
        <v>264904.19</v>
      </c>
      <c r="D3687">
        <v>39983.9</v>
      </c>
      <c r="E3687">
        <v>155336.10999999999</v>
      </c>
      <c r="F3687">
        <v>224.2</v>
      </c>
      <c r="G3687">
        <v>69359.98</v>
      </c>
      <c r="H3687">
        <v>67077.95</v>
      </c>
      <c r="I3687">
        <v>2282.0300000000002</v>
      </c>
      <c r="J3687">
        <v>0</v>
      </c>
      <c r="K3687" t="s">
        <v>7</v>
      </c>
      <c r="L3687">
        <v>2016</v>
      </c>
      <c r="M3687" t="s">
        <v>24</v>
      </c>
    </row>
    <row r="3688" spans="1:13" x14ac:dyDescent="0.45">
      <c r="A3688" s="1">
        <v>42407</v>
      </c>
      <c r="B3688">
        <v>1.1000000000000001</v>
      </c>
      <c r="C3688">
        <v>310166.32</v>
      </c>
      <c r="D3688">
        <v>42668.36</v>
      </c>
      <c r="E3688">
        <v>186545.28</v>
      </c>
      <c r="F3688">
        <v>334.31</v>
      </c>
      <c r="G3688">
        <v>80618.37</v>
      </c>
      <c r="H3688">
        <v>78497.61</v>
      </c>
      <c r="I3688">
        <v>2120.7600000000002</v>
      </c>
      <c r="J3688">
        <v>0</v>
      </c>
      <c r="K3688" t="s">
        <v>7</v>
      </c>
      <c r="L3688">
        <v>2016</v>
      </c>
      <c r="M3688" t="s">
        <v>24</v>
      </c>
    </row>
    <row r="3689" spans="1:13" x14ac:dyDescent="0.45">
      <c r="A3689" s="1">
        <v>42400</v>
      </c>
      <c r="B3689">
        <v>1.07</v>
      </c>
      <c r="C3689">
        <v>240911.84</v>
      </c>
      <c r="D3689">
        <v>30150.26</v>
      </c>
      <c r="E3689">
        <v>141567.72</v>
      </c>
      <c r="F3689">
        <v>148.18</v>
      </c>
      <c r="G3689">
        <v>69045.679999999993</v>
      </c>
      <c r="H3689">
        <v>67727.22</v>
      </c>
      <c r="I3689">
        <v>1318.46</v>
      </c>
      <c r="J3689">
        <v>0</v>
      </c>
      <c r="K3689" t="s">
        <v>7</v>
      </c>
      <c r="L3689">
        <v>2016</v>
      </c>
      <c r="M3689" t="s">
        <v>24</v>
      </c>
    </row>
    <row r="3690" spans="1:13" x14ac:dyDescent="0.45">
      <c r="A3690" s="1">
        <v>42393</v>
      </c>
      <c r="B3690">
        <v>1.1299999999999999</v>
      </c>
      <c r="C3690">
        <v>269859.90999999997</v>
      </c>
      <c r="D3690">
        <v>30857.91</v>
      </c>
      <c r="E3690">
        <v>145118.66</v>
      </c>
      <c r="F3690">
        <v>187.2</v>
      </c>
      <c r="G3690">
        <v>93696.14</v>
      </c>
      <c r="H3690">
        <v>92434.99</v>
      </c>
      <c r="I3690">
        <v>1261.1500000000001</v>
      </c>
      <c r="J3690">
        <v>0</v>
      </c>
      <c r="K3690" t="s">
        <v>7</v>
      </c>
      <c r="L3690">
        <v>2016</v>
      </c>
      <c r="M3690" t="s">
        <v>24</v>
      </c>
    </row>
    <row r="3691" spans="1:13" x14ac:dyDescent="0.45">
      <c r="A3691" s="1">
        <v>42386</v>
      </c>
      <c r="B3691">
        <v>1.1499999999999999</v>
      </c>
      <c r="C3691">
        <v>251772.19</v>
      </c>
      <c r="D3691">
        <v>37242.5</v>
      </c>
      <c r="E3691">
        <v>127825.35</v>
      </c>
      <c r="F3691">
        <v>215.42</v>
      </c>
      <c r="G3691">
        <v>86488.92</v>
      </c>
      <c r="H3691">
        <v>85284</v>
      </c>
      <c r="I3691">
        <v>1204.92</v>
      </c>
      <c r="J3691">
        <v>0</v>
      </c>
      <c r="K3691" t="s">
        <v>7</v>
      </c>
      <c r="L3691">
        <v>2016</v>
      </c>
      <c r="M3691" t="s">
        <v>24</v>
      </c>
    </row>
    <row r="3692" spans="1:13" x14ac:dyDescent="0.45">
      <c r="A3692" s="1">
        <v>42379</v>
      </c>
      <c r="B3692">
        <v>1.1399999999999999</v>
      </c>
      <c r="C3692">
        <v>231258.4</v>
      </c>
      <c r="D3692">
        <v>38270.32</v>
      </c>
      <c r="E3692">
        <v>113995.58</v>
      </c>
      <c r="F3692">
        <v>142.13999999999999</v>
      </c>
      <c r="G3692">
        <v>78850.36</v>
      </c>
      <c r="H3692">
        <v>77645.09</v>
      </c>
      <c r="I3692">
        <v>1205.27</v>
      </c>
      <c r="J3692">
        <v>0</v>
      </c>
      <c r="K3692" t="s">
        <v>7</v>
      </c>
      <c r="L3692">
        <v>2016</v>
      </c>
      <c r="M3692" t="s">
        <v>24</v>
      </c>
    </row>
    <row r="3693" spans="1:13" x14ac:dyDescent="0.45">
      <c r="A3693" s="1">
        <v>42372</v>
      </c>
      <c r="B3693">
        <v>1.0900000000000001</v>
      </c>
      <c r="C3693">
        <v>252693.38</v>
      </c>
      <c r="D3693">
        <v>36241.25</v>
      </c>
      <c r="E3693">
        <v>157969.24</v>
      </c>
      <c r="F3693">
        <v>315.45</v>
      </c>
      <c r="G3693">
        <v>58167.44</v>
      </c>
      <c r="H3693">
        <v>57475.61</v>
      </c>
      <c r="I3693">
        <v>691.83</v>
      </c>
      <c r="J3693">
        <v>0</v>
      </c>
      <c r="K3693" t="s">
        <v>7</v>
      </c>
      <c r="L3693">
        <v>2016</v>
      </c>
      <c r="M3693" t="s">
        <v>24</v>
      </c>
    </row>
    <row r="3694" spans="1:13" x14ac:dyDescent="0.45">
      <c r="A3694" s="1">
        <v>42729</v>
      </c>
      <c r="B3694">
        <v>1.49</v>
      </c>
      <c r="C3694">
        <v>238100.22</v>
      </c>
      <c r="D3694">
        <v>2977.57</v>
      </c>
      <c r="E3694">
        <v>178949.08</v>
      </c>
      <c r="F3694">
        <v>7914.45</v>
      </c>
      <c r="G3694">
        <v>48259.12</v>
      </c>
      <c r="H3694">
        <v>47076.21</v>
      </c>
      <c r="I3694">
        <v>865.63</v>
      </c>
      <c r="J3694">
        <v>317.27999999999997</v>
      </c>
      <c r="K3694" t="s">
        <v>7</v>
      </c>
      <c r="L3694">
        <v>2016</v>
      </c>
      <c r="M3694" t="s">
        <v>25</v>
      </c>
    </row>
    <row r="3695" spans="1:13" x14ac:dyDescent="0.45">
      <c r="A3695" s="1">
        <v>42722</v>
      </c>
      <c r="B3695">
        <v>1.22</v>
      </c>
      <c r="C3695">
        <v>304051.46000000002</v>
      </c>
      <c r="D3695">
        <v>4769.87</v>
      </c>
      <c r="E3695">
        <v>256345.63</v>
      </c>
      <c r="F3695">
        <v>995.37</v>
      </c>
      <c r="G3695">
        <v>41940.589999999997</v>
      </c>
      <c r="H3695">
        <v>41573.47</v>
      </c>
      <c r="I3695">
        <v>224.83</v>
      </c>
      <c r="J3695">
        <v>142.29</v>
      </c>
      <c r="K3695" t="s">
        <v>7</v>
      </c>
      <c r="L3695">
        <v>2016</v>
      </c>
      <c r="M3695" t="s">
        <v>25</v>
      </c>
    </row>
    <row r="3696" spans="1:13" x14ac:dyDescent="0.45">
      <c r="A3696" s="1">
        <v>42715</v>
      </c>
      <c r="B3696">
        <v>1.42</v>
      </c>
      <c r="C3696">
        <v>245721.9</v>
      </c>
      <c r="D3696">
        <v>3321.92</v>
      </c>
      <c r="E3696">
        <v>186954.78</v>
      </c>
      <c r="F3696">
        <v>2350.4499999999998</v>
      </c>
      <c r="G3696">
        <v>53094.75</v>
      </c>
      <c r="H3696">
        <v>51964.82</v>
      </c>
      <c r="I3696">
        <v>839.65</v>
      </c>
      <c r="J3696">
        <v>290.27999999999997</v>
      </c>
      <c r="K3696" t="s">
        <v>7</v>
      </c>
      <c r="L3696">
        <v>2016</v>
      </c>
      <c r="M3696" t="s">
        <v>25</v>
      </c>
    </row>
    <row r="3697" spans="1:13" x14ac:dyDescent="0.45">
      <c r="A3697" s="1">
        <v>42708</v>
      </c>
      <c r="B3697">
        <v>1.54</v>
      </c>
      <c r="C3697">
        <v>207482.67</v>
      </c>
      <c r="D3697">
        <v>3426.07</v>
      </c>
      <c r="E3697">
        <v>160247.20000000001</v>
      </c>
      <c r="F3697">
        <v>591.16</v>
      </c>
      <c r="G3697">
        <v>43218.239999999998</v>
      </c>
      <c r="H3697">
        <v>42957.73</v>
      </c>
      <c r="I3697">
        <v>124.81</v>
      </c>
      <c r="J3697">
        <v>135.69999999999999</v>
      </c>
      <c r="K3697" t="s">
        <v>7</v>
      </c>
      <c r="L3697">
        <v>2016</v>
      </c>
      <c r="M3697" t="s">
        <v>25</v>
      </c>
    </row>
    <row r="3698" spans="1:13" x14ac:dyDescent="0.45">
      <c r="A3698" s="1">
        <v>42701</v>
      </c>
      <c r="B3698">
        <v>1.57</v>
      </c>
      <c r="C3698">
        <v>195221.04</v>
      </c>
      <c r="D3698">
        <v>4269.91</v>
      </c>
      <c r="E3698">
        <v>149413.39000000001</v>
      </c>
      <c r="F3698">
        <v>119.71</v>
      </c>
      <c r="G3698">
        <v>41418.03</v>
      </c>
      <c r="H3698">
        <v>41408.89</v>
      </c>
      <c r="I3698">
        <v>9.14</v>
      </c>
      <c r="J3698">
        <v>0</v>
      </c>
      <c r="K3698" t="s">
        <v>7</v>
      </c>
      <c r="L3698">
        <v>2016</v>
      </c>
      <c r="M3698" t="s">
        <v>25</v>
      </c>
    </row>
    <row r="3699" spans="1:13" x14ac:dyDescent="0.45">
      <c r="A3699" s="1">
        <v>42694</v>
      </c>
      <c r="B3699">
        <v>1.62</v>
      </c>
      <c r="C3699">
        <v>240655.78</v>
      </c>
      <c r="D3699">
        <v>4755.3</v>
      </c>
      <c r="E3699">
        <v>168091.33</v>
      </c>
      <c r="F3699">
        <v>122.4</v>
      </c>
      <c r="G3699">
        <v>67686.75</v>
      </c>
      <c r="H3699">
        <v>66362.720000000001</v>
      </c>
      <c r="I3699">
        <v>1324.03</v>
      </c>
      <c r="J3699">
        <v>0</v>
      </c>
      <c r="K3699" t="s">
        <v>7</v>
      </c>
      <c r="L3699">
        <v>2016</v>
      </c>
      <c r="M3699" t="s">
        <v>25</v>
      </c>
    </row>
    <row r="3700" spans="1:13" x14ac:dyDescent="0.45">
      <c r="A3700" s="1">
        <v>42687</v>
      </c>
      <c r="B3700">
        <v>1.82</v>
      </c>
      <c r="C3700">
        <v>184928.64000000001</v>
      </c>
      <c r="D3700">
        <v>3119.08</v>
      </c>
      <c r="E3700">
        <v>129123.05</v>
      </c>
      <c r="F3700">
        <v>107.47</v>
      </c>
      <c r="G3700">
        <v>52579.040000000001</v>
      </c>
      <c r="H3700">
        <v>52391.67</v>
      </c>
      <c r="I3700">
        <v>187.37</v>
      </c>
      <c r="J3700">
        <v>0</v>
      </c>
      <c r="K3700" t="s">
        <v>7</v>
      </c>
      <c r="L3700">
        <v>2016</v>
      </c>
      <c r="M3700" t="s">
        <v>25</v>
      </c>
    </row>
    <row r="3701" spans="1:13" x14ac:dyDescent="0.45">
      <c r="A3701" s="1">
        <v>42680</v>
      </c>
      <c r="B3701">
        <v>1.83</v>
      </c>
      <c r="C3701">
        <v>173620.97</v>
      </c>
      <c r="D3701">
        <v>3070.78</v>
      </c>
      <c r="E3701">
        <v>119662.41</v>
      </c>
      <c r="F3701">
        <v>161.72999999999999</v>
      </c>
      <c r="G3701">
        <v>50726.05</v>
      </c>
      <c r="H3701">
        <v>50160.37</v>
      </c>
      <c r="I3701">
        <v>565.67999999999995</v>
      </c>
      <c r="J3701">
        <v>0</v>
      </c>
      <c r="K3701" t="s">
        <v>7</v>
      </c>
      <c r="L3701">
        <v>2016</v>
      </c>
      <c r="M3701" t="s">
        <v>25</v>
      </c>
    </row>
    <row r="3702" spans="1:13" x14ac:dyDescent="0.45">
      <c r="A3702" s="1">
        <v>42673</v>
      </c>
      <c r="B3702">
        <v>1.81</v>
      </c>
      <c r="C3702">
        <v>180113.35</v>
      </c>
      <c r="D3702">
        <v>2704.79</v>
      </c>
      <c r="E3702">
        <v>130995.75</v>
      </c>
      <c r="F3702">
        <v>191.97</v>
      </c>
      <c r="G3702">
        <v>46220.84</v>
      </c>
      <c r="H3702">
        <v>46140.97</v>
      </c>
      <c r="I3702">
        <v>79.87</v>
      </c>
      <c r="J3702">
        <v>0</v>
      </c>
      <c r="K3702" t="s">
        <v>7</v>
      </c>
      <c r="L3702">
        <v>2016</v>
      </c>
      <c r="M3702" t="s">
        <v>25</v>
      </c>
    </row>
    <row r="3703" spans="1:13" x14ac:dyDescent="0.45">
      <c r="A3703" s="1">
        <v>42666</v>
      </c>
      <c r="B3703">
        <v>1.78</v>
      </c>
      <c r="C3703">
        <v>213547.17</v>
      </c>
      <c r="D3703">
        <v>4201.3599999999997</v>
      </c>
      <c r="E3703">
        <v>152903.95000000001</v>
      </c>
      <c r="F3703">
        <v>194.14</v>
      </c>
      <c r="G3703">
        <v>56247.72</v>
      </c>
      <c r="H3703">
        <v>56074</v>
      </c>
      <c r="I3703">
        <v>104.28</v>
      </c>
      <c r="J3703">
        <v>69.44</v>
      </c>
      <c r="K3703" t="s">
        <v>7</v>
      </c>
      <c r="L3703">
        <v>2016</v>
      </c>
      <c r="M3703" t="s">
        <v>25</v>
      </c>
    </row>
    <row r="3704" spans="1:13" x14ac:dyDescent="0.45">
      <c r="A3704" s="1">
        <v>42659</v>
      </c>
      <c r="B3704">
        <v>1.82</v>
      </c>
      <c r="C3704">
        <v>208966.36</v>
      </c>
      <c r="D3704">
        <v>4396.67</v>
      </c>
      <c r="E3704">
        <v>148210.67000000001</v>
      </c>
      <c r="F3704">
        <v>239.04</v>
      </c>
      <c r="G3704">
        <v>56119.98</v>
      </c>
      <c r="H3704">
        <v>56021.42</v>
      </c>
      <c r="I3704">
        <v>98.56</v>
      </c>
      <c r="J3704">
        <v>0</v>
      </c>
      <c r="K3704" t="s">
        <v>7</v>
      </c>
      <c r="L3704">
        <v>2016</v>
      </c>
      <c r="M3704" t="s">
        <v>25</v>
      </c>
    </row>
    <row r="3705" spans="1:13" x14ac:dyDescent="0.45">
      <c r="A3705" s="1">
        <v>42652</v>
      </c>
      <c r="B3705">
        <v>1.62</v>
      </c>
      <c r="C3705">
        <v>231063.21</v>
      </c>
      <c r="D3705">
        <v>7855.45</v>
      </c>
      <c r="E3705">
        <v>171100.57</v>
      </c>
      <c r="F3705">
        <v>274.57</v>
      </c>
      <c r="G3705">
        <v>51832.62</v>
      </c>
      <c r="H3705">
        <v>51617.66</v>
      </c>
      <c r="I3705">
        <v>39.96</v>
      </c>
      <c r="J3705">
        <v>175</v>
      </c>
      <c r="K3705" t="s">
        <v>7</v>
      </c>
      <c r="L3705">
        <v>2016</v>
      </c>
      <c r="M3705" t="s">
        <v>25</v>
      </c>
    </row>
    <row r="3706" spans="1:13" x14ac:dyDescent="0.45">
      <c r="A3706" s="1">
        <v>42645</v>
      </c>
      <c r="B3706">
        <v>1.69</v>
      </c>
      <c r="C3706">
        <v>216818.99</v>
      </c>
      <c r="D3706">
        <v>17695.919999999998</v>
      </c>
      <c r="E3706">
        <v>145719.43</v>
      </c>
      <c r="F3706">
        <v>620.47</v>
      </c>
      <c r="G3706">
        <v>52783.17</v>
      </c>
      <c r="H3706">
        <v>52592.82</v>
      </c>
      <c r="I3706">
        <v>190.35</v>
      </c>
      <c r="J3706">
        <v>0</v>
      </c>
      <c r="K3706" t="s">
        <v>7</v>
      </c>
      <c r="L3706">
        <v>2016</v>
      </c>
      <c r="M3706" t="s">
        <v>25</v>
      </c>
    </row>
    <row r="3707" spans="1:13" x14ac:dyDescent="0.45">
      <c r="A3707" s="1">
        <v>42638</v>
      </c>
      <c r="B3707">
        <v>1.63</v>
      </c>
      <c r="C3707">
        <v>224391.93</v>
      </c>
      <c r="D3707">
        <v>42274.18</v>
      </c>
      <c r="E3707">
        <v>125999.46</v>
      </c>
      <c r="F3707">
        <v>127.05</v>
      </c>
      <c r="G3707">
        <v>55991.24</v>
      </c>
      <c r="H3707">
        <v>55353.120000000003</v>
      </c>
      <c r="I3707">
        <v>628.12</v>
      </c>
      <c r="J3707">
        <v>10</v>
      </c>
      <c r="K3707" t="s">
        <v>7</v>
      </c>
      <c r="L3707">
        <v>2016</v>
      </c>
      <c r="M3707" t="s">
        <v>25</v>
      </c>
    </row>
    <row r="3708" spans="1:13" x14ac:dyDescent="0.45">
      <c r="A3708" s="1">
        <v>42631</v>
      </c>
      <c r="B3708">
        <v>1.51</v>
      </c>
      <c r="C3708">
        <v>233869.17</v>
      </c>
      <c r="D3708">
        <v>37691.019999999997</v>
      </c>
      <c r="E3708">
        <v>130354.21</v>
      </c>
      <c r="F3708">
        <v>132.81</v>
      </c>
      <c r="G3708">
        <v>65691.13</v>
      </c>
      <c r="H3708">
        <v>64310.17</v>
      </c>
      <c r="I3708">
        <v>1375.96</v>
      </c>
      <c r="J3708">
        <v>5</v>
      </c>
      <c r="K3708" t="s">
        <v>7</v>
      </c>
      <c r="L3708">
        <v>2016</v>
      </c>
      <c r="M3708" t="s">
        <v>25</v>
      </c>
    </row>
    <row r="3709" spans="1:13" x14ac:dyDescent="0.45">
      <c r="A3709" s="1">
        <v>42624</v>
      </c>
      <c r="B3709">
        <v>1.22</v>
      </c>
      <c r="C3709">
        <v>364052.46</v>
      </c>
      <c r="D3709">
        <v>84826.25</v>
      </c>
      <c r="E3709">
        <v>225724.26</v>
      </c>
      <c r="F3709">
        <v>197.17</v>
      </c>
      <c r="G3709">
        <v>53304.78</v>
      </c>
      <c r="H3709">
        <v>52152.39</v>
      </c>
      <c r="I3709">
        <v>1137.3900000000001</v>
      </c>
      <c r="J3709">
        <v>15</v>
      </c>
      <c r="K3709" t="s">
        <v>7</v>
      </c>
      <c r="L3709">
        <v>2016</v>
      </c>
      <c r="M3709" t="s">
        <v>25</v>
      </c>
    </row>
    <row r="3710" spans="1:13" x14ac:dyDescent="0.45">
      <c r="A3710" s="1">
        <v>42617</v>
      </c>
      <c r="B3710">
        <v>1.54</v>
      </c>
      <c r="C3710">
        <v>279628.17</v>
      </c>
      <c r="D3710">
        <v>10730.88</v>
      </c>
      <c r="E3710">
        <v>199814.2</v>
      </c>
      <c r="F3710">
        <v>842.34</v>
      </c>
      <c r="G3710">
        <v>68240.75</v>
      </c>
      <c r="H3710">
        <v>67173.119999999995</v>
      </c>
      <c r="I3710">
        <v>733.63</v>
      </c>
      <c r="J3710">
        <v>334</v>
      </c>
      <c r="K3710" t="s">
        <v>7</v>
      </c>
      <c r="L3710">
        <v>2016</v>
      </c>
      <c r="M3710" t="s">
        <v>25</v>
      </c>
    </row>
    <row r="3711" spans="1:13" x14ac:dyDescent="0.45">
      <c r="A3711" s="1">
        <v>42610</v>
      </c>
      <c r="B3711">
        <v>1.59</v>
      </c>
      <c r="C3711">
        <v>287629.57</v>
      </c>
      <c r="D3711">
        <v>3266.96</v>
      </c>
      <c r="E3711">
        <v>209240.07</v>
      </c>
      <c r="F3711">
        <v>277.62</v>
      </c>
      <c r="G3711">
        <v>74844.92</v>
      </c>
      <c r="H3711">
        <v>72124.66</v>
      </c>
      <c r="I3711">
        <v>1646.84</v>
      </c>
      <c r="J3711">
        <v>1073.42</v>
      </c>
      <c r="K3711" t="s">
        <v>7</v>
      </c>
      <c r="L3711">
        <v>2016</v>
      </c>
      <c r="M3711" t="s">
        <v>25</v>
      </c>
    </row>
    <row r="3712" spans="1:13" x14ac:dyDescent="0.45">
      <c r="A3712" s="1">
        <v>42603</v>
      </c>
      <c r="B3712">
        <v>1.46</v>
      </c>
      <c r="C3712">
        <v>299545.98</v>
      </c>
      <c r="D3712">
        <v>2617.98</v>
      </c>
      <c r="E3712">
        <v>191018.33</v>
      </c>
      <c r="F3712">
        <v>223.9</v>
      </c>
      <c r="G3712">
        <v>105685.77</v>
      </c>
      <c r="H3712">
        <v>100062.77</v>
      </c>
      <c r="I3712">
        <v>4268</v>
      </c>
      <c r="J3712">
        <v>1355</v>
      </c>
      <c r="K3712" t="s">
        <v>7</v>
      </c>
      <c r="L3712">
        <v>2016</v>
      </c>
      <c r="M3712" t="s">
        <v>25</v>
      </c>
    </row>
    <row r="3713" spans="1:13" x14ac:dyDescent="0.45">
      <c r="A3713" s="1">
        <v>42596</v>
      </c>
      <c r="B3713">
        <v>1.46</v>
      </c>
      <c r="C3713">
        <v>298015.34000000003</v>
      </c>
      <c r="D3713">
        <v>6429.23</v>
      </c>
      <c r="E3713">
        <v>186844.14</v>
      </c>
      <c r="F3713">
        <v>655.42</v>
      </c>
      <c r="G3713">
        <v>104086.55</v>
      </c>
      <c r="H3713">
        <v>100492.24</v>
      </c>
      <c r="I3713">
        <v>2318.75</v>
      </c>
      <c r="J3713">
        <v>1275.56</v>
      </c>
      <c r="K3713" t="s">
        <v>7</v>
      </c>
      <c r="L3713">
        <v>2016</v>
      </c>
      <c r="M3713" t="s">
        <v>25</v>
      </c>
    </row>
    <row r="3714" spans="1:13" x14ac:dyDescent="0.45">
      <c r="A3714" s="1">
        <v>42589</v>
      </c>
      <c r="B3714">
        <v>1.5</v>
      </c>
      <c r="C3714">
        <v>288155.59000000003</v>
      </c>
      <c r="D3714">
        <v>4285.1899999999996</v>
      </c>
      <c r="E3714">
        <v>183604.52</v>
      </c>
      <c r="F3714">
        <v>565.14</v>
      </c>
      <c r="G3714">
        <v>99700.74</v>
      </c>
      <c r="H3714">
        <v>99391.55</v>
      </c>
      <c r="I3714">
        <v>119.19</v>
      </c>
      <c r="J3714">
        <v>190</v>
      </c>
      <c r="K3714" t="s">
        <v>7</v>
      </c>
      <c r="L3714">
        <v>2016</v>
      </c>
      <c r="M3714" t="s">
        <v>25</v>
      </c>
    </row>
    <row r="3715" spans="1:13" x14ac:dyDescent="0.45">
      <c r="A3715" s="1">
        <v>42582</v>
      </c>
      <c r="B3715">
        <v>1.72</v>
      </c>
      <c r="C3715">
        <v>255025.51</v>
      </c>
      <c r="D3715">
        <v>3820.18</v>
      </c>
      <c r="E3715">
        <v>170920.7</v>
      </c>
      <c r="F3715">
        <v>200.04</v>
      </c>
      <c r="G3715">
        <v>80084.59</v>
      </c>
      <c r="H3715">
        <v>78539.509999999995</v>
      </c>
      <c r="I3715">
        <v>340.08</v>
      </c>
      <c r="J3715">
        <v>1205</v>
      </c>
      <c r="K3715" t="s">
        <v>7</v>
      </c>
      <c r="L3715">
        <v>2016</v>
      </c>
      <c r="M3715" t="s">
        <v>25</v>
      </c>
    </row>
    <row r="3716" spans="1:13" x14ac:dyDescent="0.45">
      <c r="A3716" s="1">
        <v>42575</v>
      </c>
      <c r="B3716">
        <v>1.7</v>
      </c>
      <c r="C3716">
        <v>254686.05</v>
      </c>
      <c r="D3716">
        <v>3244.19</v>
      </c>
      <c r="E3716">
        <v>165702.62</v>
      </c>
      <c r="F3716">
        <v>149.30000000000001</v>
      </c>
      <c r="G3716">
        <v>85589.94</v>
      </c>
      <c r="H3716">
        <v>82571.929999999993</v>
      </c>
      <c r="I3716">
        <v>738.01</v>
      </c>
      <c r="J3716">
        <v>2280</v>
      </c>
      <c r="K3716" t="s">
        <v>7</v>
      </c>
      <c r="L3716">
        <v>2016</v>
      </c>
      <c r="M3716" t="s">
        <v>25</v>
      </c>
    </row>
    <row r="3717" spans="1:13" x14ac:dyDescent="0.45">
      <c r="A3717" s="1">
        <v>42568</v>
      </c>
      <c r="B3717">
        <v>1.63</v>
      </c>
      <c r="C3717">
        <v>259416.65</v>
      </c>
      <c r="D3717">
        <v>3078.92</v>
      </c>
      <c r="E3717">
        <v>173492.18</v>
      </c>
      <c r="F3717">
        <v>287.31</v>
      </c>
      <c r="G3717">
        <v>82558.240000000005</v>
      </c>
      <c r="H3717">
        <v>78534</v>
      </c>
      <c r="I3717">
        <v>347.25</v>
      </c>
      <c r="J3717">
        <v>3676.99</v>
      </c>
      <c r="K3717" t="s">
        <v>7</v>
      </c>
      <c r="L3717">
        <v>2016</v>
      </c>
      <c r="M3717" t="s">
        <v>25</v>
      </c>
    </row>
    <row r="3718" spans="1:13" x14ac:dyDescent="0.45">
      <c r="A3718" s="1">
        <v>42561</v>
      </c>
      <c r="B3718">
        <v>1.46</v>
      </c>
      <c r="C3718">
        <v>292611.92</v>
      </c>
      <c r="D3718">
        <v>3434.74</v>
      </c>
      <c r="E3718">
        <v>192338.6</v>
      </c>
      <c r="F3718">
        <v>700.24</v>
      </c>
      <c r="G3718">
        <v>96138.34</v>
      </c>
      <c r="H3718">
        <v>90776.29</v>
      </c>
      <c r="I3718">
        <v>1638.23</v>
      </c>
      <c r="J3718">
        <v>3723.82</v>
      </c>
      <c r="K3718" t="s">
        <v>7</v>
      </c>
      <c r="L3718">
        <v>2016</v>
      </c>
      <c r="M3718" t="s">
        <v>25</v>
      </c>
    </row>
    <row r="3719" spans="1:13" x14ac:dyDescent="0.45">
      <c r="A3719" s="1">
        <v>42554</v>
      </c>
      <c r="B3719">
        <v>1.47</v>
      </c>
      <c r="C3719">
        <v>309896.68</v>
      </c>
      <c r="D3719">
        <v>3261.81</v>
      </c>
      <c r="E3719">
        <v>212724.95</v>
      </c>
      <c r="F3719">
        <v>1330.76</v>
      </c>
      <c r="G3719">
        <v>92579.16</v>
      </c>
      <c r="H3719">
        <v>88150.04</v>
      </c>
      <c r="I3719">
        <v>547.51</v>
      </c>
      <c r="J3719">
        <v>3881.61</v>
      </c>
      <c r="K3719" t="s">
        <v>7</v>
      </c>
      <c r="L3719">
        <v>2016</v>
      </c>
      <c r="M3719" t="s">
        <v>25</v>
      </c>
    </row>
    <row r="3720" spans="1:13" x14ac:dyDescent="0.45">
      <c r="A3720" s="1">
        <v>42547</v>
      </c>
      <c r="B3720">
        <v>1.41</v>
      </c>
      <c r="C3720">
        <v>329620.34999999998</v>
      </c>
      <c r="D3720">
        <v>3520.61</v>
      </c>
      <c r="E3720">
        <v>245341.16</v>
      </c>
      <c r="F3720">
        <v>263.38</v>
      </c>
      <c r="G3720">
        <v>80495.199999999997</v>
      </c>
      <c r="H3720">
        <v>77811.88</v>
      </c>
      <c r="I3720">
        <v>318.32</v>
      </c>
      <c r="J3720">
        <v>2365</v>
      </c>
      <c r="K3720" t="s">
        <v>7</v>
      </c>
      <c r="L3720">
        <v>2016</v>
      </c>
      <c r="M3720" t="s">
        <v>25</v>
      </c>
    </row>
    <row r="3721" spans="1:13" x14ac:dyDescent="0.45">
      <c r="A3721" s="1">
        <v>42540</v>
      </c>
      <c r="B3721">
        <v>1.5</v>
      </c>
      <c r="C3721">
        <v>335704.35</v>
      </c>
      <c r="D3721">
        <v>4764.3900000000003</v>
      </c>
      <c r="E3721">
        <v>253641.06</v>
      </c>
      <c r="F3721">
        <v>308.33999999999997</v>
      </c>
      <c r="G3721">
        <v>76990.559999999998</v>
      </c>
      <c r="H3721">
        <v>73922.77</v>
      </c>
      <c r="I3721">
        <v>882.79</v>
      </c>
      <c r="J3721">
        <v>2185</v>
      </c>
      <c r="K3721" t="s">
        <v>7</v>
      </c>
      <c r="L3721">
        <v>2016</v>
      </c>
      <c r="M3721" t="s">
        <v>25</v>
      </c>
    </row>
    <row r="3722" spans="1:13" x14ac:dyDescent="0.45">
      <c r="A3722" s="1">
        <v>42533</v>
      </c>
      <c r="B3722">
        <v>1.47</v>
      </c>
      <c r="C3722">
        <v>324963.11</v>
      </c>
      <c r="D3722">
        <v>7760.32</v>
      </c>
      <c r="E3722">
        <v>242441.41</v>
      </c>
      <c r="F3722">
        <v>318.57</v>
      </c>
      <c r="G3722">
        <v>74442.81</v>
      </c>
      <c r="H3722">
        <v>71188.11</v>
      </c>
      <c r="I3722">
        <v>584.70000000000005</v>
      </c>
      <c r="J3722">
        <v>2670</v>
      </c>
      <c r="K3722" t="s">
        <v>7</v>
      </c>
      <c r="L3722">
        <v>2016</v>
      </c>
      <c r="M3722" t="s">
        <v>25</v>
      </c>
    </row>
    <row r="3723" spans="1:13" x14ac:dyDescent="0.45">
      <c r="A3723" s="1">
        <v>42526</v>
      </c>
      <c r="B3723">
        <v>1.46</v>
      </c>
      <c r="C3723">
        <v>303118.06</v>
      </c>
      <c r="D3723">
        <v>4757.3900000000003</v>
      </c>
      <c r="E3723">
        <v>219463.03</v>
      </c>
      <c r="F3723">
        <v>245.51</v>
      </c>
      <c r="G3723">
        <v>78652.13</v>
      </c>
      <c r="H3723">
        <v>75889.33</v>
      </c>
      <c r="I3723">
        <v>577.79999999999995</v>
      </c>
      <c r="J3723">
        <v>2185</v>
      </c>
      <c r="K3723" t="s">
        <v>7</v>
      </c>
      <c r="L3723">
        <v>2016</v>
      </c>
      <c r="M3723" t="s">
        <v>25</v>
      </c>
    </row>
    <row r="3724" spans="1:13" x14ac:dyDescent="0.45">
      <c r="A3724" s="1">
        <v>42519</v>
      </c>
      <c r="B3724">
        <v>1.1499999999999999</v>
      </c>
      <c r="C3724">
        <v>382443.83</v>
      </c>
      <c r="D3724">
        <v>5717.38</v>
      </c>
      <c r="E3724">
        <v>310084.06</v>
      </c>
      <c r="F3724">
        <v>433.03</v>
      </c>
      <c r="G3724">
        <v>66209.36</v>
      </c>
      <c r="H3724">
        <v>63033.05</v>
      </c>
      <c r="I3724">
        <v>1485.98</v>
      </c>
      <c r="J3724">
        <v>1690.33</v>
      </c>
      <c r="K3724" t="s">
        <v>7</v>
      </c>
      <c r="L3724">
        <v>2016</v>
      </c>
      <c r="M3724" t="s">
        <v>25</v>
      </c>
    </row>
    <row r="3725" spans="1:13" x14ac:dyDescent="0.45">
      <c r="A3725" s="1">
        <v>42512</v>
      </c>
      <c r="B3725">
        <v>1.26</v>
      </c>
      <c r="C3725">
        <v>296893.56</v>
      </c>
      <c r="D3725">
        <v>3701.05</v>
      </c>
      <c r="E3725">
        <v>224262.53</v>
      </c>
      <c r="F3725">
        <v>521.9</v>
      </c>
      <c r="G3725">
        <v>68408.08</v>
      </c>
      <c r="H3725">
        <v>66397.8</v>
      </c>
      <c r="I3725">
        <v>940.28</v>
      </c>
      <c r="J3725">
        <v>1070</v>
      </c>
      <c r="K3725" t="s">
        <v>7</v>
      </c>
      <c r="L3725">
        <v>2016</v>
      </c>
      <c r="M3725" t="s">
        <v>25</v>
      </c>
    </row>
    <row r="3726" spans="1:13" x14ac:dyDescent="0.45">
      <c r="A3726" s="1">
        <v>42505</v>
      </c>
      <c r="B3726">
        <v>1.24</v>
      </c>
      <c r="C3726">
        <v>416264.79</v>
      </c>
      <c r="D3726">
        <v>5224.33</v>
      </c>
      <c r="E3726">
        <v>353742.7</v>
      </c>
      <c r="F3726">
        <v>778.99</v>
      </c>
      <c r="G3726">
        <v>56518.77</v>
      </c>
      <c r="H3726">
        <v>55425.49</v>
      </c>
      <c r="I3726">
        <v>1053.23</v>
      </c>
      <c r="J3726">
        <v>40.049999999999997</v>
      </c>
      <c r="K3726" t="s">
        <v>7</v>
      </c>
      <c r="L3726">
        <v>2016</v>
      </c>
      <c r="M3726" t="s">
        <v>25</v>
      </c>
    </row>
    <row r="3727" spans="1:13" x14ac:dyDescent="0.45">
      <c r="A3727" s="1">
        <v>42498</v>
      </c>
      <c r="B3727">
        <v>0.86</v>
      </c>
      <c r="C3727">
        <v>522565.33</v>
      </c>
      <c r="D3727">
        <v>6157.76</v>
      </c>
      <c r="E3727">
        <v>449501.24</v>
      </c>
      <c r="F3727">
        <v>436.34</v>
      </c>
      <c r="G3727">
        <v>66469.990000000005</v>
      </c>
      <c r="H3727">
        <v>64704.02</v>
      </c>
      <c r="I3727">
        <v>1765.97</v>
      </c>
      <c r="J3727">
        <v>0</v>
      </c>
      <c r="K3727" t="s">
        <v>7</v>
      </c>
      <c r="L3727">
        <v>2016</v>
      </c>
      <c r="M3727" t="s">
        <v>25</v>
      </c>
    </row>
    <row r="3728" spans="1:13" x14ac:dyDescent="0.45">
      <c r="A3728" s="1">
        <v>42491</v>
      </c>
      <c r="B3728">
        <v>1.18</v>
      </c>
      <c r="C3728">
        <v>353240.26</v>
      </c>
      <c r="D3728">
        <v>4163.82</v>
      </c>
      <c r="E3728">
        <v>286951.48</v>
      </c>
      <c r="F3728">
        <v>246.85</v>
      </c>
      <c r="G3728">
        <v>61878.11</v>
      </c>
      <c r="H3728">
        <v>59813.16</v>
      </c>
      <c r="I3728">
        <v>2064.9499999999998</v>
      </c>
      <c r="J3728">
        <v>0</v>
      </c>
      <c r="K3728" t="s">
        <v>7</v>
      </c>
      <c r="L3728">
        <v>2016</v>
      </c>
      <c r="M3728" t="s">
        <v>25</v>
      </c>
    </row>
    <row r="3729" spans="1:13" x14ac:dyDescent="0.45">
      <c r="A3729" s="1">
        <v>42484</v>
      </c>
      <c r="B3729">
        <v>1.25</v>
      </c>
      <c r="C3729">
        <v>342796.24</v>
      </c>
      <c r="D3729">
        <v>4251.6499999999996</v>
      </c>
      <c r="E3729">
        <v>277215.89</v>
      </c>
      <c r="F3729">
        <v>684.59</v>
      </c>
      <c r="G3729">
        <v>60644.11</v>
      </c>
      <c r="H3729">
        <v>59633.06</v>
      </c>
      <c r="I3729">
        <v>982.75</v>
      </c>
      <c r="J3729">
        <v>28.3</v>
      </c>
      <c r="K3729" t="s">
        <v>7</v>
      </c>
      <c r="L3729">
        <v>2016</v>
      </c>
      <c r="M3729" t="s">
        <v>25</v>
      </c>
    </row>
    <row r="3730" spans="1:13" x14ac:dyDescent="0.45">
      <c r="A3730" s="1">
        <v>42477</v>
      </c>
      <c r="B3730">
        <v>1.18</v>
      </c>
      <c r="C3730">
        <v>284479.69</v>
      </c>
      <c r="D3730">
        <v>3817.6</v>
      </c>
      <c r="E3730">
        <v>212803.93</v>
      </c>
      <c r="F3730">
        <v>95.3</v>
      </c>
      <c r="G3730">
        <v>67762.86</v>
      </c>
      <c r="H3730">
        <v>66917.179999999993</v>
      </c>
      <c r="I3730">
        <v>802.38</v>
      </c>
      <c r="J3730">
        <v>43.3</v>
      </c>
      <c r="K3730" t="s">
        <v>7</v>
      </c>
      <c r="L3730">
        <v>2016</v>
      </c>
      <c r="M3730" t="s">
        <v>25</v>
      </c>
    </row>
    <row r="3731" spans="1:13" x14ac:dyDescent="0.45">
      <c r="A3731" s="1">
        <v>42470</v>
      </c>
      <c r="B3731">
        <v>1.17</v>
      </c>
      <c r="C3731">
        <v>280729.03000000003</v>
      </c>
      <c r="D3731">
        <v>4510.47</v>
      </c>
      <c r="E3731">
        <v>213983.22</v>
      </c>
      <c r="F3731">
        <v>172.03</v>
      </c>
      <c r="G3731">
        <v>62063.31</v>
      </c>
      <c r="H3731">
        <v>61560.21</v>
      </c>
      <c r="I3731">
        <v>283.02999999999997</v>
      </c>
      <c r="J3731">
        <v>220.07</v>
      </c>
      <c r="K3731" t="s">
        <v>7</v>
      </c>
      <c r="L3731">
        <v>2016</v>
      </c>
      <c r="M3731" t="s">
        <v>25</v>
      </c>
    </row>
    <row r="3732" spans="1:13" x14ac:dyDescent="0.45">
      <c r="A3732" s="1">
        <v>42463</v>
      </c>
      <c r="B3732">
        <v>1.36</v>
      </c>
      <c r="C3732">
        <v>254201.52</v>
      </c>
      <c r="D3732">
        <v>4183.8500000000004</v>
      </c>
      <c r="E3732">
        <v>204807.91</v>
      </c>
      <c r="F3732">
        <v>449.34</v>
      </c>
      <c r="G3732">
        <v>44760.42</v>
      </c>
      <c r="H3732">
        <v>44065.2</v>
      </c>
      <c r="I3732">
        <v>566.67999999999995</v>
      </c>
      <c r="J3732">
        <v>128.54</v>
      </c>
      <c r="K3732" t="s">
        <v>7</v>
      </c>
      <c r="L3732">
        <v>2016</v>
      </c>
      <c r="M3732" t="s">
        <v>25</v>
      </c>
    </row>
    <row r="3733" spans="1:13" x14ac:dyDescent="0.45">
      <c r="A3733" s="1">
        <v>42456</v>
      </c>
      <c r="B3733">
        <v>1.31</v>
      </c>
      <c r="C3733">
        <v>294602.42</v>
      </c>
      <c r="D3733">
        <v>3703.75</v>
      </c>
      <c r="E3733">
        <v>234448.8</v>
      </c>
      <c r="F3733">
        <v>196.63</v>
      </c>
      <c r="G3733">
        <v>56253.24</v>
      </c>
      <c r="H3733">
        <v>55053.66</v>
      </c>
      <c r="I3733">
        <v>1199.58</v>
      </c>
      <c r="J3733">
        <v>0</v>
      </c>
      <c r="K3733" t="s">
        <v>7</v>
      </c>
      <c r="L3733">
        <v>2016</v>
      </c>
      <c r="M3733" t="s">
        <v>25</v>
      </c>
    </row>
    <row r="3734" spans="1:13" x14ac:dyDescent="0.45">
      <c r="A3734" s="1">
        <v>42449</v>
      </c>
      <c r="B3734">
        <v>1.17</v>
      </c>
      <c r="C3734">
        <v>373372.96</v>
      </c>
      <c r="D3734">
        <v>5155.6499999999996</v>
      </c>
      <c r="E3734">
        <v>315607.90999999997</v>
      </c>
      <c r="F3734">
        <v>278.31</v>
      </c>
      <c r="G3734">
        <v>52331.09</v>
      </c>
      <c r="H3734">
        <v>51367.1</v>
      </c>
      <c r="I3734">
        <v>963.99</v>
      </c>
      <c r="J3734">
        <v>0</v>
      </c>
      <c r="K3734" t="s">
        <v>7</v>
      </c>
      <c r="L3734">
        <v>2016</v>
      </c>
      <c r="M3734" t="s">
        <v>25</v>
      </c>
    </row>
    <row r="3735" spans="1:13" x14ac:dyDescent="0.45">
      <c r="A3735" s="1">
        <v>42442</v>
      </c>
      <c r="B3735">
        <v>1.3</v>
      </c>
      <c r="C3735">
        <v>315394.32</v>
      </c>
      <c r="D3735">
        <v>4317.1400000000003</v>
      </c>
      <c r="E3735">
        <v>253676.96</v>
      </c>
      <c r="F3735">
        <v>179.09</v>
      </c>
      <c r="G3735">
        <v>57221.13</v>
      </c>
      <c r="H3735">
        <v>56230.93</v>
      </c>
      <c r="I3735">
        <v>990.2</v>
      </c>
      <c r="J3735">
        <v>0</v>
      </c>
      <c r="K3735" t="s">
        <v>7</v>
      </c>
      <c r="L3735">
        <v>2016</v>
      </c>
      <c r="M3735" t="s">
        <v>25</v>
      </c>
    </row>
    <row r="3736" spans="1:13" x14ac:dyDescent="0.45">
      <c r="A3736" s="1">
        <v>42435</v>
      </c>
      <c r="B3736">
        <v>1.27</v>
      </c>
      <c r="C3736">
        <v>311503.06</v>
      </c>
      <c r="D3736">
        <v>4867.45</v>
      </c>
      <c r="E3736">
        <v>241128.23</v>
      </c>
      <c r="F3736">
        <v>295.39999999999998</v>
      </c>
      <c r="G3736">
        <v>65211.98</v>
      </c>
      <c r="H3736">
        <v>64019.55</v>
      </c>
      <c r="I3736">
        <v>1189.08</v>
      </c>
      <c r="J3736">
        <v>3.35</v>
      </c>
      <c r="K3736" t="s">
        <v>7</v>
      </c>
      <c r="L3736">
        <v>2016</v>
      </c>
      <c r="M3736" t="s">
        <v>25</v>
      </c>
    </row>
    <row r="3737" spans="1:13" x14ac:dyDescent="0.45">
      <c r="A3737" s="1">
        <v>42428</v>
      </c>
      <c r="B3737">
        <v>1.17</v>
      </c>
      <c r="C3737">
        <v>357504.15</v>
      </c>
      <c r="D3737">
        <v>5558.93</v>
      </c>
      <c r="E3737">
        <v>305866.90000000002</v>
      </c>
      <c r="F3737">
        <v>232.83</v>
      </c>
      <c r="G3737">
        <v>45845.49</v>
      </c>
      <c r="H3737">
        <v>43903.95</v>
      </c>
      <c r="I3737">
        <v>1941.54</v>
      </c>
      <c r="J3737">
        <v>0</v>
      </c>
      <c r="K3737" t="s">
        <v>7</v>
      </c>
      <c r="L3737">
        <v>2016</v>
      </c>
      <c r="M3737" t="s">
        <v>25</v>
      </c>
    </row>
    <row r="3738" spans="1:13" x14ac:dyDescent="0.45">
      <c r="A3738" s="1">
        <v>42421</v>
      </c>
      <c r="B3738">
        <v>1.28</v>
      </c>
      <c r="C3738">
        <v>288176.27</v>
      </c>
      <c r="D3738">
        <v>4492.49</v>
      </c>
      <c r="E3738">
        <v>214537.05</v>
      </c>
      <c r="F3738">
        <v>279.57</v>
      </c>
      <c r="G3738">
        <v>68867.16</v>
      </c>
      <c r="H3738">
        <v>66444.92</v>
      </c>
      <c r="I3738">
        <v>2422.2399999999998</v>
      </c>
      <c r="J3738">
        <v>0</v>
      </c>
      <c r="K3738" t="s">
        <v>7</v>
      </c>
      <c r="L3738">
        <v>2016</v>
      </c>
      <c r="M3738" t="s">
        <v>25</v>
      </c>
    </row>
    <row r="3739" spans="1:13" x14ac:dyDescent="0.45">
      <c r="A3739" s="1">
        <v>42414</v>
      </c>
      <c r="B3739">
        <v>1.1000000000000001</v>
      </c>
      <c r="C3739">
        <v>398441.13</v>
      </c>
      <c r="D3739">
        <v>6064.88</v>
      </c>
      <c r="E3739">
        <v>326486.65999999997</v>
      </c>
      <c r="F3739">
        <v>316.89</v>
      </c>
      <c r="G3739">
        <v>65572.7</v>
      </c>
      <c r="H3739">
        <v>61273.21</v>
      </c>
      <c r="I3739">
        <v>4299.49</v>
      </c>
      <c r="J3739">
        <v>0</v>
      </c>
      <c r="K3739" t="s">
        <v>7</v>
      </c>
      <c r="L3739">
        <v>2016</v>
      </c>
      <c r="M3739" t="s">
        <v>25</v>
      </c>
    </row>
    <row r="3740" spans="1:13" x14ac:dyDescent="0.45">
      <c r="A3740" s="1">
        <v>42407</v>
      </c>
      <c r="B3740">
        <v>1.1599999999999999</v>
      </c>
      <c r="C3740">
        <v>393866.28</v>
      </c>
      <c r="D3740">
        <v>4834.8599999999997</v>
      </c>
      <c r="E3740">
        <v>306373.73</v>
      </c>
      <c r="F3740">
        <v>530.91999999999996</v>
      </c>
      <c r="G3740">
        <v>82126.77</v>
      </c>
      <c r="H3740">
        <v>78438.83</v>
      </c>
      <c r="I3740">
        <v>3684.57</v>
      </c>
      <c r="J3740">
        <v>3.37</v>
      </c>
      <c r="K3740" t="s">
        <v>7</v>
      </c>
      <c r="L3740">
        <v>2016</v>
      </c>
      <c r="M3740" t="s">
        <v>25</v>
      </c>
    </row>
    <row r="3741" spans="1:13" x14ac:dyDescent="0.45">
      <c r="A3741" s="1">
        <v>42400</v>
      </c>
      <c r="B3741">
        <v>1.1200000000000001</v>
      </c>
      <c r="C3741">
        <v>390134.81</v>
      </c>
      <c r="D3741">
        <v>5276.3</v>
      </c>
      <c r="E3741">
        <v>322397.86</v>
      </c>
      <c r="F3741">
        <v>255.75</v>
      </c>
      <c r="G3741">
        <v>62204.9</v>
      </c>
      <c r="H3741">
        <v>59996.160000000003</v>
      </c>
      <c r="I3741">
        <v>2208.7399999999998</v>
      </c>
      <c r="J3741">
        <v>0</v>
      </c>
      <c r="K3741" t="s">
        <v>7</v>
      </c>
      <c r="L3741">
        <v>2016</v>
      </c>
      <c r="M3741" t="s">
        <v>25</v>
      </c>
    </row>
    <row r="3742" spans="1:13" x14ac:dyDescent="0.45">
      <c r="A3742" s="1">
        <v>42393</v>
      </c>
      <c r="B3742">
        <v>1.27</v>
      </c>
      <c r="C3742">
        <v>317932.59000000003</v>
      </c>
      <c r="D3742">
        <v>2330.83</v>
      </c>
      <c r="E3742">
        <v>234916.68</v>
      </c>
      <c r="F3742">
        <v>304.10000000000002</v>
      </c>
      <c r="G3742">
        <v>80380.98</v>
      </c>
      <c r="H3742">
        <v>75964.479999999996</v>
      </c>
      <c r="I3742">
        <v>4411.43</v>
      </c>
      <c r="J3742">
        <v>5.07</v>
      </c>
      <c r="K3742" t="s">
        <v>7</v>
      </c>
      <c r="L3742">
        <v>2016</v>
      </c>
      <c r="M3742" t="s">
        <v>25</v>
      </c>
    </row>
    <row r="3743" spans="1:13" x14ac:dyDescent="0.45">
      <c r="A3743" s="1">
        <v>42386</v>
      </c>
      <c r="B3743">
        <v>1.18</v>
      </c>
      <c r="C3743">
        <v>352472.83</v>
      </c>
      <c r="D3743">
        <v>4186.8</v>
      </c>
      <c r="E3743">
        <v>265631.34000000003</v>
      </c>
      <c r="F3743">
        <v>222.86</v>
      </c>
      <c r="G3743">
        <v>82431.83</v>
      </c>
      <c r="H3743">
        <v>81352.399999999994</v>
      </c>
      <c r="I3743">
        <v>1079.43</v>
      </c>
      <c r="J3743">
        <v>0</v>
      </c>
      <c r="K3743" t="s">
        <v>7</v>
      </c>
      <c r="L3743">
        <v>2016</v>
      </c>
      <c r="M3743" t="s">
        <v>25</v>
      </c>
    </row>
    <row r="3744" spans="1:13" x14ac:dyDescent="0.45">
      <c r="A3744" s="1">
        <v>42379</v>
      </c>
      <c r="B3744">
        <v>1.26</v>
      </c>
      <c r="C3744">
        <v>284119.03999999998</v>
      </c>
      <c r="D3744">
        <v>3361.85</v>
      </c>
      <c r="E3744">
        <v>213814.5</v>
      </c>
      <c r="F3744">
        <v>238.17</v>
      </c>
      <c r="G3744">
        <v>66704.52</v>
      </c>
      <c r="H3744">
        <v>64792.83</v>
      </c>
      <c r="I3744">
        <v>1911.69</v>
      </c>
      <c r="J3744">
        <v>0</v>
      </c>
      <c r="K3744" t="s">
        <v>7</v>
      </c>
      <c r="L3744">
        <v>2016</v>
      </c>
      <c r="M3744" t="s">
        <v>25</v>
      </c>
    </row>
    <row r="3745" spans="1:13" x14ac:dyDescent="0.45">
      <c r="A3745" s="1">
        <v>42372</v>
      </c>
      <c r="B3745">
        <v>1.07</v>
      </c>
      <c r="C3745">
        <v>322752.02</v>
      </c>
      <c r="D3745">
        <v>4199.1400000000003</v>
      </c>
      <c r="E3745">
        <v>275680.96999999997</v>
      </c>
      <c r="F3745">
        <v>297.23</v>
      </c>
      <c r="G3745">
        <v>42574.68</v>
      </c>
      <c r="H3745">
        <v>41477.93</v>
      </c>
      <c r="I3745">
        <v>1096.75</v>
      </c>
      <c r="J3745">
        <v>0</v>
      </c>
      <c r="K3745" t="s">
        <v>7</v>
      </c>
      <c r="L3745">
        <v>2016</v>
      </c>
      <c r="M3745" t="s">
        <v>25</v>
      </c>
    </row>
    <row r="3746" spans="1:13" x14ac:dyDescent="0.45">
      <c r="A3746" s="1">
        <v>42729</v>
      </c>
      <c r="B3746">
        <v>0.72</v>
      </c>
      <c r="C3746">
        <v>1126850.6200000001</v>
      </c>
      <c r="D3746">
        <v>571303.56000000006</v>
      </c>
      <c r="E3746">
        <v>238201.66</v>
      </c>
      <c r="F3746">
        <v>3257.69</v>
      </c>
      <c r="G3746">
        <v>314087.71000000002</v>
      </c>
      <c r="H3746">
        <v>144114.79</v>
      </c>
      <c r="I3746">
        <v>169972.92</v>
      </c>
      <c r="J3746">
        <v>0</v>
      </c>
      <c r="K3746" t="s">
        <v>7</v>
      </c>
      <c r="L3746">
        <v>2016</v>
      </c>
      <c r="M3746" t="s">
        <v>26</v>
      </c>
    </row>
    <row r="3747" spans="1:13" x14ac:dyDescent="0.45">
      <c r="A3747" s="1">
        <v>42722</v>
      </c>
      <c r="B3747">
        <v>0.63</v>
      </c>
      <c r="C3747">
        <v>1212933.22</v>
      </c>
      <c r="D3747">
        <v>576578.21</v>
      </c>
      <c r="E3747">
        <v>258779.48</v>
      </c>
      <c r="F3747">
        <v>2885.86</v>
      </c>
      <c r="G3747">
        <v>374689.67</v>
      </c>
      <c r="H3747">
        <v>155393.60999999999</v>
      </c>
      <c r="I3747">
        <v>219296.06</v>
      </c>
      <c r="J3747">
        <v>0</v>
      </c>
      <c r="K3747" t="s">
        <v>7</v>
      </c>
      <c r="L3747">
        <v>2016</v>
      </c>
      <c r="M3747" t="s">
        <v>26</v>
      </c>
    </row>
    <row r="3748" spans="1:13" x14ac:dyDescent="0.45">
      <c r="A3748" s="1">
        <v>42715</v>
      </c>
      <c r="B3748">
        <v>0.73</v>
      </c>
      <c r="C3748">
        <v>1015973.91</v>
      </c>
      <c r="D3748">
        <v>413907.52</v>
      </c>
      <c r="E3748">
        <v>275659.28999999998</v>
      </c>
      <c r="F3748">
        <v>3480.07</v>
      </c>
      <c r="G3748">
        <v>322927.03000000003</v>
      </c>
      <c r="H3748">
        <v>70239.25</v>
      </c>
      <c r="I3748">
        <v>252687.78</v>
      </c>
      <c r="J3748">
        <v>0</v>
      </c>
      <c r="K3748" t="s">
        <v>7</v>
      </c>
      <c r="L3748">
        <v>2016</v>
      </c>
      <c r="M3748" t="s">
        <v>26</v>
      </c>
    </row>
    <row r="3749" spans="1:13" x14ac:dyDescent="0.45">
      <c r="A3749" s="1">
        <v>42708</v>
      </c>
      <c r="B3749">
        <v>0.71</v>
      </c>
      <c r="C3749">
        <v>1130895.6200000001</v>
      </c>
      <c r="D3749">
        <v>592360.27</v>
      </c>
      <c r="E3749">
        <v>274633.90000000002</v>
      </c>
      <c r="F3749">
        <v>4508.75</v>
      </c>
      <c r="G3749">
        <v>259392.7</v>
      </c>
      <c r="H3749">
        <v>64285.15</v>
      </c>
      <c r="I3749">
        <v>195107.55</v>
      </c>
      <c r="J3749">
        <v>0</v>
      </c>
      <c r="K3749" t="s">
        <v>7</v>
      </c>
      <c r="L3749">
        <v>2016</v>
      </c>
      <c r="M3749" t="s">
        <v>26</v>
      </c>
    </row>
    <row r="3750" spans="1:13" x14ac:dyDescent="0.45">
      <c r="A3750" s="1">
        <v>42701</v>
      </c>
      <c r="B3750">
        <v>0.82</v>
      </c>
      <c r="C3750">
        <v>854629.64</v>
      </c>
      <c r="D3750">
        <v>525324.65</v>
      </c>
      <c r="E3750">
        <v>173401.51</v>
      </c>
      <c r="F3750">
        <v>3567.44</v>
      </c>
      <c r="G3750">
        <v>152336.04</v>
      </c>
      <c r="H3750">
        <v>81852.59</v>
      </c>
      <c r="I3750">
        <v>70483.45</v>
      </c>
      <c r="J3750">
        <v>0</v>
      </c>
      <c r="K3750" t="s">
        <v>7</v>
      </c>
      <c r="L3750">
        <v>2016</v>
      </c>
      <c r="M3750" t="s">
        <v>26</v>
      </c>
    </row>
    <row r="3751" spans="1:13" x14ac:dyDescent="0.45">
      <c r="A3751" s="1">
        <v>42694</v>
      </c>
      <c r="B3751">
        <v>0.99</v>
      </c>
      <c r="C3751">
        <v>827345.76</v>
      </c>
      <c r="D3751">
        <v>466960.66</v>
      </c>
      <c r="E3751">
        <v>202860.35</v>
      </c>
      <c r="F3751">
        <v>4070.15</v>
      </c>
      <c r="G3751">
        <v>153454.6</v>
      </c>
      <c r="H3751">
        <v>58525.46</v>
      </c>
      <c r="I3751">
        <v>94915.81</v>
      </c>
      <c r="J3751">
        <v>13.33</v>
      </c>
      <c r="K3751" t="s">
        <v>7</v>
      </c>
      <c r="L3751">
        <v>2016</v>
      </c>
      <c r="M3751" t="s">
        <v>26</v>
      </c>
    </row>
    <row r="3752" spans="1:13" x14ac:dyDescent="0.45">
      <c r="A3752" s="1">
        <v>42687</v>
      </c>
      <c r="B3752">
        <v>1.05</v>
      </c>
      <c r="C3752">
        <v>828866.8</v>
      </c>
      <c r="D3752">
        <v>431731.62</v>
      </c>
      <c r="E3752">
        <v>231630.38</v>
      </c>
      <c r="F3752">
        <v>4850.3999999999996</v>
      </c>
      <c r="G3752">
        <v>160654.39999999999</v>
      </c>
      <c r="H3752">
        <v>61276.87</v>
      </c>
      <c r="I3752">
        <v>99274.75</v>
      </c>
      <c r="J3752">
        <v>102.78</v>
      </c>
      <c r="K3752" t="s">
        <v>7</v>
      </c>
      <c r="L3752">
        <v>2016</v>
      </c>
      <c r="M3752" t="s">
        <v>26</v>
      </c>
    </row>
    <row r="3753" spans="1:13" x14ac:dyDescent="0.45">
      <c r="A3753" s="1">
        <v>42680</v>
      </c>
      <c r="B3753">
        <v>1.1200000000000001</v>
      </c>
      <c r="C3753">
        <v>782911.25</v>
      </c>
      <c r="D3753">
        <v>430098.78</v>
      </c>
      <c r="E3753">
        <v>168814.95</v>
      </c>
      <c r="F3753">
        <v>2921.98</v>
      </c>
      <c r="G3753">
        <v>181075.54</v>
      </c>
      <c r="H3753">
        <v>78827.53</v>
      </c>
      <c r="I3753">
        <v>102248.01</v>
      </c>
      <c r="J3753">
        <v>0</v>
      </c>
      <c r="K3753" t="s">
        <v>7</v>
      </c>
      <c r="L3753">
        <v>2016</v>
      </c>
      <c r="M3753" t="s">
        <v>26</v>
      </c>
    </row>
    <row r="3754" spans="1:13" x14ac:dyDescent="0.45">
      <c r="A3754" s="1">
        <v>42673</v>
      </c>
      <c r="B3754">
        <v>1.1499999999999999</v>
      </c>
      <c r="C3754">
        <v>709890.11</v>
      </c>
      <c r="D3754">
        <v>346283.28</v>
      </c>
      <c r="E3754">
        <v>181578.62</v>
      </c>
      <c r="F3754">
        <v>3192.69</v>
      </c>
      <c r="G3754">
        <v>178835.52</v>
      </c>
      <c r="H3754">
        <v>47722.65</v>
      </c>
      <c r="I3754">
        <v>131112.87</v>
      </c>
      <c r="J3754">
        <v>0</v>
      </c>
      <c r="K3754" t="s">
        <v>7</v>
      </c>
      <c r="L3754">
        <v>2016</v>
      </c>
      <c r="M3754" t="s">
        <v>26</v>
      </c>
    </row>
    <row r="3755" spans="1:13" x14ac:dyDescent="0.45">
      <c r="A3755" s="1">
        <v>42666</v>
      </c>
      <c r="B3755">
        <v>1</v>
      </c>
      <c r="C3755">
        <v>777847.84</v>
      </c>
      <c r="D3755">
        <v>371566.37</v>
      </c>
      <c r="E3755">
        <v>145059.25</v>
      </c>
      <c r="F3755">
        <v>2488.59</v>
      </c>
      <c r="G3755">
        <v>258733.63</v>
      </c>
      <c r="H3755">
        <v>197398.04</v>
      </c>
      <c r="I3755">
        <v>61335.59</v>
      </c>
      <c r="J3755">
        <v>0</v>
      </c>
      <c r="K3755" t="s">
        <v>7</v>
      </c>
      <c r="L3755">
        <v>2016</v>
      </c>
      <c r="M3755" t="s">
        <v>26</v>
      </c>
    </row>
    <row r="3756" spans="1:13" x14ac:dyDescent="0.45">
      <c r="A3756" s="1">
        <v>42659</v>
      </c>
      <c r="B3756">
        <v>0.98</v>
      </c>
      <c r="C3756">
        <v>992992.79</v>
      </c>
      <c r="D3756">
        <v>492462.88</v>
      </c>
      <c r="E3756">
        <v>223737.35</v>
      </c>
      <c r="F3756">
        <v>3348.82</v>
      </c>
      <c r="G3756">
        <v>273443.74</v>
      </c>
      <c r="H3756">
        <v>132407.09</v>
      </c>
      <c r="I3756">
        <v>141036.65</v>
      </c>
      <c r="J3756">
        <v>0</v>
      </c>
      <c r="K3756" t="s">
        <v>7</v>
      </c>
      <c r="L3756">
        <v>2016</v>
      </c>
      <c r="M3756" t="s">
        <v>26</v>
      </c>
    </row>
    <row r="3757" spans="1:13" x14ac:dyDescent="0.45">
      <c r="A3757" s="1">
        <v>42652</v>
      </c>
      <c r="B3757">
        <v>0.98</v>
      </c>
      <c r="C3757">
        <v>1075303.77</v>
      </c>
      <c r="D3757">
        <v>483285.47</v>
      </c>
      <c r="E3757">
        <v>344448.92</v>
      </c>
      <c r="F3757">
        <v>9670.82</v>
      </c>
      <c r="G3757">
        <v>237898.56</v>
      </c>
      <c r="H3757">
        <v>121027.64</v>
      </c>
      <c r="I3757">
        <v>116836.2</v>
      </c>
      <c r="J3757">
        <v>34.72</v>
      </c>
      <c r="K3757" t="s">
        <v>7</v>
      </c>
      <c r="L3757">
        <v>2016</v>
      </c>
      <c r="M3757" t="s">
        <v>26</v>
      </c>
    </row>
    <row r="3758" spans="1:13" x14ac:dyDescent="0.45">
      <c r="A3758" s="1">
        <v>42645</v>
      </c>
      <c r="B3758">
        <v>0.98</v>
      </c>
      <c r="C3758">
        <v>1023030.28</v>
      </c>
      <c r="D3758">
        <v>446276.97</v>
      </c>
      <c r="E3758">
        <v>260176.71</v>
      </c>
      <c r="F3758">
        <v>3196.13</v>
      </c>
      <c r="G3758">
        <v>313380.46999999997</v>
      </c>
      <c r="H3758">
        <v>129091.49</v>
      </c>
      <c r="I3758">
        <v>184288.98</v>
      </c>
      <c r="J3758">
        <v>0</v>
      </c>
      <c r="K3758" t="s">
        <v>7</v>
      </c>
      <c r="L3758">
        <v>2016</v>
      </c>
      <c r="M3758" t="s">
        <v>26</v>
      </c>
    </row>
    <row r="3759" spans="1:13" x14ac:dyDescent="0.45">
      <c r="A3759" s="1">
        <v>42638</v>
      </c>
      <c r="B3759">
        <v>0.96</v>
      </c>
      <c r="C3759">
        <v>1027782.31</v>
      </c>
      <c r="D3759">
        <v>463607.55</v>
      </c>
      <c r="E3759">
        <v>266059.25</v>
      </c>
      <c r="F3759">
        <v>2894.23</v>
      </c>
      <c r="G3759">
        <v>295221.28000000003</v>
      </c>
      <c r="H3759">
        <v>101363.89</v>
      </c>
      <c r="I3759">
        <v>193857.39</v>
      </c>
      <c r="J3759">
        <v>0</v>
      </c>
      <c r="K3759" t="s">
        <v>7</v>
      </c>
      <c r="L3759">
        <v>2016</v>
      </c>
      <c r="M3759" t="s">
        <v>26</v>
      </c>
    </row>
    <row r="3760" spans="1:13" x14ac:dyDescent="0.45">
      <c r="A3760" s="1">
        <v>42631</v>
      </c>
      <c r="B3760">
        <v>0.83</v>
      </c>
      <c r="C3760">
        <v>1127109.48</v>
      </c>
      <c r="D3760">
        <v>702367.94</v>
      </c>
      <c r="E3760">
        <v>203949.08</v>
      </c>
      <c r="F3760">
        <v>3023.74</v>
      </c>
      <c r="G3760">
        <v>217768.72</v>
      </c>
      <c r="H3760">
        <v>126297</v>
      </c>
      <c r="I3760">
        <v>91451.72</v>
      </c>
      <c r="J3760">
        <v>20</v>
      </c>
      <c r="K3760" t="s">
        <v>7</v>
      </c>
      <c r="L3760">
        <v>2016</v>
      </c>
      <c r="M3760" t="s">
        <v>26</v>
      </c>
    </row>
    <row r="3761" spans="1:13" x14ac:dyDescent="0.45">
      <c r="A3761" s="1">
        <v>42624</v>
      </c>
      <c r="B3761">
        <v>0.76</v>
      </c>
      <c r="C3761">
        <v>1217346.73</v>
      </c>
      <c r="D3761">
        <v>729949.45</v>
      </c>
      <c r="E3761">
        <v>188318.97</v>
      </c>
      <c r="F3761">
        <v>2466.2199999999998</v>
      </c>
      <c r="G3761">
        <v>296612.09000000003</v>
      </c>
      <c r="H3761">
        <v>216413.98</v>
      </c>
      <c r="I3761">
        <v>79968.11</v>
      </c>
      <c r="J3761">
        <v>230</v>
      </c>
      <c r="K3761" t="s">
        <v>7</v>
      </c>
      <c r="L3761">
        <v>2016</v>
      </c>
      <c r="M3761" t="s">
        <v>26</v>
      </c>
    </row>
    <row r="3762" spans="1:13" x14ac:dyDescent="0.45">
      <c r="A3762" s="1">
        <v>42617</v>
      </c>
      <c r="B3762">
        <v>0.72</v>
      </c>
      <c r="C3762">
        <v>1351649.96</v>
      </c>
      <c r="D3762">
        <v>782982.9</v>
      </c>
      <c r="E3762">
        <v>265697.02</v>
      </c>
      <c r="F3762">
        <v>3439.75</v>
      </c>
      <c r="G3762">
        <v>299530.28999999998</v>
      </c>
      <c r="H3762">
        <v>208800.92</v>
      </c>
      <c r="I3762">
        <v>88824.37</v>
      </c>
      <c r="J3762">
        <v>1905</v>
      </c>
      <c r="K3762" t="s">
        <v>7</v>
      </c>
      <c r="L3762">
        <v>2016</v>
      </c>
      <c r="M3762" t="s">
        <v>26</v>
      </c>
    </row>
    <row r="3763" spans="1:13" x14ac:dyDescent="0.45">
      <c r="A3763" s="1">
        <v>42610</v>
      </c>
      <c r="B3763">
        <v>0.88</v>
      </c>
      <c r="C3763">
        <v>1021607.04</v>
      </c>
      <c r="D3763">
        <v>610762.01</v>
      </c>
      <c r="E3763">
        <v>216733.12</v>
      </c>
      <c r="F3763">
        <v>3065.44</v>
      </c>
      <c r="G3763">
        <v>191046.47</v>
      </c>
      <c r="H3763">
        <v>124173.71</v>
      </c>
      <c r="I3763">
        <v>58652.76</v>
      </c>
      <c r="J3763">
        <v>8220</v>
      </c>
      <c r="K3763" t="s">
        <v>7</v>
      </c>
      <c r="L3763">
        <v>2016</v>
      </c>
      <c r="M3763" t="s">
        <v>26</v>
      </c>
    </row>
    <row r="3764" spans="1:13" x14ac:dyDescent="0.45">
      <c r="A3764" s="1">
        <v>42603</v>
      </c>
      <c r="B3764">
        <v>0.9</v>
      </c>
      <c r="C3764">
        <v>1046506.77</v>
      </c>
      <c r="D3764">
        <v>583161</v>
      </c>
      <c r="E3764">
        <v>248160.18</v>
      </c>
      <c r="F3764">
        <v>5697.25</v>
      </c>
      <c r="G3764">
        <v>209488.34</v>
      </c>
      <c r="H3764">
        <v>132615.92000000001</v>
      </c>
      <c r="I3764">
        <v>76539.09</v>
      </c>
      <c r="J3764">
        <v>333.33</v>
      </c>
      <c r="K3764" t="s">
        <v>7</v>
      </c>
      <c r="L3764">
        <v>2016</v>
      </c>
      <c r="M3764" t="s">
        <v>26</v>
      </c>
    </row>
    <row r="3765" spans="1:13" x14ac:dyDescent="0.45">
      <c r="A3765" s="1">
        <v>42596</v>
      </c>
      <c r="B3765">
        <v>0.9</v>
      </c>
      <c r="C3765">
        <v>1015264.05</v>
      </c>
      <c r="D3765">
        <v>590138.4</v>
      </c>
      <c r="E3765">
        <v>218435.64</v>
      </c>
      <c r="F3765">
        <v>3815.84</v>
      </c>
      <c r="G3765">
        <v>202874.17</v>
      </c>
      <c r="H3765">
        <v>123193.69</v>
      </c>
      <c r="I3765">
        <v>79430.48</v>
      </c>
      <c r="J3765">
        <v>250</v>
      </c>
      <c r="K3765" t="s">
        <v>7</v>
      </c>
      <c r="L3765">
        <v>2016</v>
      </c>
      <c r="M3765" t="s">
        <v>26</v>
      </c>
    </row>
    <row r="3766" spans="1:13" x14ac:dyDescent="0.45">
      <c r="A3766" s="1">
        <v>42589</v>
      </c>
      <c r="B3766">
        <v>0.92</v>
      </c>
      <c r="C3766">
        <v>1040953.31</v>
      </c>
      <c r="D3766">
        <v>614770.18000000005</v>
      </c>
      <c r="E3766">
        <v>239657.73</v>
      </c>
      <c r="F3766">
        <v>5032.97</v>
      </c>
      <c r="G3766">
        <v>181492.43</v>
      </c>
      <c r="H3766">
        <v>121223.82</v>
      </c>
      <c r="I3766">
        <v>60268.61</v>
      </c>
      <c r="J3766">
        <v>0</v>
      </c>
      <c r="K3766" t="s">
        <v>7</v>
      </c>
      <c r="L3766">
        <v>2016</v>
      </c>
      <c r="M3766" t="s">
        <v>26</v>
      </c>
    </row>
    <row r="3767" spans="1:13" x14ac:dyDescent="0.45">
      <c r="A3767" s="1">
        <v>42582</v>
      </c>
      <c r="B3767">
        <v>0.98</v>
      </c>
      <c r="C3767">
        <v>941066.42</v>
      </c>
      <c r="D3767">
        <v>547468.5</v>
      </c>
      <c r="E3767">
        <v>203888.47</v>
      </c>
      <c r="F3767">
        <v>4165.3500000000004</v>
      </c>
      <c r="G3767">
        <v>185544.1</v>
      </c>
      <c r="H3767">
        <v>117560.96000000001</v>
      </c>
      <c r="I3767">
        <v>64239.81</v>
      </c>
      <c r="J3767">
        <v>3743.33</v>
      </c>
      <c r="K3767" t="s">
        <v>7</v>
      </c>
      <c r="L3767">
        <v>2016</v>
      </c>
      <c r="M3767" t="s">
        <v>26</v>
      </c>
    </row>
    <row r="3768" spans="1:13" x14ac:dyDescent="0.45">
      <c r="A3768" s="1">
        <v>42575</v>
      </c>
      <c r="B3768">
        <v>0.96</v>
      </c>
      <c r="C3768">
        <v>985027.91</v>
      </c>
      <c r="D3768">
        <v>555709.68000000005</v>
      </c>
      <c r="E3768">
        <v>218179.57</v>
      </c>
      <c r="F3768">
        <v>5208.6899999999996</v>
      </c>
      <c r="G3768">
        <v>205929.97</v>
      </c>
      <c r="H3768">
        <v>163969.66</v>
      </c>
      <c r="I3768">
        <v>39623.089999999997</v>
      </c>
      <c r="J3768">
        <v>2337.2199999999998</v>
      </c>
      <c r="K3768" t="s">
        <v>7</v>
      </c>
      <c r="L3768">
        <v>2016</v>
      </c>
      <c r="M3768" t="s">
        <v>26</v>
      </c>
    </row>
    <row r="3769" spans="1:13" x14ac:dyDescent="0.45">
      <c r="A3769" s="1">
        <v>42568</v>
      </c>
      <c r="B3769">
        <v>0.92</v>
      </c>
      <c r="C3769">
        <v>1006984.22</v>
      </c>
      <c r="D3769">
        <v>551921.4</v>
      </c>
      <c r="E3769">
        <v>219856.17</v>
      </c>
      <c r="F3769">
        <v>8567.51</v>
      </c>
      <c r="G3769">
        <v>226639.14</v>
      </c>
      <c r="H3769">
        <v>189089.17</v>
      </c>
      <c r="I3769">
        <v>37549.97</v>
      </c>
      <c r="J3769">
        <v>0</v>
      </c>
      <c r="K3769" t="s">
        <v>7</v>
      </c>
      <c r="L3769">
        <v>2016</v>
      </c>
      <c r="M3769" t="s">
        <v>26</v>
      </c>
    </row>
    <row r="3770" spans="1:13" x14ac:dyDescent="0.45">
      <c r="A3770" s="1">
        <v>42561</v>
      </c>
      <c r="B3770">
        <v>0.89</v>
      </c>
      <c r="C3770">
        <v>1101543.6100000001</v>
      </c>
      <c r="D3770">
        <v>607069.9</v>
      </c>
      <c r="E3770">
        <v>208421.56</v>
      </c>
      <c r="F3770">
        <v>41628.959999999999</v>
      </c>
      <c r="G3770">
        <v>244423.19</v>
      </c>
      <c r="H3770">
        <v>201545.27</v>
      </c>
      <c r="I3770">
        <v>39452.639999999999</v>
      </c>
      <c r="J3770">
        <v>3425.28</v>
      </c>
      <c r="K3770" t="s">
        <v>7</v>
      </c>
      <c r="L3770">
        <v>2016</v>
      </c>
      <c r="M3770" t="s">
        <v>26</v>
      </c>
    </row>
    <row r="3771" spans="1:13" x14ac:dyDescent="0.45">
      <c r="A3771" s="1">
        <v>42554</v>
      </c>
      <c r="B3771">
        <v>0.92</v>
      </c>
      <c r="C3771">
        <v>1189787.3600000001</v>
      </c>
      <c r="D3771">
        <v>545799.65</v>
      </c>
      <c r="E3771">
        <v>245931.82</v>
      </c>
      <c r="F3771">
        <v>139911.14000000001</v>
      </c>
      <c r="G3771">
        <v>258144.75</v>
      </c>
      <c r="H3771">
        <v>201099.28</v>
      </c>
      <c r="I3771">
        <v>39117.410000000003</v>
      </c>
      <c r="J3771">
        <v>17928.060000000001</v>
      </c>
      <c r="K3771" t="s">
        <v>7</v>
      </c>
      <c r="L3771">
        <v>2016</v>
      </c>
      <c r="M3771" t="s">
        <v>26</v>
      </c>
    </row>
    <row r="3772" spans="1:13" x14ac:dyDescent="0.45">
      <c r="A3772" s="1">
        <v>42547</v>
      </c>
      <c r="B3772">
        <v>0.88</v>
      </c>
      <c r="C3772">
        <v>1186692.3899999999</v>
      </c>
      <c r="D3772">
        <v>586635.99</v>
      </c>
      <c r="E3772">
        <v>216133.71</v>
      </c>
      <c r="F3772">
        <v>113474.29</v>
      </c>
      <c r="G3772">
        <v>270448.40000000002</v>
      </c>
      <c r="H3772">
        <v>165598.46</v>
      </c>
      <c r="I3772">
        <v>86483.27</v>
      </c>
      <c r="J3772">
        <v>18366.669999999998</v>
      </c>
      <c r="K3772" t="s">
        <v>7</v>
      </c>
      <c r="L3772">
        <v>2016</v>
      </c>
      <c r="M3772" t="s">
        <v>26</v>
      </c>
    </row>
    <row r="3773" spans="1:13" x14ac:dyDescent="0.45">
      <c r="A3773" s="1">
        <v>42540</v>
      </c>
      <c r="B3773">
        <v>0.89</v>
      </c>
      <c r="C3773">
        <v>1153583.3</v>
      </c>
      <c r="D3773">
        <v>627217.28</v>
      </c>
      <c r="E3773">
        <v>228843.15</v>
      </c>
      <c r="F3773">
        <v>74763.08</v>
      </c>
      <c r="G3773">
        <v>222759.79</v>
      </c>
      <c r="H3773">
        <v>139198.32999999999</v>
      </c>
      <c r="I3773">
        <v>70961.460000000006</v>
      </c>
      <c r="J3773">
        <v>12600</v>
      </c>
      <c r="K3773" t="s">
        <v>7</v>
      </c>
      <c r="L3773">
        <v>2016</v>
      </c>
      <c r="M3773" t="s">
        <v>26</v>
      </c>
    </row>
    <row r="3774" spans="1:13" x14ac:dyDescent="0.45">
      <c r="A3774" s="1">
        <v>42533</v>
      </c>
      <c r="B3774">
        <v>0.83</v>
      </c>
      <c r="C3774">
        <v>1209996.42</v>
      </c>
      <c r="D3774">
        <v>589477.04</v>
      </c>
      <c r="E3774">
        <v>236621.03</v>
      </c>
      <c r="F3774">
        <v>110054.59</v>
      </c>
      <c r="G3774">
        <v>273843.76</v>
      </c>
      <c r="H3774">
        <v>114672.48</v>
      </c>
      <c r="I3774">
        <v>149147.95000000001</v>
      </c>
      <c r="J3774">
        <v>10023.33</v>
      </c>
      <c r="K3774" t="s">
        <v>7</v>
      </c>
      <c r="L3774">
        <v>2016</v>
      </c>
      <c r="M3774" t="s">
        <v>26</v>
      </c>
    </row>
    <row r="3775" spans="1:13" x14ac:dyDescent="0.45">
      <c r="A3775" s="1">
        <v>42526</v>
      </c>
      <c r="B3775">
        <v>0.85</v>
      </c>
      <c r="C3775">
        <v>1182841.54</v>
      </c>
      <c r="D3775">
        <v>555561.06999999995</v>
      </c>
      <c r="E3775">
        <v>242491.36</v>
      </c>
      <c r="F3775">
        <v>110457.58</v>
      </c>
      <c r="G3775">
        <v>274331.53000000003</v>
      </c>
      <c r="H3775">
        <v>92784.25</v>
      </c>
      <c r="I3775">
        <v>170943.95</v>
      </c>
      <c r="J3775">
        <v>10603.33</v>
      </c>
      <c r="K3775" t="s">
        <v>7</v>
      </c>
      <c r="L3775">
        <v>2016</v>
      </c>
      <c r="M3775" t="s">
        <v>26</v>
      </c>
    </row>
    <row r="3776" spans="1:13" x14ac:dyDescent="0.45">
      <c r="A3776" s="1">
        <v>42519</v>
      </c>
      <c r="B3776">
        <v>0.82</v>
      </c>
      <c r="C3776">
        <v>1128598.95</v>
      </c>
      <c r="D3776">
        <v>554092.01</v>
      </c>
      <c r="E3776">
        <v>247279.64</v>
      </c>
      <c r="F3776">
        <v>116263.41</v>
      </c>
      <c r="G3776">
        <v>210963.89</v>
      </c>
      <c r="H3776">
        <v>91661.86</v>
      </c>
      <c r="I3776">
        <v>110662.03</v>
      </c>
      <c r="J3776">
        <v>8640</v>
      </c>
      <c r="K3776" t="s">
        <v>7</v>
      </c>
      <c r="L3776">
        <v>2016</v>
      </c>
      <c r="M3776" t="s">
        <v>26</v>
      </c>
    </row>
    <row r="3777" spans="1:13" x14ac:dyDescent="0.45">
      <c r="A3777" s="1">
        <v>42512</v>
      </c>
      <c r="B3777">
        <v>0.68</v>
      </c>
      <c r="C3777">
        <v>1378761.67</v>
      </c>
      <c r="D3777">
        <v>569011.09</v>
      </c>
      <c r="E3777">
        <v>339100.41</v>
      </c>
      <c r="F3777">
        <v>169713.69</v>
      </c>
      <c r="G3777">
        <v>300936.48</v>
      </c>
      <c r="H3777">
        <v>125723.56</v>
      </c>
      <c r="I3777">
        <v>165911.25</v>
      </c>
      <c r="J3777">
        <v>9301.67</v>
      </c>
      <c r="K3777" t="s">
        <v>7</v>
      </c>
      <c r="L3777">
        <v>2016</v>
      </c>
      <c r="M3777" t="s">
        <v>26</v>
      </c>
    </row>
    <row r="3778" spans="1:13" x14ac:dyDescent="0.45">
      <c r="A3778" s="1">
        <v>42505</v>
      </c>
      <c r="B3778">
        <v>0.69</v>
      </c>
      <c r="C3778">
        <v>1343566.69</v>
      </c>
      <c r="D3778">
        <v>614769.67000000004</v>
      </c>
      <c r="E3778">
        <v>335853.13</v>
      </c>
      <c r="F3778">
        <v>95672.31</v>
      </c>
      <c r="G3778">
        <v>297271.58</v>
      </c>
      <c r="H3778">
        <v>102106.82</v>
      </c>
      <c r="I3778">
        <v>192425.32</v>
      </c>
      <c r="J3778">
        <v>2739.44</v>
      </c>
      <c r="K3778" t="s">
        <v>7</v>
      </c>
      <c r="L3778">
        <v>2016</v>
      </c>
      <c r="M3778" t="s">
        <v>26</v>
      </c>
    </row>
    <row r="3779" spans="1:13" x14ac:dyDescent="0.45">
      <c r="A3779" s="1">
        <v>42498</v>
      </c>
      <c r="B3779">
        <v>0.65</v>
      </c>
      <c r="C3779">
        <v>1406283.85</v>
      </c>
      <c r="D3779">
        <v>670565.88</v>
      </c>
      <c r="E3779">
        <v>293098.84999999998</v>
      </c>
      <c r="F3779">
        <v>185667.35</v>
      </c>
      <c r="G3779">
        <v>256951.77</v>
      </c>
      <c r="H3779">
        <v>107635.65</v>
      </c>
      <c r="I3779">
        <v>146298.07</v>
      </c>
      <c r="J3779">
        <v>3018.05</v>
      </c>
      <c r="K3779" t="s">
        <v>7</v>
      </c>
      <c r="L3779">
        <v>2016</v>
      </c>
      <c r="M3779" t="s">
        <v>26</v>
      </c>
    </row>
    <row r="3780" spans="1:13" x14ac:dyDescent="0.45">
      <c r="A3780" s="1">
        <v>42491</v>
      </c>
      <c r="B3780">
        <v>0.68</v>
      </c>
      <c r="C3780">
        <v>1308614.45</v>
      </c>
      <c r="D3780">
        <v>601670.1</v>
      </c>
      <c r="E3780">
        <v>368703.63</v>
      </c>
      <c r="F3780">
        <v>89821.94</v>
      </c>
      <c r="G3780">
        <v>248418.78</v>
      </c>
      <c r="H3780">
        <v>84090.2</v>
      </c>
      <c r="I3780">
        <v>159461.92000000001</v>
      </c>
      <c r="J3780">
        <v>4866.66</v>
      </c>
      <c r="K3780" t="s">
        <v>7</v>
      </c>
      <c r="L3780">
        <v>2016</v>
      </c>
      <c r="M3780" t="s">
        <v>26</v>
      </c>
    </row>
    <row r="3781" spans="1:13" x14ac:dyDescent="0.45">
      <c r="A3781" s="1">
        <v>42484</v>
      </c>
      <c r="B3781">
        <v>0.67</v>
      </c>
      <c r="C3781">
        <v>1393042.56</v>
      </c>
      <c r="D3781">
        <v>656322.91</v>
      </c>
      <c r="E3781">
        <v>324423.03999999998</v>
      </c>
      <c r="F3781">
        <v>163347.75</v>
      </c>
      <c r="G3781">
        <v>248948.86</v>
      </c>
      <c r="H3781">
        <v>100132.98</v>
      </c>
      <c r="I3781">
        <v>144364.21</v>
      </c>
      <c r="J3781">
        <v>4451.67</v>
      </c>
      <c r="K3781" t="s">
        <v>7</v>
      </c>
      <c r="L3781">
        <v>2016</v>
      </c>
      <c r="M3781" t="s">
        <v>26</v>
      </c>
    </row>
    <row r="3782" spans="1:13" x14ac:dyDescent="0.45">
      <c r="A3782" s="1">
        <v>42477</v>
      </c>
      <c r="B3782">
        <v>0.69</v>
      </c>
      <c r="C3782">
        <v>1310677.68</v>
      </c>
      <c r="D3782">
        <v>782313.51</v>
      </c>
      <c r="E3782">
        <v>191432.45</v>
      </c>
      <c r="F3782">
        <v>153134.81</v>
      </c>
      <c r="G3782">
        <v>183796.91</v>
      </c>
      <c r="H3782">
        <v>119863.49</v>
      </c>
      <c r="I3782">
        <v>57278.42</v>
      </c>
      <c r="J3782">
        <v>6655</v>
      </c>
      <c r="K3782" t="s">
        <v>7</v>
      </c>
      <c r="L3782">
        <v>2016</v>
      </c>
      <c r="M3782" t="s">
        <v>26</v>
      </c>
    </row>
    <row r="3783" spans="1:13" x14ac:dyDescent="0.45">
      <c r="A3783" s="1">
        <v>42470</v>
      </c>
      <c r="B3783">
        <v>0.7</v>
      </c>
      <c r="C3783">
        <v>1271741.46</v>
      </c>
      <c r="D3783">
        <v>757578.32</v>
      </c>
      <c r="E3783">
        <v>188936.32000000001</v>
      </c>
      <c r="F3783">
        <v>151966.39000000001</v>
      </c>
      <c r="G3783">
        <v>173260.43</v>
      </c>
      <c r="H3783">
        <v>117792.84</v>
      </c>
      <c r="I3783">
        <v>50449.53</v>
      </c>
      <c r="J3783">
        <v>5018.0600000000004</v>
      </c>
      <c r="K3783" t="s">
        <v>7</v>
      </c>
      <c r="L3783">
        <v>2016</v>
      </c>
      <c r="M3783" t="s">
        <v>26</v>
      </c>
    </row>
    <row r="3784" spans="1:13" x14ac:dyDescent="0.45">
      <c r="A3784" s="1">
        <v>42463</v>
      </c>
      <c r="B3784">
        <v>0.72</v>
      </c>
      <c r="C3784">
        <v>1256919.1000000001</v>
      </c>
      <c r="D3784">
        <v>684633.13</v>
      </c>
      <c r="E3784">
        <v>264272.37</v>
      </c>
      <c r="F3784">
        <v>181951.34</v>
      </c>
      <c r="G3784">
        <v>126062.26</v>
      </c>
      <c r="H3784">
        <v>56499.5</v>
      </c>
      <c r="I3784">
        <v>66016.09</v>
      </c>
      <c r="J3784">
        <v>3546.67</v>
      </c>
      <c r="K3784" t="s">
        <v>7</v>
      </c>
      <c r="L3784">
        <v>2016</v>
      </c>
      <c r="M3784" t="s">
        <v>26</v>
      </c>
    </row>
    <row r="3785" spans="1:13" x14ac:dyDescent="0.45">
      <c r="A3785" s="1">
        <v>42456</v>
      </c>
      <c r="B3785">
        <v>0.75</v>
      </c>
      <c r="C3785">
        <v>1345865.16</v>
      </c>
      <c r="D3785">
        <v>553962.21</v>
      </c>
      <c r="E3785">
        <v>406713.3</v>
      </c>
      <c r="F3785">
        <v>177919.58</v>
      </c>
      <c r="G3785">
        <v>207270.07</v>
      </c>
      <c r="H3785">
        <v>75819.34</v>
      </c>
      <c r="I3785">
        <v>124377.4</v>
      </c>
      <c r="J3785">
        <v>7073.33</v>
      </c>
      <c r="K3785" t="s">
        <v>7</v>
      </c>
      <c r="L3785">
        <v>2016</v>
      </c>
      <c r="M3785" t="s">
        <v>26</v>
      </c>
    </row>
    <row r="3786" spans="1:13" x14ac:dyDescent="0.45">
      <c r="A3786" s="1">
        <v>42449</v>
      </c>
      <c r="B3786">
        <v>0.76</v>
      </c>
      <c r="C3786">
        <v>1162026.04</v>
      </c>
      <c r="D3786">
        <v>538380.61</v>
      </c>
      <c r="E3786">
        <v>327365.45</v>
      </c>
      <c r="F3786">
        <v>121838.72</v>
      </c>
      <c r="G3786">
        <v>174441.26</v>
      </c>
      <c r="H3786">
        <v>62893.05</v>
      </c>
      <c r="I3786">
        <v>103044.88</v>
      </c>
      <c r="J3786">
        <v>8503.33</v>
      </c>
      <c r="K3786" t="s">
        <v>7</v>
      </c>
      <c r="L3786">
        <v>2016</v>
      </c>
      <c r="M3786" t="s">
        <v>26</v>
      </c>
    </row>
    <row r="3787" spans="1:13" x14ac:dyDescent="0.45">
      <c r="A3787" s="1">
        <v>42442</v>
      </c>
      <c r="B3787">
        <v>0.76</v>
      </c>
      <c r="C3787">
        <v>1136963.49</v>
      </c>
      <c r="D3787">
        <v>585649.37</v>
      </c>
      <c r="E3787">
        <v>247461.63</v>
      </c>
      <c r="F3787">
        <v>185545.01</v>
      </c>
      <c r="G3787">
        <v>118307.48</v>
      </c>
      <c r="H3787">
        <v>63280.13</v>
      </c>
      <c r="I3787">
        <v>48440.68</v>
      </c>
      <c r="J3787">
        <v>6586.67</v>
      </c>
      <c r="K3787" t="s">
        <v>7</v>
      </c>
      <c r="L3787">
        <v>2016</v>
      </c>
      <c r="M3787" t="s">
        <v>26</v>
      </c>
    </row>
    <row r="3788" spans="1:13" x14ac:dyDescent="0.45">
      <c r="A3788" s="1">
        <v>42435</v>
      </c>
      <c r="B3788">
        <v>0.76</v>
      </c>
      <c r="C3788">
        <v>1091432.18</v>
      </c>
      <c r="D3788">
        <v>698789.73</v>
      </c>
      <c r="E3788">
        <v>182050.77</v>
      </c>
      <c r="F3788">
        <v>86477.82</v>
      </c>
      <c r="G3788">
        <v>124113.86</v>
      </c>
      <c r="H3788">
        <v>77568.679999999993</v>
      </c>
      <c r="I3788">
        <v>39418.51</v>
      </c>
      <c r="J3788">
        <v>7126.67</v>
      </c>
      <c r="K3788" t="s">
        <v>7</v>
      </c>
      <c r="L3788">
        <v>2016</v>
      </c>
      <c r="M3788" t="s">
        <v>26</v>
      </c>
    </row>
    <row r="3789" spans="1:13" x14ac:dyDescent="0.45">
      <c r="A3789" s="1">
        <v>42428</v>
      </c>
      <c r="B3789">
        <v>0.76</v>
      </c>
      <c r="C3789">
        <v>1048304.1</v>
      </c>
      <c r="D3789">
        <v>674833.15</v>
      </c>
      <c r="E3789">
        <v>180298.41</v>
      </c>
      <c r="F3789">
        <v>85511.83</v>
      </c>
      <c r="G3789">
        <v>107660.71</v>
      </c>
      <c r="H3789">
        <v>77330.09</v>
      </c>
      <c r="I3789">
        <v>24043.95</v>
      </c>
      <c r="J3789">
        <v>6286.67</v>
      </c>
      <c r="K3789" t="s">
        <v>7</v>
      </c>
      <c r="L3789">
        <v>2016</v>
      </c>
      <c r="M3789" t="s">
        <v>26</v>
      </c>
    </row>
    <row r="3790" spans="1:13" x14ac:dyDescent="0.45">
      <c r="A3790" s="1">
        <v>42421</v>
      </c>
      <c r="B3790">
        <v>0.8</v>
      </c>
      <c r="C3790">
        <v>966990.9</v>
      </c>
      <c r="D3790">
        <v>566062.35</v>
      </c>
      <c r="E3790">
        <v>200934.84</v>
      </c>
      <c r="F3790">
        <v>90645.64</v>
      </c>
      <c r="G3790">
        <v>109348.07</v>
      </c>
      <c r="H3790">
        <v>64626.95</v>
      </c>
      <c r="I3790">
        <v>38634.449999999997</v>
      </c>
      <c r="J3790">
        <v>6086.67</v>
      </c>
      <c r="K3790" t="s">
        <v>7</v>
      </c>
      <c r="L3790">
        <v>2016</v>
      </c>
      <c r="M3790" t="s">
        <v>26</v>
      </c>
    </row>
    <row r="3791" spans="1:13" x14ac:dyDescent="0.45">
      <c r="A3791" s="1">
        <v>42414</v>
      </c>
      <c r="B3791">
        <v>0.67</v>
      </c>
      <c r="C3791">
        <v>1191352.2</v>
      </c>
      <c r="D3791">
        <v>518192.1</v>
      </c>
      <c r="E3791">
        <v>334137.36</v>
      </c>
      <c r="F3791">
        <v>210029.3</v>
      </c>
      <c r="G3791">
        <v>128993.44</v>
      </c>
      <c r="H3791">
        <v>67726.600000000006</v>
      </c>
      <c r="I3791">
        <v>55041.279999999999</v>
      </c>
      <c r="J3791">
        <v>6225.56</v>
      </c>
      <c r="K3791" t="s">
        <v>7</v>
      </c>
      <c r="L3791">
        <v>2016</v>
      </c>
      <c r="M3791" t="s">
        <v>26</v>
      </c>
    </row>
    <row r="3792" spans="1:13" x14ac:dyDescent="0.45">
      <c r="A3792" s="1">
        <v>42407</v>
      </c>
      <c r="B3792">
        <v>0.69</v>
      </c>
      <c r="C3792">
        <v>1323490.25</v>
      </c>
      <c r="D3792">
        <v>528669.72</v>
      </c>
      <c r="E3792">
        <v>424427.32</v>
      </c>
      <c r="F3792">
        <v>203797.87</v>
      </c>
      <c r="G3792">
        <v>166595.34</v>
      </c>
      <c r="H3792">
        <v>71538.94</v>
      </c>
      <c r="I3792">
        <v>75749.73</v>
      </c>
      <c r="J3792">
        <v>19306.669999999998</v>
      </c>
      <c r="K3792" t="s">
        <v>7</v>
      </c>
      <c r="L3792">
        <v>2016</v>
      </c>
      <c r="M3792" t="s">
        <v>26</v>
      </c>
    </row>
    <row r="3793" spans="1:13" x14ac:dyDescent="0.45">
      <c r="A3793" s="1">
        <v>42400</v>
      </c>
      <c r="B3793">
        <v>0.74</v>
      </c>
      <c r="C3793">
        <v>1131583.1200000001</v>
      </c>
      <c r="D3793">
        <v>484446.28</v>
      </c>
      <c r="E3793">
        <v>348542.55</v>
      </c>
      <c r="F3793">
        <v>161506.54</v>
      </c>
      <c r="G3793">
        <v>137087.75</v>
      </c>
      <c r="H3793">
        <v>68193.77</v>
      </c>
      <c r="I3793">
        <v>46086.21</v>
      </c>
      <c r="J3793">
        <v>22807.77</v>
      </c>
      <c r="K3793" t="s">
        <v>7</v>
      </c>
      <c r="L3793">
        <v>2016</v>
      </c>
      <c r="M3793" t="s">
        <v>26</v>
      </c>
    </row>
    <row r="3794" spans="1:13" x14ac:dyDescent="0.45">
      <c r="A3794" s="1">
        <v>42393</v>
      </c>
      <c r="B3794">
        <v>0.91</v>
      </c>
      <c r="C3794">
        <v>867294.64</v>
      </c>
      <c r="D3794">
        <v>259465.21</v>
      </c>
      <c r="E3794">
        <v>363892.04</v>
      </c>
      <c r="F3794">
        <v>79193.39</v>
      </c>
      <c r="G3794">
        <v>164744</v>
      </c>
      <c r="H3794">
        <v>83636.33</v>
      </c>
      <c r="I3794">
        <v>63963.23</v>
      </c>
      <c r="J3794">
        <v>17144.439999999999</v>
      </c>
      <c r="K3794" t="s">
        <v>7</v>
      </c>
      <c r="L3794">
        <v>2016</v>
      </c>
      <c r="M3794" t="s">
        <v>26</v>
      </c>
    </row>
    <row r="3795" spans="1:13" x14ac:dyDescent="0.45">
      <c r="A3795" s="1">
        <v>42386</v>
      </c>
      <c r="B3795">
        <v>0.83</v>
      </c>
      <c r="C3795">
        <v>1071138.98</v>
      </c>
      <c r="D3795">
        <v>447913.43</v>
      </c>
      <c r="E3795">
        <v>369479.18</v>
      </c>
      <c r="F3795">
        <v>116440.7</v>
      </c>
      <c r="G3795">
        <v>137305.67000000001</v>
      </c>
      <c r="H3795">
        <v>82818.41</v>
      </c>
      <c r="I3795">
        <v>50110.59</v>
      </c>
      <c r="J3795">
        <v>4376.67</v>
      </c>
      <c r="K3795" t="s">
        <v>7</v>
      </c>
      <c r="L3795">
        <v>2016</v>
      </c>
      <c r="M3795" t="s">
        <v>26</v>
      </c>
    </row>
    <row r="3796" spans="1:13" x14ac:dyDescent="0.45">
      <c r="A3796" s="1">
        <v>42379</v>
      </c>
      <c r="B3796">
        <v>0.84</v>
      </c>
      <c r="C3796">
        <v>1095287.56</v>
      </c>
      <c r="D3796">
        <v>434471.89</v>
      </c>
      <c r="E3796">
        <v>437751.47</v>
      </c>
      <c r="F3796">
        <v>85368.8</v>
      </c>
      <c r="G3796">
        <v>137695.4</v>
      </c>
      <c r="H3796">
        <v>78471.38</v>
      </c>
      <c r="I3796">
        <v>58067.35</v>
      </c>
      <c r="J3796">
        <v>1156.67</v>
      </c>
      <c r="K3796" t="s">
        <v>7</v>
      </c>
      <c r="L3796">
        <v>2016</v>
      </c>
      <c r="M3796" t="s">
        <v>26</v>
      </c>
    </row>
    <row r="3797" spans="1:13" x14ac:dyDescent="0.45">
      <c r="A3797" s="1">
        <v>42372</v>
      </c>
      <c r="B3797">
        <v>0.78</v>
      </c>
      <c r="C3797">
        <v>1061566.78</v>
      </c>
      <c r="D3797">
        <v>356962.48</v>
      </c>
      <c r="E3797">
        <v>454200.44</v>
      </c>
      <c r="F3797">
        <v>113069.09</v>
      </c>
      <c r="G3797">
        <v>137334.76999999999</v>
      </c>
      <c r="H3797">
        <v>87330.27</v>
      </c>
      <c r="I3797">
        <v>49677.83</v>
      </c>
      <c r="J3797">
        <v>326.67</v>
      </c>
      <c r="K3797" t="s">
        <v>7</v>
      </c>
      <c r="L3797">
        <v>2016</v>
      </c>
      <c r="M3797" t="s">
        <v>26</v>
      </c>
    </row>
    <row r="3798" spans="1:13" x14ac:dyDescent="0.45">
      <c r="A3798" s="1">
        <v>42729</v>
      </c>
      <c r="B3798">
        <v>1.1299999999999999</v>
      </c>
      <c r="C3798">
        <v>135848.60999999999</v>
      </c>
      <c r="D3798">
        <v>9560.82</v>
      </c>
      <c r="E3798">
        <v>59100.87</v>
      </c>
      <c r="F3798">
        <v>1962.89</v>
      </c>
      <c r="G3798">
        <v>65224.03</v>
      </c>
      <c r="H3798">
        <v>39632.199999999997</v>
      </c>
      <c r="I3798">
        <v>25547.03</v>
      </c>
      <c r="J3798">
        <v>44.8</v>
      </c>
      <c r="K3798" t="s">
        <v>7</v>
      </c>
      <c r="L3798">
        <v>2016</v>
      </c>
      <c r="M3798" t="s">
        <v>27</v>
      </c>
    </row>
    <row r="3799" spans="1:13" x14ac:dyDescent="0.45">
      <c r="A3799" s="1">
        <v>42722</v>
      </c>
      <c r="B3799">
        <v>1.19</v>
      </c>
      <c r="C3799">
        <v>122035.89</v>
      </c>
      <c r="D3799">
        <v>9114</v>
      </c>
      <c r="E3799">
        <v>56820.04</v>
      </c>
      <c r="F3799">
        <v>1973.93</v>
      </c>
      <c r="G3799">
        <v>54127.92</v>
      </c>
      <c r="H3799">
        <v>33414.949999999997</v>
      </c>
      <c r="I3799">
        <v>20669.060000000001</v>
      </c>
      <c r="J3799">
        <v>43.91</v>
      </c>
      <c r="K3799" t="s">
        <v>7</v>
      </c>
      <c r="L3799">
        <v>2016</v>
      </c>
      <c r="M3799" t="s">
        <v>27</v>
      </c>
    </row>
    <row r="3800" spans="1:13" x14ac:dyDescent="0.45">
      <c r="A3800" s="1">
        <v>42715</v>
      </c>
      <c r="B3800">
        <v>1.17</v>
      </c>
      <c r="C3800">
        <v>133480.18</v>
      </c>
      <c r="D3800">
        <v>10029.299999999999</v>
      </c>
      <c r="E3800">
        <v>61398.63</v>
      </c>
      <c r="F3800">
        <v>2771.39</v>
      </c>
      <c r="G3800">
        <v>59280.86</v>
      </c>
      <c r="H3800">
        <v>38874.39</v>
      </c>
      <c r="I3800">
        <v>20249.59</v>
      </c>
      <c r="J3800">
        <v>156.88</v>
      </c>
      <c r="K3800" t="s">
        <v>7</v>
      </c>
      <c r="L3800">
        <v>2016</v>
      </c>
      <c r="M3800" t="s">
        <v>27</v>
      </c>
    </row>
    <row r="3801" spans="1:13" x14ac:dyDescent="0.45">
      <c r="A3801" s="1">
        <v>42708</v>
      </c>
      <c r="B3801">
        <v>1.18</v>
      </c>
      <c r="C3801">
        <v>144732.39000000001</v>
      </c>
      <c r="D3801">
        <v>9441.16</v>
      </c>
      <c r="E3801">
        <v>70441.52</v>
      </c>
      <c r="F3801">
        <v>5143.87</v>
      </c>
      <c r="G3801">
        <v>59705.84</v>
      </c>
      <c r="H3801">
        <v>34658.44</v>
      </c>
      <c r="I3801">
        <v>24180.2</v>
      </c>
      <c r="J3801">
        <v>867.2</v>
      </c>
      <c r="K3801" t="s">
        <v>7</v>
      </c>
      <c r="L3801">
        <v>2016</v>
      </c>
      <c r="M3801" t="s">
        <v>27</v>
      </c>
    </row>
    <row r="3802" spans="1:13" x14ac:dyDescent="0.45">
      <c r="A3802" s="1">
        <v>42701</v>
      </c>
      <c r="B3802">
        <v>1.34</v>
      </c>
      <c r="C3802">
        <v>103728.7</v>
      </c>
      <c r="D3802">
        <v>8422.19</v>
      </c>
      <c r="E3802">
        <v>43655.05</v>
      </c>
      <c r="F3802">
        <v>1231.47</v>
      </c>
      <c r="G3802">
        <v>50419.99</v>
      </c>
      <c r="H3802">
        <v>26198.63</v>
      </c>
      <c r="I3802">
        <v>24221.360000000001</v>
      </c>
      <c r="J3802">
        <v>0</v>
      </c>
      <c r="K3802" t="s">
        <v>7</v>
      </c>
      <c r="L3802">
        <v>2016</v>
      </c>
      <c r="M3802" t="s">
        <v>27</v>
      </c>
    </row>
    <row r="3803" spans="1:13" x14ac:dyDescent="0.45">
      <c r="A3803" s="1">
        <v>42694</v>
      </c>
      <c r="B3803">
        <v>1.29</v>
      </c>
      <c r="C3803">
        <v>124674.05</v>
      </c>
      <c r="D3803">
        <v>9062.48</v>
      </c>
      <c r="E3803">
        <v>52842.3</v>
      </c>
      <c r="F3803">
        <v>1517.4</v>
      </c>
      <c r="G3803">
        <v>61251.87</v>
      </c>
      <c r="H3803">
        <v>28999.98</v>
      </c>
      <c r="I3803">
        <v>32251.89</v>
      </c>
      <c r="J3803">
        <v>0</v>
      </c>
      <c r="K3803" t="s">
        <v>7</v>
      </c>
      <c r="L3803">
        <v>2016</v>
      </c>
      <c r="M3803" t="s">
        <v>27</v>
      </c>
    </row>
    <row r="3804" spans="1:13" x14ac:dyDescent="0.45">
      <c r="A3804" s="1">
        <v>42687</v>
      </c>
      <c r="B3804">
        <v>1.29</v>
      </c>
      <c r="C3804">
        <v>127579.36</v>
      </c>
      <c r="D3804">
        <v>8852.56</v>
      </c>
      <c r="E3804">
        <v>56481.59</v>
      </c>
      <c r="F3804">
        <v>1724.7</v>
      </c>
      <c r="G3804">
        <v>60520.51</v>
      </c>
      <c r="H3804">
        <v>31532.27</v>
      </c>
      <c r="I3804">
        <v>28946.57</v>
      </c>
      <c r="J3804">
        <v>41.67</v>
      </c>
      <c r="K3804" t="s">
        <v>7</v>
      </c>
      <c r="L3804">
        <v>2016</v>
      </c>
      <c r="M3804" t="s">
        <v>27</v>
      </c>
    </row>
    <row r="3805" spans="1:13" x14ac:dyDescent="0.45">
      <c r="A3805" s="1">
        <v>42680</v>
      </c>
      <c r="B3805">
        <v>1.37</v>
      </c>
      <c r="C3805">
        <v>126205.09</v>
      </c>
      <c r="D3805">
        <v>9100.1</v>
      </c>
      <c r="E3805">
        <v>55557.73</v>
      </c>
      <c r="F3805">
        <v>1578.23</v>
      </c>
      <c r="G3805">
        <v>59969.03</v>
      </c>
      <c r="H3805">
        <v>30459.11</v>
      </c>
      <c r="I3805">
        <v>29180.53</v>
      </c>
      <c r="J3805">
        <v>329.39</v>
      </c>
      <c r="K3805" t="s">
        <v>7</v>
      </c>
      <c r="L3805">
        <v>2016</v>
      </c>
      <c r="M3805" t="s">
        <v>27</v>
      </c>
    </row>
    <row r="3806" spans="1:13" x14ac:dyDescent="0.45">
      <c r="A3806" s="1">
        <v>42673</v>
      </c>
      <c r="B3806">
        <v>1.2</v>
      </c>
      <c r="C3806">
        <v>139574.84</v>
      </c>
      <c r="D3806">
        <v>9278.4</v>
      </c>
      <c r="E3806">
        <v>61450.22</v>
      </c>
      <c r="F3806">
        <v>1682.81</v>
      </c>
      <c r="G3806">
        <v>67163.41</v>
      </c>
      <c r="H3806">
        <v>26068.959999999999</v>
      </c>
      <c r="I3806">
        <v>41094.449999999997</v>
      </c>
      <c r="J3806">
        <v>0</v>
      </c>
      <c r="K3806" t="s">
        <v>7</v>
      </c>
      <c r="L3806">
        <v>2016</v>
      </c>
      <c r="M3806" t="s">
        <v>27</v>
      </c>
    </row>
    <row r="3807" spans="1:13" x14ac:dyDescent="0.45">
      <c r="A3807" s="1">
        <v>42666</v>
      </c>
      <c r="B3807">
        <v>1.31</v>
      </c>
      <c r="C3807">
        <v>142946.23000000001</v>
      </c>
      <c r="D3807">
        <v>7986.6</v>
      </c>
      <c r="E3807">
        <v>65584.52</v>
      </c>
      <c r="F3807">
        <v>2219.92</v>
      </c>
      <c r="G3807">
        <v>67155.19</v>
      </c>
      <c r="H3807">
        <v>28373.94</v>
      </c>
      <c r="I3807">
        <v>38779.760000000002</v>
      </c>
      <c r="J3807">
        <v>1.49</v>
      </c>
      <c r="K3807" t="s">
        <v>7</v>
      </c>
      <c r="L3807">
        <v>2016</v>
      </c>
      <c r="M3807" t="s">
        <v>27</v>
      </c>
    </row>
    <row r="3808" spans="1:13" x14ac:dyDescent="0.45">
      <c r="A3808" s="1">
        <v>42659</v>
      </c>
      <c r="B3808">
        <v>1.27</v>
      </c>
      <c r="C3808">
        <v>138921.48000000001</v>
      </c>
      <c r="D3808">
        <v>10968.01</v>
      </c>
      <c r="E3808">
        <v>60049.75</v>
      </c>
      <c r="F3808">
        <v>1952.54</v>
      </c>
      <c r="G3808">
        <v>65951.179999999993</v>
      </c>
      <c r="H3808">
        <v>35703.64</v>
      </c>
      <c r="I3808">
        <v>30247.54</v>
      </c>
      <c r="J3808">
        <v>0</v>
      </c>
      <c r="K3808" t="s">
        <v>7</v>
      </c>
      <c r="L3808">
        <v>2016</v>
      </c>
      <c r="M3808" t="s">
        <v>27</v>
      </c>
    </row>
    <row r="3809" spans="1:13" x14ac:dyDescent="0.45">
      <c r="A3809" s="1">
        <v>42652</v>
      </c>
      <c r="B3809">
        <v>1.2</v>
      </c>
      <c r="C3809">
        <v>143911.76</v>
      </c>
      <c r="D3809">
        <v>11357.01</v>
      </c>
      <c r="E3809">
        <v>61269.72</v>
      </c>
      <c r="F3809">
        <v>2173.86</v>
      </c>
      <c r="G3809">
        <v>69111.17</v>
      </c>
      <c r="H3809">
        <v>36546.800000000003</v>
      </c>
      <c r="I3809">
        <v>32111.39</v>
      </c>
      <c r="J3809">
        <v>452.98</v>
      </c>
      <c r="K3809" t="s">
        <v>7</v>
      </c>
      <c r="L3809">
        <v>2016</v>
      </c>
      <c r="M3809" t="s">
        <v>27</v>
      </c>
    </row>
    <row r="3810" spans="1:13" x14ac:dyDescent="0.45">
      <c r="A3810" s="1">
        <v>42645</v>
      </c>
      <c r="B3810">
        <v>1.31</v>
      </c>
      <c r="C3810">
        <v>146709.18</v>
      </c>
      <c r="D3810">
        <v>14488.94</v>
      </c>
      <c r="E3810">
        <v>66598.009999999995</v>
      </c>
      <c r="F3810">
        <v>2091.96</v>
      </c>
      <c r="G3810">
        <v>63530.27</v>
      </c>
      <c r="H3810">
        <v>36081.379999999997</v>
      </c>
      <c r="I3810">
        <v>27445.88</v>
      </c>
      <c r="J3810">
        <v>3.01</v>
      </c>
      <c r="K3810" t="s">
        <v>7</v>
      </c>
      <c r="L3810">
        <v>2016</v>
      </c>
      <c r="M3810" t="s">
        <v>27</v>
      </c>
    </row>
    <row r="3811" spans="1:13" x14ac:dyDescent="0.45">
      <c r="A3811" s="1">
        <v>42638</v>
      </c>
      <c r="B3811">
        <v>1.39</v>
      </c>
      <c r="C3811">
        <v>150804.6</v>
      </c>
      <c r="D3811">
        <v>16855.29</v>
      </c>
      <c r="E3811">
        <v>68404.44</v>
      </c>
      <c r="F3811">
        <v>2557.0700000000002</v>
      </c>
      <c r="G3811">
        <v>62987.8</v>
      </c>
      <c r="H3811">
        <v>37497.61</v>
      </c>
      <c r="I3811">
        <v>25490.19</v>
      </c>
      <c r="J3811">
        <v>0</v>
      </c>
      <c r="K3811" t="s">
        <v>7</v>
      </c>
      <c r="L3811">
        <v>2016</v>
      </c>
      <c r="M3811" t="s">
        <v>27</v>
      </c>
    </row>
    <row r="3812" spans="1:13" x14ac:dyDescent="0.45">
      <c r="A3812" s="1">
        <v>42631</v>
      </c>
      <c r="B3812">
        <v>1.26</v>
      </c>
      <c r="C3812">
        <v>153211.68</v>
      </c>
      <c r="D3812">
        <v>16666.21</v>
      </c>
      <c r="E3812">
        <v>67688.59</v>
      </c>
      <c r="F3812">
        <v>2707.32</v>
      </c>
      <c r="G3812">
        <v>66149.56</v>
      </c>
      <c r="H3812">
        <v>40788.78</v>
      </c>
      <c r="I3812">
        <v>25360.78</v>
      </c>
      <c r="J3812">
        <v>0</v>
      </c>
      <c r="K3812" t="s">
        <v>7</v>
      </c>
      <c r="L3812">
        <v>2016</v>
      </c>
      <c r="M3812" t="s">
        <v>27</v>
      </c>
    </row>
    <row r="3813" spans="1:13" x14ac:dyDescent="0.45">
      <c r="A3813" s="1">
        <v>42624</v>
      </c>
      <c r="B3813">
        <v>1.29</v>
      </c>
      <c r="C3813">
        <v>157333.39000000001</v>
      </c>
      <c r="D3813">
        <v>17414.419999999998</v>
      </c>
      <c r="E3813">
        <v>70736.72</v>
      </c>
      <c r="F3813">
        <v>3134.92</v>
      </c>
      <c r="G3813">
        <v>66047.33</v>
      </c>
      <c r="H3813">
        <v>44187.61</v>
      </c>
      <c r="I3813">
        <v>21859.72</v>
      </c>
      <c r="J3813">
        <v>0</v>
      </c>
      <c r="K3813" t="s">
        <v>7</v>
      </c>
      <c r="L3813">
        <v>2016</v>
      </c>
      <c r="M3813" t="s">
        <v>27</v>
      </c>
    </row>
    <row r="3814" spans="1:13" x14ac:dyDescent="0.45">
      <c r="A3814" s="1">
        <v>42617</v>
      </c>
      <c r="B3814">
        <v>1.31</v>
      </c>
      <c r="C3814">
        <v>160672.01999999999</v>
      </c>
      <c r="D3814">
        <v>17530.05</v>
      </c>
      <c r="E3814">
        <v>75640.39</v>
      </c>
      <c r="F3814">
        <v>3252.69</v>
      </c>
      <c r="G3814">
        <v>64248.89</v>
      </c>
      <c r="H3814">
        <v>47772.68</v>
      </c>
      <c r="I3814">
        <v>16371.21</v>
      </c>
      <c r="J3814">
        <v>105</v>
      </c>
      <c r="K3814" t="s">
        <v>7</v>
      </c>
      <c r="L3814">
        <v>2016</v>
      </c>
      <c r="M3814" t="s">
        <v>27</v>
      </c>
    </row>
    <row r="3815" spans="1:13" x14ac:dyDescent="0.45">
      <c r="A3815" s="1">
        <v>42610</v>
      </c>
      <c r="B3815">
        <v>1.27</v>
      </c>
      <c r="C3815">
        <v>167401.85999999999</v>
      </c>
      <c r="D3815">
        <v>13732.36</v>
      </c>
      <c r="E3815">
        <v>78138.81</v>
      </c>
      <c r="F3815">
        <v>2802.01</v>
      </c>
      <c r="G3815">
        <v>72728.679999999993</v>
      </c>
      <c r="H3815">
        <v>49838.22</v>
      </c>
      <c r="I3815">
        <v>21877.06</v>
      </c>
      <c r="J3815">
        <v>1013.4</v>
      </c>
      <c r="K3815" t="s">
        <v>7</v>
      </c>
      <c r="L3815">
        <v>2016</v>
      </c>
      <c r="M3815" t="s">
        <v>27</v>
      </c>
    </row>
    <row r="3816" spans="1:13" x14ac:dyDescent="0.45">
      <c r="A3816" s="1">
        <v>42603</v>
      </c>
      <c r="B3816">
        <v>1.3</v>
      </c>
      <c r="C3816">
        <v>160968.73000000001</v>
      </c>
      <c r="D3816">
        <v>15022.11</v>
      </c>
      <c r="E3816">
        <v>73966.5</v>
      </c>
      <c r="F3816">
        <v>3405.65</v>
      </c>
      <c r="G3816">
        <v>68574.47</v>
      </c>
      <c r="H3816">
        <v>44089.82</v>
      </c>
      <c r="I3816">
        <v>24244.65</v>
      </c>
      <c r="J3816">
        <v>240</v>
      </c>
      <c r="K3816" t="s">
        <v>7</v>
      </c>
      <c r="L3816">
        <v>2016</v>
      </c>
      <c r="M3816" t="s">
        <v>27</v>
      </c>
    </row>
    <row r="3817" spans="1:13" x14ac:dyDescent="0.45">
      <c r="A3817" s="1">
        <v>42596</v>
      </c>
      <c r="B3817">
        <v>1.27</v>
      </c>
      <c r="C3817">
        <v>169421.1</v>
      </c>
      <c r="D3817">
        <v>15863.47</v>
      </c>
      <c r="E3817">
        <v>79507.42</v>
      </c>
      <c r="F3817">
        <v>4255.3599999999997</v>
      </c>
      <c r="G3817">
        <v>69794.850000000006</v>
      </c>
      <c r="H3817">
        <v>39950.230000000003</v>
      </c>
      <c r="I3817">
        <v>28559.62</v>
      </c>
      <c r="J3817">
        <v>1285</v>
      </c>
      <c r="K3817" t="s">
        <v>7</v>
      </c>
      <c r="L3817">
        <v>2016</v>
      </c>
      <c r="M3817" t="s">
        <v>27</v>
      </c>
    </row>
    <row r="3818" spans="1:13" x14ac:dyDescent="0.45">
      <c r="A3818" s="1">
        <v>42589</v>
      </c>
      <c r="B3818">
        <v>1.33</v>
      </c>
      <c r="C3818">
        <v>163338.94</v>
      </c>
      <c r="D3818">
        <v>20926.28</v>
      </c>
      <c r="E3818">
        <v>77899.460000000006</v>
      </c>
      <c r="F3818">
        <v>5741.75</v>
      </c>
      <c r="G3818">
        <v>58771.45</v>
      </c>
      <c r="H3818">
        <v>36453.980000000003</v>
      </c>
      <c r="I3818">
        <v>21522.19</v>
      </c>
      <c r="J3818">
        <v>795.28</v>
      </c>
      <c r="K3818" t="s">
        <v>7</v>
      </c>
      <c r="L3818">
        <v>2016</v>
      </c>
      <c r="M3818" t="s">
        <v>27</v>
      </c>
    </row>
    <row r="3819" spans="1:13" x14ac:dyDescent="0.45">
      <c r="A3819" s="1">
        <v>42582</v>
      </c>
      <c r="B3819">
        <v>1.27</v>
      </c>
      <c r="C3819">
        <v>159573.76999999999</v>
      </c>
      <c r="D3819">
        <v>16079.16</v>
      </c>
      <c r="E3819">
        <v>80211.44</v>
      </c>
      <c r="F3819">
        <v>6277.21</v>
      </c>
      <c r="G3819">
        <v>57005.96</v>
      </c>
      <c r="H3819">
        <v>34005.49</v>
      </c>
      <c r="I3819">
        <v>22328.62</v>
      </c>
      <c r="J3819">
        <v>671.85</v>
      </c>
      <c r="K3819" t="s">
        <v>7</v>
      </c>
      <c r="L3819">
        <v>2016</v>
      </c>
      <c r="M3819" t="s">
        <v>27</v>
      </c>
    </row>
    <row r="3820" spans="1:13" x14ac:dyDescent="0.45">
      <c r="A3820" s="1">
        <v>42575</v>
      </c>
      <c r="B3820">
        <v>1.2</v>
      </c>
      <c r="C3820">
        <v>178389.87</v>
      </c>
      <c r="D3820">
        <v>14627.32</v>
      </c>
      <c r="E3820">
        <v>82110.02</v>
      </c>
      <c r="F3820">
        <v>9886.51</v>
      </c>
      <c r="G3820">
        <v>71766.02</v>
      </c>
      <c r="H3820">
        <v>37248.18</v>
      </c>
      <c r="I3820">
        <v>29877.64</v>
      </c>
      <c r="J3820">
        <v>4640.2</v>
      </c>
      <c r="K3820" t="s">
        <v>7</v>
      </c>
      <c r="L3820">
        <v>2016</v>
      </c>
      <c r="M3820" t="s">
        <v>27</v>
      </c>
    </row>
    <row r="3821" spans="1:13" x14ac:dyDescent="0.45">
      <c r="A3821" s="1">
        <v>42568</v>
      </c>
      <c r="B3821">
        <v>1.08</v>
      </c>
      <c r="C3821">
        <v>195710.39</v>
      </c>
      <c r="D3821">
        <v>15914.63</v>
      </c>
      <c r="E3821">
        <v>93315.97</v>
      </c>
      <c r="F3821">
        <v>9427.32</v>
      </c>
      <c r="G3821">
        <v>77052.47</v>
      </c>
      <c r="H3821">
        <v>39495.08</v>
      </c>
      <c r="I3821">
        <v>32642.41</v>
      </c>
      <c r="J3821">
        <v>4914.9799999999996</v>
      </c>
      <c r="K3821" t="s">
        <v>7</v>
      </c>
      <c r="L3821">
        <v>2016</v>
      </c>
      <c r="M3821" t="s">
        <v>27</v>
      </c>
    </row>
    <row r="3822" spans="1:13" x14ac:dyDescent="0.45">
      <c r="A3822" s="1">
        <v>42561</v>
      </c>
      <c r="B3822">
        <v>1.1200000000000001</v>
      </c>
      <c r="C3822">
        <v>191786.29</v>
      </c>
      <c r="D3822">
        <v>15126.45</v>
      </c>
      <c r="E3822">
        <v>96588.25</v>
      </c>
      <c r="F3822">
        <v>9530.83</v>
      </c>
      <c r="G3822">
        <v>70540.759999999995</v>
      </c>
      <c r="H3822">
        <v>39858.04</v>
      </c>
      <c r="I3822">
        <v>25082.880000000001</v>
      </c>
      <c r="J3822">
        <v>5599.84</v>
      </c>
      <c r="K3822" t="s">
        <v>7</v>
      </c>
      <c r="L3822">
        <v>2016</v>
      </c>
      <c r="M3822" t="s">
        <v>27</v>
      </c>
    </row>
    <row r="3823" spans="1:13" x14ac:dyDescent="0.45">
      <c r="A3823" s="1">
        <v>42554</v>
      </c>
      <c r="B3823">
        <v>1.1000000000000001</v>
      </c>
      <c r="C3823">
        <v>205562.64</v>
      </c>
      <c r="D3823">
        <v>15757.59</v>
      </c>
      <c r="E3823">
        <v>97347.96</v>
      </c>
      <c r="F3823">
        <v>9152.69</v>
      </c>
      <c r="G3823">
        <v>83304.399999999994</v>
      </c>
      <c r="H3823">
        <v>47612.13</v>
      </c>
      <c r="I3823">
        <v>29634.22</v>
      </c>
      <c r="J3823">
        <v>6058.05</v>
      </c>
      <c r="K3823" t="s">
        <v>7</v>
      </c>
      <c r="L3823">
        <v>2016</v>
      </c>
      <c r="M3823" t="s">
        <v>27</v>
      </c>
    </row>
    <row r="3824" spans="1:13" x14ac:dyDescent="0.45">
      <c r="A3824" s="1">
        <v>42547</v>
      </c>
      <c r="B3824">
        <v>1.1499999999999999</v>
      </c>
      <c r="C3824">
        <v>183555.06</v>
      </c>
      <c r="D3824">
        <v>14452.83</v>
      </c>
      <c r="E3824">
        <v>90386.240000000005</v>
      </c>
      <c r="F3824">
        <v>15029.71</v>
      </c>
      <c r="G3824">
        <v>63686.28</v>
      </c>
      <c r="H3824">
        <v>41778.410000000003</v>
      </c>
      <c r="I3824">
        <v>16248.62</v>
      </c>
      <c r="J3824">
        <v>5659.25</v>
      </c>
      <c r="K3824" t="s">
        <v>7</v>
      </c>
      <c r="L3824">
        <v>2016</v>
      </c>
      <c r="M3824" t="s">
        <v>27</v>
      </c>
    </row>
    <row r="3825" spans="1:13" x14ac:dyDescent="0.45">
      <c r="A3825" s="1">
        <v>42540</v>
      </c>
      <c r="B3825">
        <v>1.1299999999999999</v>
      </c>
      <c r="C3825">
        <v>193533.04</v>
      </c>
      <c r="D3825">
        <v>17469.3</v>
      </c>
      <c r="E3825">
        <v>91178.240000000005</v>
      </c>
      <c r="F3825">
        <v>19044.12</v>
      </c>
      <c r="G3825">
        <v>65841.38</v>
      </c>
      <c r="H3825">
        <v>34458.269999999997</v>
      </c>
      <c r="I3825">
        <v>25319.68</v>
      </c>
      <c r="J3825">
        <v>6063.43</v>
      </c>
      <c r="K3825" t="s">
        <v>7</v>
      </c>
      <c r="L3825">
        <v>2016</v>
      </c>
      <c r="M3825" t="s">
        <v>27</v>
      </c>
    </row>
    <row r="3826" spans="1:13" x14ac:dyDescent="0.45">
      <c r="A3826" s="1">
        <v>42533</v>
      </c>
      <c r="B3826">
        <v>1.1200000000000001</v>
      </c>
      <c r="C3826">
        <v>186723.32</v>
      </c>
      <c r="D3826">
        <v>19442.509999999998</v>
      </c>
      <c r="E3826">
        <v>89225.97</v>
      </c>
      <c r="F3826">
        <v>19115.07</v>
      </c>
      <c r="G3826">
        <v>58939.77</v>
      </c>
      <c r="H3826">
        <v>39160.04</v>
      </c>
      <c r="I3826">
        <v>13630.94</v>
      </c>
      <c r="J3826">
        <v>6148.79</v>
      </c>
      <c r="K3826" t="s">
        <v>7</v>
      </c>
      <c r="L3826">
        <v>2016</v>
      </c>
      <c r="M3826" t="s">
        <v>27</v>
      </c>
    </row>
    <row r="3827" spans="1:13" x14ac:dyDescent="0.45">
      <c r="A3827" s="1">
        <v>42526</v>
      </c>
      <c r="B3827">
        <v>1.05</v>
      </c>
      <c r="C3827">
        <v>208086.58</v>
      </c>
      <c r="D3827">
        <v>16444.14</v>
      </c>
      <c r="E3827">
        <v>100386.68</v>
      </c>
      <c r="F3827">
        <v>21893.15</v>
      </c>
      <c r="G3827">
        <v>69362.61</v>
      </c>
      <c r="H3827">
        <v>39935.760000000002</v>
      </c>
      <c r="I3827">
        <v>23087.08</v>
      </c>
      <c r="J3827">
        <v>6339.77</v>
      </c>
      <c r="K3827" t="s">
        <v>7</v>
      </c>
      <c r="L3827">
        <v>2016</v>
      </c>
      <c r="M3827" t="s">
        <v>27</v>
      </c>
    </row>
    <row r="3828" spans="1:13" x14ac:dyDescent="0.45">
      <c r="A3828" s="1">
        <v>42519</v>
      </c>
      <c r="B3828">
        <v>1.01</v>
      </c>
      <c r="C3828">
        <v>210386.61</v>
      </c>
      <c r="D3828">
        <v>13152.88</v>
      </c>
      <c r="E3828">
        <v>109784.28</v>
      </c>
      <c r="F3828">
        <v>12495.73</v>
      </c>
      <c r="G3828">
        <v>74953.72</v>
      </c>
      <c r="H3828">
        <v>47279.19</v>
      </c>
      <c r="I3828">
        <v>24844.19</v>
      </c>
      <c r="J3828">
        <v>2830.34</v>
      </c>
      <c r="K3828" t="s">
        <v>7</v>
      </c>
      <c r="L3828">
        <v>2016</v>
      </c>
      <c r="M3828" t="s">
        <v>27</v>
      </c>
    </row>
    <row r="3829" spans="1:13" x14ac:dyDescent="0.45">
      <c r="A3829" s="1">
        <v>42512</v>
      </c>
      <c r="B3829">
        <v>0.87</v>
      </c>
      <c r="C3829">
        <v>214847.19</v>
      </c>
      <c r="D3829">
        <v>10857.82</v>
      </c>
      <c r="E3829">
        <v>105336.69</v>
      </c>
      <c r="F3829">
        <v>17819.68</v>
      </c>
      <c r="G3829">
        <v>80833</v>
      </c>
      <c r="H3829">
        <v>46352.36</v>
      </c>
      <c r="I3829">
        <v>29562.74</v>
      </c>
      <c r="J3829">
        <v>4917.8999999999996</v>
      </c>
      <c r="K3829" t="s">
        <v>7</v>
      </c>
      <c r="L3829">
        <v>2016</v>
      </c>
      <c r="M3829" t="s">
        <v>27</v>
      </c>
    </row>
    <row r="3830" spans="1:13" x14ac:dyDescent="0.45">
      <c r="A3830" s="1">
        <v>42505</v>
      </c>
      <c r="B3830">
        <v>0.88</v>
      </c>
      <c r="C3830">
        <v>212806.58</v>
      </c>
      <c r="D3830">
        <v>11249.01</v>
      </c>
      <c r="E3830">
        <v>98565.23</v>
      </c>
      <c r="F3830">
        <v>23505.68</v>
      </c>
      <c r="G3830">
        <v>79486.66</v>
      </c>
      <c r="H3830">
        <v>46726.38</v>
      </c>
      <c r="I3830">
        <v>27196.04</v>
      </c>
      <c r="J3830">
        <v>5564.24</v>
      </c>
      <c r="K3830" t="s">
        <v>7</v>
      </c>
      <c r="L3830">
        <v>2016</v>
      </c>
      <c r="M3830" t="s">
        <v>27</v>
      </c>
    </row>
    <row r="3831" spans="1:13" x14ac:dyDescent="0.45">
      <c r="A3831" s="1">
        <v>42498</v>
      </c>
      <c r="B3831">
        <v>0.93</v>
      </c>
      <c r="C3831">
        <v>228601.39</v>
      </c>
      <c r="D3831">
        <v>17356.36</v>
      </c>
      <c r="E3831">
        <v>106300.33</v>
      </c>
      <c r="F3831">
        <v>18838.87</v>
      </c>
      <c r="G3831">
        <v>86105.83</v>
      </c>
      <c r="H3831">
        <v>54973.21</v>
      </c>
      <c r="I3831">
        <v>27766.71</v>
      </c>
      <c r="J3831">
        <v>3365.91</v>
      </c>
      <c r="K3831" t="s">
        <v>7</v>
      </c>
      <c r="L3831">
        <v>2016</v>
      </c>
      <c r="M3831" t="s">
        <v>27</v>
      </c>
    </row>
    <row r="3832" spans="1:13" x14ac:dyDescent="0.45">
      <c r="A3832" s="1">
        <v>42491</v>
      </c>
      <c r="B3832">
        <v>0.92</v>
      </c>
      <c r="C3832">
        <v>207488.02</v>
      </c>
      <c r="D3832">
        <v>16727.66</v>
      </c>
      <c r="E3832">
        <v>106590.22</v>
      </c>
      <c r="F3832">
        <v>12071.46</v>
      </c>
      <c r="G3832">
        <v>72098.679999999993</v>
      </c>
      <c r="H3832">
        <v>43567.48</v>
      </c>
      <c r="I3832">
        <v>26781.759999999998</v>
      </c>
      <c r="J3832">
        <v>1749.44</v>
      </c>
      <c r="K3832" t="s">
        <v>7</v>
      </c>
      <c r="L3832">
        <v>2016</v>
      </c>
      <c r="M3832" t="s">
        <v>27</v>
      </c>
    </row>
    <row r="3833" spans="1:13" x14ac:dyDescent="0.45">
      <c r="A3833" s="1">
        <v>42484</v>
      </c>
      <c r="B3833">
        <v>0.95</v>
      </c>
      <c r="C3833">
        <v>217736.25</v>
      </c>
      <c r="D3833">
        <v>12802.85</v>
      </c>
      <c r="E3833">
        <v>116190.57</v>
      </c>
      <c r="F3833">
        <v>22243.74</v>
      </c>
      <c r="G3833">
        <v>66499.09</v>
      </c>
      <c r="H3833">
        <v>32258.42</v>
      </c>
      <c r="I3833">
        <v>30147.93</v>
      </c>
      <c r="J3833">
        <v>4092.74</v>
      </c>
      <c r="K3833" t="s">
        <v>7</v>
      </c>
      <c r="L3833">
        <v>2016</v>
      </c>
      <c r="M3833" t="s">
        <v>27</v>
      </c>
    </row>
    <row r="3834" spans="1:13" x14ac:dyDescent="0.45">
      <c r="A3834" s="1">
        <v>42477</v>
      </c>
      <c r="B3834">
        <v>0.97</v>
      </c>
      <c r="C3834">
        <v>218237.53</v>
      </c>
      <c r="D3834">
        <v>15361.33</v>
      </c>
      <c r="E3834">
        <v>113832.99</v>
      </c>
      <c r="F3834">
        <v>24253.279999999999</v>
      </c>
      <c r="G3834">
        <v>64789.93</v>
      </c>
      <c r="H3834">
        <v>27683.11</v>
      </c>
      <c r="I3834">
        <v>33415.089999999997</v>
      </c>
      <c r="J3834">
        <v>3691.73</v>
      </c>
      <c r="K3834" t="s">
        <v>7</v>
      </c>
      <c r="L3834">
        <v>2016</v>
      </c>
      <c r="M3834" t="s">
        <v>27</v>
      </c>
    </row>
    <row r="3835" spans="1:13" x14ac:dyDescent="0.45">
      <c r="A3835" s="1">
        <v>42470</v>
      </c>
      <c r="B3835">
        <v>1.07</v>
      </c>
      <c r="C3835">
        <v>168009.21</v>
      </c>
      <c r="D3835">
        <v>15421.4</v>
      </c>
      <c r="E3835">
        <v>84833.75</v>
      </c>
      <c r="F3835">
        <v>11125.19</v>
      </c>
      <c r="G3835">
        <v>56628.87</v>
      </c>
      <c r="H3835">
        <v>29065.55</v>
      </c>
      <c r="I3835">
        <v>26374.68</v>
      </c>
      <c r="J3835">
        <v>1188.6400000000001</v>
      </c>
      <c r="K3835" t="s">
        <v>7</v>
      </c>
      <c r="L3835">
        <v>2016</v>
      </c>
      <c r="M3835" t="s">
        <v>27</v>
      </c>
    </row>
    <row r="3836" spans="1:13" x14ac:dyDescent="0.45">
      <c r="A3836" s="1">
        <v>42463</v>
      </c>
      <c r="B3836">
        <v>0.99</v>
      </c>
      <c r="C3836">
        <v>154098.59</v>
      </c>
      <c r="D3836">
        <v>13073.15</v>
      </c>
      <c r="E3836">
        <v>73683.929999999993</v>
      </c>
      <c r="F3836">
        <v>14509.1</v>
      </c>
      <c r="G3836">
        <v>52832.41</v>
      </c>
      <c r="H3836">
        <v>23047.8</v>
      </c>
      <c r="I3836">
        <v>26829.29</v>
      </c>
      <c r="J3836">
        <v>2955.32</v>
      </c>
      <c r="K3836" t="s">
        <v>7</v>
      </c>
      <c r="L3836">
        <v>2016</v>
      </c>
      <c r="M3836" t="s">
        <v>27</v>
      </c>
    </row>
    <row r="3837" spans="1:13" x14ac:dyDescent="0.45">
      <c r="A3837" s="1">
        <v>42456</v>
      </c>
      <c r="B3837">
        <v>0.99</v>
      </c>
      <c r="C3837">
        <v>195373.94</v>
      </c>
      <c r="D3837">
        <v>10457.51</v>
      </c>
      <c r="E3837">
        <v>103261.69</v>
      </c>
      <c r="F3837">
        <v>23242.76</v>
      </c>
      <c r="G3837">
        <v>58411.98</v>
      </c>
      <c r="H3837">
        <v>26546.73</v>
      </c>
      <c r="I3837">
        <v>27197.4</v>
      </c>
      <c r="J3837">
        <v>4667.8500000000004</v>
      </c>
      <c r="K3837" t="s">
        <v>7</v>
      </c>
      <c r="L3837">
        <v>2016</v>
      </c>
      <c r="M3837" t="s">
        <v>27</v>
      </c>
    </row>
    <row r="3838" spans="1:13" x14ac:dyDescent="0.45">
      <c r="A3838" s="1">
        <v>42449</v>
      </c>
      <c r="B3838">
        <v>1.1200000000000001</v>
      </c>
      <c r="C3838">
        <v>168886.56</v>
      </c>
      <c r="D3838">
        <v>12095.89</v>
      </c>
      <c r="E3838">
        <v>91015.53</v>
      </c>
      <c r="F3838">
        <v>16824.669999999998</v>
      </c>
      <c r="G3838">
        <v>48950.47</v>
      </c>
      <c r="H3838">
        <v>27044.14</v>
      </c>
      <c r="I3838">
        <v>18685.21</v>
      </c>
      <c r="J3838">
        <v>3221.12</v>
      </c>
      <c r="K3838" t="s">
        <v>7</v>
      </c>
      <c r="L3838">
        <v>2016</v>
      </c>
      <c r="M3838" t="s">
        <v>27</v>
      </c>
    </row>
    <row r="3839" spans="1:13" x14ac:dyDescent="0.45">
      <c r="A3839" s="1">
        <v>42442</v>
      </c>
      <c r="B3839">
        <v>1.03</v>
      </c>
      <c r="C3839">
        <v>179067.02</v>
      </c>
      <c r="D3839">
        <v>11923.34</v>
      </c>
      <c r="E3839">
        <v>97729.32</v>
      </c>
      <c r="F3839">
        <v>17713.830000000002</v>
      </c>
      <c r="G3839">
        <v>51700.53</v>
      </c>
      <c r="H3839">
        <v>28612.6</v>
      </c>
      <c r="I3839">
        <v>19278.080000000002</v>
      </c>
      <c r="J3839">
        <v>3809.85</v>
      </c>
      <c r="K3839" t="s">
        <v>7</v>
      </c>
      <c r="L3839">
        <v>2016</v>
      </c>
      <c r="M3839" t="s">
        <v>27</v>
      </c>
    </row>
    <row r="3840" spans="1:13" x14ac:dyDescent="0.45">
      <c r="A3840" s="1">
        <v>42435</v>
      </c>
      <c r="B3840">
        <v>0.96</v>
      </c>
      <c r="C3840">
        <v>208283.71</v>
      </c>
      <c r="D3840">
        <v>11773.3</v>
      </c>
      <c r="E3840">
        <v>116609.91</v>
      </c>
      <c r="F3840">
        <v>24630.69</v>
      </c>
      <c r="G3840">
        <v>55269.81</v>
      </c>
      <c r="H3840">
        <v>26420.61</v>
      </c>
      <c r="I3840">
        <v>23929.03</v>
      </c>
      <c r="J3840">
        <v>4920.17</v>
      </c>
      <c r="K3840" t="s">
        <v>7</v>
      </c>
      <c r="L3840">
        <v>2016</v>
      </c>
      <c r="M3840" t="s">
        <v>27</v>
      </c>
    </row>
    <row r="3841" spans="1:13" x14ac:dyDescent="0.45">
      <c r="A3841" s="1">
        <v>42428</v>
      </c>
      <c r="B3841">
        <v>0.99</v>
      </c>
      <c r="C3841">
        <v>188077.25</v>
      </c>
      <c r="D3841">
        <v>11031.35</v>
      </c>
      <c r="E3841">
        <v>107091.35</v>
      </c>
      <c r="F3841">
        <v>16742.169999999998</v>
      </c>
      <c r="G3841">
        <v>53212.38</v>
      </c>
      <c r="H3841">
        <v>26221.88</v>
      </c>
      <c r="I3841">
        <v>23948.23</v>
      </c>
      <c r="J3841">
        <v>3042.27</v>
      </c>
      <c r="K3841" t="s">
        <v>7</v>
      </c>
      <c r="L3841">
        <v>2016</v>
      </c>
      <c r="M3841" t="s">
        <v>27</v>
      </c>
    </row>
    <row r="3842" spans="1:13" x14ac:dyDescent="0.45">
      <c r="A3842" s="1">
        <v>42421</v>
      </c>
      <c r="B3842">
        <v>1.03</v>
      </c>
      <c r="C3842">
        <v>153498.43</v>
      </c>
      <c r="D3842">
        <v>10806.76</v>
      </c>
      <c r="E3842">
        <v>91309.119999999995</v>
      </c>
      <c r="F3842">
        <v>8892.49</v>
      </c>
      <c r="G3842">
        <v>42490.06</v>
      </c>
      <c r="H3842">
        <v>23611.07</v>
      </c>
      <c r="I3842">
        <v>17284.88</v>
      </c>
      <c r="J3842">
        <v>1594.11</v>
      </c>
      <c r="K3842" t="s">
        <v>7</v>
      </c>
      <c r="L3842">
        <v>2016</v>
      </c>
      <c r="M3842" t="s">
        <v>27</v>
      </c>
    </row>
    <row r="3843" spans="1:13" x14ac:dyDescent="0.45">
      <c r="A3843" s="1">
        <v>42414</v>
      </c>
      <c r="B3843">
        <v>0.83</v>
      </c>
      <c r="C3843">
        <v>219871.64</v>
      </c>
      <c r="D3843">
        <v>13525.56</v>
      </c>
      <c r="E3843">
        <v>133956.97</v>
      </c>
      <c r="F3843">
        <v>15621.58</v>
      </c>
      <c r="G3843">
        <v>56767.53</v>
      </c>
      <c r="H3843">
        <v>27240.38</v>
      </c>
      <c r="I3843">
        <v>27220.07</v>
      </c>
      <c r="J3843">
        <v>2307.08</v>
      </c>
      <c r="K3843" t="s">
        <v>7</v>
      </c>
      <c r="L3843">
        <v>2016</v>
      </c>
      <c r="M3843" t="s">
        <v>27</v>
      </c>
    </row>
    <row r="3844" spans="1:13" x14ac:dyDescent="0.45">
      <c r="A3844" s="1">
        <v>42407</v>
      </c>
      <c r="B3844">
        <v>0.88</v>
      </c>
      <c r="C3844">
        <v>240237.26</v>
      </c>
      <c r="D3844">
        <v>13926.79</v>
      </c>
      <c r="E3844">
        <v>145591.85999999999</v>
      </c>
      <c r="F3844">
        <v>27708.02</v>
      </c>
      <c r="G3844">
        <v>53010.59</v>
      </c>
      <c r="H3844">
        <v>24152.639999999999</v>
      </c>
      <c r="I3844">
        <v>25269.26</v>
      </c>
      <c r="J3844">
        <v>3588.69</v>
      </c>
      <c r="K3844" t="s">
        <v>7</v>
      </c>
      <c r="L3844">
        <v>2016</v>
      </c>
      <c r="M3844" t="s">
        <v>27</v>
      </c>
    </row>
    <row r="3845" spans="1:13" x14ac:dyDescent="0.45">
      <c r="A3845" s="1">
        <v>42400</v>
      </c>
      <c r="B3845">
        <v>0.98</v>
      </c>
      <c r="C3845">
        <v>175610.18</v>
      </c>
      <c r="D3845">
        <v>8329.2800000000007</v>
      </c>
      <c r="E3845">
        <v>102864.26</v>
      </c>
      <c r="F3845">
        <v>22380.58</v>
      </c>
      <c r="G3845">
        <v>42036.06</v>
      </c>
      <c r="H3845">
        <v>20098.490000000002</v>
      </c>
      <c r="I3845">
        <v>17062.82</v>
      </c>
      <c r="J3845">
        <v>4874.75</v>
      </c>
      <c r="K3845" t="s">
        <v>7</v>
      </c>
      <c r="L3845">
        <v>2016</v>
      </c>
      <c r="M3845" t="s">
        <v>27</v>
      </c>
    </row>
    <row r="3846" spans="1:13" x14ac:dyDescent="0.45">
      <c r="A3846" s="1">
        <v>42393</v>
      </c>
      <c r="B3846">
        <v>0.93</v>
      </c>
      <c r="C3846">
        <v>168035.39</v>
      </c>
      <c r="D3846">
        <v>1803.73</v>
      </c>
      <c r="E3846">
        <v>93613.73</v>
      </c>
      <c r="F3846">
        <v>23023.47</v>
      </c>
      <c r="G3846">
        <v>49594.46</v>
      </c>
      <c r="H3846">
        <v>23374.52</v>
      </c>
      <c r="I3846">
        <v>21450.63</v>
      </c>
      <c r="J3846">
        <v>4769.3100000000004</v>
      </c>
      <c r="K3846" t="s">
        <v>7</v>
      </c>
      <c r="L3846">
        <v>2016</v>
      </c>
      <c r="M3846" t="s">
        <v>27</v>
      </c>
    </row>
    <row r="3847" spans="1:13" x14ac:dyDescent="0.45">
      <c r="A3847" s="1">
        <v>42386</v>
      </c>
      <c r="B3847">
        <v>0.97</v>
      </c>
      <c r="C3847">
        <v>171404.92</v>
      </c>
      <c r="D3847">
        <v>5231.37</v>
      </c>
      <c r="E3847">
        <v>105606.63</v>
      </c>
      <c r="F3847">
        <v>12443.2</v>
      </c>
      <c r="G3847">
        <v>48123.72</v>
      </c>
      <c r="H3847">
        <v>26459.05</v>
      </c>
      <c r="I3847">
        <v>19618.46</v>
      </c>
      <c r="J3847">
        <v>2046.21</v>
      </c>
      <c r="K3847" t="s">
        <v>7</v>
      </c>
      <c r="L3847">
        <v>2016</v>
      </c>
      <c r="M3847" t="s">
        <v>27</v>
      </c>
    </row>
    <row r="3848" spans="1:13" x14ac:dyDescent="0.45">
      <c r="A3848" s="1">
        <v>42379</v>
      </c>
      <c r="B3848">
        <v>1</v>
      </c>
      <c r="C3848">
        <v>173238.2</v>
      </c>
      <c r="D3848">
        <v>4590.25</v>
      </c>
      <c r="E3848">
        <v>101117.07</v>
      </c>
      <c r="F3848">
        <v>18454.86</v>
      </c>
      <c r="G3848">
        <v>49076.02</v>
      </c>
      <c r="H3848">
        <v>25431.42</v>
      </c>
      <c r="I3848">
        <v>20246.87</v>
      </c>
      <c r="J3848">
        <v>3397.73</v>
      </c>
      <c r="K3848" t="s">
        <v>7</v>
      </c>
      <c r="L3848">
        <v>2016</v>
      </c>
      <c r="M3848" t="s">
        <v>27</v>
      </c>
    </row>
    <row r="3849" spans="1:13" x14ac:dyDescent="0.45">
      <c r="A3849" s="1">
        <v>42372</v>
      </c>
      <c r="B3849">
        <v>0.95</v>
      </c>
      <c r="C3849">
        <v>184669.77</v>
      </c>
      <c r="D3849">
        <v>5974.1</v>
      </c>
      <c r="E3849">
        <v>109973.31</v>
      </c>
      <c r="F3849">
        <v>25839.4</v>
      </c>
      <c r="G3849">
        <v>42882.96</v>
      </c>
      <c r="H3849">
        <v>15993.65</v>
      </c>
      <c r="I3849">
        <v>19313.43</v>
      </c>
      <c r="J3849">
        <v>7575.88</v>
      </c>
      <c r="K3849" t="s">
        <v>7</v>
      </c>
      <c r="L3849">
        <v>2016</v>
      </c>
      <c r="M3849" t="s">
        <v>27</v>
      </c>
    </row>
    <row r="3850" spans="1:13" x14ac:dyDescent="0.45">
      <c r="A3850" s="1">
        <v>42729</v>
      </c>
      <c r="B3850">
        <v>0.81</v>
      </c>
      <c r="C3850">
        <v>187804.02</v>
      </c>
      <c r="D3850">
        <v>70779.81</v>
      </c>
      <c r="E3850">
        <v>31213.64</v>
      </c>
      <c r="F3850">
        <v>208.24</v>
      </c>
      <c r="G3850">
        <v>85602.33</v>
      </c>
      <c r="H3850">
        <v>30893.35</v>
      </c>
      <c r="I3850">
        <v>54708.98</v>
      </c>
      <c r="J3850">
        <v>0</v>
      </c>
      <c r="K3850" t="s">
        <v>7</v>
      </c>
      <c r="L3850">
        <v>2016</v>
      </c>
      <c r="M3850" t="s">
        <v>28</v>
      </c>
    </row>
    <row r="3851" spans="1:13" x14ac:dyDescent="0.45">
      <c r="A3851" s="1">
        <v>42722</v>
      </c>
      <c r="B3851">
        <v>0.84</v>
      </c>
      <c r="C3851">
        <v>162502.29999999999</v>
      </c>
      <c r="D3851">
        <v>49886.69</v>
      </c>
      <c r="E3851">
        <v>27329.119999999999</v>
      </c>
      <c r="F3851">
        <v>104.17</v>
      </c>
      <c r="G3851">
        <v>85182.32</v>
      </c>
      <c r="H3851">
        <v>26270.21</v>
      </c>
      <c r="I3851">
        <v>58844.05</v>
      </c>
      <c r="J3851">
        <v>68.06</v>
      </c>
      <c r="K3851" t="s">
        <v>7</v>
      </c>
      <c r="L3851">
        <v>2016</v>
      </c>
      <c r="M3851" t="s">
        <v>28</v>
      </c>
    </row>
    <row r="3852" spans="1:13" x14ac:dyDescent="0.45">
      <c r="A3852" s="1">
        <v>42715</v>
      </c>
      <c r="B3852">
        <v>1.17</v>
      </c>
      <c r="C3852">
        <v>116052.47</v>
      </c>
      <c r="D3852">
        <v>33585.82</v>
      </c>
      <c r="E3852">
        <v>18098.36</v>
      </c>
      <c r="F3852">
        <v>126.93</v>
      </c>
      <c r="G3852">
        <v>64241.36</v>
      </c>
      <c r="H3852">
        <v>27971.11</v>
      </c>
      <c r="I3852">
        <v>36270.25</v>
      </c>
      <c r="J3852">
        <v>0</v>
      </c>
      <c r="K3852" t="s">
        <v>7</v>
      </c>
      <c r="L3852">
        <v>2016</v>
      </c>
      <c r="M3852" t="s">
        <v>28</v>
      </c>
    </row>
    <row r="3853" spans="1:13" x14ac:dyDescent="0.45">
      <c r="A3853" s="1">
        <v>42708</v>
      </c>
      <c r="B3853">
        <v>0.89</v>
      </c>
      <c r="C3853">
        <v>206009.55</v>
      </c>
      <c r="D3853">
        <v>63726.26</v>
      </c>
      <c r="E3853">
        <v>35344.04</v>
      </c>
      <c r="F3853">
        <v>132.58000000000001</v>
      </c>
      <c r="G3853">
        <v>106806.67</v>
      </c>
      <c r="H3853">
        <v>33108.76</v>
      </c>
      <c r="I3853">
        <v>73697.91</v>
      </c>
      <c r="J3853">
        <v>0</v>
      </c>
      <c r="K3853" t="s">
        <v>7</v>
      </c>
      <c r="L3853">
        <v>2016</v>
      </c>
      <c r="M3853" t="s">
        <v>28</v>
      </c>
    </row>
    <row r="3854" spans="1:13" x14ac:dyDescent="0.45">
      <c r="A3854" s="1">
        <v>42701</v>
      </c>
      <c r="B3854">
        <v>1.36</v>
      </c>
      <c r="C3854">
        <v>111672</v>
      </c>
      <c r="D3854">
        <v>32944.9</v>
      </c>
      <c r="E3854">
        <v>18661.82</v>
      </c>
      <c r="F3854">
        <v>94.55</v>
      </c>
      <c r="G3854">
        <v>59970.73</v>
      </c>
      <c r="H3854">
        <v>19808.009999999998</v>
      </c>
      <c r="I3854">
        <v>40162.720000000001</v>
      </c>
      <c r="J3854">
        <v>0</v>
      </c>
      <c r="K3854" t="s">
        <v>7</v>
      </c>
      <c r="L3854">
        <v>2016</v>
      </c>
      <c r="M3854" t="s">
        <v>28</v>
      </c>
    </row>
    <row r="3855" spans="1:13" x14ac:dyDescent="0.45">
      <c r="A3855" s="1">
        <v>42694</v>
      </c>
      <c r="B3855">
        <v>1.36</v>
      </c>
      <c r="C3855">
        <v>117495.72</v>
      </c>
      <c r="D3855">
        <v>35506.800000000003</v>
      </c>
      <c r="E3855">
        <v>19385.22</v>
      </c>
      <c r="F3855">
        <v>192.2</v>
      </c>
      <c r="G3855">
        <v>62411.5</v>
      </c>
      <c r="H3855">
        <v>22359.45</v>
      </c>
      <c r="I3855">
        <v>40052.050000000003</v>
      </c>
      <c r="J3855">
        <v>0</v>
      </c>
      <c r="K3855" t="s">
        <v>7</v>
      </c>
      <c r="L3855">
        <v>2016</v>
      </c>
      <c r="M3855" t="s">
        <v>28</v>
      </c>
    </row>
    <row r="3856" spans="1:13" x14ac:dyDescent="0.45">
      <c r="A3856" s="1">
        <v>42687</v>
      </c>
      <c r="B3856">
        <v>1.31</v>
      </c>
      <c r="C3856">
        <v>140702.87</v>
      </c>
      <c r="D3856">
        <v>51958.36</v>
      </c>
      <c r="E3856">
        <v>22430.560000000001</v>
      </c>
      <c r="F3856">
        <v>212.95</v>
      </c>
      <c r="G3856">
        <v>66101</v>
      </c>
      <c r="H3856">
        <v>26430.57</v>
      </c>
      <c r="I3856">
        <v>39670.43</v>
      </c>
      <c r="J3856">
        <v>0</v>
      </c>
      <c r="K3856" t="s">
        <v>7</v>
      </c>
      <c r="L3856">
        <v>2016</v>
      </c>
      <c r="M3856" t="s">
        <v>28</v>
      </c>
    </row>
    <row r="3857" spans="1:13" x14ac:dyDescent="0.45">
      <c r="A3857" s="1">
        <v>42680</v>
      </c>
      <c r="B3857">
        <v>1.41</v>
      </c>
      <c r="C3857">
        <v>127895.28</v>
      </c>
      <c r="D3857">
        <v>43990</v>
      </c>
      <c r="E3857">
        <v>21710.639999999999</v>
      </c>
      <c r="F3857">
        <v>289.79000000000002</v>
      </c>
      <c r="G3857">
        <v>61904.85</v>
      </c>
      <c r="H3857">
        <v>16137.03</v>
      </c>
      <c r="I3857">
        <v>45767.82</v>
      </c>
      <c r="J3857">
        <v>0</v>
      </c>
      <c r="K3857" t="s">
        <v>7</v>
      </c>
      <c r="L3857">
        <v>2016</v>
      </c>
      <c r="M3857" t="s">
        <v>28</v>
      </c>
    </row>
    <row r="3858" spans="1:13" x14ac:dyDescent="0.45">
      <c r="A3858" s="1">
        <v>42673</v>
      </c>
      <c r="B3858">
        <v>1.41</v>
      </c>
      <c r="C3858">
        <v>115122.47</v>
      </c>
      <c r="D3858">
        <v>38168.39</v>
      </c>
      <c r="E3858">
        <v>20158.77</v>
      </c>
      <c r="F3858">
        <v>206.84</v>
      </c>
      <c r="G3858">
        <v>56588.47</v>
      </c>
      <c r="H3858">
        <v>13461.45</v>
      </c>
      <c r="I3858">
        <v>43127.02</v>
      </c>
      <c r="J3858">
        <v>0</v>
      </c>
      <c r="K3858" t="s">
        <v>7</v>
      </c>
      <c r="L3858">
        <v>2016</v>
      </c>
      <c r="M3858" t="s">
        <v>28</v>
      </c>
    </row>
    <row r="3859" spans="1:13" x14ac:dyDescent="0.45">
      <c r="A3859" s="1">
        <v>42666</v>
      </c>
      <c r="B3859">
        <v>1.35</v>
      </c>
      <c r="C3859">
        <v>119840.12</v>
      </c>
      <c r="D3859">
        <v>42784.97</v>
      </c>
      <c r="E3859">
        <v>22755.49</v>
      </c>
      <c r="F3859">
        <v>212.19</v>
      </c>
      <c r="G3859">
        <v>54087.47</v>
      </c>
      <c r="H3859">
        <v>11698.99</v>
      </c>
      <c r="I3859">
        <v>42388.480000000003</v>
      </c>
      <c r="J3859">
        <v>0</v>
      </c>
      <c r="K3859" t="s">
        <v>7</v>
      </c>
      <c r="L3859">
        <v>2016</v>
      </c>
      <c r="M3859" t="s">
        <v>28</v>
      </c>
    </row>
    <row r="3860" spans="1:13" x14ac:dyDescent="0.45">
      <c r="A3860" s="1">
        <v>42659</v>
      </c>
      <c r="B3860">
        <v>1.1200000000000001</v>
      </c>
      <c r="C3860">
        <v>157329.41</v>
      </c>
      <c r="D3860">
        <v>48624.65</v>
      </c>
      <c r="E3860">
        <v>36096.39</v>
      </c>
      <c r="F3860">
        <v>228.23</v>
      </c>
      <c r="G3860">
        <v>72380.14</v>
      </c>
      <c r="H3860">
        <v>11681.16</v>
      </c>
      <c r="I3860">
        <v>60621.2</v>
      </c>
      <c r="J3860">
        <v>77.78</v>
      </c>
      <c r="K3860" t="s">
        <v>7</v>
      </c>
      <c r="L3860">
        <v>2016</v>
      </c>
      <c r="M3860" t="s">
        <v>28</v>
      </c>
    </row>
    <row r="3861" spans="1:13" x14ac:dyDescent="0.45">
      <c r="A3861" s="1">
        <v>42652</v>
      </c>
      <c r="B3861">
        <v>1.31</v>
      </c>
      <c r="C3861">
        <v>135520.48000000001</v>
      </c>
      <c r="D3861">
        <v>43060.49</v>
      </c>
      <c r="E3861">
        <v>35355.69</v>
      </c>
      <c r="F3861">
        <v>143.93</v>
      </c>
      <c r="G3861">
        <v>56960.37</v>
      </c>
      <c r="H3861">
        <v>16656.5</v>
      </c>
      <c r="I3861">
        <v>40303.870000000003</v>
      </c>
      <c r="J3861">
        <v>0</v>
      </c>
      <c r="K3861" t="s">
        <v>7</v>
      </c>
      <c r="L3861">
        <v>2016</v>
      </c>
      <c r="M3861" t="s">
        <v>28</v>
      </c>
    </row>
    <row r="3862" spans="1:13" x14ac:dyDescent="0.45">
      <c r="A3862" s="1">
        <v>42645</v>
      </c>
      <c r="B3862">
        <v>1.31</v>
      </c>
      <c r="C3862">
        <v>159576.97</v>
      </c>
      <c r="D3862">
        <v>54429.42</v>
      </c>
      <c r="E3862">
        <v>29513.01</v>
      </c>
      <c r="F3862">
        <v>93.83</v>
      </c>
      <c r="G3862">
        <v>75540.710000000006</v>
      </c>
      <c r="H3862">
        <v>23304.77</v>
      </c>
      <c r="I3862">
        <v>52235.94</v>
      </c>
      <c r="J3862">
        <v>0</v>
      </c>
      <c r="K3862" t="s">
        <v>7</v>
      </c>
      <c r="L3862">
        <v>2016</v>
      </c>
      <c r="M3862" t="s">
        <v>28</v>
      </c>
    </row>
    <row r="3863" spans="1:13" x14ac:dyDescent="0.45">
      <c r="A3863" s="1">
        <v>42638</v>
      </c>
      <c r="B3863">
        <v>1.26</v>
      </c>
      <c r="C3863">
        <v>158194.1</v>
      </c>
      <c r="D3863">
        <v>58289.9</v>
      </c>
      <c r="E3863">
        <v>21092.67</v>
      </c>
      <c r="F3863">
        <v>145.41</v>
      </c>
      <c r="G3863">
        <v>78666.12</v>
      </c>
      <c r="H3863">
        <v>29683.13</v>
      </c>
      <c r="I3863">
        <v>48982.99</v>
      </c>
      <c r="J3863">
        <v>0</v>
      </c>
      <c r="K3863" t="s">
        <v>7</v>
      </c>
      <c r="L3863">
        <v>2016</v>
      </c>
      <c r="M3863" t="s">
        <v>28</v>
      </c>
    </row>
    <row r="3864" spans="1:13" x14ac:dyDescent="0.45">
      <c r="A3864" s="1">
        <v>42631</v>
      </c>
      <c r="B3864">
        <v>1.05</v>
      </c>
      <c r="C3864">
        <v>175928.62</v>
      </c>
      <c r="D3864">
        <v>72171.22</v>
      </c>
      <c r="E3864">
        <v>27540.240000000002</v>
      </c>
      <c r="F3864">
        <v>84.22</v>
      </c>
      <c r="G3864">
        <v>76132.94</v>
      </c>
      <c r="H3864">
        <v>23455.33</v>
      </c>
      <c r="I3864">
        <v>52677.61</v>
      </c>
      <c r="J3864">
        <v>0</v>
      </c>
      <c r="K3864" t="s">
        <v>7</v>
      </c>
      <c r="L3864">
        <v>2016</v>
      </c>
      <c r="M3864" t="s">
        <v>28</v>
      </c>
    </row>
    <row r="3865" spans="1:13" x14ac:dyDescent="0.45">
      <c r="A3865" s="1">
        <v>42624</v>
      </c>
      <c r="B3865">
        <v>1.1000000000000001</v>
      </c>
      <c r="C3865">
        <v>150295.99</v>
      </c>
      <c r="D3865">
        <v>70095.710000000006</v>
      </c>
      <c r="E3865">
        <v>23109.94</v>
      </c>
      <c r="F3865">
        <v>148.82</v>
      </c>
      <c r="G3865">
        <v>56941.52</v>
      </c>
      <c r="H3865">
        <v>22375.81</v>
      </c>
      <c r="I3865">
        <v>34565.71</v>
      </c>
      <c r="J3865">
        <v>0</v>
      </c>
      <c r="K3865" t="s">
        <v>7</v>
      </c>
      <c r="L3865">
        <v>2016</v>
      </c>
      <c r="M3865" t="s">
        <v>28</v>
      </c>
    </row>
    <row r="3866" spans="1:13" x14ac:dyDescent="0.45">
      <c r="A3866" s="1">
        <v>42617</v>
      </c>
      <c r="B3866">
        <v>0.94</v>
      </c>
      <c r="C3866">
        <v>239246.03</v>
      </c>
      <c r="D3866">
        <v>128269.25</v>
      </c>
      <c r="E3866">
        <v>34369.64</v>
      </c>
      <c r="F3866">
        <v>158.30000000000001</v>
      </c>
      <c r="G3866">
        <v>76448.84</v>
      </c>
      <c r="H3866">
        <v>29049.1</v>
      </c>
      <c r="I3866">
        <v>47399.74</v>
      </c>
      <c r="J3866">
        <v>0</v>
      </c>
      <c r="K3866" t="s">
        <v>7</v>
      </c>
      <c r="L3866">
        <v>2016</v>
      </c>
      <c r="M3866" t="s">
        <v>28</v>
      </c>
    </row>
    <row r="3867" spans="1:13" x14ac:dyDescent="0.45">
      <c r="A3867" s="1">
        <v>42610</v>
      </c>
      <c r="B3867">
        <v>1.1399999999999999</v>
      </c>
      <c r="C3867">
        <v>177300.14</v>
      </c>
      <c r="D3867">
        <v>90634.98</v>
      </c>
      <c r="E3867">
        <v>32154.69</v>
      </c>
      <c r="F3867">
        <v>113.13</v>
      </c>
      <c r="G3867">
        <v>54397.34</v>
      </c>
      <c r="H3867">
        <v>29304.03</v>
      </c>
      <c r="I3867">
        <v>24543.31</v>
      </c>
      <c r="J3867">
        <v>550</v>
      </c>
      <c r="K3867" t="s">
        <v>7</v>
      </c>
      <c r="L3867">
        <v>2016</v>
      </c>
      <c r="M3867" t="s">
        <v>28</v>
      </c>
    </row>
    <row r="3868" spans="1:13" x14ac:dyDescent="0.45">
      <c r="A3868" s="1">
        <v>42603</v>
      </c>
      <c r="B3868">
        <v>1.1100000000000001</v>
      </c>
      <c r="C3868">
        <v>189700.13</v>
      </c>
      <c r="D3868">
        <v>90679.27</v>
      </c>
      <c r="E3868">
        <v>36441.11</v>
      </c>
      <c r="F3868">
        <v>188.93</v>
      </c>
      <c r="G3868">
        <v>62390.82</v>
      </c>
      <c r="H3868">
        <v>34193.620000000003</v>
      </c>
      <c r="I3868">
        <v>26027.200000000001</v>
      </c>
      <c r="J3868">
        <v>2170</v>
      </c>
      <c r="K3868" t="s">
        <v>7</v>
      </c>
      <c r="L3868">
        <v>2016</v>
      </c>
      <c r="M3868" t="s">
        <v>28</v>
      </c>
    </row>
    <row r="3869" spans="1:13" x14ac:dyDescent="0.45">
      <c r="A3869" s="1">
        <v>42596</v>
      </c>
      <c r="B3869">
        <v>1.1100000000000001</v>
      </c>
      <c r="C3869">
        <v>206617.11</v>
      </c>
      <c r="D3869">
        <v>98779.51</v>
      </c>
      <c r="E3869">
        <v>43133.24</v>
      </c>
      <c r="F3869">
        <v>217.88</v>
      </c>
      <c r="G3869">
        <v>64486.48</v>
      </c>
      <c r="H3869">
        <v>22538.59</v>
      </c>
      <c r="I3869">
        <v>39347.89</v>
      </c>
      <c r="J3869">
        <v>2600</v>
      </c>
      <c r="K3869" t="s">
        <v>7</v>
      </c>
      <c r="L3869">
        <v>2016</v>
      </c>
      <c r="M3869" t="s">
        <v>28</v>
      </c>
    </row>
    <row r="3870" spans="1:13" x14ac:dyDescent="0.45">
      <c r="A3870" s="1">
        <v>42589</v>
      </c>
      <c r="B3870">
        <v>1.23</v>
      </c>
      <c r="C3870">
        <v>151751.97</v>
      </c>
      <c r="D3870">
        <v>70054.070000000007</v>
      </c>
      <c r="E3870">
        <v>30914.44</v>
      </c>
      <c r="F3870">
        <v>331.08</v>
      </c>
      <c r="G3870">
        <v>50452.38</v>
      </c>
      <c r="H3870">
        <v>21944.34</v>
      </c>
      <c r="I3870">
        <v>24593.040000000001</v>
      </c>
      <c r="J3870">
        <v>3915</v>
      </c>
      <c r="K3870" t="s">
        <v>7</v>
      </c>
      <c r="L3870">
        <v>2016</v>
      </c>
      <c r="M3870" t="s">
        <v>28</v>
      </c>
    </row>
    <row r="3871" spans="1:13" x14ac:dyDescent="0.45">
      <c r="A3871" s="1">
        <v>42582</v>
      </c>
      <c r="B3871">
        <v>1.23</v>
      </c>
      <c r="C3871">
        <v>152777.16</v>
      </c>
      <c r="D3871">
        <v>67403.11</v>
      </c>
      <c r="E3871">
        <v>31854.3</v>
      </c>
      <c r="F3871">
        <v>440.28</v>
      </c>
      <c r="G3871">
        <v>53079.47</v>
      </c>
      <c r="H3871">
        <v>25243.34</v>
      </c>
      <c r="I3871">
        <v>23054.74</v>
      </c>
      <c r="J3871">
        <v>4781.3900000000003</v>
      </c>
      <c r="K3871" t="s">
        <v>7</v>
      </c>
      <c r="L3871">
        <v>2016</v>
      </c>
      <c r="M3871" t="s">
        <v>28</v>
      </c>
    </row>
    <row r="3872" spans="1:13" x14ac:dyDescent="0.45">
      <c r="A3872" s="1">
        <v>42575</v>
      </c>
      <c r="B3872">
        <v>1.21</v>
      </c>
      <c r="C3872">
        <v>156316.92000000001</v>
      </c>
      <c r="D3872">
        <v>69899.17</v>
      </c>
      <c r="E3872">
        <v>39377.769999999997</v>
      </c>
      <c r="F3872">
        <v>493.57</v>
      </c>
      <c r="G3872">
        <v>46546.41</v>
      </c>
      <c r="H3872">
        <v>21263.41</v>
      </c>
      <c r="I3872">
        <v>21141.06</v>
      </c>
      <c r="J3872">
        <v>4141.9399999999996</v>
      </c>
      <c r="K3872" t="s">
        <v>7</v>
      </c>
      <c r="L3872">
        <v>2016</v>
      </c>
      <c r="M3872" t="s">
        <v>28</v>
      </c>
    </row>
    <row r="3873" spans="1:13" x14ac:dyDescent="0.45">
      <c r="A3873" s="1">
        <v>42568</v>
      </c>
      <c r="B3873">
        <v>1.22</v>
      </c>
      <c r="C3873">
        <v>165453.6</v>
      </c>
      <c r="D3873">
        <v>77112.259999999995</v>
      </c>
      <c r="E3873">
        <v>34464.53</v>
      </c>
      <c r="F3873">
        <v>413.3</v>
      </c>
      <c r="G3873">
        <v>53463.51</v>
      </c>
      <c r="H3873">
        <v>25220.880000000001</v>
      </c>
      <c r="I3873">
        <v>23917.91</v>
      </c>
      <c r="J3873">
        <v>4324.72</v>
      </c>
      <c r="K3873" t="s">
        <v>7</v>
      </c>
      <c r="L3873">
        <v>2016</v>
      </c>
      <c r="M3873" t="s">
        <v>28</v>
      </c>
    </row>
    <row r="3874" spans="1:13" x14ac:dyDescent="0.45">
      <c r="A3874" s="1">
        <v>42561</v>
      </c>
      <c r="B3874">
        <v>1.19</v>
      </c>
      <c r="C3874">
        <v>164680.49</v>
      </c>
      <c r="D3874">
        <v>78117.56</v>
      </c>
      <c r="E3874">
        <v>34028.17</v>
      </c>
      <c r="F3874">
        <v>680.44</v>
      </c>
      <c r="G3874">
        <v>51854.32</v>
      </c>
      <c r="H3874">
        <v>26529.02</v>
      </c>
      <c r="I3874">
        <v>19443.36</v>
      </c>
      <c r="J3874">
        <v>5881.94</v>
      </c>
      <c r="K3874" t="s">
        <v>7</v>
      </c>
      <c r="L3874">
        <v>2016</v>
      </c>
      <c r="M3874" t="s">
        <v>28</v>
      </c>
    </row>
    <row r="3875" spans="1:13" x14ac:dyDescent="0.45">
      <c r="A3875" s="1">
        <v>42554</v>
      </c>
      <c r="B3875">
        <v>0.93</v>
      </c>
      <c r="C3875">
        <v>272150.68</v>
      </c>
      <c r="D3875">
        <v>137102.39999999999</v>
      </c>
      <c r="E3875">
        <v>48698.98</v>
      </c>
      <c r="F3875">
        <v>1134.71</v>
      </c>
      <c r="G3875">
        <v>85214.59</v>
      </c>
      <c r="H3875">
        <v>37396.58</v>
      </c>
      <c r="I3875">
        <v>41823.01</v>
      </c>
      <c r="J3875">
        <v>5995</v>
      </c>
      <c r="K3875" t="s">
        <v>7</v>
      </c>
      <c r="L3875">
        <v>2016</v>
      </c>
      <c r="M3875" t="s">
        <v>28</v>
      </c>
    </row>
    <row r="3876" spans="1:13" x14ac:dyDescent="0.45">
      <c r="A3876" s="1">
        <v>42547</v>
      </c>
      <c r="B3876">
        <v>1.19</v>
      </c>
      <c r="C3876">
        <v>159128.76999999999</v>
      </c>
      <c r="D3876">
        <v>75055.08</v>
      </c>
      <c r="E3876">
        <v>31811.71</v>
      </c>
      <c r="F3876">
        <v>748.85</v>
      </c>
      <c r="G3876">
        <v>51513.13</v>
      </c>
      <c r="H3876">
        <v>24644.39</v>
      </c>
      <c r="I3876">
        <v>23012.91</v>
      </c>
      <c r="J3876">
        <v>3855.83</v>
      </c>
      <c r="K3876" t="s">
        <v>7</v>
      </c>
      <c r="L3876">
        <v>2016</v>
      </c>
      <c r="M3876" t="s">
        <v>28</v>
      </c>
    </row>
    <row r="3877" spans="1:13" x14ac:dyDescent="0.45">
      <c r="A3877" s="1">
        <v>42540</v>
      </c>
      <c r="B3877">
        <v>0.94</v>
      </c>
      <c r="C3877">
        <v>226775.36</v>
      </c>
      <c r="D3877">
        <v>115507.75</v>
      </c>
      <c r="E3877">
        <v>41557.300000000003</v>
      </c>
      <c r="F3877">
        <v>1508.69</v>
      </c>
      <c r="G3877">
        <v>68201.62</v>
      </c>
      <c r="H3877">
        <v>23712.12</v>
      </c>
      <c r="I3877">
        <v>39989.5</v>
      </c>
      <c r="J3877">
        <v>4500</v>
      </c>
      <c r="K3877" t="s">
        <v>7</v>
      </c>
      <c r="L3877">
        <v>2016</v>
      </c>
      <c r="M3877" t="s">
        <v>28</v>
      </c>
    </row>
    <row r="3878" spans="1:13" x14ac:dyDescent="0.45">
      <c r="A3878" s="1">
        <v>42533</v>
      </c>
      <c r="B3878">
        <v>1.2</v>
      </c>
      <c r="C3878">
        <v>151428.59</v>
      </c>
      <c r="D3878">
        <v>75763.72</v>
      </c>
      <c r="E3878">
        <v>28484.78</v>
      </c>
      <c r="F3878">
        <v>982.71</v>
      </c>
      <c r="G3878">
        <v>46197.38</v>
      </c>
      <c r="H3878">
        <v>20061.78</v>
      </c>
      <c r="I3878">
        <v>22605.599999999999</v>
      </c>
      <c r="J3878">
        <v>3530</v>
      </c>
      <c r="K3878" t="s">
        <v>7</v>
      </c>
      <c r="L3878">
        <v>2016</v>
      </c>
      <c r="M3878" t="s">
        <v>28</v>
      </c>
    </row>
    <row r="3879" spans="1:13" x14ac:dyDescent="0.45">
      <c r="A3879" s="1">
        <v>42526</v>
      </c>
      <c r="B3879">
        <v>0.95</v>
      </c>
      <c r="C3879">
        <v>221144.08</v>
      </c>
      <c r="D3879">
        <v>124676.22</v>
      </c>
      <c r="E3879">
        <v>32124.3</v>
      </c>
      <c r="F3879">
        <v>784.2</v>
      </c>
      <c r="G3879">
        <v>63559.360000000001</v>
      </c>
      <c r="H3879">
        <v>19483.21</v>
      </c>
      <c r="I3879">
        <v>40946.71</v>
      </c>
      <c r="J3879">
        <v>3129.44</v>
      </c>
      <c r="K3879" t="s">
        <v>7</v>
      </c>
      <c r="L3879">
        <v>2016</v>
      </c>
      <c r="M3879" t="s">
        <v>28</v>
      </c>
    </row>
    <row r="3880" spans="1:13" x14ac:dyDescent="0.45">
      <c r="A3880" s="1">
        <v>42519</v>
      </c>
      <c r="B3880">
        <v>0.92</v>
      </c>
      <c r="C3880">
        <v>242168.85</v>
      </c>
      <c r="D3880">
        <v>141300.92000000001</v>
      </c>
      <c r="E3880">
        <v>36410.660000000003</v>
      </c>
      <c r="F3880">
        <v>981.98</v>
      </c>
      <c r="G3880">
        <v>63475.29</v>
      </c>
      <c r="H3880">
        <v>22104.57</v>
      </c>
      <c r="I3880">
        <v>40394.050000000003</v>
      </c>
      <c r="J3880">
        <v>976.67</v>
      </c>
      <c r="K3880" t="s">
        <v>7</v>
      </c>
      <c r="L3880">
        <v>2016</v>
      </c>
      <c r="M3880" t="s">
        <v>28</v>
      </c>
    </row>
    <row r="3881" spans="1:13" x14ac:dyDescent="0.45">
      <c r="A3881" s="1">
        <v>42512</v>
      </c>
      <c r="B3881">
        <v>1.17</v>
      </c>
      <c r="C3881">
        <v>160652.39000000001</v>
      </c>
      <c r="D3881">
        <v>83011.39</v>
      </c>
      <c r="E3881">
        <v>27437.919999999998</v>
      </c>
      <c r="F3881">
        <v>356.55</v>
      </c>
      <c r="G3881">
        <v>49846.53</v>
      </c>
      <c r="H3881">
        <v>20619.97</v>
      </c>
      <c r="I3881">
        <v>27239.89</v>
      </c>
      <c r="J3881">
        <v>1986.67</v>
      </c>
      <c r="K3881" t="s">
        <v>7</v>
      </c>
      <c r="L3881">
        <v>2016</v>
      </c>
      <c r="M3881" t="s">
        <v>28</v>
      </c>
    </row>
    <row r="3882" spans="1:13" x14ac:dyDescent="0.45">
      <c r="A3882" s="1">
        <v>42505</v>
      </c>
      <c r="B3882">
        <v>0.79</v>
      </c>
      <c r="C3882">
        <v>257370.46</v>
      </c>
      <c r="D3882">
        <v>98256.73</v>
      </c>
      <c r="E3882">
        <v>59901.5</v>
      </c>
      <c r="F3882">
        <v>275.58999999999997</v>
      </c>
      <c r="G3882">
        <v>98936.639999999999</v>
      </c>
      <c r="H3882">
        <v>19409.71</v>
      </c>
      <c r="I3882">
        <v>77620.259999999995</v>
      </c>
      <c r="J3882">
        <v>1906.67</v>
      </c>
      <c r="K3882" t="s">
        <v>7</v>
      </c>
      <c r="L3882">
        <v>2016</v>
      </c>
      <c r="M3882" t="s">
        <v>28</v>
      </c>
    </row>
    <row r="3883" spans="1:13" x14ac:dyDescent="0.45">
      <c r="A3883" s="1">
        <v>42498</v>
      </c>
      <c r="B3883">
        <v>0.8</v>
      </c>
      <c r="C3883">
        <v>224519.56</v>
      </c>
      <c r="D3883">
        <v>113354.85</v>
      </c>
      <c r="E3883">
        <v>34526.39</v>
      </c>
      <c r="F3883">
        <v>280.48</v>
      </c>
      <c r="G3883">
        <v>76357.84</v>
      </c>
      <c r="H3883">
        <v>30053.56</v>
      </c>
      <c r="I3883">
        <v>46304.28</v>
      </c>
      <c r="J3883">
        <v>0</v>
      </c>
      <c r="K3883" t="s">
        <v>7</v>
      </c>
      <c r="L3883">
        <v>2016</v>
      </c>
      <c r="M3883" t="s">
        <v>28</v>
      </c>
    </row>
    <row r="3884" spans="1:13" x14ac:dyDescent="0.45">
      <c r="A3884" s="1">
        <v>42491</v>
      </c>
      <c r="B3884">
        <v>0.68</v>
      </c>
      <c r="C3884">
        <v>370646.01</v>
      </c>
      <c r="D3884">
        <v>169412.4</v>
      </c>
      <c r="E3884">
        <v>70592.240000000005</v>
      </c>
      <c r="F3884">
        <v>248.56</v>
      </c>
      <c r="G3884">
        <v>130392.81</v>
      </c>
      <c r="H3884">
        <v>37625.800000000003</v>
      </c>
      <c r="I3884">
        <v>92767.01</v>
      </c>
      <c r="J3884">
        <v>0</v>
      </c>
      <c r="K3884" t="s">
        <v>7</v>
      </c>
      <c r="L3884">
        <v>2016</v>
      </c>
      <c r="M3884" t="s">
        <v>28</v>
      </c>
    </row>
    <row r="3885" spans="1:13" x14ac:dyDescent="0.45">
      <c r="A3885" s="1">
        <v>42484</v>
      </c>
      <c r="B3885">
        <v>0.8</v>
      </c>
      <c r="C3885">
        <v>267225.58</v>
      </c>
      <c r="D3885">
        <v>104786.41</v>
      </c>
      <c r="E3885">
        <v>61113.120000000003</v>
      </c>
      <c r="F3885">
        <v>134.35</v>
      </c>
      <c r="G3885">
        <v>101191.7</v>
      </c>
      <c r="H3885">
        <v>21102.41</v>
      </c>
      <c r="I3885">
        <v>79512.899999999994</v>
      </c>
      <c r="J3885">
        <v>576.39</v>
      </c>
      <c r="K3885" t="s">
        <v>7</v>
      </c>
      <c r="L3885">
        <v>2016</v>
      </c>
      <c r="M3885" t="s">
        <v>28</v>
      </c>
    </row>
    <row r="3886" spans="1:13" x14ac:dyDescent="0.45">
      <c r="A3886" s="1">
        <v>42477</v>
      </c>
      <c r="B3886">
        <v>1</v>
      </c>
      <c r="C3886">
        <v>184827.45</v>
      </c>
      <c r="D3886">
        <v>88552.52</v>
      </c>
      <c r="E3886">
        <v>31279.51</v>
      </c>
      <c r="F3886">
        <v>185.37</v>
      </c>
      <c r="G3886">
        <v>64810.05</v>
      </c>
      <c r="H3886">
        <v>23218.07</v>
      </c>
      <c r="I3886">
        <v>41247.54</v>
      </c>
      <c r="J3886">
        <v>344.44</v>
      </c>
      <c r="K3886" t="s">
        <v>7</v>
      </c>
      <c r="L3886">
        <v>2016</v>
      </c>
      <c r="M3886" t="s">
        <v>28</v>
      </c>
    </row>
    <row r="3887" spans="1:13" x14ac:dyDescent="0.45">
      <c r="A3887" s="1">
        <v>42470</v>
      </c>
      <c r="B3887">
        <v>0.8</v>
      </c>
      <c r="C3887">
        <v>261081.39</v>
      </c>
      <c r="D3887">
        <v>106314.87</v>
      </c>
      <c r="E3887">
        <v>54201.27</v>
      </c>
      <c r="F3887">
        <v>196.31</v>
      </c>
      <c r="G3887">
        <v>100368.94</v>
      </c>
      <c r="H3887">
        <v>19744.98</v>
      </c>
      <c r="I3887">
        <v>79967.02</v>
      </c>
      <c r="J3887">
        <v>656.94</v>
      </c>
      <c r="K3887" t="s">
        <v>7</v>
      </c>
      <c r="L3887">
        <v>2016</v>
      </c>
      <c r="M3887" t="s">
        <v>28</v>
      </c>
    </row>
    <row r="3888" spans="1:13" x14ac:dyDescent="0.45">
      <c r="A3888" s="1">
        <v>42463</v>
      </c>
      <c r="B3888">
        <v>1.01</v>
      </c>
      <c r="C3888">
        <v>181662.16</v>
      </c>
      <c r="D3888">
        <v>84765.99</v>
      </c>
      <c r="E3888">
        <v>27201.22</v>
      </c>
      <c r="F3888">
        <v>149.61000000000001</v>
      </c>
      <c r="G3888">
        <v>69545.34</v>
      </c>
      <c r="H3888">
        <v>27121.05</v>
      </c>
      <c r="I3888">
        <v>42424.29</v>
      </c>
      <c r="J3888">
        <v>0</v>
      </c>
      <c r="K3888" t="s">
        <v>7</v>
      </c>
      <c r="L3888">
        <v>2016</v>
      </c>
      <c r="M3888" t="s">
        <v>28</v>
      </c>
    </row>
    <row r="3889" spans="1:13" x14ac:dyDescent="0.45">
      <c r="A3889" s="1">
        <v>42456</v>
      </c>
      <c r="B3889">
        <v>1.06</v>
      </c>
      <c r="C3889">
        <v>158322.64000000001</v>
      </c>
      <c r="D3889">
        <v>70255.179999999993</v>
      </c>
      <c r="E3889">
        <v>27911.77</v>
      </c>
      <c r="F3889">
        <v>402.32</v>
      </c>
      <c r="G3889">
        <v>59753.37</v>
      </c>
      <c r="H3889">
        <v>19304.310000000001</v>
      </c>
      <c r="I3889">
        <v>40449.06</v>
      </c>
      <c r="J3889">
        <v>0</v>
      </c>
      <c r="K3889" t="s">
        <v>7</v>
      </c>
      <c r="L3889">
        <v>2016</v>
      </c>
      <c r="M3889" t="s">
        <v>28</v>
      </c>
    </row>
    <row r="3890" spans="1:13" x14ac:dyDescent="0.45">
      <c r="A3890" s="1">
        <v>42449</v>
      </c>
      <c r="B3890">
        <v>1.07</v>
      </c>
      <c r="C3890">
        <v>140301.04</v>
      </c>
      <c r="D3890">
        <v>59970.41</v>
      </c>
      <c r="E3890">
        <v>26015.08</v>
      </c>
      <c r="F3890">
        <v>269.20999999999998</v>
      </c>
      <c r="G3890">
        <v>54046.34</v>
      </c>
      <c r="H3890">
        <v>19113.11</v>
      </c>
      <c r="I3890">
        <v>34933.230000000003</v>
      </c>
      <c r="J3890">
        <v>0</v>
      </c>
      <c r="K3890" t="s">
        <v>7</v>
      </c>
      <c r="L3890">
        <v>2016</v>
      </c>
      <c r="M3890" t="s">
        <v>28</v>
      </c>
    </row>
    <row r="3891" spans="1:13" x14ac:dyDescent="0.45">
      <c r="A3891" s="1">
        <v>42442</v>
      </c>
      <c r="B3891">
        <v>0.81</v>
      </c>
      <c r="C3891">
        <v>241653.71</v>
      </c>
      <c r="D3891">
        <v>103139.77</v>
      </c>
      <c r="E3891">
        <v>47856.7</v>
      </c>
      <c r="F3891">
        <v>316.39</v>
      </c>
      <c r="G3891">
        <v>90340.85</v>
      </c>
      <c r="H3891">
        <v>18010.95</v>
      </c>
      <c r="I3891">
        <v>72329.899999999994</v>
      </c>
      <c r="J3891">
        <v>0</v>
      </c>
      <c r="K3891" t="s">
        <v>7</v>
      </c>
      <c r="L3891">
        <v>2016</v>
      </c>
      <c r="M3891" t="s">
        <v>28</v>
      </c>
    </row>
    <row r="3892" spans="1:13" x14ac:dyDescent="0.45">
      <c r="A3892" s="1">
        <v>42435</v>
      </c>
      <c r="B3892">
        <v>1.06</v>
      </c>
      <c r="C3892">
        <v>155654.59</v>
      </c>
      <c r="D3892">
        <v>71185.02</v>
      </c>
      <c r="E3892">
        <v>26487.57</v>
      </c>
      <c r="F3892">
        <v>503.38</v>
      </c>
      <c r="G3892">
        <v>57478.62</v>
      </c>
      <c r="H3892">
        <v>17429.080000000002</v>
      </c>
      <c r="I3892">
        <v>40049.54</v>
      </c>
      <c r="J3892">
        <v>0</v>
      </c>
      <c r="K3892" t="s">
        <v>7</v>
      </c>
      <c r="L3892">
        <v>2016</v>
      </c>
      <c r="M3892" t="s">
        <v>28</v>
      </c>
    </row>
    <row r="3893" spans="1:13" x14ac:dyDescent="0.45">
      <c r="A3893" s="1">
        <v>42428</v>
      </c>
      <c r="B3893">
        <v>0.77</v>
      </c>
      <c r="C3893">
        <v>253489.72</v>
      </c>
      <c r="D3893">
        <v>108080.92</v>
      </c>
      <c r="E3893">
        <v>43494.21</v>
      </c>
      <c r="F3893">
        <v>217.74</v>
      </c>
      <c r="G3893">
        <v>101696.85</v>
      </c>
      <c r="H3893">
        <v>23364.69</v>
      </c>
      <c r="I3893">
        <v>78332.160000000003</v>
      </c>
      <c r="J3893">
        <v>0</v>
      </c>
      <c r="K3893" t="s">
        <v>7</v>
      </c>
      <c r="L3893">
        <v>2016</v>
      </c>
      <c r="M3893" t="s">
        <v>28</v>
      </c>
    </row>
    <row r="3894" spans="1:13" x14ac:dyDescent="0.45">
      <c r="A3894" s="1">
        <v>42421</v>
      </c>
      <c r="B3894">
        <v>1.01</v>
      </c>
      <c r="C3894">
        <v>141335.89000000001</v>
      </c>
      <c r="D3894">
        <v>63676.54</v>
      </c>
      <c r="E3894">
        <v>22329.279999999999</v>
      </c>
      <c r="F3894">
        <v>211.65</v>
      </c>
      <c r="G3894">
        <v>55118.42</v>
      </c>
      <c r="H3894">
        <v>18439.32</v>
      </c>
      <c r="I3894">
        <v>36679.1</v>
      </c>
      <c r="J3894">
        <v>0</v>
      </c>
      <c r="K3894" t="s">
        <v>7</v>
      </c>
      <c r="L3894">
        <v>2016</v>
      </c>
      <c r="M3894" t="s">
        <v>28</v>
      </c>
    </row>
    <row r="3895" spans="1:13" x14ac:dyDescent="0.45">
      <c r="A3895" s="1">
        <v>42414</v>
      </c>
      <c r="B3895">
        <v>0.95</v>
      </c>
      <c r="C3895">
        <v>151724.07</v>
      </c>
      <c r="D3895">
        <v>74835.5</v>
      </c>
      <c r="E3895">
        <v>23877.54</v>
      </c>
      <c r="F3895">
        <v>377.48</v>
      </c>
      <c r="G3895">
        <v>52633.55</v>
      </c>
      <c r="H3895">
        <v>20566.259999999998</v>
      </c>
      <c r="I3895">
        <v>32067.29</v>
      </c>
      <c r="J3895">
        <v>0</v>
      </c>
      <c r="K3895" t="s">
        <v>7</v>
      </c>
      <c r="L3895">
        <v>2016</v>
      </c>
      <c r="M3895" t="s">
        <v>28</v>
      </c>
    </row>
    <row r="3896" spans="1:13" x14ac:dyDescent="0.45">
      <c r="A3896" s="1">
        <v>42407</v>
      </c>
      <c r="B3896">
        <v>0.54</v>
      </c>
      <c r="C3896">
        <v>369757.62</v>
      </c>
      <c r="D3896">
        <v>191441.47</v>
      </c>
      <c r="E3896">
        <v>57532.08</v>
      </c>
      <c r="F3896">
        <v>594.02</v>
      </c>
      <c r="G3896">
        <v>120190.05</v>
      </c>
      <c r="H3896">
        <v>53302.46</v>
      </c>
      <c r="I3896">
        <v>66879.47</v>
      </c>
      <c r="J3896">
        <v>8.1199999999999992</v>
      </c>
      <c r="K3896" t="s">
        <v>7</v>
      </c>
      <c r="L3896">
        <v>2016</v>
      </c>
      <c r="M3896" t="s">
        <v>28</v>
      </c>
    </row>
    <row r="3897" spans="1:13" x14ac:dyDescent="0.45">
      <c r="A3897" s="1">
        <v>42400</v>
      </c>
      <c r="B3897">
        <v>1.04</v>
      </c>
      <c r="C3897">
        <v>151247.03</v>
      </c>
      <c r="D3897">
        <v>76816.44</v>
      </c>
      <c r="E3897">
        <v>21968.91</v>
      </c>
      <c r="F3897">
        <v>256.10000000000002</v>
      </c>
      <c r="G3897">
        <v>52205.58</v>
      </c>
      <c r="H3897">
        <v>21691.82</v>
      </c>
      <c r="I3897">
        <v>30513.759999999998</v>
      </c>
      <c r="J3897">
        <v>0</v>
      </c>
      <c r="K3897" t="s">
        <v>7</v>
      </c>
      <c r="L3897">
        <v>2016</v>
      </c>
      <c r="M3897" t="s">
        <v>28</v>
      </c>
    </row>
    <row r="3898" spans="1:13" x14ac:dyDescent="0.45">
      <c r="A3898" s="1">
        <v>42393</v>
      </c>
      <c r="B3898">
        <v>0.93</v>
      </c>
      <c r="C3898">
        <v>192194.31</v>
      </c>
      <c r="D3898">
        <v>116713.78</v>
      </c>
      <c r="E3898">
        <v>18557.48</v>
      </c>
      <c r="F3898">
        <v>473.07</v>
      </c>
      <c r="G3898">
        <v>56449.98</v>
      </c>
      <c r="H3898">
        <v>27533.11</v>
      </c>
      <c r="I3898">
        <v>28916.87</v>
      </c>
      <c r="J3898">
        <v>0</v>
      </c>
      <c r="K3898" t="s">
        <v>7</v>
      </c>
      <c r="L3898">
        <v>2016</v>
      </c>
      <c r="M3898" t="s">
        <v>28</v>
      </c>
    </row>
    <row r="3899" spans="1:13" x14ac:dyDescent="0.45">
      <c r="A3899" s="1">
        <v>42386</v>
      </c>
      <c r="B3899">
        <v>1.21</v>
      </c>
      <c r="C3899">
        <v>118230.86</v>
      </c>
      <c r="D3899">
        <v>73496.53</v>
      </c>
      <c r="E3899">
        <v>9811.14</v>
      </c>
      <c r="F3899">
        <v>302.25</v>
      </c>
      <c r="G3899">
        <v>34620.94</v>
      </c>
      <c r="H3899">
        <v>21732.66</v>
      </c>
      <c r="I3899">
        <v>12888.28</v>
      </c>
      <c r="J3899">
        <v>0</v>
      </c>
      <c r="K3899" t="s">
        <v>7</v>
      </c>
      <c r="L3899">
        <v>2016</v>
      </c>
      <c r="M3899" t="s">
        <v>28</v>
      </c>
    </row>
    <row r="3900" spans="1:13" x14ac:dyDescent="0.45">
      <c r="A3900" s="1">
        <v>42379</v>
      </c>
      <c r="B3900">
        <v>0.95</v>
      </c>
      <c r="C3900">
        <v>181584.67</v>
      </c>
      <c r="D3900">
        <v>122360.29</v>
      </c>
      <c r="E3900">
        <v>10625.3</v>
      </c>
      <c r="F3900">
        <v>273.06</v>
      </c>
      <c r="G3900">
        <v>48326.02</v>
      </c>
      <c r="H3900">
        <v>20677.59</v>
      </c>
      <c r="I3900">
        <v>27648.43</v>
      </c>
      <c r="J3900">
        <v>0</v>
      </c>
      <c r="K3900" t="s">
        <v>7</v>
      </c>
      <c r="L3900">
        <v>2016</v>
      </c>
      <c r="M3900" t="s">
        <v>28</v>
      </c>
    </row>
    <row r="3901" spans="1:13" x14ac:dyDescent="0.45">
      <c r="A3901" s="1">
        <v>42372</v>
      </c>
      <c r="B3901">
        <v>1.0900000000000001</v>
      </c>
      <c r="C3901">
        <v>148599.47</v>
      </c>
      <c r="D3901">
        <v>103296.4</v>
      </c>
      <c r="E3901">
        <v>8714.57</v>
      </c>
      <c r="F3901">
        <v>487.53</v>
      </c>
      <c r="G3901">
        <v>36100.97</v>
      </c>
      <c r="H3901">
        <v>20713.330000000002</v>
      </c>
      <c r="I3901">
        <v>15387.64</v>
      </c>
      <c r="J3901">
        <v>0</v>
      </c>
      <c r="K3901" t="s">
        <v>7</v>
      </c>
      <c r="L3901">
        <v>2016</v>
      </c>
      <c r="M3901" t="s">
        <v>28</v>
      </c>
    </row>
    <row r="3902" spans="1:13" x14ac:dyDescent="0.45">
      <c r="A3902" s="1">
        <v>42729</v>
      </c>
      <c r="B3902">
        <v>0.82</v>
      </c>
      <c r="C3902">
        <v>292038.68</v>
      </c>
      <c r="D3902">
        <v>107317.8</v>
      </c>
      <c r="E3902">
        <v>43301.69</v>
      </c>
      <c r="F3902">
        <v>7606.75</v>
      </c>
      <c r="G3902">
        <v>133812.44</v>
      </c>
      <c r="H3902">
        <v>54017.79</v>
      </c>
      <c r="I3902">
        <v>79794.649999999994</v>
      </c>
      <c r="J3902">
        <v>0</v>
      </c>
      <c r="K3902" t="s">
        <v>7</v>
      </c>
      <c r="L3902">
        <v>2016</v>
      </c>
      <c r="M3902" t="s">
        <v>29</v>
      </c>
    </row>
    <row r="3903" spans="1:13" x14ac:dyDescent="0.45">
      <c r="A3903" s="1">
        <v>42722</v>
      </c>
      <c r="B3903">
        <v>0.81</v>
      </c>
      <c r="C3903">
        <v>297506.24</v>
      </c>
      <c r="D3903">
        <v>88443.43</v>
      </c>
      <c r="E3903">
        <v>49295.62</v>
      </c>
      <c r="F3903">
        <v>7072.79</v>
      </c>
      <c r="G3903">
        <v>152694.39999999999</v>
      </c>
      <c r="H3903">
        <v>58263.7</v>
      </c>
      <c r="I3903">
        <v>94430.7</v>
      </c>
      <c r="J3903">
        <v>0</v>
      </c>
      <c r="K3903" t="s">
        <v>7</v>
      </c>
      <c r="L3903">
        <v>2016</v>
      </c>
      <c r="M3903" t="s">
        <v>29</v>
      </c>
    </row>
    <row r="3904" spans="1:13" x14ac:dyDescent="0.45">
      <c r="A3904" s="1">
        <v>42715</v>
      </c>
      <c r="B3904">
        <v>0.83</v>
      </c>
      <c r="C3904">
        <v>339328.92</v>
      </c>
      <c r="D3904">
        <v>83682.89</v>
      </c>
      <c r="E3904">
        <v>55352.63</v>
      </c>
      <c r="F3904">
        <v>6832.2</v>
      </c>
      <c r="G3904">
        <v>193461.2</v>
      </c>
      <c r="H3904">
        <v>68316.820000000007</v>
      </c>
      <c r="I3904">
        <v>125144.38</v>
      </c>
      <c r="J3904">
        <v>0</v>
      </c>
      <c r="K3904" t="s">
        <v>7</v>
      </c>
      <c r="L3904">
        <v>2016</v>
      </c>
      <c r="M3904" t="s">
        <v>29</v>
      </c>
    </row>
    <row r="3905" spans="1:13" x14ac:dyDescent="0.45">
      <c r="A3905" s="1">
        <v>42708</v>
      </c>
      <c r="B3905">
        <v>0.91</v>
      </c>
      <c r="C3905">
        <v>315048.8</v>
      </c>
      <c r="D3905">
        <v>93963.93</v>
      </c>
      <c r="E3905">
        <v>56502.76</v>
      </c>
      <c r="F3905">
        <v>5327.06</v>
      </c>
      <c r="G3905">
        <v>159255.04999999999</v>
      </c>
      <c r="H3905">
        <v>49383.72</v>
      </c>
      <c r="I3905">
        <v>109472.72</v>
      </c>
      <c r="J3905">
        <v>398.61</v>
      </c>
      <c r="K3905" t="s">
        <v>7</v>
      </c>
      <c r="L3905">
        <v>2016</v>
      </c>
      <c r="M3905" t="s">
        <v>29</v>
      </c>
    </row>
    <row r="3906" spans="1:13" x14ac:dyDescent="0.45">
      <c r="A3906" s="1">
        <v>42701</v>
      </c>
      <c r="B3906">
        <v>0.86</v>
      </c>
      <c r="C3906">
        <v>255656.46</v>
      </c>
      <c r="D3906">
        <v>104641.27</v>
      </c>
      <c r="E3906">
        <v>41992.71</v>
      </c>
      <c r="F3906">
        <v>4857.37</v>
      </c>
      <c r="G3906">
        <v>104165.11</v>
      </c>
      <c r="H3906">
        <v>44172.65</v>
      </c>
      <c r="I3906">
        <v>59992.46</v>
      </c>
      <c r="J3906">
        <v>0</v>
      </c>
      <c r="K3906" t="s">
        <v>7</v>
      </c>
      <c r="L3906">
        <v>2016</v>
      </c>
      <c r="M3906" t="s">
        <v>29</v>
      </c>
    </row>
    <row r="3907" spans="1:13" x14ac:dyDescent="0.45">
      <c r="A3907" s="1">
        <v>42694</v>
      </c>
      <c r="B3907">
        <v>1.1200000000000001</v>
      </c>
      <c r="C3907">
        <v>237141.08</v>
      </c>
      <c r="D3907">
        <v>94282.84</v>
      </c>
      <c r="E3907">
        <v>29776.1</v>
      </c>
      <c r="F3907">
        <v>5608.22</v>
      </c>
      <c r="G3907">
        <v>107473.92</v>
      </c>
      <c r="H3907">
        <v>54759.06</v>
      </c>
      <c r="I3907">
        <v>52714.86</v>
      </c>
      <c r="J3907">
        <v>0</v>
      </c>
      <c r="K3907" t="s">
        <v>7</v>
      </c>
      <c r="L3907">
        <v>2016</v>
      </c>
      <c r="M3907" t="s">
        <v>29</v>
      </c>
    </row>
    <row r="3908" spans="1:13" x14ac:dyDescent="0.45">
      <c r="A3908" s="1">
        <v>42687</v>
      </c>
      <c r="B3908">
        <v>1.1000000000000001</v>
      </c>
      <c r="C3908">
        <v>259546.55</v>
      </c>
      <c r="D3908">
        <v>114475.73</v>
      </c>
      <c r="E3908">
        <v>32698.74</v>
      </c>
      <c r="F3908">
        <v>6683</v>
      </c>
      <c r="G3908">
        <v>105689.08</v>
      </c>
      <c r="H3908">
        <v>51797.1</v>
      </c>
      <c r="I3908">
        <v>53891.98</v>
      </c>
      <c r="J3908">
        <v>0</v>
      </c>
      <c r="K3908" t="s">
        <v>7</v>
      </c>
      <c r="L3908">
        <v>2016</v>
      </c>
      <c r="M3908" t="s">
        <v>29</v>
      </c>
    </row>
    <row r="3909" spans="1:13" x14ac:dyDescent="0.45">
      <c r="A3909" s="1">
        <v>42680</v>
      </c>
      <c r="B3909">
        <v>1.2</v>
      </c>
      <c r="C3909">
        <v>225301.45</v>
      </c>
      <c r="D3909">
        <v>84137.66</v>
      </c>
      <c r="E3909">
        <v>29997.69</v>
      </c>
      <c r="F3909">
        <v>8196.41</v>
      </c>
      <c r="G3909">
        <v>102969.69</v>
      </c>
      <c r="H3909">
        <v>52182.559999999998</v>
      </c>
      <c r="I3909">
        <v>50534.35</v>
      </c>
      <c r="J3909">
        <v>252.78</v>
      </c>
      <c r="K3909" t="s">
        <v>7</v>
      </c>
      <c r="L3909">
        <v>2016</v>
      </c>
      <c r="M3909" t="s">
        <v>29</v>
      </c>
    </row>
    <row r="3910" spans="1:13" x14ac:dyDescent="0.45">
      <c r="A3910" s="1">
        <v>42673</v>
      </c>
      <c r="B3910">
        <v>1.1599999999999999</v>
      </c>
      <c r="C3910">
        <v>223089.05</v>
      </c>
      <c r="D3910">
        <v>79018.69</v>
      </c>
      <c r="E3910">
        <v>31778.97</v>
      </c>
      <c r="F3910">
        <v>7157.69</v>
      </c>
      <c r="G3910">
        <v>105133.7</v>
      </c>
      <c r="H3910">
        <v>42630.66</v>
      </c>
      <c r="I3910">
        <v>62503.040000000001</v>
      </c>
      <c r="J3910">
        <v>0</v>
      </c>
      <c r="K3910" t="s">
        <v>7</v>
      </c>
      <c r="L3910">
        <v>2016</v>
      </c>
      <c r="M3910" t="s">
        <v>29</v>
      </c>
    </row>
    <row r="3911" spans="1:13" x14ac:dyDescent="0.45">
      <c r="A3911" s="1">
        <v>42666</v>
      </c>
      <c r="B3911">
        <v>1.1299999999999999</v>
      </c>
      <c r="C3911">
        <v>254999.4</v>
      </c>
      <c r="D3911">
        <v>67268.17</v>
      </c>
      <c r="E3911">
        <v>48015.11</v>
      </c>
      <c r="F3911">
        <v>8491.64</v>
      </c>
      <c r="G3911">
        <v>131224.48000000001</v>
      </c>
      <c r="H3911">
        <v>47831.39</v>
      </c>
      <c r="I3911">
        <v>83393.09</v>
      </c>
      <c r="J3911">
        <v>0</v>
      </c>
      <c r="K3911" t="s">
        <v>7</v>
      </c>
      <c r="L3911">
        <v>2016</v>
      </c>
      <c r="M3911" t="s">
        <v>29</v>
      </c>
    </row>
    <row r="3912" spans="1:13" x14ac:dyDescent="0.45">
      <c r="A3912" s="1">
        <v>42659</v>
      </c>
      <c r="B3912">
        <v>1.08</v>
      </c>
      <c r="C3912">
        <v>315743.92</v>
      </c>
      <c r="D3912">
        <v>88625.1</v>
      </c>
      <c r="E3912">
        <v>51473.72</v>
      </c>
      <c r="F3912">
        <v>5356.91</v>
      </c>
      <c r="G3912">
        <v>170288.19</v>
      </c>
      <c r="H3912">
        <v>74347.08</v>
      </c>
      <c r="I3912">
        <v>95941.11</v>
      </c>
      <c r="J3912">
        <v>0</v>
      </c>
      <c r="K3912" t="s">
        <v>7</v>
      </c>
      <c r="L3912">
        <v>2016</v>
      </c>
      <c r="M3912" t="s">
        <v>29</v>
      </c>
    </row>
    <row r="3913" spans="1:13" x14ac:dyDescent="0.45">
      <c r="A3913" s="1">
        <v>42652</v>
      </c>
      <c r="B3913">
        <v>1.1599999999999999</v>
      </c>
      <c r="C3913">
        <v>276030.7</v>
      </c>
      <c r="D3913">
        <v>121482.16</v>
      </c>
      <c r="E3913">
        <v>40083.06</v>
      </c>
      <c r="F3913">
        <v>5060.68</v>
      </c>
      <c r="G3913">
        <v>109404.8</v>
      </c>
      <c r="H3913">
        <v>66103.95</v>
      </c>
      <c r="I3913">
        <v>43300.85</v>
      </c>
      <c r="J3913">
        <v>0</v>
      </c>
      <c r="K3913" t="s">
        <v>7</v>
      </c>
      <c r="L3913">
        <v>2016</v>
      </c>
      <c r="M3913" t="s">
        <v>29</v>
      </c>
    </row>
    <row r="3914" spans="1:13" x14ac:dyDescent="0.45">
      <c r="A3914" s="1">
        <v>42645</v>
      </c>
      <c r="B3914">
        <v>1.22</v>
      </c>
      <c r="C3914">
        <v>246512.99</v>
      </c>
      <c r="D3914">
        <v>93430.04</v>
      </c>
      <c r="E3914">
        <v>45096.89</v>
      </c>
      <c r="F3914">
        <v>5876.68</v>
      </c>
      <c r="G3914">
        <v>102109.38</v>
      </c>
      <c r="H3914">
        <v>58716.07</v>
      </c>
      <c r="I3914">
        <v>43393.31</v>
      </c>
      <c r="J3914">
        <v>0</v>
      </c>
      <c r="K3914" t="s">
        <v>7</v>
      </c>
      <c r="L3914">
        <v>2016</v>
      </c>
      <c r="M3914" t="s">
        <v>29</v>
      </c>
    </row>
    <row r="3915" spans="1:13" x14ac:dyDescent="0.45">
      <c r="A3915" s="1">
        <v>42638</v>
      </c>
      <c r="B3915">
        <v>1.2</v>
      </c>
      <c r="C3915">
        <v>242299.74</v>
      </c>
      <c r="D3915">
        <v>98373.06</v>
      </c>
      <c r="E3915">
        <v>44921.8</v>
      </c>
      <c r="F3915">
        <v>5906.75</v>
      </c>
      <c r="G3915">
        <v>93098.13</v>
      </c>
      <c r="H3915">
        <v>51564.99</v>
      </c>
      <c r="I3915">
        <v>41533.14</v>
      </c>
      <c r="J3915">
        <v>0</v>
      </c>
      <c r="K3915" t="s">
        <v>7</v>
      </c>
      <c r="L3915">
        <v>2016</v>
      </c>
      <c r="M3915" t="s">
        <v>29</v>
      </c>
    </row>
    <row r="3916" spans="1:13" x14ac:dyDescent="0.45">
      <c r="A3916" s="1">
        <v>42631</v>
      </c>
      <c r="B3916">
        <v>1.1200000000000001</v>
      </c>
      <c r="C3916">
        <v>278479.43</v>
      </c>
      <c r="D3916">
        <v>117939.47</v>
      </c>
      <c r="E3916">
        <v>57221.4</v>
      </c>
      <c r="F3916">
        <v>5318.75</v>
      </c>
      <c r="G3916">
        <v>97999.81</v>
      </c>
      <c r="H3916">
        <v>38957.129999999997</v>
      </c>
      <c r="I3916">
        <v>59042.68</v>
      </c>
      <c r="J3916">
        <v>0</v>
      </c>
      <c r="K3916" t="s">
        <v>7</v>
      </c>
      <c r="L3916">
        <v>2016</v>
      </c>
      <c r="M3916" t="s">
        <v>29</v>
      </c>
    </row>
    <row r="3917" spans="1:13" x14ac:dyDescent="0.45">
      <c r="A3917" s="1">
        <v>42624</v>
      </c>
      <c r="B3917">
        <v>0.89</v>
      </c>
      <c r="C3917">
        <v>378865.38</v>
      </c>
      <c r="D3917">
        <v>200297.27</v>
      </c>
      <c r="E3917">
        <v>70912.09</v>
      </c>
      <c r="F3917">
        <v>5572.58</v>
      </c>
      <c r="G3917">
        <v>102083.44</v>
      </c>
      <c r="H3917">
        <v>46478.59</v>
      </c>
      <c r="I3917">
        <v>55604.85</v>
      </c>
      <c r="J3917">
        <v>0</v>
      </c>
      <c r="K3917" t="s">
        <v>7</v>
      </c>
      <c r="L3917">
        <v>2016</v>
      </c>
      <c r="M3917" t="s">
        <v>29</v>
      </c>
    </row>
    <row r="3918" spans="1:13" x14ac:dyDescent="0.45">
      <c r="A3918" s="1">
        <v>42617</v>
      </c>
      <c r="B3918">
        <v>1.03</v>
      </c>
      <c r="C3918">
        <v>335179.78000000003</v>
      </c>
      <c r="D3918">
        <v>158224.32999999999</v>
      </c>
      <c r="E3918">
        <v>69349.240000000005</v>
      </c>
      <c r="F3918">
        <v>5841.12</v>
      </c>
      <c r="G3918">
        <v>101765.09</v>
      </c>
      <c r="H3918">
        <v>44439.65</v>
      </c>
      <c r="I3918">
        <v>57325.440000000002</v>
      </c>
      <c r="J3918">
        <v>0</v>
      </c>
      <c r="K3918" t="s">
        <v>7</v>
      </c>
      <c r="L3918">
        <v>2016</v>
      </c>
      <c r="M3918" t="s">
        <v>29</v>
      </c>
    </row>
    <row r="3919" spans="1:13" x14ac:dyDescent="0.45">
      <c r="A3919" s="1">
        <v>42610</v>
      </c>
      <c r="B3919">
        <v>1.03</v>
      </c>
      <c r="C3919">
        <v>288423.36</v>
      </c>
      <c r="D3919">
        <v>123739.64</v>
      </c>
      <c r="E3919">
        <v>56927.33</v>
      </c>
      <c r="F3919">
        <v>6192.15</v>
      </c>
      <c r="G3919">
        <v>101564.24</v>
      </c>
      <c r="H3919">
        <v>55035.02</v>
      </c>
      <c r="I3919">
        <v>46529.22</v>
      </c>
      <c r="J3919">
        <v>0</v>
      </c>
      <c r="K3919" t="s">
        <v>7</v>
      </c>
      <c r="L3919">
        <v>2016</v>
      </c>
      <c r="M3919" t="s">
        <v>29</v>
      </c>
    </row>
    <row r="3920" spans="1:13" x14ac:dyDescent="0.45">
      <c r="A3920" s="1">
        <v>42603</v>
      </c>
      <c r="B3920">
        <v>1</v>
      </c>
      <c r="C3920">
        <v>302708.43</v>
      </c>
      <c r="D3920">
        <v>141809.13</v>
      </c>
      <c r="E3920">
        <v>50486.5</v>
      </c>
      <c r="F3920">
        <v>5836.08</v>
      </c>
      <c r="G3920">
        <v>104576.72</v>
      </c>
      <c r="H3920">
        <v>60675.79</v>
      </c>
      <c r="I3920">
        <v>43900.93</v>
      </c>
      <c r="J3920">
        <v>0</v>
      </c>
      <c r="K3920" t="s">
        <v>7</v>
      </c>
      <c r="L3920">
        <v>2016</v>
      </c>
      <c r="M3920" t="s">
        <v>29</v>
      </c>
    </row>
    <row r="3921" spans="1:13" x14ac:dyDescent="0.45">
      <c r="A3921" s="1">
        <v>42596</v>
      </c>
      <c r="B3921">
        <v>1.08</v>
      </c>
      <c r="C3921">
        <v>295535.64</v>
      </c>
      <c r="D3921">
        <v>129727.7</v>
      </c>
      <c r="E3921">
        <v>53954.55</v>
      </c>
      <c r="F3921">
        <v>6997.8</v>
      </c>
      <c r="G3921">
        <v>104855.59</v>
      </c>
      <c r="H3921">
        <v>63416.1</v>
      </c>
      <c r="I3921">
        <v>41439.49</v>
      </c>
      <c r="J3921">
        <v>0</v>
      </c>
      <c r="K3921" t="s">
        <v>7</v>
      </c>
      <c r="L3921">
        <v>2016</v>
      </c>
      <c r="M3921" t="s">
        <v>29</v>
      </c>
    </row>
    <row r="3922" spans="1:13" x14ac:dyDescent="0.45">
      <c r="A3922" s="1">
        <v>42589</v>
      </c>
      <c r="B3922">
        <v>1.1100000000000001</v>
      </c>
      <c r="C3922">
        <v>311533.3</v>
      </c>
      <c r="D3922">
        <v>144862.85</v>
      </c>
      <c r="E3922">
        <v>57549.16</v>
      </c>
      <c r="F3922">
        <v>7063.01</v>
      </c>
      <c r="G3922">
        <v>102058.28</v>
      </c>
      <c r="H3922">
        <v>64258.99</v>
      </c>
      <c r="I3922">
        <v>37604.85</v>
      </c>
      <c r="J3922">
        <v>194.44</v>
      </c>
      <c r="K3922" t="s">
        <v>7</v>
      </c>
      <c r="L3922">
        <v>2016</v>
      </c>
      <c r="M3922" t="s">
        <v>29</v>
      </c>
    </row>
    <row r="3923" spans="1:13" x14ac:dyDescent="0.45">
      <c r="A3923" s="1">
        <v>42582</v>
      </c>
      <c r="B3923">
        <v>1.17</v>
      </c>
      <c r="C3923">
        <v>284566.03000000003</v>
      </c>
      <c r="D3923">
        <v>125462.8</v>
      </c>
      <c r="E3923">
        <v>54745</v>
      </c>
      <c r="F3923">
        <v>7320.39</v>
      </c>
      <c r="G3923">
        <v>97037.84</v>
      </c>
      <c r="H3923">
        <v>59985.62</v>
      </c>
      <c r="I3923">
        <v>37052.22</v>
      </c>
      <c r="J3923">
        <v>0</v>
      </c>
      <c r="K3923" t="s">
        <v>7</v>
      </c>
      <c r="L3923">
        <v>2016</v>
      </c>
      <c r="M3923" t="s">
        <v>29</v>
      </c>
    </row>
    <row r="3924" spans="1:13" x14ac:dyDescent="0.45">
      <c r="A3924" s="1">
        <v>42575</v>
      </c>
      <c r="B3924">
        <v>1.1499999999999999</v>
      </c>
      <c r="C3924">
        <v>283863.44</v>
      </c>
      <c r="D3924">
        <v>110868.68</v>
      </c>
      <c r="E3924">
        <v>58714.33</v>
      </c>
      <c r="F3924">
        <v>7525.31</v>
      </c>
      <c r="G3924">
        <v>106755.12</v>
      </c>
      <c r="H3924">
        <v>66233.39</v>
      </c>
      <c r="I3924">
        <v>40005.06</v>
      </c>
      <c r="J3924">
        <v>516.66999999999996</v>
      </c>
      <c r="K3924" t="s">
        <v>7</v>
      </c>
      <c r="L3924">
        <v>2016</v>
      </c>
      <c r="M3924" t="s">
        <v>29</v>
      </c>
    </row>
    <row r="3925" spans="1:13" x14ac:dyDescent="0.45">
      <c r="A3925" s="1">
        <v>42568</v>
      </c>
      <c r="B3925">
        <v>1.08</v>
      </c>
      <c r="C3925">
        <v>283074</v>
      </c>
      <c r="D3925">
        <v>118910.27</v>
      </c>
      <c r="E3925">
        <v>52023.77</v>
      </c>
      <c r="F3925">
        <v>7495.98</v>
      </c>
      <c r="G3925">
        <v>104643.98</v>
      </c>
      <c r="H3925">
        <v>71629.960000000006</v>
      </c>
      <c r="I3925">
        <v>31540.69</v>
      </c>
      <c r="J3925">
        <v>1473.33</v>
      </c>
      <c r="K3925" t="s">
        <v>7</v>
      </c>
      <c r="L3925">
        <v>2016</v>
      </c>
      <c r="M3925" t="s">
        <v>29</v>
      </c>
    </row>
    <row r="3926" spans="1:13" x14ac:dyDescent="0.45">
      <c r="A3926" s="1">
        <v>42561</v>
      </c>
      <c r="B3926">
        <v>1</v>
      </c>
      <c r="C3926">
        <v>357786.69</v>
      </c>
      <c r="D3926">
        <v>153905.64000000001</v>
      </c>
      <c r="E3926">
        <v>69545.22</v>
      </c>
      <c r="F3926">
        <v>7716.52</v>
      </c>
      <c r="G3926">
        <v>126619.31</v>
      </c>
      <c r="H3926">
        <v>78101.14</v>
      </c>
      <c r="I3926">
        <v>47342.89</v>
      </c>
      <c r="J3926">
        <v>1175.28</v>
      </c>
      <c r="K3926" t="s">
        <v>7</v>
      </c>
      <c r="L3926">
        <v>2016</v>
      </c>
      <c r="M3926" t="s">
        <v>29</v>
      </c>
    </row>
    <row r="3927" spans="1:13" x14ac:dyDescent="0.45">
      <c r="A3927" s="1">
        <v>42554</v>
      </c>
      <c r="B3927">
        <v>1</v>
      </c>
      <c r="C3927">
        <v>362136.8</v>
      </c>
      <c r="D3927">
        <v>135214.32</v>
      </c>
      <c r="E3927">
        <v>82726.73</v>
      </c>
      <c r="F3927">
        <v>9480.92</v>
      </c>
      <c r="G3927">
        <v>134714.82999999999</v>
      </c>
      <c r="H3927">
        <v>88177.14</v>
      </c>
      <c r="I3927">
        <v>46537.69</v>
      </c>
      <c r="J3927">
        <v>0</v>
      </c>
      <c r="K3927" t="s">
        <v>7</v>
      </c>
      <c r="L3927">
        <v>2016</v>
      </c>
      <c r="M3927" t="s">
        <v>29</v>
      </c>
    </row>
    <row r="3928" spans="1:13" x14ac:dyDescent="0.45">
      <c r="A3928" s="1">
        <v>42547</v>
      </c>
      <c r="B3928">
        <v>0.94</v>
      </c>
      <c r="C3928">
        <v>352406.76</v>
      </c>
      <c r="D3928">
        <v>130217.49</v>
      </c>
      <c r="E3928">
        <v>74316.759999999995</v>
      </c>
      <c r="F3928">
        <v>12079.13</v>
      </c>
      <c r="G3928">
        <v>135793.38</v>
      </c>
      <c r="H3928">
        <v>88463.16</v>
      </c>
      <c r="I3928">
        <v>47330.22</v>
      </c>
      <c r="J3928">
        <v>0</v>
      </c>
      <c r="K3928" t="s">
        <v>7</v>
      </c>
      <c r="L3928">
        <v>2016</v>
      </c>
      <c r="M3928" t="s">
        <v>29</v>
      </c>
    </row>
    <row r="3929" spans="1:13" x14ac:dyDescent="0.45">
      <c r="A3929" s="1">
        <v>42540</v>
      </c>
      <c r="B3929">
        <v>0.91</v>
      </c>
      <c r="C3929">
        <v>364254.89</v>
      </c>
      <c r="D3929">
        <v>164910.19</v>
      </c>
      <c r="E3929">
        <v>76172.67</v>
      </c>
      <c r="F3929">
        <v>11019.03</v>
      </c>
      <c r="G3929">
        <v>112153</v>
      </c>
      <c r="H3929">
        <v>64076.41</v>
      </c>
      <c r="I3929">
        <v>47966.87</v>
      </c>
      <c r="J3929">
        <v>109.72</v>
      </c>
      <c r="K3929" t="s">
        <v>7</v>
      </c>
      <c r="L3929">
        <v>2016</v>
      </c>
      <c r="M3929" t="s">
        <v>29</v>
      </c>
    </row>
    <row r="3930" spans="1:13" x14ac:dyDescent="0.45">
      <c r="A3930" s="1">
        <v>42533</v>
      </c>
      <c r="B3930">
        <v>0.94</v>
      </c>
      <c r="C3930">
        <v>348022.24</v>
      </c>
      <c r="D3930">
        <v>146589.28</v>
      </c>
      <c r="E3930">
        <v>75379.070000000007</v>
      </c>
      <c r="F3930">
        <v>18141.91</v>
      </c>
      <c r="G3930">
        <v>107911.98</v>
      </c>
      <c r="H3930">
        <v>62277.55</v>
      </c>
      <c r="I3930">
        <v>45519.15</v>
      </c>
      <c r="J3930">
        <v>115.28</v>
      </c>
      <c r="K3930" t="s">
        <v>7</v>
      </c>
      <c r="L3930">
        <v>2016</v>
      </c>
      <c r="M3930" t="s">
        <v>29</v>
      </c>
    </row>
    <row r="3931" spans="1:13" x14ac:dyDescent="0.45">
      <c r="A3931" s="1">
        <v>42526</v>
      </c>
      <c r="B3931">
        <v>0.89</v>
      </c>
      <c r="C3931">
        <v>410770.75</v>
      </c>
      <c r="D3931">
        <v>156235.26999999999</v>
      </c>
      <c r="E3931">
        <v>109763.53</v>
      </c>
      <c r="F3931">
        <v>13189.34</v>
      </c>
      <c r="G3931">
        <v>131582.60999999999</v>
      </c>
      <c r="H3931">
        <v>55548.86</v>
      </c>
      <c r="I3931">
        <v>76033.75</v>
      </c>
      <c r="J3931">
        <v>0</v>
      </c>
      <c r="K3931" t="s">
        <v>7</v>
      </c>
      <c r="L3931">
        <v>2016</v>
      </c>
      <c r="M3931" t="s">
        <v>29</v>
      </c>
    </row>
    <row r="3932" spans="1:13" x14ac:dyDescent="0.45">
      <c r="A3932" s="1">
        <v>42519</v>
      </c>
      <c r="B3932">
        <v>0.89</v>
      </c>
      <c r="C3932">
        <v>391993.97</v>
      </c>
      <c r="D3932">
        <v>131708.14000000001</v>
      </c>
      <c r="E3932">
        <v>115790.28</v>
      </c>
      <c r="F3932">
        <v>11869.51</v>
      </c>
      <c r="G3932">
        <v>132626.04</v>
      </c>
      <c r="H3932">
        <v>46240.639999999999</v>
      </c>
      <c r="I3932">
        <v>86165.96</v>
      </c>
      <c r="J3932">
        <v>219.44</v>
      </c>
      <c r="K3932" t="s">
        <v>7</v>
      </c>
      <c r="L3932">
        <v>2016</v>
      </c>
      <c r="M3932" t="s">
        <v>29</v>
      </c>
    </row>
    <row r="3933" spans="1:13" x14ac:dyDescent="0.45">
      <c r="A3933" s="1">
        <v>42512</v>
      </c>
      <c r="B3933">
        <v>0.93</v>
      </c>
      <c r="C3933">
        <v>318913.34000000003</v>
      </c>
      <c r="D3933">
        <v>122331.83</v>
      </c>
      <c r="E3933">
        <v>89286.71</v>
      </c>
      <c r="F3933">
        <v>15173.34</v>
      </c>
      <c r="G3933">
        <v>92121.46</v>
      </c>
      <c r="H3933">
        <v>37169.82</v>
      </c>
      <c r="I3933">
        <v>54951.64</v>
      </c>
      <c r="J3933">
        <v>0</v>
      </c>
      <c r="K3933" t="s">
        <v>7</v>
      </c>
      <c r="L3933">
        <v>2016</v>
      </c>
      <c r="M3933" t="s">
        <v>29</v>
      </c>
    </row>
    <row r="3934" spans="1:13" x14ac:dyDescent="0.45">
      <c r="A3934" s="1">
        <v>42505</v>
      </c>
      <c r="B3934">
        <v>0.86</v>
      </c>
      <c r="C3934">
        <v>317621.52</v>
      </c>
      <c r="D3934">
        <v>131370.13</v>
      </c>
      <c r="E3934">
        <v>107124.85</v>
      </c>
      <c r="F3934">
        <v>1468.26</v>
      </c>
      <c r="G3934">
        <v>77658.28</v>
      </c>
      <c r="H3934">
        <v>41031.25</v>
      </c>
      <c r="I3934">
        <v>36627.03</v>
      </c>
      <c r="J3934">
        <v>0</v>
      </c>
      <c r="K3934" t="s">
        <v>7</v>
      </c>
      <c r="L3934">
        <v>2016</v>
      </c>
      <c r="M3934" t="s">
        <v>29</v>
      </c>
    </row>
    <row r="3935" spans="1:13" x14ac:dyDescent="0.45">
      <c r="A3935" s="1">
        <v>42498</v>
      </c>
      <c r="B3935">
        <v>0.83</v>
      </c>
      <c r="C3935">
        <v>427575.05</v>
      </c>
      <c r="D3935">
        <v>170359.46</v>
      </c>
      <c r="E3935">
        <v>144990.1</v>
      </c>
      <c r="F3935">
        <v>8687.4599999999991</v>
      </c>
      <c r="G3935">
        <v>103538.03</v>
      </c>
      <c r="H3935">
        <v>46595.95</v>
      </c>
      <c r="I3935">
        <v>56942.080000000002</v>
      </c>
      <c r="J3935">
        <v>0</v>
      </c>
      <c r="K3935" t="s">
        <v>7</v>
      </c>
      <c r="L3935">
        <v>2016</v>
      </c>
      <c r="M3935" t="s">
        <v>29</v>
      </c>
    </row>
    <row r="3936" spans="1:13" x14ac:dyDescent="0.45">
      <c r="A3936" s="1">
        <v>42491</v>
      </c>
      <c r="B3936">
        <v>0.85</v>
      </c>
      <c r="C3936">
        <v>363104.7</v>
      </c>
      <c r="D3936">
        <v>122124.69</v>
      </c>
      <c r="E3936">
        <v>115747.2</v>
      </c>
      <c r="F3936">
        <v>8420.15</v>
      </c>
      <c r="G3936">
        <v>116812.66</v>
      </c>
      <c r="H3936">
        <v>65345.85</v>
      </c>
      <c r="I3936">
        <v>51258.48</v>
      </c>
      <c r="J3936">
        <v>208.33</v>
      </c>
      <c r="K3936" t="s">
        <v>7</v>
      </c>
      <c r="L3936">
        <v>2016</v>
      </c>
      <c r="M3936" t="s">
        <v>29</v>
      </c>
    </row>
    <row r="3937" spans="1:13" x14ac:dyDescent="0.45">
      <c r="A3937" s="1">
        <v>42484</v>
      </c>
      <c r="B3937">
        <v>0.83</v>
      </c>
      <c r="C3937">
        <v>359872.46</v>
      </c>
      <c r="D3937">
        <v>125412.66</v>
      </c>
      <c r="E3937">
        <v>120811.35</v>
      </c>
      <c r="F3937">
        <v>8101.14</v>
      </c>
      <c r="G3937">
        <v>105547.31</v>
      </c>
      <c r="H3937">
        <v>45051.61</v>
      </c>
      <c r="I3937">
        <v>60495.7</v>
      </c>
      <c r="J3937">
        <v>0</v>
      </c>
      <c r="K3937" t="s">
        <v>7</v>
      </c>
      <c r="L3937">
        <v>2016</v>
      </c>
      <c r="M3937" t="s">
        <v>29</v>
      </c>
    </row>
    <row r="3938" spans="1:13" x14ac:dyDescent="0.45">
      <c r="A3938" s="1">
        <v>42477</v>
      </c>
      <c r="B3938">
        <v>0.81</v>
      </c>
      <c r="C3938">
        <v>379464.47</v>
      </c>
      <c r="D3938">
        <v>143900.70000000001</v>
      </c>
      <c r="E3938">
        <v>110596.26</v>
      </c>
      <c r="F3938">
        <v>6531.44</v>
      </c>
      <c r="G3938">
        <v>118436.07</v>
      </c>
      <c r="H3938">
        <v>44934.52</v>
      </c>
      <c r="I3938">
        <v>73501.55</v>
      </c>
      <c r="J3938">
        <v>0</v>
      </c>
      <c r="K3938" t="s">
        <v>7</v>
      </c>
      <c r="L3938">
        <v>2016</v>
      </c>
      <c r="M3938" t="s">
        <v>29</v>
      </c>
    </row>
    <row r="3939" spans="1:13" x14ac:dyDescent="0.45">
      <c r="A3939" s="1">
        <v>42470</v>
      </c>
      <c r="B3939">
        <v>0.87</v>
      </c>
      <c r="C3939">
        <v>354098.37</v>
      </c>
      <c r="D3939">
        <v>151862.79</v>
      </c>
      <c r="E3939">
        <v>91833.73</v>
      </c>
      <c r="F3939">
        <v>6305.12</v>
      </c>
      <c r="G3939">
        <v>104096.73</v>
      </c>
      <c r="H3939">
        <v>48046.6</v>
      </c>
      <c r="I3939">
        <v>56050.13</v>
      </c>
      <c r="J3939">
        <v>0</v>
      </c>
      <c r="K3939" t="s">
        <v>7</v>
      </c>
      <c r="L3939">
        <v>2016</v>
      </c>
      <c r="M3939" t="s">
        <v>29</v>
      </c>
    </row>
    <row r="3940" spans="1:13" x14ac:dyDescent="0.45">
      <c r="A3940" s="1">
        <v>42463</v>
      </c>
      <c r="B3940">
        <v>0.84</v>
      </c>
      <c r="C3940">
        <v>298710.71999999997</v>
      </c>
      <c r="D3940">
        <v>158984.19</v>
      </c>
      <c r="E3940">
        <v>62625.8</v>
      </c>
      <c r="F3940">
        <v>6877.48</v>
      </c>
      <c r="G3940">
        <v>70223.25</v>
      </c>
      <c r="H3940">
        <v>47115.040000000001</v>
      </c>
      <c r="I3940">
        <v>23108.21</v>
      </c>
      <c r="J3940">
        <v>0</v>
      </c>
      <c r="K3940" t="s">
        <v>7</v>
      </c>
      <c r="L3940">
        <v>2016</v>
      </c>
      <c r="M3940" t="s">
        <v>29</v>
      </c>
    </row>
    <row r="3941" spans="1:13" x14ac:dyDescent="0.45">
      <c r="A3941" s="1">
        <v>42456</v>
      </c>
      <c r="B3941">
        <v>0.85</v>
      </c>
      <c r="C3941">
        <v>314268.27</v>
      </c>
      <c r="D3941">
        <v>155872.97</v>
      </c>
      <c r="E3941">
        <v>72324.399999999994</v>
      </c>
      <c r="F3941">
        <v>7121.62</v>
      </c>
      <c r="G3941">
        <v>78949.279999999999</v>
      </c>
      <c r="H3941">
        <v>41425.39</v>
      </c>
      <c r="I3941">
        <v>37523.89</v>
      </c>
      <c r="J3941">
        <v>0</v>
      </c>
      <c r="K3941" t="s">
        <v>7</v>
      </c>
      <c r="L3941">
        <v>2016</v>
      </c>
      <c r="M3941" t="s">
        <v>29</v>
      </c>
    </row>
    <row r="3942" spans="1:13" x14ac:dyDescent="0.45">
      <c r="A3942" s="1">
        <v>42449</v>
      </c>
      <c r="B3942">
        <v>0.82</v>
      </c>
      <c r="C3942">
        <v>332283.27</v>
      </c>
      <c r="D3942">
        <v>127949.65</v>
      </c>
      <c r="E3942">
        <v>116701.74</v>
      </c>
      <c r="F3942">
        <v>13632.17</v>
      </c>
      <c r="G3942">
        <v>73999.710000000006</v>
      </c>
      <c r="H3942">
        <v>36410.06</v>
      </c>
      <c r="I3942">
        <v>37589.65</v>
      </c>
      <c r="J3942">
        <v>0</v>
      </c>
      <c r="K3942" t="s">
        <v>7</v>
      </c>
      <c r="L3942">
        <v>2016</v>
      </c>
      <c r="M3942" t="s">
        <v>29</v>
      </c>
    </row>
    <row r="3943" spans="1:13" x14ac:dyDescent="0.45">
      <c r="A3943" s="1">
        <v>42442</v>
      </c>
      <c r="B3943">
        <v>0.79</v>
      </c>
      <c r="C3943">
        <v>344613.01</v>
      </c>
      <c r="D3943">
        <v>130879.58</v>
      </c>
      <c r="E3943">
        <v>109512.41</v>
      </c>
      <c r="F3943">
        <v>6824.1</v>
      </c>
      <c r="G3943">
        <v>97396.92</v>
      </c>
      <c r="H3943">
        <v>41534.49</v>
      </c>
      <c r="I3943">
        <v>55862.43</v>
      </c>
      <c r="J3943">
        <v>0</v>
      </c>
      <c r="K3943" t="s">
        <v>7</v>
      </c>
      <c r="L3943">
        <v>2016</v>
      </c>
      <c r="M3943" t="s">
        <v>29</v>
      </c>
    </row>
    <row r="3944" spans="1:13" x14ac:dyDescent="0.45">
      <c r="A3944" s="1">
        <v>42435</v>
      </c>
      <c r="B3944">
        <v>0.91</v>
      </c>
      <c r="C3944">
        <v>311402.83</v>
      </c>
      <c r="D3944">
        <v>139919.03</v>
      </c>
      <c r="E3944">
        <v>86200.19</v>
      </c>
      <c r="F3944">
        <v>6809.69</v>
      </c>
      <c r="G3944">
        <v>78473.919999999998</v>
      </c>
      <c r="H3944">
        <v>51367.6</v>
      </c>
      <c r="I3944">
        <v>27106.32</v>
      </c>
      <c r="J3944">
        <v>0</v>
      </c>
      <c r="K3944" t="s">
        <v>7</v>
      </c>
      <c r="L3944">
        <v>2016</v>
      </c>
      <c r="M3944" t="s">
        <v>29</v>
      </c>
    </row>
    <row r="3945" spans="1:13" x14ac:dyDescent="0.45">
      <c r="A3945" s="1">
        <v>42428</v>
      </c>
      <c r="B3945">
        <v>0.86</v>
      </c>
      <c r="C3945">
        <v>316563.55</v>
      </c>
      <c r="D3945">
        <v>122523.18</v>
      </c>
      <c r="E3945">
        <v>98920.9</v>
      </c>
      <c r="F3945">
        <v>14452.27</v>
      </c>
      <c r="G3945">
        <v>80667.199999999997</v>
      </c>
      <c r="H3945">
        <v>43897.31</v>
      </c>
      <c r="I3945">
        <v>36769.89</v>
      </c>
      <c r="J3945">
        <v>0</v>
      </c>
      <c r="K3945" t="s">
        <v>7</v>
      </c>
      <c r="L3945">
        <v>2016</v>
      </c>
      <c r="M3945" t="s">
        <v>29</v>
      </c>
    </row>
    <row r="3946" spans="1:13" x14ac:dyDescent="0.45">
      <c r="A3946" s="1">
        <v>42421</v>
      </c>
      <c r="B3946">
        <v>0.83</v>
      </c>
      <c r="C3946">
        <v>337403.05</v>
      </c>
      <c r="D3946">
        <v>121214.86</v>
      </c>
      <c r="E3946">
        <v>124295.71</v>
      </c>
      <c r="F3946">
        <v>6447.94</v>
      </c>
      <c r="G3946">
        <v>85444.54</v>
      </c>
      <c r="H3946">
        <v>40526.019999999997</v>
      </c>
      <c r="I3946">
        <v>44918.52</v>
      </c>
      <c r="J3946">
        <v>0</v>
      </c>
      <c r="K3946" t="s">
        <v>7</v>
      </c>
      <c r="L3946">
        <v>2016</v>
      </c>
      <c r="M3946" t="s">
        <v>29</v>
      </c>
    </row>
    <row r="3947" spans="1:13" x14ac:dyDescent="0.45">
      <c r="A3947" s="1">
        <v>42414</v>
      </c>
      <c r="B3947">
        <v>0.79</v>
      </c>
      <c r="C3947">
        <v>371467.52000000002</v>
      </c>
      <c r="D3947">
        <v>144507.48000000001</v>
      </c>
      <c r="E3947">
        <v>110749.56</v>
      </c>
      <c r="F3947">
        <v>7330.96</v>
      </c>
      <c r="G3947">
        <v>108879.52</v>
      </c>
      <c r="H3947">
        <v>47967.47</v>
      </c>
      <c r="I3947">
        <v>60912.05</v>
      </c>
      <c r="J3947">
        <v>0</v>
      </c>
      <c r="K3947" t="s">
        <v>7</v>
      </c>
      <c r="L3947">
        <v>2016</v>
      </c>
      <c r="M3947" t="s">
        <v>29</v>
      </c>
    </row>
    <row r="3948" spans="1:13" x14ac:dyDescent="0.45">
      <c r="A3948" s="1">
        <v>42407</v>
      </c>
      <c r="B3948">
        <v>0.74</v>
      </c>
      <c r="C3948">
        <v>437746.54</v>
      </c>
      <c r="D3948">
        <v>191144.38</v>
      </c>
      <c r="E3948">
        <v>142489.45000000001</v>
      </c>
      <c r="F3948">
        <v>10624.82</v>
      </c>
      <c r="G3948">
        <v>93487.89</v>
      </c>
      <c r="H3948">
        <v>51889.279999999999</v>
      </c>
      <c r="I3948">
        <v>41598.61</v>
      </c>
      <c r="J3948">
        <v>0</v>
      </c>
      <c r="K3948" t="s">
        <v>7</v>
      </c>
      <c r="L3948">
        <v>2016</v>
      </c>
      <c r="M3948" t="s">
        <v>29</v>
      </c>
    </row>
    <row r="3949" spans="1:13" x14ac:dyDescent="0.45">
      <c r="A3949" s="1">
        <v>42400</v>
      </c>
      <c r="B3949">
        <v>0.92</v>
      </c>
      <c r="C3949">
        <v>285052.11</v>
      </c>
      <c r="D3949">
        <v>117236.18</v>
      </c>
      <c r="E3949">
        <v>87109.87</v>
      </c>
      <c r="F3949">
        <v>14509.71</v>
      </c>
      <c r="G3949">
        <v>66196.350000000006</v>
      </c>
      <c r="H3949">
        <v>48986.42</v>
      </c>
      <c r="I3949">
        <v>17209.93</v>
      </c>
      <c r="J3949">
        <v>0</v>
      </c>
      <c r="K3949" t="s">
        <v>7</v>
      </c>
      <c r="L3949">
        <v>2016</v>
      </c>
      <c r="M3949" t="s">
        <v>29</v>
      </c>
    </row>
    <row r="3950" spans="1:13" x14ac:dyDescent="0.45">
      <c r="A3950" s="1">
        <v>42393</v>
      </c>
      <c r="B3950">
        <v>1.08</v>
      </c>
      <c r="C3950">
        <v>158978.46</v>
      </c>
      <c r="D3950">
        <v>9727.3799999999992</v>
      </c>
      <c r="E3950">
        <v>81835.149999999994</v>
      </c>
      <c r="F3950">
        <v>6141.39</v>
      </c>
      <c r="G3950">
        <v>61274.54</v>
      </c>
      <c r="H3950">
        <v>44326.23</v>
      </c>
      <c r="I3950">
        <v>16948.310000000001</v>
      </c>
      <c r="J3950">
        <v>0</v>
      </c>
      <c r="K3950" t="s">
        <v>7</v>
      </c>
      <c r="L3950">
        <v>2016</v>
      </c>
      <c r="M3950" t="s">
        <v>29</v>
      </c>
    </row>
    <row r="3951" spans="1:13" x14ac:dyDescent="0.45">
      <c r="A3951" s="1">
        <v>42386</v>
      </c>
      <c r="B3951">
        <v>0.88</v>
      </c>
      <c r="C3951">
        <v>289298.37</v>
      </c>
      <c r="D3951">
        <v>108072.15</v>
      </c>
      <c r="E3951">
        <v>98543.78</v>
      </c>
      <c r="F3951">
        <v>12497.2</v>
      </c>
      <c r="G3951">
        <v>70185.240000000005</v>
      </c>
      <c r="H3951">
        <v>42600.76</v>
      </c>
      <c r="I3951">
        <v>27584.48</v>
      </c>
      <c r="J3951">
        <v>0</v>
      </c>
      <c r="K3951" t="s">
        <v>7</v>
      </c>
      <c r="L3951">
        <v>2016</v>
      </c>
      <c r="M3951" t="s">
        <v>29</v>
      </c>
    </row>
    <row r="3952" spans="1:13" x14ac:dyDescent="0.45">
      <c r="A3952" s="1">
        <v>42379</v>
      </c>
      <c r="B3952">
        <v>0.83</v>
      </c>
      <c r="C3952">
        <v>309217.44</v>
      </c>
      <c r="D3952">
        <v>118958.86</v>
      </c>
      <c r="E3952">
        <v>110549.87</v>
      </c>
      <c r="F3952">
        <v>6133.63</v>
      </c>
      <c r="G3952">
        <v>73575.08</v>
      </c>
      <c r="H3952">
        <v>40601.67</v>
      </c>
      <c r="I3952">
        <v>32973.410000000003</v>
      </c>
      <c r="J3952">
        <v>0</v>
      </c>
      <c r="K3952" t="s">
        <v>7</v>
      </c>
      <c r="L3952">
        <v>2016</v>
      </c>
      <c r="M3952" t="s">
        <v>29</v>
      </c>
    </row>
    <row r="3953" spans="1:13" x14ac:dyDescent="0.45">
      <c r="A3953" s="1">
        <v>42372</v>
      </c>
      <c r="B3953">
        <v>0.8</v>
      </c>
      <c r="C3953">
        <v>332971.8</v>
      </c>
      <c r="D3953">
        <v>103710.64</v>
      </c>
      <c r="E3953">
        <v>138142.95000000001</v>
      </c>
      <c r="F3953">
        <v>15505.49</v>
      </c>
      <c r="G3953">
        <v>75612.72</v>
      </c>
      <c r="H3953">
        <v>36619.050000000003</v>
      </c>
      <c r="I3953">
        <v>38993.67</v>
      </c>
      <c r="J3953">
        <v>0</v>
      </c>
      <c r="K3953" t="s">
        <v>7</v>
      </c>
      <c r="L3953">
        <v>2016</v>
      </c>
      <c r="M3953" t="s">
        <v>29</v>
      </c>
    </row>
    <row r="3954" spans="1:13" x14ac:dyDescent="0.45">
      <c r="A3954" s="1">
        <v>42729</v>
      </c>
      <c r="B3954">
        <v>0.84</v>
      </c>
      <c r="C3954">
        <v>2641775.31</v>
      </c>
      <c r="D3954">
        <v>794840.17</v>
      </c>
      <c r="E3954">
        <v>669585.49</v>
      </c>
      <c r="F3954">
        <v>65359.34</v>
      </c>
      <c r="G3954">
        <v>1111990.31</v>
      </c>
      <c r="H3954">
        <v>1032762.48</v>
      </c>
      <c r="I3954">
        <v>49937.35</v>
      </c>
      <c r="J3954">
        <v>29290.48</v>
      </c>
      <c r="K3954" t="s">
        <v>7</v>
      </c>
      <c r="L3954">
        <v>2016</v>
      </c>
      <c r="M3954" t="s">
        <v>30</v>
      </c>
    </row>
    <row r="3955" spans="1:13" x14ac:dyDescent="0.45">
      <c r="A3955" s="1">
        <v>42722</v>
      </c>
      <c r="B3955">
        <v>0.84</v>
      </c>
      <c r="C3955">
        <v>2377799.62</v>
      </c>
      <c r="D3955">
        <v>767981.95</v>
      </c>
      <c r="E3955">
        <v>513487.28</v>
      </c>
      <c r="F3955">
        <v>56245.11</v>
      </c>
      <c r="G3955">
        <v>1040085.28</v>
      </c>
      <c r="H3955">
        <v>961115.47</v>
      </c>
      <c r="I3955">
        <v>55112.27</v>
      </c>
      <c r="J3955">
        <v>23857.54</v>
      </c>
      <c r="K3955" t="s">
        <v>7</v>
      </c>
      <c r="L3955">
        <v>2016</v>
      </c>
      <c r="M3955" t="s">
        <v>30</v>
      </c>
    </row>
    <row r="3956" spans="1:13" x14ac:dyDescent="0.45">
      <c r="A3956" s="1">
        <v>42715</v>
      </c>
      <c r="B3956">
        <v>0.75</v>
      </c>
      <c r="C3956">
        <v>2793917.73</v>
      </c>
      <c r="D3956">
        <v>917098.69</v>
      </c>
      <c r="E3956">
        <v>631013.13</v>
      </c>
      <c r="F3956">
        <v>59599.98</v>
      </c>
      <c r="G3956">
        <v>1186205.93</v>
      </c>
      <c r="H3956">
        <v>1086150.77</v>
      </c>
      <c r="I3956">
        <v>80411.66</v>
      </c>
      <c r="J3956">
        <v>19643.5</v>
      </c>
      <c r="K3956" t="s">
        <v>7</v>
      </c>
      <c r="L3956">
        <v>2016</v>
      </c>
      <c r="M3956" t="s">
        <v>30</v>
      </c>
    </row>
    <row r="3957" spans="1:13" x14ac:dyDescent="0.45">
      <c r="A3957" s="1">
        <v>42708</v>
      </c>
      <c r="B3957">
        <v>0.78</v>
      </c>
      <c r="C3957">
        <v>2780629.1</v>
      </c>
      <c r="D3957">
        <v>1076282.76</v>
      </c>
      <c r="E3957">
        <v>476162.95</v>
      </c>
      <c r="F3957">
        <v>53729.91</v>
      </c>
      <c r="G3957">
        <v>1174453.48</v>
      </c>
      <c r="H3957">
        <v>1135570.69</v>
      </c>
      <c r="I3957">
        <v>17964.53</v>
      </c>
      <c r="J3957">
        <v>20918.259999999998</v>
      </c>
      <c r="K3957" t="s">
        <v>7</v>
      </c>
      <c r="L3957">
        <v>2016</v>
      </c>
      <c r="M3957" t="s">
        <v>30</v>
      </c>
    </row>
    <row r="3958" spans="1:13" x14ac:dyDescent="0.45">
      <c r="A3958" s="1">
        <v>42701</v>
      </c>
      <c r="B3958">
        <v>1.01</v>
      </c>
      <c r="C3958">
        <v>2257271.1800000002</v>
      </c>
      <c r="D3958">
        <v>865743.41</v>
      </c>
      <c r="E3958">
        <v>416437.85</v>
      </c>
      <c r="F3958">
        <v>50949.95</v>
      </c>
      <c r="G3958">
        <v>924139.97</v>
      </c>
      <c r="H3958">
        <v>868269.44</v>
      </c>
      <c r="I3958">
        <v>34138.07</v>
      </c>
      <c r="J3958">
        <v>21732.46</v>
      </c>
      <c r="K3958" t="s">
        <v>7</v>
      </c>
      <c r="L3958">
        <v>2016</v>
      </c>
      <c r="M3958" t="s">
        <v>30</v>
      </c>
    </row>
    <row r="3959" spans="1:13" x14ac:dyDescent="0.45">
      <c r="A3959" s="1">
        <v>42694</v>
      </c>
      <c r="B3959">
        <v>1.1000000000000001</v>
      </c>
      <c r="C3959">
        <v>2272023.15</v>
      </c>
      <c r="D3959">
        <v>880344.33</v>
      </c>
      <c r="E3959">
        <v>456709.37</v>
      </c>
      <c r="F3959">
        <v>60511.55</v>
      </c>
      <c r="G3959">
        <v>874457.9</v>
      </c>
      <c r="H3959">
        <v>808238.28</v>
      </c>
      <c r="I3959">
        <v>43041.56</v>
      </c>
      <c r="J3959">
        <v>23178.06</v>
      </c>
      <c r="K3959" t="s">
        <v>7</v>
      </c>
      <c r="L3959">
        <v>2016</v>
      </c>
      <c r="M3959" t="s">
        <v>30</v>
      </c>
    </row>
    <row r="3960" spans="1:13" x14ac:dyDescent="0.45">
      <c r="A3960" s="1">
        <v>42687</v>
      </c>
      <c r="B3960">
        <v>1.29</v>
      </c>
      <c r="C3960">
        <v>1913492.61</v>
      </c>
      <c r="D3960">
        <v>696410.88</v>
      </c>
      <c r="E3960">
        <v>436388.61</v>
      </c>
      <c r="F3960">
        <v>71033.429999999993</v>
      </c>
      <c r="G3960">
        <v>709659.69</v>
      </c>
      <c r="H3960">
        <v>639521.18000000005</v>
      </c>
      <c r="I3960">
        <v>44270.7</v>
      </c>
      <c r="J3960">
        <v>25867.81</v>
      </c>
      <c r="K3960" t="s">
        <v>7</v>
      </c>
      <c r="L3960">
        <v>2016</v>
      </c>
      <c r="M3960" t="s">
        <v>30</v>
      </c>
    </row>
    <row r="3961" spans="1:13" x14ac:dyDescent="0.45">
      <c r="A3961" s="1">
        <v>42680</v>
      </c>
      <c r="B3961">
        <v>1.52</v>
      </c>
      <c r="C3961">
        <v>1595013.07</v>
      </c>
      <c r="D3961">
        <v>543331.54</v>
      </c>
      <c r="E3961">
        <v>423351.91</v>
      </c>
      <c r="F3961">
        <v>77064.639999999999</v>
      </c>
      <c r="G3961">
        <v>551264.98</v>
      </c>
      <c r="H3961">
        <v>497726.49</v>
      </c>
      <c r="I3961">
        <v>26542.63</v>
      </c>
      <c r="J3961">
        <v>26995.86</v>
      </c>
      <c r="K3961" t="s">
        <v>7</v>
      </c>
      <c r="L3961">
        <v>2016</v>
      </c>
      <c r="M3961" t="s">
        <v>30</v>
      </c>
    </row>
    <row r="3962" spans="1:13" x14ac:dyDescent="0.45">
      <c r="A3962" s="1">
        <v>42673</v>
      </c>
      <c r="B3962">
        <v>1.48</v>
      </c>
      <c r="C3962">
        <v>1499286.88</v>
      </c>
      <c r="D3962">
        <v>533137.31999999995</v>
      </c>
      <c r="E3962">
        <v>383974.46</v>
      </c>
      <c r="F3962">
        <v>59596.59</v>
      </c>
      <c r="G3962">
        <v>522578.51</v>
      </c>
      <c r="H3962">
        <v>487013.41</v>
      </c>
      <c r="I3962">
        <v>16418.82</v>
      </c>
      <c r="J3962">
        <v>19146.28</v>
      </c>
      <c r="K3962" t="s">
        <v>7</v>
      </c>
      <c r="L3962">
        <v>2016</v>
      </c>
      <c r="M3962" t="s">
        <v>30</v>
      </c>
    </row>
    <row r="3963" spans="1:13" x14ac:dyDescent="0.45">
      <c r="A3963" s="1">
        <v>42666</v>
      </c>
      <c r="B3963">
        <v>1.23</v>
      </c>
      <c r="C3963">
        <v>2133563.2400000002</v>
      </c>
      <c r="D3963">
        <v>768315.72</v>
      </c>
      <c r="E3963">
        <v>427296.47</v>
      </c>
      <c r="F3963">
        <v>44807.45</v>
      </c>
      <c r="G3963">
        <v>893143.6</v>
      </c>
      <c r="H3963">
        <v>840269.44</v>
      </c>
      <c r="I3963">
        <v>32386.79</v>
      </c>
      <c r="J3963">
        <v>20487.37</v>
      </c>
      <c r="K3963" t="s">
        <v>7</v>
      </c>
      <c r="L3963">
        <v>2016</v>
      </c>
      <c r="M3963" t="s">
        <v>30</v>
      </c>
    </row>
    <row r="3964" spans="1:13" x14ac:dyDescent="0.45">
      <c r="A3964" s="1">
        <v>42659</v>
      </c>
      <c r="B3964">
        <v>1.17</v>
      </c>
      <c r="C3964">
        <v>2548687.86</v>
      </c>
      <c r="D3964">
        <v>922290.28</v>
      </c>
      <c r="E3964">
        <v>501532.5</v>
      </c>
      <c r="F3964">
        <v>56116.4</v>
      </c>
      <c r="G3964">
        <v>1068748.68</v>
      </c>
      <c r="H3964">
        <v>996105.73</v>
      </c>
      <c r="I3964">
        <v>43825.17</v>
      </c>
      <c r="J3964">
        <v>28817.78</v>
      </c>
      <c r="K3964" t="s">
        <v>7</v>
      </c>
      <c r="L3964">
        <v>2016</v>
      </c>
      <c r="M3964" t="s">
        <v>30</v>
      </c>
    </row>
    <row r="3965" spans="1:13" x14ac:dyDescent="0.45">
      <c r="A3965" s="1">
        <v>42652</v>
      </c>
      <c r="B3965">
        <v>1.1599999999999999</v>
      </c>
      <c r="C3965">
        <v>2766529.12</v>
      </c>
      <c r="D3965">
        <v>1153907.22</v>
      </c>
      <c r="E3965">
        <v>559077.15</v>
      </c>
      <c r="F3965">
        <v>61747.02</v>
      </c>
      <c r="G3965">
        <v>991797.73</v>
      </c>
      <c r="H3965">
        <v>915276.04</v>
      </c>
      <c r="I3965">
        <v>51156.17</v>
      </c>
      <c r="J3965">
        <v>25365.52</v>
      </c>
      <c r="K3965" t="s">
        <v>7</v>
      </c>
      <c r="L3965">
        <v>2016</v>
      </c>
      <c r="M3965" t="s">
        <v>30</v>
      </c>
    </row>
    <row r="3966" spans="1:13" x14ac:dyDescent="0.45">
      <c r="A3966" s="1">
        <v>42645</v>
      </c>
      <c r="B3966">
        <v>1.06</v>
      </c>
      <c r="C3966">
        <v>2865744.94</v>
      </c>
      <c r="D3966">
        <v>1337602.73</v>
      </c>
      <c r="E3966">
        <v>471344.12</v>
      </c>
      <c r="F3966">
        <v>62565.39</v>
      </c>
      <c r="G3966">
        <v>994232.7</v>
      </c>
      <c r="H3966">
        <v>931963.97</v>
      </c>
      <c r="I3966">
        <v>40145.339999999997</v>
      </c>
      <c r="J3966">
        <v>22123.39</v>
      </c>
      <c r="K3966" t="s">
        <v>7</v>
      </c>
      <c r="L3966">
        <v>2016</v>
      </c>
      <c r="M3966" t="s">
        <v>30</v>
      </c>
    </row>
    <row r="3967" spans="1:13" x14ac:dyDescent="0.45">
      <c r="A3967" s="1">
        <v>42638</v>
      </c>
      <c r="B3967">
        <v>1</v>
      </c>
      <c r="C3967">
        <v>3007073.27</v>
      </c>
      <c r="D3967">
        <v>1328968.75</v>
      </c>
      <c r="E3967">
        <v>468792.85</v>
      </c>
      <c r="F3967">
        <v>62737.86</v>
      </c>
      <c r="G3967">
        <v>1146573.81</v>
      </c>
      <c r="H3967">
        <v>1087085.53</v>
      </c>
      <c r="I3967">
        <v>34496.65</v>
      </c>
      <c r="J3967">
        <v>24991.63</v>
      </c>
      <c r="K3967" t="s">
        <v>7</v>
      </c>
      <c r="L3967">
        <v>2016</v>
      </c>
      <c r="M3967" t="s">
        <v>30</v>
      </c>
    </row>
    <row r="3968" spans="1:13" x14ac:dyDescent="0.45">
      <c r="A3968" s="1">
        <v>42631</v>
      </c>
      <c r="B3968">
        <v>1.06</v>
      </c>
      <c r="C3968">
        <v>2589309.14</v>
      </c>
      <c r="D3968">
        <v>999948.52</v>
      </c>
      <c r="E3968">
        <v>457932.5</v>
      </c>
      <c r="F3968">
        <v>55346.12</v>
      </c>
      <c r="G3968">
        <v>1076082</v>
      </c>
      <c r="H3968">
        <v>1008961.12</v>
      </c>
      <c r="I3968">
        <v>36400.019999999997</v>
      </c>
      <c r="J3968">
        <v>30720.86</v>
      </c>
      <c r="K3968" t="s">
        <v>7</v>
      </c>
      <c r="L3968">
        <v>2016</v>
      </c>
      <c r="M3968" t="s">
        <v>30</v>
      </c>
    </row>
    <row r="3969" spans="1:13" x14ac:dyDescent="0.45">
      <c r="A3969" s="1">
        <v>42624</v>
      </c>
      <c r="B3969">
        <v>0.95</v>
      </c>
      <c r="C3969">
        <v>2939704.87</v>
      </c>
      <c r="D3969">
        <v>1217417.81</v>
      </c>
      <c r="E3969">
        <v>534763.39</v>
      </c>
      <c r="F3969">
        <v>49050.27</v>
      </c>
      <c r="G3969">
        <v>1138473.3999999999</v>
      </c>
      <c r="H3969">
        <v>1065540.18</v>
      </c>
      <c r="I3969">
        <v>46332.57</v>
      </c>
      <c r="J3969">
        <v>26600.65</v>
      </c>
      <c r="K3969" t="s">
        <v>7</v>
      </c>
      <c r="L3969">
        <v>2016</v>
      </c>
      <c r="M3969" t="s">
        <v>30</v>
      </c>
    </row>
    <row r="3970" spans="1:13" x14ac:dyDescent="0.45">
      <c r="A3970" s="1">
        <v>42617</v>
      </c>
      <c r="B3970">
        <v>0.88</v>
      </c>
      <c r="C3970">
        <v>3431676.04</v>
      </c>
      <c r="D3970">
        <v>1409249.49</v>
      </c>
      <c r="E3970">
        <v>626922.72</v>
      </c>
      <c r="F3970">
        <v>43844.13</v>
      </c>
      <c r="G3970">
        <v>1351659.7</v>
      </c>
      <c r="H3970">
        <v>1295162.06</v>
      </c>
      <c r="I3970">
        <v>32720.37</v>
      </c>
      <c r="J3970">
        <v>23777.27</v>
      </c>
      <c r="K3970" t="s">
        <v>7</v>
      </c>
      <c r="L3970">
        <v>2016</v>
      </c>
      <c r="M3970" t="s">
        <v>30</v>
      </c>
    </row>
    <row r="3971" spans="1:13" x14ac:dyDescent="0.45">
      <c r="A3971" s="1">
        <v>42610</v>
      </c>
      <c r="B3971">
        <v>0.81</v>
      </c>
      <c r="C3971">
        <v>3563268.97</v>
      </c>
      <c r="D3971">
        <v>1471105.41</v>
      </c>
      <c r="E3971">
        <v>537892.88</v>
      </c>
      <c r="F3971">
        <v>57212.08</v>
      </c>
      <c r="G3971">
        <v>1497058.6</v>
      </c>
      <c r="H3971">
        <v>1436818.52</v>
      </c>
      <c r="I3971">
        <v>32450.42</v>
      </c>
      <c r="J3971">
        <v>27789.66</v>
      </c>
      <c r="K3971" t="s">
        <v>7</v>
      </c>
      <c r="L3971">
        <v>2016</v>
      </c>
      <c r="M3971" t="s">
        <v>30</v>
      </c>
    </row>
    <row r="3972" spans="1:13" x14ac:dyDescent="0.45">
      <c r="A3972" s="1">
        <v>42603</v>
      </c>
      <c r="B3972">
        <v>0.93</v>
      </c>
      <c r="C3972">
        <v>3086167.04</v>
      </c>
      <c r="D3972">
        <v>1264167.99</v>
      </c>
      <c r="E3972">
        <v>480926.04</v>
      </c>
      <c r="F3972">
        <v>57962.68</v>
      </c>
      <c r="G3972">
        <v>1283110.33</v>
      </c>
      <c r="H3972">
        <v>1204789.47</v>
      </c>
      <c r="I3972">
        <v>43207.72</v>
      </c>
      <c r="J3972">
        <v>35113.14</v>
      </c>
      <c r="K3972" t="s">
        <v>7</v>
      </c>
      <c r="L3972">
        <v>2016</v>
      </c>
      <c r="M3972" t="s">
        <v>30</v>
      </c>
    </row>
    <row r="3973" spans="1:13" x14ac:dyDescent="0.45">
      <c r="A3973" s="1">
        <v>42596</v>
      </c>
      <c r="B3973">
        <v>1.03</v>
      </c>
      <c r="C3973">
        <v>2879218.13</v>
      </c>
      <c r="D3973">
        <v>1050808.07</v>
      </c>
      <c r="E3973">
        <v>605409.39</v>
      </c>
      <c r="F3973">
        <v>73825.64</v>
      </c>
      <c r="G3973">
        <v>1149175.03</v>
      </c>
      <c r="H3973">
        <v>1066852.22</v>
      </c>
      <c r="I3973">
        <v>53237.75</v>
      </c>
      <c r="J3973">
        <v>29085.06</v>
      </c>
      <c r="K3973" t="s">
        <v>7</v>
      </c>
      <c r="L3973">
        <v>2016</v>
      </c>
      <c r="M3973" t="s">
        <v>30</v>
      </c>
    </row>
    <row r="3974" spans="1:13" x14ac:dyDescent="0.45">
      <c r="A3974" s="1">
        <v>42589</v>
      </c>
      <c r="B3974">
        <v>1</v>
      </c>
      <c r="C3974">
        <v>3094362.21</v>
      </c>
      <c r="D3974">
        <v>1137248.03</v>
      </c>
      <c r="E3974">
        <v>632756.21</v>
      </c>
      <c r="F3974">
        <v>67934.570000000007</v>
      </c>
      <c r="G3974">
        <v>1256423.3999999999</v>
      </c>
      <c r="H3974">
        <v>1158711.73</v>
      </c>
      <c r="I3974">
        <v>63574.75</v>
      </c>
      <c r="J3974">
        <v>34136.92</v>
      </c>
      <c r="K3974" t="s">
        <v>7</v>
      </c>
      <c r="L3974">
        <v>2016</v>
      </c>
      <c r="M3974" t="s">
        <v>30</v>
      </c>
    </row>
    <row r="3975" spans="1:13" x14ac:dyDescent="0.45">
      <c r="A3975" s="1">
        <v>42582</v>
      </c>
      <c r="B3975">
        <v>1.06</v>
      </c>
      <c r="C3975">
        <v>2826836.07</v>
      </c>
      <c r="D3975">
        <v>961494.69</v>
      </c>
      <c r="E3975">
        <v>562612.82999999996</v>
      </c>
      <c r="F3975">
        <v>70783.66</v>
      </c>
      <c r="G3975">
        <v>1231944.8899999999</v>
      </c>
      <c r="H3975">
        <v>1135205.94</v>
      </c>
      <c r="I3975">
        <v>64811.85</v>
      </c>
      <c r="J3975">
        <v>31927.1</v>
      </c>
      <c r="K3975" t="s">
        <v>7</v>
      </c>
      <c r="L3975">
        <v>2016</v>
      </c>
      <c r="M3975" t="s">
        <v>30</v>
      </c>
    </row>
    <row r="3976" spans="1:13" x14ac:dyDescent="0.45">
      <c r="A3976" s="1">
        <v>42575</v>
      </c>
      <c r="B3976">
        <v>1.01</v>
      </c>
      <c r="C3976">
        <v>3033328.67</v>
      </c>
      <c r="D3976">
        <v>1163035.43</v>
      </c>
      <c r="E3976">
        <v>629930.18000000005</v>
      </c>
      <c r="F3976">
        <v>83979.91</v>
      </c>
      <c r="G3976">
        <v>1156383.1499999999</v>
      </c>
      <c r="H3976">
        <v>1073915.1599999999</v>
      </c>
      <c r="I3976">
        <v>60000.52</v>
      </c>
      <c r="J3976">
        <v>22467.47</v>
      </c>
      <c r="K3976" t="s">
        <v>7</v>
      </c>
      <c r="L3976">
        <v>2016</v>
      </c>
      <c r="M3976" t="s">
        <v>30</v>
      </c>
    </row>
    <row r="3977" spans="1:13" x14ac:dyDescent="0.45">
      <c r="A3977" s="1">
        <v>42568</v>
      </c>
      <c r="B3977">
        <v>0.97</v>
      </c>
      <c r="C3977">
        <v>3092234</v>
      </c>
      <c r="D3977">
        <v>1201992.3899999999</v>
      </c>
      <c r="E3977">
        <v>630743.25</v>
      </c>
      <c r="F3977">
        <v>84008.42</v>
      </c>
      <c r="G3977">
        <v>1175489.94</v>
      </c>
      <c r="H3977">
        <v>1079717.1399999999</v>
      </c>
      <c r="I3977">
        <v>73173.55</v>
      </c>
      <c r="J3977">
        <v>22599.25</v>
      </c>
      <c r="K3977" t="s">
        <v>7</v>
      </c>
      <c r="L3977">
        <v>2016</v>
      </c>
      <c r="M3977" t="s">
        <v>30</v>
      </c>
    </row>
    <row r="3978" spans="1:13" x14ac:dyDescent="0.45">
      <c r="A3978" s="1">
        <v>42561</v>
      </c>
      <c r="B3978">
        <v>0.93</v>
      </c>
      <c r="C3978">
        <v>3293224.51</v>
      </c>
      <c r="D3978">
        <v>1217453.3500000001</v>
      </c>
      <c r="E3978">
        <v>678995.34</v>
      </c>
      <c r="F3978">
        <v>81637.45</v>
      </c>
      <c r="G3978">
        <v>1315138.3700000001</v>
      </c>
      <c r="H3978">
        <v>1201242.48</v>
      </c>
      <c r="I3978">
        <v>85231.86</v>
      </c>
      <c r="J3978">
        <v>28664.03</v>
      </c>
      <c r="K3978" t="s">
        <v>7</v>
      </c>
      <c r="L3978">
        <v>2016</v>
      </c>
      <c r="M3978" t="s">
        <v>30</v>
      </c>
    </row>
    <row r="3979" spans="1:13" x14ac:dyDescent="0.45">
      <c r="A3979" s="1">
        <v>42554</v>
      </c>
      <c r="B3979">
        <v>0.95</v>
      </c>
      <c r="C3979">
        <v>3449361.49</v>
      </c>
      <c r="D3979">
        <v>1317678.72</v>
      </c>
      <c r="E3979">
        <v>746045.11</v>
      </c>
      <c r="F3979">
        <v>107625.85</v>
      </c>
      <c r="G3979">
        <v>1278011.81</v>
      </c>
      <c r="H3979">
        <v>1147086.6200000001</v>
      </c>
      <c r="I3979">
        <v>96717.6</v>
      </c>
      <c r="J3979">
        <v>34207.589999999997</v>
      </c>
      <c r="K3979" t="s">
        <v>7</v>
      </c>
      <c r="L3979">
        <v>2016</v>
      </c>
      <c r="M3979" t="s">
        <v>30</v>
      </c>
    </row>
    <row r="3980" spans="1:13" x14ac:dyDescent="0.45">
      <c r="A3980" s="1">
        <v>42547</v>
      </c>
      <c r="B3980">
        <v>0.85</v>
      </c>
      <c r="C3980">
        <v>3258184.45</v>
      </c>
      <c r="D3980">
        <v>1295216.97</v>
      </c>
      <c r="E3980">
        <v>655947.51</v>
      </c>
      <c r="F3980">
        <v>105879.74</v>
      </c>
      <c r="G3980">
        <v>1201140.23</v>
      </c>
      <c r="H3980">
        <v>1091515.32</v>
      </c>
      <c r="I3980">
        <v>84463.35</v>
      </c>
      <c r="J3980">
        <v>25161.56</v>
      </c>
      <c r="K3980" t="s">
        <v>7</v>
      </c>
      <c r="L3980">
        <v>2016</v>
      </c>
      <c r="M3980" t="s">
        <v>30</v>
      </c>
    </row>
    <row r="3981" spans="1:13" x14ac:dyDescent="0.45">
      <c r="A3981" s="1">
        <v>42540</v>
      </c>
      <c r="B3981">
        <v>0.9</v>
      </c>
      <c r="C3981">
        <v>3237847.21</v>
      </c>
      <c r="D3981">
        <v>1322109.94</v>
      </c>
      <c r="E3981">
        <v>593238.74</v>
      </c>
      <c r="F3981">
        <v>114307.31</v>
      </c>
      <c r="G3981">
        <v>1208191.22</v>
      </c>
      <c r="H3981">
        <v>1102265.57</v>
      </c>
      <c r="I3981">
        <v>80776.259999999995</v>
      </c>
      <c r="J3981">
        <v>25149.39</v>
      </c>
      <c r="K3981" t="s">
        <v>7</v>
      </c>
      <c r="L3981">
        <v>2016</v>
      </c>
      <c r="M3981" t="s">
        <v>30</v>
      </c>
    </row>
    <row r="3982" spans="1:13" x14ac:dyDescent="0.45">
      <c r="A3982" s="1">
        <v>42533</v>
      </c>
      <c r="B3982">
        <v>0.83</v>
      </c>
      <c r="C3982">
        <v>3248769.26</v>
      </c>
      <c r="D3982">
        <v>1439519.4</v>
      </c>
      <c r="E3982">
        <v>529969.99</v>
      </c>
      <c r="F3982">
        <v>105646.55</v>
      </c>
      <c r="G3982">
        <v>1173633.32</v>
      </c>
      <c r="H3982">
        <v>1064384.25</v>
      </c>
      <c r="I3982">
        <v>84760.03</v>
      </c>
      <c r="J3982">
        <v>24489.040000000001</v>
      </c>
      <c r="K3982" t="s">
        <v>7</v>
      </c>
      <c r="L3982">
        <v>2016</v>
      </c>
      <c r="M3982" t="s">
        <v>30</v>
      </c>
    </row>
    <row r="3983" spans="1:13" x14ac:dyDescent="0.45">
      <c r="A3983" s="1">
        <v>42526</v>
      </c>
      <c r="B3983">
        <v>0.76</v>
      </c>
      <c r="C3983">
        <v>3715458.49</v>
      </c>
      <c r="D3983">
        <v>1596545.36</v>
      </c>
      <c r="E3983">
        <v>650812.6</v>
      </c>
      <c r="F3983">
        <v>121002.86</v>
      </c>
      <c r="G3983">
        <v>1347097.67</v>
      </c>
      <c r="H3983">
        <v>1196472.82</v>
      </c>
      <c r="I3983">
        <v>124721.49</v>
      </c>
      <c r="J3983">
        <v>25903.360000000001</v>
      </c>
      <c r="K3983" t="s">
        <v>7</v>
      </c>
      <c r="L3983">
        <v>2016</v>
      </c>
      <c r="M3983" t="s">
        <v>30</v>
      </c>
    </row>
    <row r="3984" spans="1:13" x14ac:dyDescent="0.45">
      <c r="A3984" s="1">
        <v>42519</v>
      </c>
      <c r="B3984">
        <v>0.83</v>
      </c>
      <c r="C3984">
        <v>3203935.53</v>
      </c>
      <c r="D3984">
        <v>1214455.8700000001</v>
      </c>
      <c r="E3984">
        <v>691108.91</v>
      </c>
      <c r="F3984">
        <v>113180.16</v>
      </c>
      <c r="G3984">
        <v>1185190.5900000001</v>
      </c>
      <c r="H3984">
        <v>1038686.31</v>
      </c>
      <c r="I3984">
        <v>119446.72</v>
      </c>
      <c r="J3984">
        <v>27057.56</v>
      </c>
      <c r="K3984" t="s">
        <v>7</v>
      </c>
      <c r="L3984">
        <v>2016</v>
      </c>
      <c r="M3984" t="s">
        <v>30</v>
      </c>
    </row>
    <row r="3985" spans="1:13" x14ac:dyDescent="0.45">
      <c r="A3985" s="1">
        <v>42512</v>
      </c>
      <c r="B3985">
        <v>0.76</v>
      </c>
      <c r="C3985">
        <v>3134305.39</v>
      </c>
      <c r="D3985">
        <v>1084784.8799999999</v>
      </c>
      <c r="E3985">
        <v>782144.64</v>
      </c>
      <c r="F3985">
        <v>89228.29</v>
      </c>
      <c r="G3985">
        <v>1178147.58</v>
      </c>
      <c r="H3985">
        <v>1068850.1299999999</v>
      </c>
      <c r="I3985">
        <v>87973.45</v>
      </c>
      <c r="J3985">
        <v>21324</v>
      </c>
      <c r="K3985" t="s">
        <v>7</v>
      </c>
      <c r="L3985">
        <v>2016</v>
      </c>
      <c r="M3985" t="s">
        <v>30</v>
      </c>
    </row>
    <row r="3986" spans="1:13" x14ac:dyDescent="0.45">
      <c r="A3986" s="1">
        <v>42505</v>
      </c>
      <c r="B3986">
        <v>0.82</v>
      </c>
      <c r="C3986">
        <v>2866855.58</v>
      </c>
      <c r="D3986">
        <v>1134719.1499999999</v>
      </c>
      <c r="E3986">
        <v>643464.88</v>
      </c>
      <c r="F3986">
        <v>95527.46</v>
      </c>
      <c r="G3986">
        <v>993144.09</v>
      </c>
      <c r="H3986">
        <v>871562.92</v>
      </c>
      <c r="I3986">
        <v>104146</v>
      </c>
      <c r="J3986">
        <v>17435.169999999998</v>
      </c>
      <c r="K3986" t="s">
        <v>7</v>
      </c>
      <c r="L3986">
        <v>2016</v>
      </c>
      <c r="M3986" t="s">
        <v>30</v>
      </c>
    </row>
    <row r="3987" spans="1:13" x14ac:dyDescent="0.45">
      <c r="A3987" s="1">
        <v>42498</v>
      </c>
      <c r="B3987">
        <v>0.64</v>
      </c>
      <c r="C3987">
        <v>3942054.31</v>
      </c>
      <c r="D3987">
        <v>1416928.16</v>
      </c>
      <c r="E3987">
        <v>929683.64</v>
      </c>
      <c r="F3987">
        <v>107683.95</v>
      </c>
      <c r="G3987">
        <v>1487758.56</v>
      </c>
      <c r="H3987">
        <v>1104179.23</v>
      </c>
      <c r="I3987">
        <v>362931.85</v>
      </c>
      <c r="J3987">
        <v>20647.48</v>
      </c>
      <c r="K3987" t="s">
        <v>7</v>
      </c>
      <c r="L3987">
        <v>2016</v>
      </c>
      <c r="M3987" t="s">
        <v>30</v>
      </c>
    </row>
    <row r="3988" spans="1:13" x14ac:dyDescent="0.45">
      <c r="A3988" s="1">
        <v>42491</v>
      </c>
      <c r="B3988">
        <v>0.62</v>
      </c>
      <c r="C3988">
        <v>3863314.25</v>
      </c>
      <c r="D3988">
        <v>1355793.57</v>
      </c>
      <c r="E3988">
        <v>1047924.35</v>
      </c>
      <c r="F3988">
        <v>98634.23</v>
      </c>
      <c r="G3988">
        <v>1360962.1</v>
      </c>
      <c r="H3988">
        <v>1011875.96</v>
      </c>
      <c r="I3988">
        <v>334016.05</v>
      </c>
      <c r="J3988">
        <v>15070.09</v>
      </c>
      <c r="K3988" t="s">
        <v>7</v>
      </c>
      <c r="L3988">
        <v>2016</v>
      </c>
      <c r="M3988" t="s">
        <v>30</v>
      </c>
    </row>
    <row r="3989" spans="1:13" x14ac:dyDescent="0.45">
      <c r="A3989" s="1">
        <v>42484</v>
      </c>
      <c r="B3989">
        <v>0.75</v>
      </c>
      <c r="C3989">
        <v>3136882.52</v>
      </c>
      <c r="D3989">
        <v>1115902.49</v>
      </c>
      <c r="E3989">
        <v>704492.28</v>
      </c>
      <c r="F3989">
        <v>102738.69</v>
      </c>
      <c r="G3989">
        <v>1213749.06</v>
      </c>
      <c r="H3989">
        <v>1010395.4</v>
      </c>
      <c r="I3989">
        <v>185289.33</v>
      </c>
      <c r="J3989">
        <v>18064.330000000002</v>
      </c>
      <c r="K3989" t="s">
        <v>7</v>
      </c>
      <c r="L3989">
        <v>2016</v>
      </c>
      <c r="M3989" t="s">
        <v>30</v>
      </c>
    </row>
    <row r="3990" spans="1:13" x14ac:dyDescent="0.45">
      <c r="A3990" s="1">
        <v>42477</v>
      </c>
      <c r="B3990">
        <v>0.76</v>
      </c>
      <c r="C3990">
        <v>3185230.67</v>
      </c>
      <c r="D3990">
        <v>1245344.79</v>
      </c>
      <c r="E3990">
        <v>643220.72</v>
      </c>
      <c r="F3990">
        <v>100883.74</v>
      </c>
      <c r="G3990">
        <v>1195781.42</v>
      </c>
      <c r="H3990">
        <v>1114858.82</v>
      </c>
      <c r="I3990">
        <v>61746.44</v>
      </c>
      <c r="J3990">
        <v>19176.16</v>
      </c>
      <c r="K3990" t="s">
        <v>7</v>
      </c>
      <c r="L3990">
        <v>2016</v>
      </c>
      <c r="M3990" t="s">
        <v>30</v>
      </c>
    </row>
    <row r="3991" spans="1:13" x14ac:dyDescent="0.45">
      <c r="A3991" s="1">
        <v>42470</v>
      </c>
      <c r="B3991">
        <v>0.77</v>
      </c>
      <c r="C3991">
        <v>3288356.88</v>
      </c>
      <c r="D3991">
        <v>1130642.44</v>
      </c>
      <c r="E3991">
        <v>715739.8</v>
      </c>
      <c r="F3991">
        <v>95958.07</v>
      </c>
      <c r="G3991">
        <v>1346016.57</v>
      </c>
      <c r="H3991">
        <v>1196713.6299999999</v>
      </c>
      <c r="I3991">
        <v>132341.6</v>
      </c>
      <c r="J3991">
        <v>16961.34</v>
      </c>
      <c r="K3991" t="s">
        <v>7</v>
      </c>
      <c r="L3991">
        <v>2016</v>
      </c>
      <c r="M3991" t="s">
        <v>30</v>
      </c>
    </row>
    <row r="3992" spans="1:13" x14ac:dyDescent="0.45">
      <c r="A3992" s="1">
        <v>42463</v>
      </c>
      <c r="B3992">
        <v>0.82</v>
      </c>
      <c r="C3992">
        <v>2793982.31</v>
      </c>
      <c r="D3992">
        <v>865503.72</v>
      </c>
      <c r="E3992">
        <v>683860.21</v>
      </c>
      <c r="F3992">
        <v>101584.86</v>
      </c>
      <c r="G3992">
        <v>1143033.52</v>
      </c>
      <c r="H3992">
        <v>980989.7</v>
      </c>
      <c r="I3992">
        <v>145602.15</v>
      </c>
      <c r="J3992">
        <v>16441.669999999998</v>
      </c>
      <c r="K3992" t="s">
        <v>7</v>
      </c>
      <c r="L3992">
        <v>2016</v>
      </c>
      <c r="M3992" t="s">
        <v>30</v>
      </c>
    </row>
    <row r="3993" spans="1:13" x14ac:dyDescent="0.45">
      <c r="A3993" s="1">
        <v>42456</v>
      </c>
      <c r="B3993">
        <v>0.73</v>
      </c>
      <c r="C3993">
        <v>3467762.25</v>
      </c>
      <c r="D3993">
        <v>982736.16</v>
      </c>
      <c r="E3993">
        <v>836002.09</v>
      </c>
      <c r="F3993">
        <v>94366.38</v>
      </c>
      <c r="G3993">
        <v>1554657.62</v>
      </c>
      <c r="H3993">
        <v>1349458.59</v>
      </c>
      <c r="I3993">
        <v>185190.21</v>
      </c>
      <c r="J3993">
        <v>20008.82</v>
      </c>
      <c r="K3993" t="s">
        <v>7</v>
      </c>
      <c r="L3993">
        <v>2016</v>
      </c>
      <c r="M3993" t="s">
        <v>30</v>
      </c>
    </row>
    <row r="3994" spans="1:13" x14ac:dyDescent="0.45">
      <c r="A3994" s="1">
        <v>42449</v>
      </c>
      <c r="B3994">
        <v>0.74</v>
      </c>
      <c r="C3994">
        <v>3374876.94</v>
      </c>
      <c r="D3994">
        <v>928106.16</v>
      </c>
      <c r="E3994">
        <v>901464.72</v>
      </c>
      <c r="F3994">
        <v>91298.87</v>
      </c>
      <c r="G3994">
        <v>1454007.19</v>
      </c>
      <c r="H3994">
        <v>1301235.1000000001</v>
      </c>
      <c r="I3994">
        <v>134711.21</v>
      </c>
      <c r="J3994">
        <v>18060.88</v>
      </c>
      <c r="K3994" t="s">
        <v>7</v>
      </c>
      <c r="L3994">
        <v>2016</v>
      </c>
      <c r="M3994" t="s">
        <v>30</v>
      </c>
    </row>
    <row r="3995" spans="1:13" x14ac:dyDescent="0.45">
      <c r="A3995" s="1">
        <v>42442</v>
      </c>
      <c r="B3995">
        <v>0.79</v>
      </c>
      <c r="C3995">
        <v>2987393.94</v>
      </c>
      <c r="D3995">
        <v>767298.16</v>
      </c>
      <c r="E3995">
        <v>657175.19999999995</v>
      </c>
      <c r="F3995">
        <v>96884.94</v>
      </c>
      <c r="G3995">
        <v>1466035.64</v>
      </c>
      <c r="H3995">
        <v>1318493.96</v>
      </c>
      <c r="I3995">
        <v>129444.42</v>
      </c>
      <c r="J3995">
        <v>18097.259999999998</v>
      </c>
      <c r="K3995" t="s">
        <v>7</v>
      </c>
      <c r="L3995">
        <v>2016</v>
      </c>
      <c r="M3995" t="s">
        <v>30</v>
      </c>
    </row>
    <row r="3996" spans="1:13" x14ac:dyDescent="0.45">
      <c r="A3996" s="1">
        <v>42435</v>
      </c>
      <c r="B3996">
        <v>0.76</v>
      </c>
      <c r="C3996">
        <v>3138836.66</v>
      </c>
      <c r="D3996">
        <v>821036</v>
      </c>
      <c r="E3996">
        <v>680884.1</v>
      </c>
      <c r="F3996">
        <v>90068.36</v>
      </c>
      <c r="G3996">
        <v>1546848.2</v>
      </c>
      <c r="H3996">
        <v>1369895.1</v>
      </c>
      <c r="I3996">
        <v>155333.82</v>
      </c>
      <c r="J3996">
        <v>21619.279999999999</v>
      </c>
      <c r="K3996" t="s">
        <v>7</v>
      </c>
      <c r="L3996">
        <v>2016</v>
      </c>
      <c r="M3996" t="s">
        <v>30</v>
      </c>
    </row>
    <row r="3997" spans="1:13" x14ac:dyDescent="0.45">
      <c r="A3997" s="1">
        <v>42428</v>
      </c>
      <c r="B3997">
        <v>0.72</v>
      </c>
      <c r="C3997">
        <v>3332578.34</v>
      </c>
      <c r="D3997">
        <v>812808.39</v>
      </c>
      <c r="E3997">
        <v>750266.34</v>
      </c>
      <c r="F3997">
        <v>95505.05</v>
      </c>
      <c r="G3997">
        <v>1673998.56</v>
      </c>
      <c r="H3997">
        <v>1459896.71</v>
      </c>
      <c r="I3997">
        <v>196813.37</v>
      </c>
      <c r="J3997">
        <v>17288.48</v>
      </c>
      <c r="K3997" t="s">
        <v>7</v>
      </c>
      <c r="L3997">
        <v>2016</v>
      </c>
      <c r="M3997" t="s">
        <v>30</v>
      </c>
    </row>
    <row r="3998" spans="1:13" x14ac:dyDescent="0.45">
      <c r="A3998" s="1">
        <v>42421</v>
      </c>
      <c r="B3998">
        <v>0.76</v>
      </c>
      <c r="C3998">
        <v>3232888.65</v>
      </c>
      <c r="D3998">
        <v>842358.1</v>
      </c>
      <c r="E3998">
        <v>671213.11</v>
      </c>
      <c r="F3998">
        <v>83794.460000000006</v>
      </c>
      <c r="G3998">
        <v>1635522.98</v>
      </c>
      <c r="H3998">
        <v>1501295.38</v>
      </c>
      <c r="I3998">
        <v>119573.06</v>
      </c>
      <c r="J3998">
        <v>14654.54</v>
      </c>
      <c r="K3998" t="s">
        <v>7</v>
      </c>
      <c r="L3998">
        <v>2016</v>
      </c>
      <c r="M3998" t="s">
        <v>30</v>
      </c>
    </row>
    <row r="3999" spans="1:13" x14ac:dyDescent="0.45">
      <c r="A3999" s="1">
        <v>42414</v>
      </c>
      <c r="B3999">
        <v>0.65</v>
      </c>
      <c r="C3999">
        <v>3664088.6</v>
      </c>
      <c r="D3999">
        <v>931605.09</v>
      </c>
      <c r="E3999">
        <v>837742.21</v>
      </c>
      <c r="F3999">
        <v>90043.21</v>
      </c>
      <c r="G3999">
        <v>1804698.09</v>
      </c>
      <c r="H3999">
        <v>1567442.4</v>
      </c>
      <c r="I3999">
        <v>222150.04</v>
      </c>
      <c r="J3999">
        <v>15105.65</v>
      </c>
      <c r="K3999" t="s">
        <v>7</v>
      </c>
      <c r="L3999">
        <v>2016</v>
      </c>
      <c r="M3999" t="s">
        <v>30</v>
      </c>
    </row>
    <row r="4000" spans="1:13" x14ac:dyDescent="0.45">
      <c r="A4000" s="1">
        <v>42407</v>
      </c>
      <c r="B4000">
        <v>0.57999999999999996</v>
      </c>
      <c r="C4000">
        <v>4982700.1100000003</v>
      </c>
      <c r="D4000">
        <v>1262681.1499999999</v>
      </c>
      <c r="E4000">
        <v>1447533.8</v>
      </c>
      <c r="F4000">
        <v>98684.4</v>
      </c>
      <c r="G4000">
        <v>2173800.7599999998</v>
      </c>
      <c r="H4000">
        <v>1911608.83</v>
      </c>
      <c r="I4000">
        <v>245385.02</v>
      </c>
      <c r="J4000">
        <v>16806.91</v>
      </c>
      <c r="K4000" t="s">
        <v>7</v>
      </c>
      <c r="L4000">
        <v>2016</v>
      </c>
      <c r="M4000" t="s">
        <v>30</v>
      </c>
    </row>
    <row r="4001" spans="1:13" x14ac:dyDescent="0.45">
      <c r="A4001" s="1">
        <v>42400</v>
      </c>
      <c r="B4001">
        <v>0.74</v>
      </c>
      <c r="C4001">
        <v>3197788.06</v>
      </c>
      <c r="D4001">
        <v>1004134.51</v>
      </c>
      <c r="E4001">
        <v>721988.78</v>
      </c>
      <c r="F4001">
        <v>75111.710000000006</v>
      </c>
      <c r="G4001">
        <v>1396553.06</v>
      </c>
      <c r="H4001">
        <v>1288253.52</v>
      </c>
      <c r="I4001">
        <v>94240.24</v>
      </c>
      <c r="J4001">
        <v>14059.3</v>
      </c>
      <c r="K4001" t="s">
        <v>7</v>
      </c>
      <c r="L4001">
        <v>2016</v>
      </c>
      <c r="M4001" t="s">
        <v>30</v>
      </c>
    </row>
    <row r="4002" spans="1:13" x14ac:dyDescent="0.45">
      <c r="A4002" s="1">
        <v>42393</v>
      </c>
      <c r="B4002">
        <v>0.76</v>
      </c>
      <c r="C4002">
        <v>3173509.36</v>
      </c>
      <c r="D4002">
        <v>666019.46</v>
      </c>
      <c r="E4002">
        <v>779056.76</v>
      </c>
      <c r="F4002">
        <v>92941.13</v>
      </c>
      <c r="G4002">
        <v>1635492.01</v>
      </c>
      <c r="H4002">
        <v>1520603.55</v>
      </c>
      <c r="I4002">
        <v>99946.94</v>
      </c>
      <c r="J4002">
        <v>14941.52</v>
      </c>
      <c r="K4002" t="s">
        <v>7</v>
      </c>
      <c r="L4002">
        <v>2016</v>
      </c>
      <c r="M4002" t="s">
        <v>30</v>
      </c>
    </row>
    <row r="4003" spans="1:13" x14ac:dyDescent="0.45">
      <c r="A4003" s="1">
        <v>42386</v>
      </c>
      <c r="B4003">
        <v>0.76</v>
      </c>
      <c r="C4003">
        <v>2952576.85</v>
      </c>
      <c r="D4003">
        <v>804573.11</v>
      </c>
      <c r="E4003">
        <v>854485.91</v>
      </c>
      <c r="F4003">
        <v>84389.3</v>
      </c>
      <c r="G4003">
        <v>1209128.53</v>
      </c>
      <c r="H4003">
        <v>1079975.4099999999</v>
      </c>
      <c r="I4003">
        <v>111405.86</v>
      </c>
      <c r="J4003">
        <v>17747.259999999998</v>
      </c>
      <c r="K4003" t="s">
        <v>7</v>
      </c>
      <c r="L4003">
        <v>2016</v>
      </c>
      <c r="M4003" t="s">
        <v>30</v>
      </c>
    </row>
    <row r="4004" spans="1:13" x14ac:dyDescent="0.45">
      <c r="A4004" s="1">
        <v>42379</v>
      </c>
      <c r="B4004">
        <v>0.74</v>
      </c>
      <c r="C4004">
        <v>3172437.94</v>
      </c>
      <c r="D4004">
        <v>841326.26</v>
      </c>
      <c r="E4004">
        <v>803197.41</v>
      </c>
      <c r="F4004">
        <v>88909.89</v>
      </c>
      <c r="G4004">
        <v>1439004.38</v>
      </c>
      <c r="H4004">
        <v>1228427.24</v>
      </c>
      <c r="I4004">
        <v>194492.68</v>
      </c>
      <c r="J4004">
        <v>16084.46</v>
      </c>
      <c r="K4004" t="s">
        <v>7</v>
      </c>
      <c r="L4004">
        <v>2016</v>
      </c>
      <c r="M4004" t="s">
        <v>30</v>
      </c>
    </row>
    <row r="4005" spans="1:13" x14ac:dyDescent="0.45">
      <c r="A4005" s="1">
        <v>42372</v>
      </c>
      <c r="B4005">
        <v>0.64</v>
      </c>
      <c r="C4005">
        <v>3967109.33</v>
      </c>
      <c r="D4005">
        <v>1232109.79</v>
      </c>
      <c r="E4005">
        <v>992212.57</v>
      </c>
      <c r="F4005">
        <v>90511.09</v>
      </c>
      <c r="G4005">
        <v>1652275.88</v>
      </c>
      <c r="H4005">
        <v>1415836.57</v>
      </c>
      <c r="I4005">
        <v>226121.9</v>
      </c>
      <c r="J4005">
        <v>10317.41</v>
      </c>
      <c r="K4005" t="s">
        <v>7</v>
      </c>
      <c r="L4005">
        <v>2016</v>
      </c>
      <c r="M4005" t="s">
        <v>30</v>
      </c>
    </row>
    <row r="4006" spans="1:13" x14ac:dyDescent="0.45">
      <c r="A4006" s="1">
        <v>42729</v>
      </c>
      <c r="B4006">
        <v>1.01</v>
      </c>
      <c r="C4006">
        <v>81833.86</v>
      </c>
      <c r="D4006">
        <v>1337.84</v>
      </c>
      <c r="E4006">
        <v>35234.67</v>
      </c>
      <c r="F4006">
        <v>179.74</v>
      </c>
      <c r="G4006">
        <v>45081.61</v>
      </c>
      <c r="H4006">
        <v>16333.36</v>
      </c>
      <c r="I4006">
        <v>28748.25</v>
      </c>
      <c r="J4006">
        <v>0</v>
      </c>
      <c r="K4006" t="s">
        <v>7</v>
      </c>
      <c r="L4006">
        <v>2016</v>
      </c>
      <c r="M4006" t="s">
        <v>31</v>
      </c>
    </row>
    <row r="4007" spans="1:13" x14ac:dyDescent="0.45">
      <c r="A4007" s="1">
        <v>42722</v>
      </c>
      <c r="B4007">
        <v>1.1000000000000001</v>
      </c>
      <c r="C4007">
        <v>67720.14</v>
      </c>
      <c r="D4007">
        <v>1247.68</v>
      </c>
      <c r="E4007">
        <v>33646.11</v>
      </c>
      <c r="F4007">
        <v>433.53</v>
      </c>
      <c r="G4007">
        <v>32392.82</v>
      </c>
      <c r="H4007">
        <v>13133.96</v>
      </c>
      <c r="I4007">
        <v>19258.86</v>
      </c>
      <c r="J4007">
        <v>0</v>
      </c>
      <c r="K4007" t="s">
        <v>7</v>
      </c>
      <c r="L4007">
        <v>2016</v>
      </c>
      <c r="M4007" t="s">
        <v>31</v>
      </c>
    </row>
    <row r="4008" spans="1:13" x14ac:dyDescent="0.45">
      <c r="A4008" s="1">
        <v>42715</v>
      </c>
      <c r="B4008">
        <v>0.79</v>
      </c>
      <c r="C4008">
        <v>105228.6</v>
      </c>
      <c r="D4008">
        <v>1367.94</v>
      </c>
      <c r="E4008">
        <v>44377.9</v>
      </c>
      <c r="F4008">
        <v>142.37</v>
      </c>
      <c r="G4008">
        <v>59340.39</v>
      </c>
      <c r="H4008">
        <v>11915.91</v>
      </c>
      <c r="I4008">
        <v>47411.82</v>
      </c>
      <c r="J4008">
        <v>12.66</v>
      </c>
      <c r="K4008" t="s">
        <v>7</v>
      </c>
      <c r="L4008">
        <v>2016</v>
      </c>
      <c r="M4008" t="s">
        <v>31</v>
      </c>
    </row>
    <row r="4009" spans="1:13" x14ac:dyDescent="0.45">
      <c r="A4009" s="1">
        <v>42708</v>
      </c>
      <c r="B4009">
        <v>0.83</v>
      </c>
      <c r="C4009">
        <v>127200.91</v>
      </c>
      <c r="D4009">
        <v>1234.0899999999999</v>
      </c>
      <c r="E4009">
        <v>60677.07</v>
      </c>
      <c r="F4009">
        <v>664.79</v>
      </c>
      <c r="G4009">
        <v>64624.959999999999</v>
      </c>
      <c r="H4009">
        <v>11670.33</v>
      </c>
      <c r="I4009">
        <v>52954.63</v>
      </c>
      <c r="J4009">
        <v>0</v>
      </c>
      <c r="K4009" t="s">
        <v>7</v>
      </c>
      <c r="L4009">
        <v>2016</v>
      </c>
      <c r="M4009" t="s">
        <v>31</v>
      </c>
    </row>
    <row r="4010" spans="1:13" x14ac:dyDescent="0.45">
      <c r="A4010" s="1">
        <v>42701</v>
      </c>
      <c r="B4010">
        <v>1.26</v>
      </c>
      <c r="C4010">
        <v>57765.51</v>
      </c>
      <c r="D4010">
        <v>1047.06</v>
      </c>
      <c r="E4010">
        <v>26662.61</v>
      </c>
      <c r="F4010">
        <v>141.29</v>
      </c>
      <c r="G4010">
        <v>29914.55</v>
      </c>
      <c r="H4010">
        <v>10325.65</v>
      </c>
      <c r="I4010">
        <v>19588.900000000001</v>
      </c>
      <c r="J4010">
        <v>0</v>
      </c>
      <c r="K4010" t="s">
        <v>7</v>
      </c>
      <c r="L4010">
        <v>2016</v>
      </c>
      <c r="M4010" t="s">
        <v>31</v>
      </c>
    </row>
    <row r="4011" spans="1:13" x14ac:dyDescent="0.45">
      <c r="A4011" s="1">
        <v>42694</v>
      </c>
      <c r="B4011">
        <v>1.43</v>
      </c>
      <c r="C4011">
        <v>59210.76</v>
      </c>
      <c r="D4011">
        <v>1429.11</v>
      </c>
      <c r="E4011">
        <v>29056.73</v>
      </c>
      <c r="F4011">
        <v>159.32</v>
      </c>
      <c r="G4011">
        <v>28565.599999999999</v>
      </c>
      <c r="H4011">
        <v>11694.68</v>
      </c>
      <c r="I4011">
        <v>16870.919999999998</v>
      </c>
      <c r="J4011">
        <v>0</v>
      </c>
      <c r="K4011" t="s">
        <v>7</v>
      </c>
      <c r="L4011">
        <v>2016</v>
      </c>
      <c r="M4011" t="s">
        <v>31</v>
      </c>
    </row>
    <row r="4012" spans="1:13" x14ac:dyDescent="0.45">
      <c r="A4012" s="1">
        <v>42687</v>
      </c>
      <c r="B4012">
        <v>1.34</v>
      </c>
      <c r="C4012">
        <v>64958.65</v>
      </c>
      <c r="D4012">
        <v>1469.38</v>
      </c>
      <c r="E4012">
        <v>30443.81</v>
      </c>
      <c r="F4012">
        <v>215.13</v>
      </c>
      <c r="G4012">
        <v>32830.33</v>
      </c>
      <c r="H4012">
        <v>11501.96</v>
      </c>
      <c r="I4012">
        <v>21328.37</v>
      </c>
      <c r="J4012">
        <v>0</v>
      </c>
      <c r="K4012" t="s">
        <v>7</v>
      </c>
      <c r="L4012">
        <v>2016</v>
      </c>
      <c r="M4012" t="s">
        <v>31</v>
      </c>
    </row>
    <row r="4013" spans="1:13" x14ac:dyDescent="0.45">
      <c r="A4013" s="1">
        <v>42680</v>
      </c>
      <c r="B4013">
        <v>1.27</v>
      </c>
      <c r="C4013">
        <v>70881.52</v>
      </c>
      <c r="D4013">
        <v>1606.9</v>
      </c>
      <c r="E4013">
        <v>34663.269999999997</v>
      </c>
      <c r="F4013">
        <v>236.33</v>
      </c>
      <c r="G4013">
        <v>34375.019999999997</v>
      </c>
      <c r="H4013">
        <v>9517.5</v>
      </c>
      <c r="I4013">
        <v>24857.52</v>
      </c>
      <c r="J4013">
        <v>0</v>
      </c>
      <c r="K4013" t="s">
        <v>7</v>
      </c>
      <c r="L4013">
        <v>2016</v>
      </c>
      <c r="M4013" t="s">
        <v>31</v>
      </c>
    </row>
    <row r="4014" spans="1:13" x14ac:dyDescent="0.45">
      <c r="A4014" s="1">
        <v>42673</v>
      </c>
      <c r="B4014">
        <v>1.28</v>
      </c>
      <c r="C4014">
        <v>70137.789999999994</v>
      </c>
      <c r="D4014">
        <v>1769.84</v>
      </c>
      <c r="E4014">
        <v>35446.19</v>
      </c>
      <c r="F4014">
        <v>162.16999999999999</v>
      </c>
      <c r="G4014">
        <v>32759.59</v>
      </c>
      <c r="H4014">
        <v>7816.19</v>
      </c>
      <c r="I4014">
        <v>24943.4</v>
      </c>
      <c r="J4014">
        <v>0</v>
      </c>
      <c r="K4014" t="s">
        <v>7</v>
      </c>
      <c r="L4014">
        <v>2016</v>
      </c>
      <c r="M4014" t="s">
        <v>31</v>
      </c>
    </row>
    <row r="4015" spans="1:13" x14ac:dyDescent="0.45">
      <c r="A4015" s="1">
        <v>42666</v>
      </c>
      <c r="B4015">
        <v>1.23</v>
      </c>
      <c r="C4015">
        <v>75593.36</v>
      </c>
      <c r="D4015">
        <v>1616.09</v>
      </c>
      <c r="E4015">
        <v>37427.370000000003</v>
      </c>
      <c r="F4015">
        <v>314.87</v>
      </c>
      <c r="G4015">
        <v>36235.03</v>
      </c>
      <c r="H4015">
        <v>10839.29</v>
      </c>
      <c r="I4015">
        <v>25395.74</v>
      </c>
      <c r="J4015">
        <v>0</v>
      </c>
      <c r="K4015" t="s">
        <v>7</v>
      </c>
      <c r="L4015">
        <v>2016</v>
      </c>
      <c r="M4015" t="s">
        <v>31</v>
      </c>
    </row>
    <row r="4016" spans="1:13" x14ac:dyDescent="0.45">
      <c r="A4016" s="1">
        <v>42659</v>
      </c>
      <c r="B4016">
        <v>1.1000000000000001</v>
      </c>
      <c r="C4016">
        <v>81707.990000000005</v>
      </c>
      <c r="D4016">
        <v>1538.97</v>
      </c>
      <c r="E4016">
        <v>37516.019999999997</v>
      </c>
      <c r="F4016">
        <v>282.44</v>
      </c>
      <c r="G4016">
        <v>42370.559999999998</v>
      </c>
      <c r="H4016">
        <v>11941.35</v>
      </c>
      <c r="I4016">
        <v>30429.21</v>
      </c>
      <c r="J4016">
        <v>0</v>
      </c>
      <c r="K4016" t="s">
        <v>7</v>
      </c>
      <c r="L4016">
        <v>2016</v>
      </c>
      <c r="M4016" t="s">
        <v>31</v>
      </c>
    </row>
    <row r="4017" spans="1:13" x14ac:dyDescent="0.45">
      <c r="A4017" s="1">
        <v>42652</v>
      </c>
      <c r="B4017">
        <v>1.1499999999999999</v>
      </c>
      <c r="C4017">
        <v>78262.36</v>
      </c>
      <c r="D4017">
        <v>1705.62</v>
      </c>
      <c r="E4017">
        <v>36812.980000000003</v>
      </c>
      <c r="F4017">
        <v>328.99</v>
      </c>
      <c r="G4017">
        <v>39414.769999999997</v>
      </c>
      <c r="H4017">
        <v>11916.09</v>
      </c>
      <c r="I4017">
        <v>27498.68</v>
      </c>
      <c r="J4017">
        <v>0</v>
      </c>
      <c r="K4017" t="s">
        <v>7</v>
      </c>
      <c r="L4017">
        <v>2016</v>
      </c>
      <c r="M4017" t="s">
        <v>31</v>
      </c>
    </row>
    <row r="4018" spans="1:13" x14ac:dyDescent="0.45">
      <c r="A4018" s="1">
        <v>42645</v>
      </c>
      <c r="B4018">
        <v>1.24</v>
      </c>
      <c r="C4018">
        <v>75004.320000000007</v>
      </c>
      <c r="D4018">
        <v>1351.94</v>
      </c>
      <c r="E4018">
        <v>37151.83</v>
      </c>
      <c r="F4018">
        <v>487.06</v>
      </c>
      <c r="G4018">
        <v>36013.49</v>
      </c>
      <c r="H4018">
        <v>12611.79</v>
      </c>
      <c r="I4018">
        <v>23401.7</v>
      </c>
      <c r="J4018">
        <v>0</v>
      </c>
      <c r="K4018" t="s">
        <v>7</v>
      </c>
      <c r="L4018">
        <v>2016</v>
      </c>
      <c r="M4018" t="s">
        <v>31</v>
      </c>
    </row>
    <row r="4019" spans="1:13" x14ac:dyDescent="0.45">
      <c r="A4019" s="1">
        <v>42638</v>
      </c>
      <c r="B4019">
        <v>1.37</v>
      </c>
      <c r="C4019">
        <v>75513.070000000007</v>
      </c>
      <c r="D4019">
        <v>1967.21</v>
      </c>
      <c r="E4019">
        <v>41728.53</v>
      </c>
      <c r="F4019">
        <v>413.43</v>
      </c>
      <c r="G4019">
        <v>31403.9</v>
      </c>
      <c r="H4019">
        <v>13833.11</v>
      </c>
      <c r="I4019">
        <v>17570.79</v>
      </c>
      <c r="J4019">
        <v>0</v>
      </c>
      <c r="K4019" t="s">
        <v>7</v>
      </c>
      <c r="L4019">
        <v>2016</v>
      </c>
      <c r="M4019" t="s">
        <v>31</v>
      </c>
    </row>
    <row r="4020" spans="1:13" x14ac:dyDescent="0.45">
      <c r="A4020" s="1">
        <v>42631</v>
      </c>
      <c r="B4020">
        <v>1.26</v>
      </c>
      <c r="C4020">
        <v>87633.41</v>
      </c>
      <c r="D4020">
        <v>2114.94</v>
      </c>
      <c r="E4020">
        <v>48962.95</v>
      </c>
      <c r="F4020">
        <v>565.29</v>
      </c>
      <c r="G4020">
        <v>35990.230000000003</v>
      </c>
      <c r="H4020">
        <v>13498.21</v>
      </c>
      <c r="I4020">
        <v>22492.02</v>
      </c>
      <c r="J4020">
        <v>0</v>
      </c>
      <c r="K4020" t="s">
        <v>7</v>
      </c>
      <c r="L4020">
        <v>2016</v>
      </c>
      <c r="M4020" t="s">
        <v>31</v>
      </c>
    </row>
    <row r="4021" spans="1:13" x14ac:dyDescent="0.45">
      <c r="A4021" s="1">
        <v>42624</v>
      </c>
      <c r="B4021">
        <v>1.21</v>
      </c>
      <c r="C4021">
        <v>90086.399999999994</v>
      </c>
      <c r="D4021">
        <v>3359.11</v>
      </c>
      <c r="E4021">
        <v>51733.48</v>
      </c>
      <c r="F4021">
        <v>634.74</v>
      </c>
      <c r="G4021">
        <v>34359.07</v>
      </c>
      <c r="H4021">
        <v>13618.85</v>
      </c>
      <c r="I4021">
        <v>20735.22</v>
      </c>
      <c r="J4021">
        <v>5</v>
      </c>
      <c r="K4021" t="s">
        <v>7</v>
      </c>
      <c r="L4021">
        <v>2016</v>
      </c>
      <c r="M4021" t="s">
        <v>31</v>
      </c>
    </row>
    <row r="4022" spans="1:13" x14ac:dyDescent="0.45">
      <c r="A4022" s="1">
        <v>42617</v>
      </c>
      <c r="B4022">
        <v>1.1100000000000001</v>
      </c>
      <c r="C4022">
        <v>82940.98</v>
      </c>
      <c r="D4022">
        <v>2682.05</v>
      </c>
      <c r="E4022">
        <v>45780.53</v>
      </c>
      <c r="F4022">
        <v>769.26</v>
      </c>
      <c r="G4022">
        <v>33709.14</v>
      </c>
      <c r="H4022">
        <v>14894.92</v>
      </c>
      <c r="I4022">
        <v>18599.22</v>
      </c>
      <c r="J4022">
        <v>215</v>
      </c>
      <c r="K4022" t="s">
        <v>7</v>
      </c>
      <c r="L4022">
        <v>2016</v>
      </c>
      <c r="M4022" t="s">
        <v>31</v>
      </c>
    </row>
    <row r="4023" spans="1:13" x14ac:dyDescent="0.45">
      <c r="A4023" s="1">
        <v>42610</v>
      </c>
      <c r="B4023">
        <v>1.1299999999999999</v>
      </c>
      <c r="C4023">
        <v>82663.199999999997</v>
      </c>
      <c r="D4023">
        <v>1887.97</v>
      </c>
      <c r="E4023">
        <v>48991.99</v>
      </c>
      <c r="F4023">
        <v>614.54999999999995</v>
      </c>
      <c r="G4023">
        <v>31168.69</v>
      </c>
      <c r="H4023">
        <v>15323.61</v>
      </c>
      <c r="I4023">
        <v>14585.08</v>
      </c>
      <c r="J4023">
        <v>1260</v>
      </c>
      <c r="K4023" t="s">
        <v>7</v>
      </c>
      <c r="L4023">
        <v>2016</v>
      </c>
      <c r="M4023" t="s">
        <v>31</v>
      </c>
    </row>
    <row r="4024" spans="1:13" x14ac:dyDescent="0.45">
      <c r="A4024" s="1">
        <v>42603</v>
      </c>
      <c r="B4024">
        <v>1.1599999999999999</v>
      </c>
      <c r="C4024">
        <v>89370.33</v>
      </c>
      <c r="D4024">
        <v>1980.35</v>
      </c>
      <c r="E4024">
        <v>50039.9</v>
      </c>
      <c r="F4024">
        <v>735.71</v>
      </c>
      <c r="G4024">
        <v>36614.370000000003</v>
      </c>
      <c r="H4024">
        <v>16968.150000000001</v>
      </c>
      <c r="I4024">
        <v>19306.22</v>
      </c>
      <c r="J4024">
        <v>340</v>
      </c>
      <c r="K4024" t="s">
        <v>7</v>
      </c>
      <c r="L4024">
        <v>2016</v>
      </c>
      <c r="M4024" t="s">
        <v>31</v>
      </c>
    </row>
    <row r="4025" spans="1:13" x14ac:dyDescent="0.45">
      <c r="A4025" s="1">
        <v>42596</v>
      </c>
      <c r="B4025">
        <v>1.25</v>
      </c>
      <c r="C4025">
        <v>85551.19</v>
      </c>
      <c r="D4025">
        <v>2056.0500000000002</v>
      </c>
      <c r="E4025">
        <v>54112.88</v>
      </c>
      <c r="F4025">
        <v>772.12</v>
      </c>
      <c r="G4025">
        <v>28610.14</v>
      </c>
      <c r="H4025">
        <v>17081.330000000002</v>
      </c>
      <c r="I4025">
        <v>11518.81</v>
      </c>
      <c r="J4025">
        <v>10</v>
      </c>
      <c r="K4025" t="s">
        <v>7</v>
      </c>
      <c r="L4025">
        <v>2016</v>
      </c>
      <c r="M4025" t="s">
        <v>31</v>
      </c>
    </row>
    <row r="4026" spans="1:13" x14ac:dyDescent="0.45">
      <c r="A4026" s="1">
        <v>42589</v>
      </c>
      <c r="B4026">
        <v>1.3</v>
      </c>
      <c r="C4026">
        <v>80997.55</v>
      </c>
      <c r="D4026">
        <v>3573.85</v>
      </c>
      <c r="E4026">
        <v>53453.99</v>
      </c>
      <c r="F4026">
        <v>1058.22</v>
      </c>
      <c r="G4026">
        <v>22911.49</v>
      </c>
      <c r="H4026">
        <v>13895.19</v>
      </c>
      <c r="I4026">
        <v>8739.6299999999992</v>
      </c>
      <c r="J4026">
        <v>276.67</v>
      </c>
      <c r="K4026" t="s">
        <v>7</v>
      </c>
      <c r="L4026">
        <v>2016</v>
      </c>
      <c r="M4026" t="s">
        <v>31</v>
      </c>
    </row>
    <row r="4027" spans="1:13" x14ac:dyDescent="0.45">
      <c r="A4027" s="1">
        <v>42582</v>
      </c>
      <c r="B4027">
        <v>1.24</v>
      </c>
      <c r="C4027">
        <v>86030.88</v>
      </c>
      <c r="D4027">
        <v>2355.37</v>
      </c>
      <c r="E4027">
        <v>53669.84</v>
      </c>
      <c r="F4027">
        <v>1144.8699999999999</v>
      </c>
      <c r="G4027">
        <v>28860.799999999999</v>
      </c>
      <c r="H4027">
        <v>13632</v>
      </c>
      <c r="I4027">
        <v>13603.6</v>
      </c>
      <c r="J4027">
        <v>1625.2</v>
      </c>
      <c r="K4027" t="s">
        <v>7</v>
      </c>
      <c r="L4027">
        <v>2016</v>
      </c>
      <c r="M4027" t="s">
        <v>31</v>
      </c>
    </row>
    <row r="4028" spans="1:13" x14ac:dyDescent="0.45">
      <c r="A4028" s="1">
        <v>42575</v>
      </c>
      <c r="B4028">
        <v>1.19</v>
      </c>
      <c r="C4028">
        <v>95001.32</v>
      </c>
      <c r="D4028">
        <v>2352.4899999999998</v>
      </c>
      <c r="E4028">
        <v>57404</v>
      </c>
      <c r="F4028">
        <v>1995.85</v>
      </c>
      <c r="G4028">
        <v>33248.980000000003</v>
      </c>
      <c r="H4028">
        <v>15345.04</v>
      </c>
      <c r="I4028">
        <v>15463.98</v>
      </c>
      <c r="J4028">
        <v>2439.96</v>
      </c>
      <c r="K4028" t="s">
        <v>7</v>
      </c>
      <c r="L4028">
        <v>2016</v>
      </c>
      <c r="M4028" t="s">
        <v>31</v>
      </c>
    </row>
    <row r="4029" spans="1:13" x14ac:dyDescent="0.45">
      <c r="A4029" s="1">
        <v>42568</v>
      </c>
      <c r="B4029">
        <v>1.1299999999999999</v>
      </c>
      <c r="C4029">
        <v>101963.67</v>
      </c>
      <c r="D4029">
        <v>2414.2800000000002</v>
      </c>
      <c r="E4029">
        <v>60191.48</v>
      </c>
      <c r="F4029">
        <v>2110.7399999999998</v>
      </c>
      <c r="G4029">
        <v>37247.17</v>
      </c>
      <c r="H4029">
        <v>14971.4</v>
      </c>
      <c r="I4029">
        <v>19863.669999999998</v>
      </c>
      <c r="J4029">
        <v>2412.1</v>
      </c>
      <c r="K4029" t="s">
        <v>7</v>
      </c>
      <c r="L4029">
        <v>2016</v>
      </c>
      <c r="M4029" t="s">
        <v>31</v>
      </c>
    </row>
    <row r="4030" spans="1:13" x14ac:dyDescent="0.45">
      <c r="A4030" s="1">
        <v>42561</v>
      </c>
      <c r="B4030">
        <v>1.1499999999999999</v>
      </c>
      <c r="C4030">
        <v>94591.67</v>
      </c>
      <c r="D4030">
        <v>2784.81</v>
      </c>
      <c r="E4030">
        <v>62213.99</v>
      </c>
      <c r="F4030">
        <v>2084.0300000000002</v>
      </c>
      <c r="G4030">
        <v>27508.84</v>
      </c>
      <c r="H4030">
        <v>15928.78</v>
      </c>
      <c r="I4030">
        <v>8353.9599999999991</v>
      </c>
      <c r="J4030">
        <v>3226.1</v>
      </c>
      <c r="K4030" t="s">
        <v>7</v>
      </c>
      <c r="L4030">
        <v>2016</v>
      </c>
      <c r="M4030" t="s">
        <v>31</v>
      </c>
    </row>
    <row r="4031" spans="1:13" x14ac:dyDescent="0.45">
      <c r="A4031" s="1">
        <v>42554</v>
      </c>
      <c r="B4031">
        <v>1</v>
      </c>
      <c r="C4031">
        <v>106600.14</v>
      </c>
      <c r="D4031">
        <v>2398.42</v>
      </c>
      <c r="E4031">
        <v>64636.42</v>
      </c>
      <c r="F4031">
        <v>1810.55</v>
      </c>
      <c r="G4031">
        <v>37754.75</v>
      </c>
      <c r="H4031">
        <v>18047.849999999999</v>
      </c>
      <c r="I4031">
        <v>15818.57</v>
      </c>
      <c r="J4031">
        <v>3888.33</v>
      </c>
      <c r="K4031" t="s">
        <v>7</v>
      </c>
      <c r="L4031">
        <v>2016</v>
      </c>
      <c r="M4031" t="s">
        <v>31</v>
      </c>
    </row>
    <row r="4032" spans="1:13" x14ac:dyDescent="0.45">
      <c r="A4032" s="1">
        <v>42547</v>
      </c>
      <c r="B4032">
        <v>1.06</v>
      </c>
      <c r="C4032">
        <v>98077.6</v>
      </c>
      <c r="D4032">
        <v>2762.38</v>
      </c>
      <c r="E4032">
        <v>56614.79</v>
      </c>
      <c r="F4032">
        <v>3534.27</v>
      </c>
      <c r="G4032">
        <v>35166.160000000003</v>
      </c>
      <c r="H4032">
        <v>16663.759999999998</v>
      </c>
      <c r="I4032">
        <v>15457.04</v>
      </c>
      <c r="J4032">
        <v>3045.36</v>
      </c>
      <c r="K4032" t="s">
        <v>7</v>
      </c>
      <c r="L4032">
        <v>2016</v>
      </c>
      <c r="M4032" t="s">
        <v>31</v>
      </c>
    </row>
    <row r="4033" spans="1:13" x14ac:dyDescent="0.45">
      <c r="A4033" s="1">
        <v>42540</v>
      </c>
      <c r="B4033">
        <v>1.0900000000000001</v>
      </c>
      <c r="C4033">
        <v>98289.94</v>
      </c>
      <c r="D4033">
        <v>2648.74</v>
      </c>
      <c r="E4033">
        <v>54424.22</v>
      </c>
      <c r="F4033">
        <v>5024.82</v>
      </c>
      <c r="G4033">
        <v>36192.160000000003</v>
      </c>
      <c r="H4033">
        <v>13083.05</v>
      </c>
      <c r="I4033">
        <v>19034.419999999998</v>
      </c>
      <c r="J4033">
        <v>4074.69</v>
      </c>
      <c r="K4033" t="s">
        <v>7</v>
      </c>
      <c r="L4033">
        <v>2016</v>
      </c>
      <c r="M4033" t="s">
        <v>31</v>
      </c>
    </row>
    <row r="4034" spans="1:13" x14ac:dyDescent="0.45">
      <c r="A4034" s="1">
        <v>42533</v>
      </c>
      <c r="B4034">
        <v>1.1599999999999999</v>
      </c>
      <c r="C4034">
        <v>84926.73</v>
      </c>
      <c r="D4034">
        <v>5365.6</v>
      </c>
      <c r="E4034">
        <v>50561.08</v>
      </c>
      <c r="F4034">
        <v>2495.61</v>
      </c>
      <c r="G4034">
        <v>26504.44</v>
      </c>
      <c r="H4034">
        <v>14528.1</v>
      </c>
      <c r="I4034">
        <v>9635.9699999999993</v>
      </c>
      <c r="J4034">
        <v>2340.37</v>
      </c>
      <c r="K4034" t="s">
        <v>7</v>
      </c>
      <c r="L4034">
        <v>2016</v>
      </c>
      <c r="M4034" t="s">
        <v>31</v>
      </c>
    </row>
    <row r="4035" spans="1:13" x14ac:dyDescent="0.45">
      <c r="A4035" s="1">
        <v>42526</v>
      </c>
      <c r="B4035">
        <v>1.0900000000000001</v>
      </c>
      <c r="C4035">
        <v>99179.74</v>
      </c>
      <c r="D4035">
        <v>2153.7199999999998</v>
      </c>
      <c r="E4035">
        <v>56150.97</v>
      </c>
      <c r="F4035">
        <v>9893.3799999999992</v>
      </c>
      <c r="G4035">
        <v>30981.67</v>
      </c>
      <c r="H4035">
        <v>15423.24</v>
      </c>
      <c r="I4035">
        <v>12558.7</v>
      </c>
      <c r="J4035">
        <v>2999.73</v>
      </c>
      <c r="K4035" t="s">
        <v>7</v>
      </c>
      <c r="L4035">
        <v>2016</v>
      </c>
      <c r="M4035" t="s">
        <v>31</v>
      </c>
    </row>
    <row r="4036" spans="1:13" x14ac:dyDescent="0.45">
      <c r="A4036" s="1">
        <v>42519</v>
      </c>
      <c r="B4036">
        <v>0.99</v>
      </c>
      <c r="C4036">
        <v>109060.73</v>
      </c>
      <c r="D4036">
        <v>2052.33</v>
      </c>
      <c r="E4036">
        <v>71648.429999999993</v>
      </c>
      <c r="F4036">
        <v>2467.5100000000002</v>
      </c>
      <c r="G4036">
        <v>32892.46</v>
      </c>
      <c r="H4036">
        <v>14675.3</v>
      </c>
      <c r="I4036">
        <v>17510.34</v>
      </c>
      <c r="J4036">
        <v>706.82</v>
      </c>
      <c r="K4036" t="s">
        <v>7</v>
      </c>
      <c r="L4036">
        <v>2016</v>
      </c>
      <c r="M4036" t="s">
        <v>31</v>
      </c>
    </row>
    <row r="4037" spans="1:13" x14ac:dyDescent="0.45">
      <c r="A4037" s="1">
        <v>42512</v>
      </c>
      <c r="B4037">
        <v>0.91</v>
      </c>
      <c r="C4037">
        <v>113794.41</v>
      </c>
      <c r="D4037">
        <v>2002.85</v>
      </c>
      <c r="E4037">
        <v>77719.289999999994</v>
      </c>
      <c r="F4037">
        <v>2243.5700000000002</v>
      </c>
      <c r="G4037">
        <v>31828.7</v>
      </c>
      <c r="H4037">
        <v>13628.45</v>
      </c>
      <c r="I4037">
        <v>17376.34</v>
      </c>
      <c r="J4037">
        <v>823.91</v>
      </c>
      <c r="K4037" t="s">
        <v>7</v>
      </c>
      <c r="L4037">
        <v>2016</v>
      </c>
      <c r="M4037" t="s">
        <v>31</v>
      </c>
    </row>
    <row r="4038" spans="1:13" x14ac:dyDescent="0.45">
      <c r="A4038" s="1">
        <v>42505</v>
      </c>
      <c r="B4038">
        <v>0.86</v>
      </c>
      <c r="C4038">
        <v>106278.64</v>
      </c>
      <c r="D4038">
        <v>2286.09</v>
      </c>
      <c r="E4038">
        <v>62308.98</v>
      </c>
      <c r="F4038">
        <v>6837.7</v>
      </c>
      <c r="G4038">
        <v>34845.870000000003</v>
      </c>
      <c r="H4038">
        <v>12021.77</v>
      </c>
      <c r="I4038">
        <v>20894.39</v>
      </c>
      <c r="J4038">
        <v>1929.71</v>
      </c>
      <c r="K4038" t="s">
        <v>7</v>
      </c>
      <c r="L4038">
        <v>2016</v>
      </c>
      <c r="M4038" t="s">
        <v>31</v>
      </c>
    </row>
    <row r="4039" spans="1:13" x14ac:dyDescent="0.45">
      <c r="A4039" s="1">
        <v>42498</v>
      </c>
      <c r="B4039">
        <v>0.86</v>
      </c>
      <c r="C4039">
        <v>139475.75</v>
      </c>
      <c r="D4039">
        <v>2523.81</v>
      </c>
      <c r="E4039">
        <v>87801.48</v>
      </c>
      <c r="F4039">
        <v>6925.3</v>
      </c>
      <c r="G4039">
        <v>42225.16</v>
      </c>
      <c r="H4039">
        <v>12978.51</v>
      </c>
      <c r="I4039">
        <v>27788.83</v>
      </c>
      <c r="J4039">
        <v>1457.82</v>
      </c>
      <c r="K4039" t="s">
        <v>7</v>
      </c>
      <c r="L4039">
        <v>2016</v>
      </c>
      <c r="M4039" t="s">
        <v>31</v>
      </c>
    </row>
    <row r="4040" spans="1:13" x14ac:dyDescent="0.45">
      <c r="A4040" s="1">
        <v>42491</v>
      </c>
      <c r="B4040">
        <v>0.88</v>
      </c>
      <c r="C4040">
        <v>128108.76</v>
      </c>
      <c r="D4040">
        <v>2499.44</v>
      </c>
      <c r="E4040">
        <v>81916.36</v>
      </c>
      <c r="F4040">
        <v>3924.47</v>
      </c>
      <c r="G4040">
        <v>39768.49</v>
      </c>
      <c r="H4040">
        <v>12605.87</v>
      </c>
      <c r="I4040">
        <v>26367.49</v>
      </c>
      <c r="J4040">
        <v>795.13</v>
      </c>
      <c r="K4040" t="s">
        <v>7</v>
      </c>
      <c r="L4040">
        <v>2016</v>
      </c>
      <c r="M4040" t="s">
        <v>31</v>
      </c>
    </row>
    <row r="4041" spans="1:13" x14ac:dyDescent="0.45">
      <c r="A4041" s="1">
        <v>42484</v>
      </c>
      <c r="B4041">
        <v>0.93</v>
      </c>
      <c r="C4041">
        <v>92553.22</v>
      </c>
      <c r="D4041">
        <v>2116.0100000000002</v>
      </c>
      <c r="E4041">
        <v>55939.9</v>
      </c>
      <c r="F4041">
        <v>3819.11</v>
      </c>
      <c r="G4041">
        <v>30678.2</v>
      </c>
      <c r="H4041">
        <v>14568.44</v>
      </c>
      <c r="I4041">
        <v>15363.33</v>
      </c>
      <c r="J4041">
        <v>746.43</v>
      </c>
      <c r="K4041" t="s">
        <v>7</v>
      </c>
      <c r="L4041">
        <v>2016</v>
      </c>
      <c r="M4041" t="s">
        <v>31</v>
      </c>
    </row>
    <row r="4042" spans="1:13" x14ac:dyDescent="0.45">
      <c r="A4042" s="1">
        <v>42477</v>
      </c>
      <c r="B4042">
        <v>0.92</v>
      </c>
      <c r="C4042">
        <v>95475.44</v>
      </c>
      <c r="D4042">
        <v>2120.86</v>
      </c>
      <c r="E4042">
        <v>55695.58</v>
      </c>
      <c r="F4042">
        <v>9698.99</v>
      </c>
      <c r="G4042">
        <v>27960.01</v>
      </c>
      <c r="H4042">
        <v>12091.67</v>
      </c>
      <c r="I4042">
        <v>13959.35</v>
      </c>
      <c r="J4042">
        <v>1908.99</v>
      </c>
      <c r="K4042" t="s">
        <v>7</v>
      </c>
      <c r="L4042">
        <v>2016</v>
      </c>
      <c r="M4042" t="s">
        <v>31</v>
      </c>
    </row>
    <row r="4043" spans="1:13" x14ac:dyDescent="0.45">
      <c r="A4043" s="1">
        <v>42470</v>
      </c>
      <c r="B4043">
        <v>0.9</v>
      </c>
      <c r="C4043">
        <v>83504.740000000005</v>
      </c>
      <c r="D4043">
        <v>1824.57</v>
      </c>
      <c r="E4043">
        <v>49692.01</v>
      </c>
      <c r="F4043">
        <v>2962.32</v>
      </c>
      <c r="G4043">
        <v>29025.84</v>
      </c>
      <c r="H4043">
        <v>12371.06</v>
      </c>
      <c r="I4043">
        <v>16274.95</v>
      </c>
      <c r="J4043">
        <v>379.83</v>
      </c>
      <c r="K4043" t="s">
        <v>7</v>
      </c>
      <c r="L4043">
        <v>2016</v>
      </c>
      <c r="M4043" t="s">
        <v>31</v>
      </c>
    </row>
    <row r="4044" spans="1:13" x14ac:dyDescent="0.45">
      <c r="A4044" s="1">
        <v>42463</v>
      </c>
      <c r="B4044">
        <v>0.85</v>
      </c>
      <c r="C4044">
        <v>91459.57</v>
      </c>
      <c r="D4044">
        <v>2091.16</v>
      </c>
      <c r="E4044">
        <v>52626.19</v>
      </c>
      <c r="F4044">
        <v>3898.91</v>
      </c>
      <c r="G4044">
        <v>32843.31</v>
      </c>
      <c r="H4044">
        <v>9614.81</v>
      </c>
      <c r="I4044">
        <v>22101.11</v>
      </c>
      <c r="J4044">
        <v>1127.3900000000001</v>
      </c>
      <c r="K4044" t="s">
        <v>7</v>
      </c>
      <c r="L4044">
        <v>2016</v>
      </c>
      <c r="M4044" t="s">
        <v>31</v>
      </c>
    </row>
    <row r="4045" spans="1:13" x14ac:dyDescent="0.45">
      <c r="A4045" s="1">
        <v>42456</v>
      </c>
      <c r="B4045">
        <v>0.89</v>
      </c>
      <c r="C4045">
        <v>120080.36</v>
      </c>
      <c r="D4045">
        <v>1969.51</v>
      </c>
      <c r="E4045">
        <v>74446.679999999993</v>
      </c>
      <c r="F4045">
        <v>6188.82</v>
      </c>
      <c r="G4045">
        <v>37475.35</v>
      </c>
      <c r="H4045">
        <v>12424.3</v>
      </c>
      <c r="I4045">
        <v>23482.95</v>
      </c>
      <c r="J4045">
        <v>1568.1</v>
      </c>
      <c r="K4045" t="s">
        <v>7</v>
      </c>
      <c r="L4045">
        <v>2016</v>
      </c>
      <c r="M4045" t="s">
        <v>31</v>
      </c>
    </row>
    <row r="4046" spans="1:13" x14ac:dyDescent="0.45">
      <c r="A4046" s="1">
        <v>42449</v>
      </c>
      <c r="B4046">
        <v>0.95</v>
      </c>
      <c r="C4046">
        <v>123442.1</v>
      </c>
      <c r="D4046">
        <v>1893.15</v>
      </c>
      <c r="E4046">
        <v>76888.63</v>
      </c>
      <c r="F4046">
        <v>6365.83</v>
      </c>
      <c r="G4046">
        <v>38294.49</v>
      </c>
      <c r="H4046">
        <v>12950.94</v>
      </c>
      <c r="I4046">
        <v>23671.52</v>
      </c>
      <c r="J4046">
        <v>1672.03</v>
      </c>
      <c r="K4046" t="s">
        <v>7</v>
      </c>
      <c r="L4046">
        <v>2016</v>
      </c>
      <c r="M4046" t="s">
        <v>31</v>
      </c>
    </row>
    <row r="4047" spans="1:13" x14ac:dyDescent="0.45">
      <c r="A4047" s="1">
        <v>42442</v>
      </c>
      <c r="B4047">
        <v>1.07</v>
      </c>
      <c r="C4047">
        <v>79810.59</v>
      </c>
      <c r="D4047">
        <v>1951.19</v>
      </c>
      <c r="E4047">
        <v>47340.88</v>
      </c>
      <c r="F4047">
        <v>3216.26</v>
      </c>
      <c r="G4047">
        <v>27302.26</v>
      </c>
      <c r="H4047">
        <v>12899.12</v>
      </c>
      <c r="I4047">
        <v>13596.2</v>
      </c>
      <c r="J4047">
        <v>806.94</v>
      </c>
      <c r="K4047" t="s">
        <v>7</v>
      </c>
      <c r="L4047">
        <v>2016</v>
      </c>
      <c r="M4047" t="s">
        <v>31</v>
      </c>
    </row>
    <row r="4048" spans="1:13" x14ac:dyDescent="0.45">
      <c r="A4048" s="1">
        <v>42435</v>
      </c>
      <c r="B4048">
        <v>1.02</v>
      </c>
      <c r="C4048">
        <v>88102.95</v>
      </c>
      <c r="D4048">
        <v>2028.6</v>
      </c>
      <c r="E4048">
        <v>49580.73</v>
      </c>
      <c r="F4048">
        <v>8998.16</v>
      </c>
      <c r="G4048">
        <v>27495.46</v>
      </c>
      <c r="H4048">
        <v>12369.98</v>
      </c>
      <c r="I4048">
        <v>12597.32</v>
      </c>
      <c r="J4048">
        <v>2528.16</v>
      </c>
      <c r="K4048" t="s">
        <v>7</v>
      </c>
      <c r="L4048">
        <v>2016</v>
      </c>
      <c r="M4048" t="s">
        <v>31</v>
      </c>
    </row>
    <row r="4049" spans="1:13" x14ac:dyDescent="0.45">
      <c r="A4049" s="1">
        <v>42428</v>
      </c>
      <c r="B4049">
        <v>0.94</v>
      </c>
      <c r="C4049">
        <v>102196.72</v>
      </c>
      <c r="D4049">
        <v>2152.34</v>
      </c>
      <c r="E4049">
        <v>63256.87</v>
      </c>
      <c r="F4049">
        <v>5795.78</v>
      </c>
      <c r="G4049">
        <v>30991.73</v>
      </c>
      <c r="H4049">
        <v>11801.35</v>
      </c>
      <c r="I4049">
        <v>17869.009999999998</v>
      </c>
      <c r="J4049">
        <v>1321.37</v>
      </c>
      <c r="K4049" t="s">
        <v>7</v>
      </c>
      <c r="L4049">
        <v>2016</v>
      </c>
      <c r="M4049" t="s">
        <v>31</v>
      </c>
    </row>
    <row r="4050" spans="1:13" x14ac:dyDescent="0.45">
      <c r="A4050" s="1">
        <v>42421</v>
      </c>
      <c r="B4050">
        <v>0.86</v>
      </c>
      <c r="C4050">
        <v>114817.03</v>
      </c>
      <c r="D4050">
        <v>2368.19</v>
      </c>
      <c r="E4050">
        <v>75573.8</v>
      </c>
      <c r="F4050">
        <v>2285.79</v>
      </c>
      <c r="G4050">
        <v>34589.25</v>
      </c>
      <c r="H4050">
        <v>10663.72</v>
      </c>
      <c r="I4050">
        <v>23456.23</v>
      </c>
      <c r="J4050">
        <v>469.3</v>
      </c>
      <c r="K4050" t="s">
        <v>7</v>
      </c>
      <c r="L4050">
        <v>2016</v>
      </c>
      <c r="M4050" t="s">
        <v>31</v>
      </c>
    </row>
    <row r="4051" spans="1:13" x14ac:dyDescent="0.45">
      <c r="A4051" s="1">
        <v>42414</v>
      </c>
      <c r="B4051">
        <v>0.86</v>
      </c>
      <c r="C4051">
        <v>124650.69</v>
      </c>
      <c r="D4051">
        <v>2921.35</v>
      </c>
      <c r="E4051">
        <v>81575.81</v>
      </c>
      <c r="F4051">
        <v>3867.4</v>
      </c>
      <c r="G4051">
        <v>36286.129999999997</v>
      </c>
      <c r="H4051">
        <v>12729.87</v>
      </c>
      <c r="I4051">
        <v>22781.439999999999</v>
      </c>
      <c r="J4051">
        <v>774.82</v>
      </c>
      <c r="K4051" t="s">
        <v>7</v>
      </c>
      <c r="L4051">
        <v>2016</v>
      </c>
      <c r="M4051" t="s">
        <v>31</v>
      </c>
    </row>
    <row r="4052" spans="1:13" x14ac:dyDescent="0.45">
      <c r="A4052" s="1">
        <v>42407</v>
      </c>
      <c r="B4052">
        <v>0.85</v>
      </c>
      <c r="C4052">
        <v>148704.26999999999</v>
      </c>
      <c r="D4052">
        <v>2805.31</v>
      </c>
      <c r="E4052">
        <v>98136.23</v>
      </c>
      <c r="F4052">
        <v>10193.620000000001</v>
      </c>
      <c r="G4052">
        <v>37569.11</v>
      </c>
      <c r="H4052">
        <v>12782.1</v>
      </c>
      <c r="I4052">
        <v>22422.61</v>
      </c>
      <c r="J4052">
        <v>2364.4</v>
      </c>
      <c r="K4052" t="s">
        <v>7</v>
      </c>
      <c r="L4052">
        <v>2016</v>
      </c>
      <c r="M4052" t="s">
        <v>31</v>
      </c>
    </row>
    <row r="4053" spans="1:13" x14ac:dyDescent="0.45">
      <c r="A4053" s="1">
        <v>42400</v>
      </c>
      <c r="B4053">
        <v>0.92</v>
      </c>
      <c r="C4053">
        <v>101620.12</v>
      </c>
      <c r="D4053">
        <v>2539.14</v>
      </c>
      <c r="E4053">
        <v>70021.38</v>
      </c>
      <c r="F4053">
        <v>4774.82</v>
      </c>
      <c r="G4053">
        <v>24284.78</v>
      </c>
      <c r="H4053">
        <v>10918.75</v>
      </c>
      <c r="I4053">
        <v>12100.16</v>
      </c>
      <c r="J4053">
        <v>1265.8699999999999</v>
      </c>
      <c r="K4053" t="s">
        <v>7</v>
      </c>
      <c r="L4053">
        <v>2016</v>
      </c>
      <c r="M4053" t="s">
        <v>31</v>
      </c>
    </row>
    <row r="4054" spans="1:13" x14ac:dyDescent="0.45">
      <c r="A4054" s="1">
        <v>42393</v>
      </c>
      <c r="B4054">
        <v>0.89</v>
      </c>
      <c r="C4054">
        <v>120304.63</v>
      </c>
      <c r="D4054">
        <v>1672.67</v>
      </c>
      <c r="E4054">
        <v>72603.22</v>
      </c>
      <c r="F4054">
        <v>9688.49</v>
      </c>
      <c r="G4054">
        <v>36340.25</v>
      </c>
      <c r="H4054">
        <v>14236.98</v>
      </c>
      <c r="I4054">
        <v>20197.82</v>
      </c>
      <c r="J4054">
        <v>1905.45</v>
      </c>
      <c r="K4054" t="s">
        <v>7</v>
      </c>
      <c r="L4054">
        <v>2016</v>
      </c>
      <c r="M4054" t="s">
        <v>31</v>
      </c>
    </row>
    <row r="4055" spans="1:13" x14ac:dyDescent="0.45">
      <c r="A4055" s="1">
        <v>42386</v>
      </c>
      <c r="B4055">
        <v>0.9</v>
      </c>
      <c r="C4055">
        <v>83687.48</v>
      </c>
      <c r="D4055">
        <v>2202.61</v>
      </c>
      <c r="E4055">
        <v>48151.24</v>
      </c>
      <c r="F4055">
        <v>2801.8</v>
      </c>
      <c r="G4055">
        <v>30531.83</v>
      </c>
      <c r="H4055">
        <v>14859.65</v>
      </c>
      <c r="I4055">
        <v>14857.11</v>
      </c>
      <c r="J4055">
        <v>815.07</v>
      </c>
      <c r="K4055" t="s">
        <v>7</v>
      </c>
      <c r="L4055">
        <v>2016</v>
      </c>
      <c r="M4055" t="s">
        <v>31</v>
      </c>
    </row>
    <row r="4056" spans="1:13" x14ac:dyDescent="0.45">
      <c r="A4056" s="1">
        <v>42379</v>
      </c>
      <c r="B4056">
        <v>0.89</v>
      </c>
      <c r="C4056">
        <v>99956.44</v>
      </c>
      <c r="D4056">
        <v>2088.41</v>
      </c>
      <c r="E4056">
        <v>63265.58</v>
      </c>
      <c r="F4056">
        <v>2594.8200000000002</v>
      </c>
      <c r="G4056">
        <v>32007.63</v>
      </c>
      <c r="H4056">
        <v>14248.08</v>
      </c>
      <c r="I4056">
        <v>17270.79</v>
      </c>
      <c r="J4056">
        <v>488.76</v>
      </c>
      <c r="K4056" t="s">
        <v>7</v>
      </c>
      <c r="L4056">
        <v>2016</v>
      </c>
      <c r="M4056" t="s">
        <v>31</v>
      </c>
    </row>
    <row r="4057" spans="1:13" x14ac:dyDescent="0.45">
      <c r="A4057" s="1">
        <v>42372</v>
      </c>
      <c r="B4057">
        <v>0.88</v>
      </c>
      <c r="C4057">
        <v>116363.51</v>
      </c>
      <c r="D4057">
        <v>2673.33</v>
      </c>
      <c r="E4057">
        <v>73869.009999999995</v>
      </c>
      <c r="F4057">
        <v>6301.38</v>
      </c>
      <c r="G4057">
        <v>33519.79</v>
      </c>
      <c r="H4057">
        <v>11090.3</v>
      </c>
      <c r="I4057">
        <v>20808.689999999999</v>
      </c>
      <c r="J4057">
        <v>1620.8</v>
      </c>
      <c r="K4057" t="s">
        <v>7</v>
      </c>
      <c r="L4057">
        <v>2016</v>
      </c>
      <c r="M4057" t="s">
        <v>31</v>
      </c>
    </row>
    <row r="4058" spans="1:13" x14ac:dyDescent="0.45">
      <c r="A4058" s="1">
        <v>42729</v>
      </c>
      <c r="B4058">
        <v>0.97</v>
      </c>
      <c r="C4058">
        <v>648358.72</v>
      </c>
      <c r="D4058">
        <v>257456.07</v>
      </c>
      <c r="E4058">
        <v>148591.65</v>
      </c>
      <c r="F4058">
        <v>827.53</v>
      </c>
      <c r="G4058">
        <v>241483.47</v>
      </c>
      <c r="H4058">
        <v>87168.19</v>
      </c>
      <c r="I4058">
        <v>154236.10999999999</v>
      </c>
      <c r="J4058">
        <v>79.17</v>
      </c>
      <c r="K4058" t="s">
        <v>7</v>
      </c>
      <c r="L4058">
        <v>2016</v>
      </c>
      <c r="M4058" t="s">
        <v>32</v>
      </c>
    </row>
    <row r="4059" spans="1:13" x14ac:dyDescent="0.45">
      <c r="A4059" s="1">
        <v>42722</v>
      </c>
      <c r="B4059">
        <v>0.97</v>
      </c>
      <c r="C4059">
        <v>662655.37</v>
      </c>
      <c r="D4059">
        <v>237194.3</v>
      </c>
      <c r="E4059">
        <v>158602.19</v>
      </c>
      <c r="F4059">
        <v>3459.99</v>
      </c>
      <c r="G4059">
        <v>263398.89</v>
      </c>
      <c r="H4059">
        <v>81459</v>
      </c>
      <c r="I4059">
        <v>181796.83</v>
      </c>
      <c r="J4059">
        <v>143.06</v>
      </c>
      <c r="K4059" t="s">
        <v>7</v>
      </c>
      <c r="L4059">
        <v>2016</v>
      </c>
      <c r="M4059" t="s">
        <v>32</v>
      </c>
    </row>
    <row r="4060" spans="1:13" x14ac:dyDescent="0.45">
      <c r="A4060" s="1">
        <v>42715</v>
      </c>
      <c r="B4060">
        <v>1.39</v>
      </c>
      <c r="C4060">
        <v>446139.65</v>
      </c>
      <c r="D4060">
        <v>177620.99</v>
      </c>
      <c r="E4060">
        <v>97259.69</v>
      </c>
      <c r="F4060">
        <v>159.53</v>
      </c>
      <c r="G4060">
        <v>171099.44</v>
      </c>
      <c r="H4060">
        <v>67684.210000000006</v>
      </c>
      <c r="I4060">
        <v>103274.95</v>
      </c>
      <c r="J4060">
        <v>140.28</v>
      </c>
      <c r="K4060" t="s">
        <v>7</v>
      </c>
      <c r="L4060">
        <v>2016</v>
      </c>
      <c r="M4060" t="s">
        <v>32</v>
      </c>
    </row>
    <row r="4061" spans="1:13" x14ac:dyDescent="0.45">
      <c r="A4061" s="1">
        <v>42708</v>
      </c>
      <c r="B4061">
        <v>0.98</v>
      </c>
      <c r="C4061">
        <v>728191.35</v>
      </c>
      <c r="D4061">
        <v>267955.8</v>
      </c>
      <c r="E4061">
        <v>173005.48</v>
      </c>
      <c r="F4061">
        <v>50.7</v>
      </c>
      <c r="G4061">
        <v>287179.37</v>
      </c>
      <c r="H4061">
        <v>89646.48</v>
      </c>
      <c r="I4061">
        <v>197097.05</v>
      </c>
      <c r="J4061">
        <v>435.84</v>
      </c>
      <c r="K4061" t="s">
        <v>7</v>
      </c>
      <c r="L4061">
        <v>2016</v>
      </c>
      <c r="M4061" t="s">
        <v>32</v>
      </c>
    </row>
    <row r="4062" spans="1:13" x14ac:dyDescent="0.45">
      <c r="A4062" s="1">
        <v>42701</v>
      </c>
      <c r="B4062">
        <v>1.49</v>
      </c>
      <c r="C4062">
        <v>405085.56</v>
      </c>
      <c r="D4062">
        <v>159915.34</v>
      </c>
      <c r="E4062">
        <v>89345.14</v>
      </c>
      <c r="F4062">
        <v>120.29</v>
      </c>
      <c r="G4062">
        <v>155704.79</v>
      </c>
      <c r="H4062">
        <v>61614.63</v>
      </c>
      <c r="I4062">
        <v>93846.55</v>
      </c>
      <c r="J4062">
        <v>243.61</v>
      </c>
      <c r="K4062" t="s">
        <v>7</v>
      </c>
      <c r="L4062">
        <v>2016</v>
      </c>
      <c r="M4062" t="s">
        <v>32</v>
      </c>
    </row>
    <row r="4063" spans="1:13" x14ac:dyDescent="0.45">
      <c r="A4063" s="1">
        <v>42694</v>
      </c>
      <c r="B4063">
        <v>1.52</v>
      </c>
      <c r="C4063">
        <v>461236.74</v>
      </c>
      <c r="D4063">
        <v>179988.4</v>
      </c>
      <c r="E4063">
        <v>102113</v>
      </c>
      <c r="F4063">
        <v>44.24</v>
      </c>
      <c r="G4063">
        <v>179091.1</v>
      </c>
      <c r="H4063">
        <v>70029.31</v>
      </c>
      <c r="I4063">
        <v>109061.79</v>
      </c>
      <c r="J4063">
        <v>0</v>
      </c>
      <c r="K4063" t="s">
        <v>7</v>
      </c>
      <c r="L4063">
        <v>2016</v>
      </c>
      <c r="M4063" t="s">
        <v>32</v>
      </c>
    </row>
    <row r="4064" spans="1:13" x14ac:dyDescent="0.45">
      <c r="A4064" s="1">
        <v>42687</v>
      </c>
      <c r="B4064">
        <v>1.43</v>
      </c>
      <c r="C4064">
        <v>478305.06</v>
      </c>
      <c r="D4064">
        <v>195573.25</v>
      </c>
      <c r="E4064">
        <v>101415.32</v>
      </c>
      <c r="F4064">
        <v>255.96</v>
      </c>
      <c r="G4064">
        <v>181060.53</v>
      </c>
      <c r="H4064">
        <v>74065.08</v>
      </c>
      <c r="I4064">
        <v>106744.06</v>
      </c>
      <c r="J4064">
        <v>251.39</v>
      </c>
      <c r="K4064" t="s">
        <v>7</v>
      </c>
      <c r="L4064">
        <v>2016</v>
      </c>
      <c r="M4064" t="s">
        <v>32</v>
      </c>
    </row>
    <row r="4065" spans="1:13" x14ac:dyDescent="0.45">
      <c r="A4065" s="1">
        <v>42680</v>
      </c>
      <c r="B4065">
        <v>1.51</v>
      </c>
      <c r="C4065">
        <v>426159.64</v>
      </c>
      <c r="D4065">
        <v>176243.94</v>
      </c>
      <c r="E4065">
        <v>96964.160000000003</v>
      </c>
      <c r="F4065">
        <v>232.81</v>
      </c>
      <c r="G4065">
        <v>152718.73000000001</v>
      </c>
      <c r="H4065">
        <v>53017.4</v>
      </c>
      <c r="I4065">
        <v>99149.94</v>
      </c>
      <c r="J4065">
        <v>551.39</v>
      </c>
      <c r="K4065" t="s">
        <v>7</v>
      </c>
      <c r="L4065">
        <v>2016</v>
      </c>
      <c r="M4065" t="s">
        <v>32</v>
      </c>
    </row>
    <row r="4066" spans="1:13" x14ac:dyDescent="0.45">
      <c r="A4066" s="1">
        <v>42673</v>
      </c>
      <c r="B4066">
        <v>1.57</v>
      </c>
      <c r="C4066">
        <v>403657.05</v>
      </c>
      <c r="D4066">
        <v>169008.34</v>
      </c>
      <c r="E4066">
        <v>98080.05</v>
      </c>
      <c r="F4066">
        <v>247.52</v>
      </c>
      <c r="G4066">
        <v>136321.14000000001</v>
      </c>
      <c r="H4066">
        <v>41406.6</v>
      </c>
      <c r="I4066">
        <v>94572.87</v>
      </c>
      <c r="J4066">
        <v>341.67</v>
      </c>
      <c r="K4066" t="s">
        <v>7</v>
      </c>
      <c r="L4066">
        <v>2016</v>
      </c>
      <c r="M4066" t="s">
        <v>32</v>
      </c>
    </row>
    <row r="4067" spans="1:13" x14ac:dyDescent="0.45">
      <c r="A4067" s="1">
        <v>42666</v>
      </c>
      <c r="B4067">
        <v>1.59</v>
      </c>
      <c r="C4067">
        <v>437488.84</v>
      </c>
      <c r="D4067">
        <v>164118.89000000001</v>
      </c>
      <c r="E4067">
        <v>125399.44</v>
      </c>
      <c r="F4067">
        <v>247.99</v>
      </c>
      <c r="G4067">
        <v>147722.51999999999</v>
      </c>
      <c r="H4067">
        <v>39215.230000000003</v>
      </c>
      <c r="I4067">
        <v>108323.96</v>
      </c>
      <c r="J4067">
        <v>183.33</v>
      </c>
      <c r="K4067" t="s">
        <v>7</v>
      </c>
      <c r="L4067">
        <v>2016</v>
      </c>
      <c r="M4067" t="s">
        <v>32</v>
      </c>
    </row>
    <row r="4068" spans="1:13" x14ac:dyDescent="0.45">
      <c r="A4068" s="1">
        <v>42659</v>
      </c>
      <c r="B4068">
        <v>1.28</v>
      </c>
      <c r="C4068">
        <v>537970.39</v>
      </c>
      <c r="D4068">
        <v>191040.91</v>
      </c>
      <c r="E4068">
        <v>158620</v>
      </c>
      <c r="F4068">
        <v>235.86</v>
      </c>
      <c r="G4068">
        <v>188073.62</v>
      </c>
      <c r="H4068">
        <v>42989</v>
      </c>
      <c r="I4068">
        <v>144763.79</v>
      </c>
      <c r="J4068">
        <v>320.83</v>
      </c>
      <c r="K4068" t="s">
        <v>7</v>
      </c>
      <c r="L4068">
        <v>2016</v>
      </c>
      <c r="M4068" t="s">
        <v>32</v>
      </c>
    </row>
    <row r="4069" spans="1:13" x14ac:dyDescent="0.45">
      <c r="A4069" s="1">
        <v>42652</v>
      </c>
      <c r="B4069">
        <v>1.49</v>
      </c>
      <c r="C4069">
        <v>410181.24</v>
      </c>
      <c r="D4069">
        <v>153136.21</v>
      </c>
      <c r="E4069">
        <v>112103.55</v>
      </c>
      <c r="F4069">
        <v>169.71</v>
      </c>
      <c r="G4069">
        <v>144771.76999999999</v>
      </c>
      <c r="H4069">
        <v>50604.58</v>
      </c>
      <c r="I4069">
        <v>94167.19</v>
      </c>
      <c r="J4069">
        <v>0</v>
      </c>
      <c r="K4069" t="s">
        <v>7</v>
      </c>
      <c r="L4069">
        <v>2016</v>
      </c>
      <c r="M4069" t="s">
        <v>32</v>
      </c>
    </row>
    <row r="4070" spans="1:13" x14ac:dyDescent="0.45">
      <c r="A4070" s="1">
        <v>42645</v>
      </c>
      <c r="B4070">
        <v>1.51</v>
      </c>
      <c r="C4070">
        <v>539574.59</v>
      </c>
      <c r="D4070">
        <v>221783.43</v>
      </c>
      <c r="E4070">
        <v>125421.99</v>
      </c>
      <c r="F4070">
        <v>360.91</v>
      </c>
      <c r="G4070">
        <v>192008.26</v>
      </c>
      <c r="H4070">
        <v>71779.19</v>
      </c>
      <c r="I4070">
        <v>120229.07</v>
      </c>
      <c r="J4070">
        <v>0</v>
      </c>
      <c r="K4070" t="s">
        <v>7</v>
      </c>
      <c r="L4070">
        <v>2016</v>
      </c>
      <c r="M4070" t="s">
        <v>32</v>
      </c>
    </row>
    <row r="4071" spans="1:13" x14ac:dyDescent="0.45">
      <c r="A4071" s="1">
        <v>42638</v>
      </c>
      <c r="B4071">
        <v>1.43</v>
      </c>
      <c r="C4071">
        <v>558552.18000000005</v>
      </c>
      <c r="D4071">
        <v>251034.89</v>
      </c>
      <c r="E4071">
        <v>108280.87</v>
      </c>
      <c r="F4071">
        <v>180.9</v>
      </c>
      <c r="G4071">
        <v>199055.52</v>
      </c>
      <c r="H4071">
        <v>80169.649999999994</v>
      </c>
      <c r="I4071">
        <v>118396.98</v>
      </c>
      <c r="J4071">
        <v>488.89</v>
      </c>
      <c r="K4071" t="s">
        <v>7</v>
      </c>
      <c r="L4071">
        <v>2016</v>
      </c>
      <c r="M4071" t="s">
        <v>32</v>
      </c>
    </row>
    <row r="4072" spans="1:13" x14ac:dyDescent="0.45">
      <c r="A4072" s="1">
        <v>42631</v>
      </c>
      <c r="B4072">
        <v>1.19</v>
      </c>
      <c r="C4072">
        <v>541030.40000000002</v>
      </c>
      <c r="D4072">
        <v>237187.12</v>
      </c>
      <c r="E4072">
        <v>103912.38</v>
      </c>
      <c r="F4072">
        <v>281.12</v>
      </c>
      <c r="G4072">
        <v>199649.78</v>
      </c>
      <c r="H4072">
        <v>83963.06</v>
      </c>
      <c r="I4072">
        <v>114378.39</v>
      </c>
      <c r="J4072">
        <v>1308.33</v>
      </c>
      <c r="K4072" t="s">
        <v>7</v>
      </c>
      <c r="L4072">
        <v>2016</v>
      </c>
      <c r="M4072" t="s">
        <v>32</v>
      </c>
    </row>
    <row r="4073" spans="1:13" x14ac:dyDescent="0.45">
      <c r="A4073" s="1">
        <v>42624</v>
      </c>
      <c r="B4073">
        <v>1.2</v>
      </c>
      <c r="C4073">
        <v>480734.81</v>
      </c>
      <c r="D4073">
        <v>226500.24</v>
      </c>
      <c r="E4073">
        <v>89642.47</v>
      </c>
      <c r="F4073">
        <v>194</v>
      </c>
      <c r="G4073">
        <v>164398.1</v>
      </c>
      <c r="H4073">
        <v>77110.61</v>
      </c>
      <c r="I4073">
        <v>85586.1</v>
      </c>
      <c r="J4073">
        <v>1701.39</v>
      </c>
      <c r="K4073" t="s">
        <v>7</v>
      </c>
      <c r="L4073">
        <v>2016</v>
      </c>
      <c r="M4073" t="s">
        <v>32</v>
      </c>
    </row>
    <row r="4074" spans="1:13" x14ac:dyDescent="0.45">
      <c r="A4074" s="1">
        <v>42617</v>
      </c>
      <c r="B4074">
        <v>0.97</v>
      </c>
      <c r="C4074">
        <v>862396.26</v>
      </c>
      <c r="D4074">
        <v>525593.59</v>
      </c>
      <c r="E4074">
        <v>140626.89000000001</v>
      </c>
      <c r="F4074">
        <v>218.05</v>
      </c>
      <c r="G4074">
        <v>195957.73</v>
      </c>
      <c r="H4074">
        <v>88544.91</v>
      </c>
      <c r="I4074">
        <v>106501.71</v>
      </c>
      <c r="J4074">
        <v>911.11</v>
      </c>
      <c r="K4074" t="s">
        <v>7</v>
      </c>
      <c r="L4074">
        <v>2016</v>
      </c>
      <c r="M4074" t="s">
        <v>32</v>
      </c>
    </row>
    <row r="4075" spans="1:13" x14ac:dyDescent="0.45">
      <c r="A4075" s="1">
        <v>42610</v>
      </c>
      <c r="B4075">
        <v>1.22</v>
      </c>
      <c r="C4075">
        <v>558828.81000000006</v>
      </c>
      <c r="D4075">
        <v>290432.64000000001</v>
      </c>
      <c r="E4075">
        <v>131832.78</v>
      </c>
      <c r="F4075">
        <v>259.19</v>
      </c>
      <c r="G4075">
        <v>136304.20000000001</v>
      </c>
      <c r="H4075">
        <v>86796.76</v>
      </c>
      <c r="I4075">
        <v>48344.38</v>
      </c>
      <c r="J4075">
        <v>1163.06</v>
      </c>
      <c r="K4075" t="s">
        <v>7</v>
      </c>
      <c r="L4075">
        <v>2016</v>
      </c>
      <c r="M4075" t="s">
        <v>32</v>
      </c>
    </row>
    <row r="4076" spans="1:13" x14ac:dyDescent="0.45">
      <c r="A4076" s="1">
        <v>42603</v>
      </c>
      <c r="B4076">
        <v>1.23</v>
      </c>
      <c r="C4076">
        <v>565825.46</v>
      </c>
      <c r="D4076">
        <v>296954.65000000002</v>
      </c>
      <c r="E4076">
        <v>128877.47</v>
      </c>
      <c r="F4076">
        <v>95.35</v>
      </c>
      <c r="G4076">
        <v>139897.99</v>
      </c>
      <c r="H4076">
        <v>82057.39</v>
      </c>
      <c r="I4076">
        <v>51085.599999999999</v>
      </c>
      <c r="J4076">
        <v>6755</v>
      </c>
      <c r="K4076" t="s">
        <v>7</v>
      </c>
      <c r="L4076">
        <v>2016</v>
      </c>
      <c r="M4076" t="s">
        <v>32</v>
      </c>
    </row>
    <row r="4077" spans="1:13" x14ac:dyDescent="0.45">
      <c r="A4077" s="1">
        <v>42596</v>
      </c>
      <c r="B4077">
        <v>1.17</v>
      </c>
      <c r="C4077">
        <v>695230.59</v>
      </c>
      <c r="D4077">
        <v>400660.58</v>
      </c>
      <c r="E4077">
        <v>142475.6</v>
      </c>
      <c r="F4077">
        <v>138.85</v>
      </c>
      <c r="G4077">
        <v>151955.56</v>
      </c>
      <c r="H4077">
        <v>62925.48</v>
      </c>
      <c r="I4077">
        <v>83815.91</v>
      </c>
      <c r="J4077">
        <v>5214.17</v>
      </c>
      <c r="K4077" t="s">
        <v>7</v>
      </c>
      <c r="L4077">
        <v>2016</v>
      </c>
      <c r="M4077" t="s">
        <v>32</v>
      </c>
    </row>
    <row r="4078" spans="1:13" x14ac:dyDescent="0.45">
      <c r="A4078" s="1">
        <v>42589</v>
      </c>
      <c r="B4078">
        <v>1.25</v>
      </c>
      <c r="C4078">
        <v>515183.39</v>
      </c>
      <c r="D4078">
        <v>253093.31</v>
      </c>
      <c r="E4078">
        <v>125026.64</v>
      </c>
      <c r="F4078">
        <v>114.92</v>
      </c>
      <c r="G4078">
        <v>136948.51999999999</v>
      </c>
      <c r="H4078">
        <v>80129.25</v>
      </c>
      <c r="I4078">
        <v>46177.599999999999</v>
      </c>
      <c r="J4078">
        <v>10641.67</v>
      </c>
      <c r="K4078" t="s">
        <v>7</v>
      </c>
      <c r="L4078">
        <v>2016</v>
      </c>
      <c r="M4078" t="s">
        <v>32</v>
      </c>
    </row>
    <row r="4079" spans="1:13" x14ac:dyDescent="0.45">
      <c r="A4079" s="1">
        <v>42582</v>
      </c>
      <c r="B4079">
        <v>1.3</v>
      </c>
      <c r="C4079">
        <v>496508.86</v>
      </c>
      <c r="D4079">
        <v>247196.33</v>
      </c>
      <c r="E4079">
        <v>112882.5</v>
      </c>
      <c r="F4079">
        <v>177.42</v>
      </c>
      <c r="G4079">
        <v>136252.60999999999</v>
      </c>
      <c r="H4079">
        <v>75629.17</v>
      </c>
      <c r="I4079">
        <v>46683.16</v>
      </c>
      <c r="J4079">
        <v>13940.28</v>
      </c>
      <c r="K4079" t="s">
        <v>7</v>
      </c>
      <c r="L4079">
        <v>2016</v>
      </c>
      <c r="M4079" t="s">
        <v>32</v>
      </c>
    </row>
    <row r="4080" spans="1:13" x14ac:dyDescent="0.45">
      <c r="A4080" s="1">
        <v>42575</v>
      </c>
      <c r="B4080">
        <v>1.28</v>
      </c>
      <c r="C4080">
        <v>520496.36</v>
      </c>
      <c r="D4080">
        <v>250298.08</v>
      </c>
      <c r="E4080">
        <v>132336.76999999999</v>
      </c>
      <c r="F4080">
        <v>164.45</v>
      </c>
      <c r="G4080">
        <v>137697.06</v>
      </c>
      <c r="H4080">
        <v>78153.460000000006</v>
      </c>
      <c r="I4080">
        <v>46751.66</v>
      </c>
      <c r="J4080">
        <v>12791.94</v>
      </c>
      <c r="K4080" t="s">
        <v>7</v>
      </c>
      <c r="L4080">
        <v>2016</v>
      </c>
      <c r="M4080" t="s">
        <v>32</v>
      </c>
    </row>
    <row r="4081" spans="1:13" x14ac:dyDescent="0.45">
      <c r="A4081" s="1">
        <v>42568</v>
      </c>
      <c r="B4081">
        <v>1.24</v>
      </c>
      <c r="C4081">
        <v>516716.17</v>
      </c>
      <c r="D4081">
        <v>241386.54</v>
      </c>
      <c r="E4081">
        <v>136077.96</v>
      </c>
      <c r="F4081">
        <v>190.34</v>
      </c>
      <c r="G4081">
        <v>139061.32999999999</v>
      </c>
      <c r="H4081">
        <v>79192.740000000005</v>
      </c>
      <c r="I4081">
        <v>43113.59</v>
      </c>
      <c r="J4081">
        <v>16755</v>
      </c>
      <c r="K4081" t="s">
        <v>7</v>
      </c>
      <c r="L4081">
        <v>2016</v>
      </c>
      <c r="M4081" t="s">
        <v>32</v>
      </c>
    </row>
    <row r="4082" spans="1:13" x14ac:dyDescent="0.45">
      <c r="A4082" s="1">
        <v>42561</v>
      </c>
      <c r="B4082">
        <v>1.24</v>
      </c>
      <c r="C4082">
        <v>566889.77</v>
      </c>
      <c r="D4082">
        <v>277354.34000000003</v>
      </c>
      <c r="E4082">
        <v>142734.5</v>
      </c>
      <c r="F4082">
        <v>151.43</v>
      </c>
      <c r="G4082">
        <v>146649.5</v>
      </c>
      <c r="H4082">
        <v>87649.94</v>
      </c>
      <c r="I4082">
        <v>46987.06</v>
      </c>
      <c r="J4082">
        <v>12012.5</v>
      </c>
      <c r="K4082" t="s">
        <v>7</v>
      </c>
      <c r="L4082">
        <v>2016</v>
      </c>
      <c r="M4082" t="s">
        <v>32</v>
      </c>
    </row>
    <row r="4083" spans="1:13" x14ac:dyDescent="0.45">
      <c r="A4083" s="1">
        <v>42554</v>
      </c>
      <c r="B4083">
        <v>0.96</v>
      </c>
      <c r="C4083">
        <v>868986.46</v>
      </c>
      <c r="D4083">
        <v>479975.64</v>
      </c>
      <c r="E4083">
        <v>184172.52</v>
      </c>
      <c r="F4083">
        <v>129.62</v>
      </c>
      <c r="G4083">
        <v>204708.68</v>
      </c>
      <c r="H4083">
        <v>95020.96</v>
      </c>
      <c r="I4083">
        <v>92318</v>
      </c>
      <c r="J4083">
        <v>17369.72</v>
      </c>
      <c r="K4083" t="s">
        <v>7</v>
      </c>
      <c r="L4083">
        <v>2016</v>
      </c>
      <c r="M4083" t="s">
        <v>32</v>
      </c>
    </row>
    <row r="4084" spans="1:13" x14ac:dyDescent="0.45">
      <c r="A4084" s="1">
        <v>42547</v>
      </c>
      <c r="B4084">
        <v>1.25</v>
      </c>
      <c r="C4084">
        <v>540206.17000000004</v>
      </c>
      <c r="D4084">
        <v>283281.44</v>
      </c>
      <c r="E4084">
        <v>130937.32</v>
      </c>
      <c r="F4084">
        <v>165.68</v>
      </c>
      <c r="G4084">
        <v>125821.73</v>
      </c>
      <c r="H4084">
        <v>78005.81</v>
      </c>
      <c r="I4084">
        <v>32132.03</v>
      </c>
      <c r="J4084">
        <v>15683.89</v>
      </c>
      <c r="K4084" t="s">
        <v>7</v>
      </c>
      <c r="L4084">
        <v>2016</v>
      </c>
      <c r="M4084" t="s">
        <v>32</v>
      </c>
    </row>
    <row r="4085" spans="1:13" x14ac:dyDescent="0.45">
      <c r="A4085" s="1">
        <v>42540</v>
      </c>
      <c r="B4085">
        <v>0.99</v>
      </c>
      <c r="C4085">
        <v>812334.69</v>
      </c>
      <c r="D4085">
        <v>474374.03</v>
      </c>
      <c r="E4085">
        <v>182509.48</v>
      </c>
      <c r="F4085">
        <v>115.34</v>
      </c>
      <c r="G4085">
        <v>155335.84</v>
      </c>
      <c r="H4085">
        <v>67085.440000000002</v>
      </c>
      <c r="I4085">
        <v>74179.839999999997</v>
      </c>
      <c r="J4085">
        <v>14070.56</v>
      </c>
      <c r="K4085" t="s">
        <v>7</v>
      </c>
      <c r="L4085">
        <v>2016</v>
      </c>
      <c r="M4085" t="s">
        <v>32</v>
      </c>
    </row>
    <row r="4086" spans="1:13" x14ac:dyDescent="0.45">
      <c r="A4086" s="1">
        <v>42533</v>
      </c>
      <c r="B4086">
        <v>1.28</v>
      </c>
      <c r="C4086">
        <v>503076.75</v>
      </c>
      <c r="D4086">
        <v>271970.59000000003</v>
      </c>
      <c r="E4086">
        <v>107339.21</v>
      </c>
      <c r="F4086">
        <v>77.92</v>
      </c>
      <c r="G4086">
        <v>123689.03</v>
      </c>
      <c r="H4086">
        <v>59675.53</v>
      </c>
      <c r="I4086">
        <v>49302.67</v>
      </c>
      <c r="J4086">
        <v>14710.83</v>
      </c>
      <c r="K4086" t="s">
        <v>7</v>
      </c>
      <c r="L4086">
        <v>2016</v>
      </c>
      <c r="M4086" t="s">
        <v>32</v>
      </c>
    </row>
    <row r="4087" spans="1:13" x14ac:dyDescent="0.45">
      <c r="A4087" s="1">
        <v>42526</v>
      </c>
      <c r="B4087">
        <v>0.99</v>
      </c>
      <c r="C4087">
        <v>786071.68</v>
      </c>
      <c r="D4087">
        <v>474319.6</v>
      </c>
      <c r="E4087">
        <v>149114.65</v>
      </c>
      <c r="F4087">
        <v>252.33</v>
      </c>
      <c r="G4087">
        <v>162385.1</v>
      </c>
      <c r="H4087">
        <v>56515.95</v>
      </c>
      <c r="I4087">
        <v>98746.65</v>
      </c>
      <c r="J4087">
        <v>7122.5</v>
      </c>
      <c r="K4087" t="s">
        <v>7</v>
      </c>
      <c r="L4087">
        <v>2016</v>
      </c>
      <c r="M4087" t="s">
        <v>32</v>
      </c>
    </row>
    <row r="4088" spans="1:13" x14ac:dyDescent="0.45">
      <c r="A4088" s="1">
        <v>42519</v>
      </c>
      <c r="B4088">
        <v>0.97</v>
      </c>
      <c r="C4088">
        <v>849097.69</v>
      </c>
      <c r="D4088">
        <v>513204.86</v>
      </c>
      <c r="E4088">
        <v>167161</v>
      </c>
      <c r="F4088">
        <v>248.87</v>
      </c>
      <c r="G4088">
        <v>168482.96</v>
      </c>
      <c r="H4088">
        <v>64610.91</v>
      </c>
      <c r="I4088">
        <v>93591.22</v>
      </c>
      <c r="J4088">
        <v>10280.83</v>
      </c>
      <c r="K4088" t="s">
        <v>7</v>
      </c>
      <c r="L4088">
        <v>2016</v>
      </c>
      <c r="M4088" t="s">
        <v>32</v>
      </c>
    </row>
    <row r="4089" spans="1:13" x14ac:dyDescent="0.45">
      <c r="A4089" s="1">
        <v>42512</v>
      </c>
      <c r="B4089">
        <v>1.26</v>
      </c>
      <c r="C4089">
        <v>497819.63</v>
      </c>
      <c r="D4089">
        <v>273987.59999999998</v>
      </c>
      <c r="E4089">
        <v>103459.89</v>
      </c>
      <c r="F4089">
        <v>257.43</v>
      </c>
      <c r="G4089">
        <v>120114.71</v>
      </c>
      <c r="H4089">
        <v>56006.36</v>
      </c>
      <c r="I4089">
        <v>54738.35</v>
      </c>
      <c r="J4089">
        <v>9370</v>
      </c>
      <c r="K4089" t="s">
        <v>7</v>
      </c>
      <c r="L4089">
        <v>2016</v>
      </c>
      <c r="M4089" t="s">
        <v>32</v>
      </c>
    </row>
    <row r="4090" spans="1:13" x14ac:dyDescent="0.45">
      <c r="A4090" s="1">
        <v>42505</v>
      </c>
      <c r="B4090">
        <v>0.88</v>
      </c>
      <c r="C4090">
        <v>889357.25</v>
      </c>
      <c r="D4090">
        <v>408466.47</v>
      </c>
      <c r="E4090">
        <v>227686.36</v>
      </c>
      <c r="F4090">
        <v>223.52</v>
      </c>
      <c r="G4090">
        <v>252980.9</v>
      </c>
      <c r="H4090">
        <v>64835.66</v>
      </c>
      <c r="I4090">
        <v>185705.24</v>
      </c>
      <c r="J4090">
        <v>2440</v>
      </c>
      <c r="K4090" t="s">
        <v>7</v>
      </c>
      <c r="L4090">
        <v>2016</v>
      </c>
      <c r="M4090" t="s">
        <v>32</v>
      </c>
    </row>
    <row r="4091" spans="1:13" x14ac:dyDescent="0.45">
      <c r="A4091" s="1">
        <v>42498</v>
      </c>
      <c r="B4091">
        <v>1.01</v>
      </c>
      <c r="C4091">
        <v>653844.27</v>
      </c>
      <c r="D4091">
        <v>349383.33</v>
      </c>
      <c r="E4091">
        <v>137741.01</v>
      </c>
      <c r="F4091">
        <v>173.19</v>
      </c>
      <c r="G4091">
        <v>166546.74</v>
      </c>
      <c r="H4091">
        <v>70856.95</v>
      </c>
      <c r="I4091">
        <v>94280.07</v>
      </c>
      <c r="J4091">
        <v>1409.72</v>
      </c>
      <c r="K4091" t="s">
        <v>7</v>
      </c>
      <c r="L4091">
        <v>2016</v>
      </c>
      <c r="M4091" t="s">
        <v>32</v>
      </c>
    </row>
    <row r="4092" spans="1:13" x14ac:dyDescent="0.45">
      <c r="A4092" s="1">
        <v>42491</v>
      </c>
      <c r="B4092">
        <v>0.79</v>
      </c>
      <c r="C4092">
        <v>1078794.69</v>
      </c>
      <c r="D4092">
        <v>526288.51</v>
      </c>
      <c r="E4092">
        <v>260626.27</v>
      </c>
      <c r="F4092">
        <v>584.32000000000005</v>
      </c>
      <c r="G4092">
        <v>291295.59000000003</v>
      </c>
      <c r="H4092">
        <v>71215.05</v>
      </c>
      <c r="I4092">
        <v>220080.54</v>
      </c>
      <c r="J4092">
        <v>0</v>
      </c>
      <c r="K4092" t="s">
        <v>7</v>
      </c>
      <c r="L4092">
        <v>2016</v>
      </c>
      <c r="M4092" t="s">
        <v>32</v>
      </c>
    </row>
    <row r="4093" spans="1:13" x14ac:dyDescent="0.45">
      <c r="A4093" s="1">
        <v>42484</v>
      </c>
      <c r="B4093">
        <v>0.88</v>
      </c>
      <c r="C4093">
        <v>896845.48</v>
      </c>
      <c r="D4093">
        <v>419775.53</v>
      </c>
      <c r="E4093">
        <v>227523.41</v>
      </c>
      <c r="F4093">
        <v>547.08000000000004</v>
      </c>
      <c r="G4093">
        <v>248999.46</v>
      </c>
      <c r="H4093">
        <v>61116.97</v>
      </c>
      <c r="I4093">
        <v>186258.88</v>
      </c>
      <c r="J4093">
        <v>1623.61</v>
      </c>
      <c r="K4093" t="s">
        <v>7</v>
      </c>
      <c r="L4093">
        <v>2016</v>
      </c>
      <c r="M4093" t="s">
        <v>32</v>
      </c>
    </row>
    <row r="4094" spans="1:13" x14ac:dyDescent="0.45">
      <c r="A4094" s="1">
        <v>42477</v>
      </c>
      <c r="B4094">
        <v>1.1200000000000001</v>
      </c>
      <c r="C4094">
        <v>558953.75</v>
      </c>
      <c r="D4094">
        <v>281531.64</v>
      </c>
      <c r="E4094">
        <v>117780.33</v>
      </c>
      <c r="F4094">
        <v>101.31</v>
      </c>
      <c r="G4094">
        <v>159540.47</v>
      </c>
      <c r="H4094">
        <v>62016.44</v>
      </c>
      <c r="I4094">
        <v>97104.59</v>
      </c>
      <c r="J4094">
        <v>419.44</v>
      </c>
      <c r="K4094" t="s">
        <v>7</v>
      </c>
      <c r="L4094">
        <v>2016</v>
      </c>
      <c r="M4094" t="s">
        <v>32</v>
      </c>
    </row>
    <row r="4095" spans="1:13" x14ac:dyDescent="0.45">
      <c r="A4095" s="1">
        <v>42470</v>
      </c>
      <c r="B4095">
        <v>0.87</v>
      </c>
      <c r="C4095">
        <v>841731.76</v>
      </c>
      <c r="D4095">
        <v>399737.57</v>
      </c>
      <c r="E4095">
        <v>193376.73</v>
      </c>
      <c r="F4095">
        <v>155.87</v>
      </c>
      <c r="G4095">
        <v>248461.59</v>
      </c>
      <c r="H4095">
        <v>54479.13</v>
      </c>
      <c r="I4095">
        <v>193376.9</v>
      </c>
      <c r="J4095">
        <v>605.55999999999995</v>
      </c>
      <c r="K4095" t="s">
        <v>7</v>
      </c>
      <c r="L4095">
        <v>2016</v>
      </c>
      <c r="M4095" t="s">
        <v>32</v>
      </c>
    </row>
    <row r="4096" spans="1:13" x14ac:dyDescent="0.45">
      <c r="A4096" s="1">
        <v>42463</v>
      </c>
      <c r="B4096">
        <v>1.1499999999999999</v>
      </c>
      <c r="C4096">
        <v>543234.89</v>
      </c>
      <c r="D4096">
        <v>287271.39</v>
      </c>
      <c r="E4096">
        <v>103462.51</v>
      </c>
      <c r="F4096">
        <v>72.010000000000005</v>
      </c>
      <c r="G4096">
        <v>152428.98000000001</v>
      </c>
      <c r="H4096">
        <v>54721.55</v>
      </c>
      <c r="I4096">
        <v>97707.43</v>
      </c>
      <c r="J4096">
        <v>0</v>
      </c>
      <c r="K4096" t="s">
        <v>7</v>
      </c>
      <c r="L4096">
        <v>2016</v>
      </c>
      <c r="M4096" t="s">
        <v>32</v>
      </c>
    </row>
    <row r="4097" spans="1:13" x14ac:dyDescent="0.45">
      <c r="A4097" s="1">
        <v>42456</v>
      </c>
      <c r="B4097">
        <v>1.17</v>
      </c>
      <c r="C4097">
        <v>468636.39</v>
      </c>
      <c r="D4097">
        <v>240096.64000000001</v>
      </c>
      <c r="E4097">
        <v>99290.240000000005</v>
      </c>
      <c r="F4097">
        <v>128.06</v>
      </c>
      <c r="G4097">
        <v>129121.45</v>
      </c>
      <c r="H4097">
        <v>52473.74</v>
      </c>
      <c r="I4097">
        <v>76647.710000000006</v>
      </c>
      <c r="J4097">
        <v>0</v>
      </c>
      <c r="K4097" t="s">
        <v>7</v>
      </c>
      <c r="L4097">
        <v>2016</v>
      </c>
      <c r="M4097" t="s">
        <v>32</v>
      </c>
    </row>
    <row r="4098" spans="1:13" x14ac:dyDescent="0.45">
      <c r="A4098" s="1">
        <v>42449</v>
      </c>
      <c r="B4098">
        <v>1.1299999999999999</v>
      </c>
      <c r="C4098">
        <v>507580.07</v>
      </c>
      <c r="D4098">
        <v>267187.96000000002</v>
      </c>
      <c r="E4098">
        <v>105076.55</v>
      </c>
      <c r="F4098">
        <v>142.44999999999999</v>
      </c>
      <c r="G4098">
        <v>135173.10999999999</v>
      </c>
      <c r="H4098">
        <v>47086.23</v>
      </c>
      <c r="I4098">
        <v>88086.88</v>
      </c>
      <c r="J4098">
        <v>0</v>
      </c>
      <c r="K4098" t="s">
        <v>7</v>
      </c>
      <c r="L4098">
        <v>2016</v>
      </c>
      <c r="M4098" t="s">
        <v>32</v>
      </c>
    </row>
    <row r="4099" spans="1:13" x14ac:dyDescent="0.45">
      <c r="A4099" s="1">
        <v>42442</v>
      </c>
      <c r="B4099">
        <v>0.88</v>
      </c>
      <c r="C4099">
        <v>799992.86</v>
      </c>
      <c r="D4099">
        <v>399729.47</v>
      </c>
      <c r="E4099">
        <v>176357.78</v>
      </c>
      <c r="F4099">
        <v>181.05</v>
      </c>
      <c r="G4099">
        <v>223724.56</v>
      </c>
      <c r="H4099">
        <v>49544.91</v>
      </c>
      <c r="I4099">
        <v>174179.65</v>
      </c>
      <c r="J4099">
        <v>0</v>
      </c>
      <c r="K4099" t="s">
        <v>7</v>
      </c>
      <c r="L4099">
        <v>2016</v>
      </c>
      <c r="M4099" t="s">
        <v>32</v>
      </c>
    </row>
    <row r="4100" spans="1:13" x14ac:dyDescent="0.45">
      <c r="A4100" s="1">
        <v>42435</v>
      </c>
      <c r="B4100">
        <v>1.1599999999999999</v>
      </c>
      <c r="C4100">
        <v>448052.1</v>
      </c>
      <c r="D4100">
        <v>223851.91</v>
      </c>
      <c r="E4100">
        <v>93574.47</v>
      </c>
      <c r="F4100">
        <v>93.03</v>
      </c>
      <c r="G4100">
        <v>130532.69</v>
      </c>
      <c r="H4100">
        <v>48944.94</v>
      </c>
      <c r="I4100">
        <v>81587.75</v>
      </c>
      <c r="J4100">
        <v>0</v>
      </c>
      <c r="K4100" t="s">
        <v>7</v>
      </c>
      <c r="L4100">
        <v>2016</v>
      </c>
      <c r="M4100" t="s">
        <v>32</v>
      </c>
    </row>
    <row r="4101" spans="1:13" x14ac:dyDescent="0.45">
      <c r="A4101" s="1">
        <v>42428</v>
      </c>
      <c r="B4101">
        <v>0.83</v>
      </c>
      <c r="C4101">
        <v>822403.21</v>
      </c>
      <c r="D4101">
        <v>428974.24</v>
      </c>
      <c r="E4101">
        <v>169811.82</v>
      </c>
      <c r="F4101">
        <v>702.82</v>
      </c>
      <c r="G4101">
        <v>222914.33</v>
      </c>
      <c r="H4101">
        <v>56123.39</v>
      </c>
      <c r="I4101">
        <v>166790.94</v>
      </c>
      <c r="J4101">
        <v>0</v>
      </c>
      <c r="K4101" t="s">
        <v>7</v>
      </c>
      <c r="L4101">
        <v>2016</v>
      </c>
      <c r="M4101" t="s">
        <v>32</v>
      </c>
    </row>
    <row r="4102" spans="1:13" x14ac:dyDescent="0.45">
      <c r="A4102" s="1">
        <v>42421</v>
      </c>
      <c r="B4102">
        <v>1.1000000000000001</v>
      </c>
      <c r="C4102">
        <v>481704.97</v>
      </c>
      <c r="D4102">
        <v>244778.76</v>
      </c>
      <c r="E4102">
        <v>102684.81</v>
      </c>
      <c r="F4102">
        <v>78.3</v>
      </c>
      <c r="G4102">
        <v>134163.1</v>
      </c>
      <c r="H4102">
        <v>48792.84</v>
      </c>
      <c r="I4102">
        <v>85370.26</v>
      </c>
      <c r="J4102">
        <v>0</v>
      </c>
      <c r="K4102" t="s">
        <v>7</v>
      </c>
      <c r="L4102">
        <v>2016</v>
      </c>
      <c r="M4102" t="s">
        <v>32</v>
      </c>
    </row>
    <row r="4103" spans="1:13" x14ac:dyDescent="0.45">
      <c r="A4103" s="1">
        <v>42414</v>
      </c>
      <c r="B4103">
        <v>1.1200000000000001</v>
      </c>
      <c r="C4103">
        <v>446631.37</v>
      </c>
      <c r="D4103">
        <v>219037.75</v>
      </c>
      <c r="E4103">
        <v>101866.88</v>
      </c>
      <c r="F4103">
        <v>75.47</v>
      </c>
      <c r="G4103">
        <v>125651.27</v>
      </c>
      <c r="H4103">
        <v>54765.16</v>
      </c>
      <c r="I4103">
        <v>70886.11</v>
      </c>
      <c r="J4103">
        <v>0</v>
      </c>
      <c r="K4103" t="s">
        <v>7</v>
      </c>
      <c r="L4103">
        <v>2016</v>
      </c>
      <c r="M4103" t="s">
        <v>32</v>
      </c>
    </row>
    <row r="4104" spans="1:13" x14ac:dyDescent="0.45">
      <c r="A4104" s="1">
        <v>42407</v>
      </c>
      <c r="B4104">
        <v>0.59</v>
      </c>
      <c r="C4104">
        <v>1180631.07</v>
      </c>
      <c r="D4104">
        <v>649646.72</v>
      </c>
      <c r="E4104">
        <v>241271.36</v>
      </c>
      <c r="F4104">
        <v>231.23</v>
      </c>
      <c r="G4104">
        <v>289481.76</v>
      </c>
      <c r="H4104">
        <v>71559.97</v>
      </c>
      <c r="I4104">
        <v>217921.79</v>
      </c>
      <c r="J4104">
        <v>0</v>
      </c>
      <c r="K4104" t="s">
        <v>7</v>
      </c>
      <c r="L4104">
        <v>2016</v>
      </c>
      <c r="M4104" t="s">
        <v>32</v>
      </c>
    </row>
    <row r="4105" spans="1:13" x14ac:dyDescent="0.45">
      <c r="A4105" s="1">
        <v>42400</v>
      </c>
      <c r="B4105">
        <v>1.1100000000000001</v>
      </c>
      <c r="C4105">
        <v>492691.03</v>
      </c>
      <c r="D4105">
        <v>287032.09000000003</v>
      </c>
      <c r="E4105">
        <v>79763.12</v>
      </c>
      <c r="F4105">
        <v>168.96</v>
      </c>
      <c r="G4105">
        <v>125726.86</v>
      </c>
      <c r="H4105">
        <v>59045.69</v>
      </c>
      <c r="I4105">
        <v>66681.17</v>
      </c>
      <c r="J4105">
        <v>0</v>
      </c>
      <c r="K4105" t="s">
        <v>7</v>
      </c>
      <c r="L4105">
        <v>2016</v>
      </c>
      <c r="M4105" t="s">
        <v>32</v>
      </c>
    </row>
    <row r="4106" spans="1:13" x14ac:dyDescent="0.45">
      <c r="A4106" s="1">
        <v>42393</v>
      </c>
      <c r="B4106">
        <v>0.96</v>
      </c>
      <c r="C4106">
        <v>611557.77</v>
      </c>
      <c r="D4106">
        <v>416813.56</v>
      </c>
      <c r="E4106">
        <v>61067.87</v>
      </c>
      <c r="F4106">
        <v>259.56</v>
      </c>
      <c r="G4106">
        <v>133416.78</v>
      </c>
      <c r="H4106">
        <v>68930.73</v>
      </c>
      <c r="I4106">
        <v>64486.05</v>
      </c>
      <c r="J4106">
        <v>0</v>
      </c>
      <c r="K4106" t="s">
        <v>7</v>
      </c>
      <c r="L4106">
        <v>2016</v>
      </c>
      <c r="M4106" t="s">
        <v>32</v>
      </c>
    </row>
    <row r="4107" spans="1:13" x14ac:dyDescent="0.45">
      <c r="A4107" s="1">
        <v>42386</v>
      </c>
      <c r="B4107">
        <v>1.2</v>
      </c>
      <c r="C4107">
        <v>430079.07</v>
      </c>
      <c r="D4107">
        <v>276253.48</v>
      </c>
      <c r="E4107">
        <v>62106.53</v>
      </c>
      <c r="F4107">
        <v>292.47000000000003</v>
      </c>
      <c r="G4107">
        <v>91426.59</v>
      </c>
      <c r="H4107">
        <v>61025.39</v>
      </c>
      <c r="I4107">
        <v>30401.200000000001</v>
      </c>
      <c r="J4107">
        <v>0</v>
      </c>
      <c r="K4107" t="s">
        <v>7</v>
      </c>
      <c r="L4107">
        <v>2016</v>
      </c>
      <c r="M4107" t="s">
        <v>32</v>
      </c>
    </row>
    <row r="4108" spans="1:13" x14ac:dyDescent="0.45">
      <c r="A4108" s="1">
        <v>42379</v>
      </c>
      <c r="B4108">
        <v>0.97</v>
      </c>
      <c r="C4108">
        <v>702726.81</v>
      </c>
      <c r="D4108">
        <v>493952.15</v>
      </c>
      <c r="E4108">
        <v>82027.839999999997</v>
      </c>
      <c r="F4108">
        <v>249.76</v>
      </c>
      <c r="G4108">
        <v>126497.06</v>
      </c>
      <c r="H4108">
        <v>58416.81</v>
      </c>
      <c r="I4108">
        <v>68080.25</v>
      </c>
      <c r="J4108">
        <v>0</v>
      </c>
      <c r="K4108" t="s">
        <v>7</v>
      </c>
      <c r="L4108">
        <v>2016</v>
      </c>
      <c r="M4108" t="s">
        <v>32</v>
      </c>
    </row>
    <row r="4109" spans="1:13" x14ac:dyDescent="0.45">
      <c r="A4109" s="1">
        <v>42372</v>
      </c>
      <c r="B4109">
        <v>1.1299999999999999</v>
      </c>
      <c r="C4109">
        <v>502583.68</v>
      </c>
      <c r="D4109">
        <v>349992.75</v>
      </c>
      <c r="E4109">
        <v>44399.13</v>
      </c>
      <c r="F4109">
        <v>40.78</v>
      </c>
      <c r="G4109">
        <v>108151.02</v>
      </c>
      <c r="H4109">
        <v>64404.45</v>
      </c>
      <c r="I4109">
        <v>43746.57</v>
      </c>
      <c r="J4109">
        <v>0</v>
      </c>
      <c r="K4109" t="s">
        <v>7</v>
      </c>
      <c r="L4109">
        <v>2016</v>
      </c>
      <c r="M4109" t="s">
        <v>32</v>
      </c>
    </row>
    <row r="4110" spans="1:13" x14ac:dyDescent="0.45">
      <c r="A4110" s="1">
        <v>42729</v>
      </c>
      <c r="B4110">
        <v>1.23</v>
      </c>
      <c r="C4110">
        <v>2180512.1</v>
      </c>
      <c r="D4110">
        <v>461611.36</v>
      </c>
      <c r="E4110">
        <v>873785.28</v>
      </c>
      <c r="F4110">
        <v>33980.019999999997</v>
      </c>
      <c r="G4110">
        <v>811135.44</v>
      </c>
      <c r="H4110">
        <v>680183.89</v>
      </c>
      <c r="I4110">
        <v>126818.99</v>
      </c>
      <c r="J4110">
        <v>4132.5600000000004</v>
      </c>
      <c r="K4110" t="s">
        <v>7</v>
      </c>
      <c r="L4110">
        <v>2016</v>
      </c>
      <c r="M4110" t="s">
        <v>33</v>
      </c>
    </row>
    <row r="4111" spans="1:13" x14ac:dyDescent="0.45">
      <c r="A4111" s="1">
        <v>42722</v>
      </c>
      <c r="B4111">
        <v>1.1599999999999999</v>
      </c>
      <c r="C4111">
        <v>2242221.2599999998</v>
      </c>
      <c r="D4111">
        <v>491941.19</v>
      </c>
      <c r="E4111">
        <v>999958.67</v>
      </c>
      <c r="F4111">
        <v>36485.49</v>
      </c>
      <c r="G4111">
        <v>713835.91</v>
      </c>
      <c r="H4111">
        <v>611023.76</v>
      </c>
      <c r="I4111">
        <v>98743.78</v>
      </c>
      <c r="J4111">
        <v>4068.37</v>
      </c>
      <c r="K4111" t="s">
        <v>7</v>
      </c>
      <c r="L4111">
        <v>2016</v>
      </c>
      <c r="M4111" t="s">
        <v>33</v>
      </c>
    </row>
    <row r="4112" spans="1:13" x14ac:dyDescent="0.45">
      <c r="A4112" s="1">
        <v>42715</v>
      </c>
      <c r="B4112">
        <v>1.1499999999999999</v>
      </c>
      <c r="C4112">
        <v>2339977.39</v>
      </c>
      <c r="D4112">
        <v>574106.6</v>
      </c>
      <c r="E4112">
        <v>862587.29</v>
      </c>
      <c r="F4112">
        <v>39178.61</v>
      </c>
      <c r="G4112">
        <v>864104.89</v>
      </c>
      <c r="H4112">
        <v>700661.19</v>
      </c>
      <c r="I4112">
        <v>158716</v>
      </c>
      <c r="J4112">
        <v>4727.7</v>
      </c>
      <c r="K4112" t="s">
        <v>7</v>
      </c>
      <c r="L4112">
        <v>2016</v>
      </c>
      <c r="M4112" t="s">
        <v>33</v>
      </c>
    </row>
    <row r="4113" spans="1:13" x14ac:dyDescent="0.45">
      <c r="A4113" s="1">
        <v>42708</v>
      </c>
      <c r="B4113">
        <v>1.2</v>
      </c>
      <c r="C4113">
        <v>2359837.16</v>
      </c>
      <c r="D4113">
        <v>605907.37</v>
      </c>
      <c r="E4113">
        <v>873734.56</v>
      </c>
      <c r="F4113">
        <v>41579.46</v>
      </c>
      <c r="G4113">
        <v>838615.77</v>
      </c>
      <c r="H4113">
        <v>629436.34</v>
      </c>
      <c r="I4113">
        <v>206025.98</v>
      </c>
      <c r="J4113">
        <v>3153.45</v>
      </c>
      <c r="K4113" t="s">
        <v>7</v>
      </c>
      <c r="L4113">
        <v>2016</v>
      </c>
      <c r="M4113" t="s">
        <v>33</v>
      </c>
    </row>
    <row r="4114" spans="1:13" x14ac:dyDescent="0.45">
      <c r="A4114" s="1">
        <v>42701</v>
      </c>
      <c r="B4114">
        <v>1.4</v>
      </c>
      <c r="C4114">
        <v>1858065.15</v>
      </c>
      <c r="D4114">
        <v>421295.51</v>
      </c>
      <c r="E4114">
        <v>729252.94</v>
      </c>
      <c r="F4114">
        <v>33160.82</v>
      </c>
      <c r="G4114">
        <v>674355.88</v>
      </c>
      <c r="H4114">
        <v>589240.41</v>
      </c>
      <c r="I4114">
        <v>82533.8</v>
      </c>
      <c r="J4114">
        <v>2581.67</v>
      </c>
      <c r="K4114" t="s">
        <v>7</v>
      </c>
      <c r="L4114">
        <v>2016</v>
      </c>
      <c r="M4114" t="s">
        <v>33</v>
      </c>
    </row>
    <row r="4115" spans="1:13" x14ac:dyDescent="0.45">
      <c r="A4115" s="1">
        <v>42694</v>
      </c>
      <c r="B4115">
        <v>1.48</v>
      </c>
      <c r="C4115">
        <v>1999044.43</v>
      </c>
      <c r="D4115">
        <v>478380.64</v>
      </c>
      <c r="E4115">
        <v>712348.38</v>
      </c>
      <c r="F4115">
        <v>53734.01</v>
      </c>
      <c r="G4115">
        <v>754581.4</v>
      </c>
      <c r="H4115">
        <v>664868.53</v>
      </c>
      <c r="I4115">
        <v>87750.1</v>
      </c>
      <c r="J4115">
        <v>1962.77</v>
      </c>
      <c r="K4115" t="s">
        <v>7</v>
      </c>
      <c r="L4115">
        <v>2016</v>
      </c>
      <c r="M4115" t="s">
        <v>33</v>
      </c>
    </row>
    <row r="4116" spans="1:13" x14ac:dyDescent="0.45">
      <c r="A4116" s="1">
        <v>42687</v>
      </c>
      <c r="B4116">
        <v>1.52</v>
      </c>
      <c r="C4116">
        <v>2075282.76</v>
      </c>
      <c r="D4116">
        <v>589046.77</v>
      </c>
      <c r="E4116">
        <v>723968.74</v>
      </c>
      <c r="F4116">
        <v>99449.47</v>
      </c>
      <c r="G4116">
        <v>662817.78</v>
      </c>
      <c r="H4116">
        <v>562621.68000000005</v>
      </c>
      <c r="I4116">
        <v>97915.02</v>
      </c>
      <c r="J4116">
        <v>2281.08</v>
      </c>
      <c r="K4116" t="s">
        <v>7</v>
      </c>
      <c r="L4116">
        <v>2016</v>
      </c>
      <c r="M4116" t="s">
        <v>33</v>
      </c>
    </row>
    <row r="4117" spans="1:13" x14ac:dyDescent="0.45">
      <c r="A4117" s="1">
        <v>42680</v>
      </c>
      <c r="B4117">
        <v>1.54</v>
      </c>
      <c r="C4117">
        <v>2077507.41</v>
      </c>
      <c r="D4117">
        <v>569735.76</v>
      </c>
      <c r="E4117">
        <v>697011.92</v>
      </c>
      <c r="F4117">
        <v>122472.4</v>
      </c>
      <c r="G4117">
        <v>688287.33</v>
      </c>
      <c r="H4117">
        <v>588028.35</v>
      </c>
      <c r="I4117">
        <v>99508.98</v>
      </c>
      <c r="J4117">
        <v>750</v>
      </c>
      <c r="K4117" t="s">
        <v>7</v>
      </c>
      <c r="L4117">
        <v>2016</v>
      </c>
      <c r="M4117" t="s">
        <v>33</v>
      </c>
    </row>
    <row r="4118" spans="1:13" x14ac:dyDescent="0.45">
      <c r="A4118" s="1">
        <v>42673</v>
      </c>
      <c r="B4118">
        <v>1.48</v>
      </c>
      <c r="C4118">
        <v>2083054.88</v>
      </c>
      <c r="D4118">
        <v>606275.55000000005</v>
      </c>
      <c r="E4118">
        <v>713427.63</v>
      </c>
      <c r="F4118">
        <v>107745.17</v>
      </c>
      <c r="G4118">
        <v>655606.53</v>
      </c>
      <c r="H4118">
        <v>547423</v>
      </c>
      <c r="I4118">
        <v>104591.3</v>
      </c>
      <c r="J4118">
        <v>3592.23</v>
      </c>
      <c r="K4118" t="s">
        <v>7</v>
      </c>
      <c r="L4118">
        <v>2016</v>
      </c>
      <c r="M4118" t="s">
        <v>33</v>
      </c>
    </row>
    <row r="4119" spans="1:13" x14ac:dyDescent="0.45">
      <c r="A4119" s="1">
        <v>42666</v>
      </c>
      <c r="B4119">
        <v>1.47</v>
      </c>
      <c r="C4119">
        <v>2287507.52</v>
      </c>
      <c r="D4119">
        <v>611972.37</v>
      </c>
      <c r="E4119">
        <v>851527.3</v>
      </c>
      <c r="F4119">
        <v>94122.62</v>
      </c>
      <c r="G4119">
        <v>729885.23</v>
      </c>
      <c r="H4119">
        <v>621196.02</v>
      </c>
      <c r="I4119">
        <v>104911.15</v>
      </c>
      <c r="J4119">
        <v>3778.06</v>
      </c>
      <c r="K4119" t="s">
        <v>7</v>
      </c>
      <c r="L4119">
        <v>2016</v>
      </c>
      <c r="M4119" t="s">
        <v>33</v>
      </c>
    </row>
    <row r="4120" spans="1:13" x14ac:dyDescent="0.45">
      <c r="A4120" s="1">
        <v>42659</v>
      </c>
      <c r="B4120">
        <v>1.4</v>
      </c>
      <c r="C4120">
        <v>2442981.9700000002</v>
      </c>
      <c r="D4120">
        <v>642844.77</v>
      </c>
      <c r="E4120">
        <v>921533.78</v>
      </c>
      <c r="F4120">
        <v>76681.490000000005</v>
      </c>
      <c r="G4120">
        <v>801921.93</v>
      </c>
      <c r="H4120">
        <v>673260.91</v>
      </c>
      <c r="I4120">
        <v>128075.74</v>
      </c>
      <c r="J4120">
        <v>585.28</v>
      </c>
      <c r="K4120" t="s">
        <v>7</v>
      </c>
      <c r="L4120">
        <v>2016</v>
      </c>
      <c r="M4120" t="s">
        <v>33</v>
      </c>
    </row>
    <row r="4121" spans="1:13" x14ac:dyDescent="0.45">
      <c r="A4121" s="1">
        <v>42652</v>
      </c>
      <c r="B4121">
        <v>1.39</v>
      </c>
      <c r="C4121">
        <v>2469381.94</v>
      </c>
      <c r="D4121">
        <v>651705.04</v>
      </c>
      <c r="E4121">
        <v>951060.09</v>
      </c>
      <c r="F4121">
        <v>81958.03</v>
      </c>
      <c r="G4121">
        <v>784658.78</v>
      </c>
      <c r="H4121">
        <v>651749.07999999996</v>
      </c>
      <c r="I4121">
        <v>131811.09</v>
      </c>
      <c r="J4121">
        <v>1098.6099999999999</v>
      </c>
      <c r="K4121" t="s">
        <v>7</v>
      </c>
      <c r="L4121">
        <v>2016</v>
      </c>
      <c r="M4121" t="s">
        <v>33</v>
      </c>
    </row>
    <row r="4122" spans="1:13" x14ac:dyDescent="0.45">
      <c r="A4122" s="1">
        <v>42645</v>
      </c>
      <c r="B4122">
        <v>1.38</v>
      </c>
      <c r="C4122">
        <v>2540672.44</v>
      </c>
      <c r="D4122">
        <v>662661.76</v>
      </c>
      <c r="E4122">
        <v>965796.82</v>
      </c>
      <c r="F4122">
        <v>77380.740000000005</v>
      </c>
      <c r="G4122">
        <v>834833.12</v>
      </c>
      <c r="H4122">
        <v>709302.35</v>
      </c>
      <c r="I4122">
        <v>123116.88</v>
      </c>
      <c r="J4122">
        <v>2413.89</v>
      </c>
      <c r="K4122" t="s">
        <v>7</v>
      </c>
      <c r="L4122">
        <v>2016</v>
      </c>
      <c r="M4122" t="s">
        <v>33</v>
      </c>
    </row>
    <row r="4123" spans="1:13" x14ac:dyDescent="0.45">
      <c r="A4123" s="1">
        <v>42638</v>
      </c>
      <c r="B4123">
        <v>1.37</v>
      </c>
      <c r="C4123">
        <v>2568161.4500000002</v>
      </c>
      <c r="D4123">
        <v>748452.52</v>
      </c>
      <c r="E4123">
        <v>947415.59</v>
      </c>
      <c r="F4123">
        <v>73332.83</v>
      </c>
      <c r="G4123">
        <v>798960.51</v>
      </c>
      <c r="H4123">
        <v>698140.82</v>
      </c>
      <c r="I4123">
        <v>100819.69</v>
      </c>
      <c r="J4123">
        <v>0</v>
      </c>
      <c r="K4123" t="s">
        <v>7</v>
      </c>
      <c r="L4123">
        <v>2016</v>
      </c>
      <c r="M4123" t="s">
        <v>33</v>
      </c>
    </row>
    <row r="4124" spans="1:13" x14ac:dyDescent="0.45">
      <c r="A4124" s="1">
        <v>42631</v>
      </c>
      <c r="B4124">
        <v>1.28</v>
      </c>
      <c r="C4124">
        <v>2785256.41</v>
      </c>
      <c r="D4124">
        <v>850690.32</v>
      </c>
      <c r="E4124">
        <v>1019588.17</v>
      </c>
      <c r="F4124">
        <v>70265.42</v>
      </c>
      <c r="G4124">
        <v>844712.5</v>
      </c>
      <c r="H4124">
        <v>707259.08</v>
      </c>
      <c r="I4124">
        <v>137295.64000000001</v>
      </c>
      <c r="J4124">
        <v>157.78</v>
      </c>
      <c r="K4124" t="s">
        <v>7</v>
      </c>
      <c r="L4124">
        <v>2016</v>
      </c>
      <c r="M4124" t="s">
        <v>33</v>
      </c>
    </row>
    <row r="4125" spans="1:13" x14ac:dyDescent="0.45">
      <c r="A4125" s="1">
        <v>42624</v>
      </c>
      <c r="B4125">
        <v>1.18</v>
      </c>
      <c r="C4125">
        <v>3068639.36</v>
      </c>
      <c r="D4125">
        <v>938277.4</v>
      </c>
      <c r="E4125">
        <v>1164893.69</v>
      </c>
      <c r="F4125">
        <v>82491.600000000006</v>
      </c>
      <c r="G4125">
        <v>882976.67</v>
      </c>
      <c r="H4125">
        <v>747297.58</v>
      </c>
      <c r="I4125">
        <v>133300.76</v>
      </c>
      <c r="J4125">
        <v>2378.33</v>
      </c>
      <c r="K4125" t="s">
        <v>7</v>
      </c>
      <c r="L4125">
        <v>2016</v>
      </c>
      <c r="M4125" t="s">
        <v>33</v>
      </c>
    </row>
    <row r="4126" spans="1:13" x14ac:dyDescent="0.45">
      <c r="A4126" s="1">
        <v>42617</v>
      </c>
      <c r="B4126">
        <v>1.2</v>
      </c>
      <c r="C4126">
        <v>3127950.4</v>
      </c>
      <c r="D4126">
        <v>954420.93</v>
      </c>
      <c r="E4126">
        <v>1150320.8700000001</v>
      </c>
      <c r="F4126">
        <v>86826.84</v>
      </c>
      <c r="G4126">
        <v>936381.76</v>
      </c>
      <c r="H4126">
        <v>832619.08</v>
      </c>
      <c r="I4126">
        <v>100199.03</v>
      </c>
      <c r="J4126">
        <v>3563.65</v>
      </c>
      <c r="K4126" t="s">
        <v>7</v>
      </c>
      <c r="L4126">
        <v>2016</v>
      </c>
      <c r="M4126" t="s">
        <v>33</v>
      </c>
    </row>
    <row r="4127" spans="1:13" x14ac:dyDescent="0.45">
      <c r="A4127" s="1">
        <v>42610</v>
      </c>
      <c r="B4127">
        <v>1.3</v>
      </c>
      <c r="C4127">
        <v>2799097.68</v>
      </c>
      <c r="D4127">
        <v>745329.31</v>
      </c>
      <c r="E4127">
        <v>1165119.0900000001</v>
      </c>
      <c r="F4127">
        <v>67370.64</v>
      </c>
      <c r="G4127">
        <v>821278.64</v>
      </c>
      <c r="H4127">
        <v>738431.65</v>
      </c>
      <c r="I4127">
        <v>65178.37</v>
      </c>
      <c r="J4127">
        <v>17668.62</v>
      </c>
      <c r="K4127" t="s">
        <v>7</v>
      </c>
      <c r="L4127">
        <v>2016</v>
      </c>
      <c r="M4127" t="s">
        <v>33</v>
      </c>
    </row>
    <row r="4128" spans="1:13" x14ac:dyDescent="0.45">
      <c r="A4128" s="1">
        <v>42603</v>
      </c>
      <c r="B4128">
        <v>1.27</v>
      </c>
      <c r="C4128">
        <v>2840526.38</v>
      </c>
      <c r="D4128">
        <v>684458.46</v>
      </c>
      <c r="E4128">
        <v>1180365.78</v>
      </c>
      <c r="F4128">
        <v>96330.92</v>
      </c>
      <c r="G4128">
        <v>879371.22</v>
      </c>
      <c r="H4128">
        <v>774039.71</v>
      </c>
      <c r="I4128">
        <v>94491.42</v>
      </c>
      <c r="J4128">
        <v>10840.09</v>
      </c>
      <c r="K4128" t="s">
        <v>7</v>
      </c>
      <c r="L4128">
        <v>2016</v>
      </c>
      <c r="M4128" t="s">
        <v>33</v>
      </c>
    </row>
    <row r="4129" spans="1:13" x14ac:dyDescent="0.45">
      <c r="A4129" s="1">
        <v>42596</v>
      </c>
      <c r="B4129">
        <v>1.29</v>
      </c>
      <c r="C4129">
        <v>2901786.65</v>
      </c>
      <c r="D4129">
        <v>666957.64</v>
      </c>
      <c r="E4129">
        <v>1211099.9099999999</v>
      </c>
      <c r="F4129">
        <v>107539.52</v>
      </c>
      <c r="G4129">
        <v>916189.58</v>
      </c>
      <c r="H4129">
        <v>825797.1</v>
      </c>
      <c r="I4129">
        <v>87262.48</v>
      </c>
      <c r="J4129">
        <v>3130</v>
      </c>
      <c r="K4129" t="s">
        <v>7</v>
      </c>
      <c r="L4129">
        <v>2016</v>
      </c>
      <c r="M4129" t="s">
        <v>33</v>
      </c>
    </row>
    <row r="4130" spans="1:13" x14ac:dyDescent="0.45">
      <c r="A4130" s="1">
        <v>42589</v>
      </c>
      <c r="B4130">
        <v>1.3</v>
      </c>
      <c r="C4130">
        <v>2900751.48</v>
      </c>
      <c r="D4130">
        <v>680835.87</v>
      </c>
      <c r="E4130">
        <v>1274555.6299999999</v>
      </c>
      <c r="F4130">
        <v>119737.55</v>
      </c>
      <c r="G4130">
        <v>825622.43</v>
      </c>
      <c r="H4130">
        <v>718727.95</v>
      </c>
      <c r="I4130">
        <v>96534.22</v>
      </c>
      <c r="J4130">
        <v>10360.26</v>
      </c>
      <c r="K4130" t="s">
        <v>7</v>
      </c>
      <c r="L4130">
        <v>2016</v>
      </c>
      <c r="M4130" t="s">
        <v>33</v>
      </c>
    </row>
    <row r="4131" spans="1:13" x14ac:dyDescent="0.45">
      <c r="A4131" s="1">
        <v>42582</v>
      </c>
      <c r="B4131">
        <v>1.35</v>
      </c>
      <c r="C4131">
        <v>2787002.19</v>
      </c>
      <c r="D4131">
        <v>612846.55000000005</v>
      </c>
      <c r="E4131">
        <v>1247700.03</v>
      </c>
      <c r="F4131">
        <v>127238.92</v>
      </c>
      <c r="G4131">
        <v>799216.69</v>
      </c>
      <c r="H4131">
        <v>705609.86</v>
      </c>
      <c r="I4131">
        <v>74747.990000000005</v>
      </c>
      <c r="J4131">
        <v>18858.84</v>
      </c>
      <c r="K4131" t="s">
        <v>7</v>
      </c>
      <c r="L4131">
        <v>2016</v>
      </c>
      <c r="M4131" t="s">
        <v>33</v>
      </c>
    </row>
    <row r="4132" spans="1:13" x14ac:dyDescent="0.45">
      <c r="A4132" s="1">
        <v>42575</v>
      </c>
      <c r="B4132">
        <v>1.32</v>
      </c>
      <c r="C4132">
        <v>2914817.51</v>
      </c>
      <c r="D4132">
        <v>611049.19999999995</v>
      </c>
      <c r="E4132">
        <v>1286835.8899999999</v>
      </c>
      <c r="F4132">
        <v>133520.1</v>
      </c>
      <c r="G4132">
        <v>883412.32</v>
      </c>
      <c r="H4132">
        <v>738517.02</v>
      </c>
      <c r="I4132">
        <v>97932.68</v>
      </c>
      <c r="J4132">
        <v>46962.62</v>
      </c>
      <c r="K4132" t="s">
        <v>7</v>
      </c>
      <c r="L4132">
        <v>2016</v>
      </c>
      <c r="M4132" t="s">
        <v>33</v>
      </c>
    </row>
    <row r="4133" spans="1:13" x14ac:dyDescent="0.45">
      <c r="A4133" s="1">
        <v>42568</v>
      </c>
      <c r="B4133">
        <v>1.26</v>
      </c>
      <c r="C4133">
        <v>2940448.51</v>
      </c>
      <c r="D4133">
        <v>582052.06999999995</v>
      </c>
      <c r="E4133">
        <v>1272165.1299999999</v>
      </c>
      <c r="F4133">
        <v>137997.09</v>
      </c>
      <c r="G4133">
        <v>948234.22</v>
      </c>
      <c r="H4133">
        <v>794533.1</v>
      </c>
      <c r="I4133">
        <v>82513.33</v>
      </c>
      <c r="J4133">
        <v>71187.789999999994</v>
      </c>
      <c r="K4133" t="s">
        <v>7</v>
      </c>
      <c r="L4133">
        <v>2016</v>
      </c>
      <c r="M4133" t="s">
        <v>33</v>
      </c>
    </row>
    <row r="4134" spans="1:13" x14ac:dyDescent="0.45">
      <c r="A4134" s="1">
        <v>42561</v>
      </c>
      <c r="B4134">
        <v>1.19</v>
      </c>
      <c r="C4134">
        <v>3221650.74</v>
      </c>
      <c r="D4134">
        <v>607742.56999999995</v>
      </c>
      <c r="E4134">
        <v>1498358.41</v>
      </c>
      <c r="F4134">
        <v>198307.05</v>
      </c>
      <c r="G4134">
        <v>917242.71</v>
      </c>
      <c r="H4134">
        <v>753805.95</v>
      </c>
      <c r="I4134">
        <v>84303.2</v>
      </c>
      <c r="J4134">
        <v>79133.56</v>
      </c>
      <c r="K4134" t="s">
        <v>7</v>
      </c>
      <c r="L4134">
        <v>2016</v>
      </c>
      <c r="M4134" t="s">
        <v>33</v>
      </c>
    </row>
    <row r="4135" spans="1:13" x14ac:dyDescent="0.45">
      <c r="A4135" s="1">
        <v>42554</v>
      </c>
      <c r="B4135">
        <v>1.1499999999999999</v>
      </c>
      <c r="C4135">
        <v>3393696.45</v>
      </c>
      <c r="D4135">
        <v>653109.17000000004</v>
      </c>
      <c r="E4135">
        <v>1523684.65</v>
      </c>
      <c r="F4135">
        <v>213314.73</v>
      </c>
      <c r="G4135">
        <v>1003587.9</v>
      </c>
      <c r="H4135">
        <v>827533.73</v>
      </c>
      <c r="I4135">
        <v>98647.47</v>
      </c>
      <c r="J4135">
        <v>77406.7</v>
      </c>
      <c r="K4135" t="s">
        <v>7</v>
      </c>
      <c r="L4135">
        <v>2016</v>
      </c>
      <c r="M4135" t="s">
        <v>33</v>
      </c>
    </row>
    <row r="4136" spans="1:13" x14ac:dyDescent="0.45">
      <c r="A4136" s="1">
        <v>42547</v>
      </c>
      <c r="B4136">
        <v>1.17</v>
      </c>
      <c r="C4136">
        <v>3095673.83</v>
      </c>
      <c r="D4136">
        <v>590854.99</v>
      </c>
      <c r="E4136">
        <v>1468309.1</v>
      </c>
      <c r="F4136">
        <v>204710.19</v>
      </c>
      <c r="G4136">
        <v>831799.55</v>
      </c>
      <c r="H4136">
        <v>740396.18</v>
      </c>
      <c r="I4136">
        <v>58981.95</v>
      </c>
      <c r="J4136">
        <v>32421.42</v>
      </c>
      <c r="K4136" t="s">
        <v>7</v>
      </c>
      <c r="L4136">
        <v>2016</v>
      </c>
      <c r="M4136" t="s">
        <v>33</v>
      </c>
    </row>
    <row r="4137" spans="1:13" x14ac:dyDescent="0.45">
      <c r="A4137" s="1">
        <v>42540</v>
      </c>
      <c r="B4137">
        <v>1.1599999999999999</v>
      </c>
      <c r="C4137">
        <v>3304967.62</v>
      </c>
      <c r="D4137">
        <v>674982.83</v>
      </c>
      <c r="E4137">
        <v>1530425.54</v>
      </c>
      <c r="F4137">
        <v>230513.77</v>
      </c>
      <c r="G4137">
        <v>869045.48</v>
      </c>
      <c r="H4137">
        <v>750464.94</v>
      </c>
      <c r="I4137">
        <v>81187.92</v>
      </c>
      <c r="J4137">
        <v>37392.620000000003</v>
      </c>
      <c r="K4137" t="s">
        <v>7</v>
      </c>
      <c r="L4137">
        <v>2016</v>
      </c>
      <c r="M4137" t="s">
        <v>33</v>
      </c>
    </row>
    <row r="4138" spans="1:13" x14ac:dyDescent="0.45">
      <c r="A4138" s="1">
        <v>42533</v>
      </c>
      <c r="B4138">
        <v>1.1499999999999999</v>
      </c>
      <c r="C4138">
        <v>3122351.17</v>
      </c>
      <c r="D4138">
        <v>677443.53</v>
      </c>
      <c r="E4138">
        <v>1422914</v>
      </c>
      <c r="F4138">
        <v>229464.95</v>
      </c>
      <c r="G4138">
        <v>792528.69</v>
      </c>
      <c r="H4138">
        <v>711257.87</v>
      </c>
      <c r="I4138">
        <v>50027.88</v>
      </c>
      <c r="J4138">
        <v>31242.94</v>
      </c>
      <c r="K4138" t="s">
        <v>7</v>
      </c>
      <c r="L4138">
        <v>2016</v>
      </c>
      <c r="M4138" t="s">
        <v>33</v>
      </c>
    </row>
    <row r="4139" spans="1:13" x14ac:dyDescent="0.45">
      <c r="A4139" s="1">
        <v>42526</v>
      </c>
      <c r="B4139">
        <v>1.1399999999999999</v>
      </c>
      <c r="C4139">
        <v>3223814.39</v>
      </c>
      <c r="D4139">
        <v>673473.95</v>
      </c>
      <c r="E4139">
        <v>1510540.87</v>
      </c>
      <c r="F4139">
        <v>214241.6</v>
      </c>
      <c r="G4139">
        <v>825557.97</v>
      </c>
      <c r="H4139">
        <v>724592.03</v>
      </c>
      <c r="I4139">
        <v>78843.66</v>
      </c>
      <c r="J4139">
        <v>22122.28</v>
      </c>
      <c r="K4139" t="s">
        <v>7</v>
      </c>
      <c r="L4139">
        <v>2016</v>
      </c>
      <c r="M4139" t="s">
        <v>33</v>
      </c>
    </row>
    <row r="4140" spans="1:13" x14ac:dyDescent="0.45">
      <c r="A4140" s="1">
        <v>42519</v>
      </c>
      <c r="B4140">
        <v>1.0900000000000001</v>
      </c>
      <c r="C4140">
        <v>3349139.43</v>
      </c>
      <c r="D4140">
        <v>708286.6</v>
      </c>
      <c r="E4140">
        <v>1603134.92</v>
      </c>
      <c r="F4140">
        <v>199248.47</v>
      </c>
      <c r="G4140">
        <v>838469.44</v>
      </c>
      <c r="H4140">
        <v>736868.61</v>
      </c>
      <c r="I4140">
        <v>87305.62</v>
      </c>
      <c r="J4140">
        <v>14295.21</v>
      </c>
      <c r="K4140" t="s">
        <v>7</v>
      </c>
      <c r="L4140">
        <v>2016</v>
      </c>
      <c r="M4140" t="s">
        <v>33</v>
      </c>
    </row>
    <row r="4141" spans="1:13" x14ac:dyDescent="0.45">
      <c r="A4141" s="1">
        <v>42512</v>
      </c>
      <c r="B4141">
        <v>1.08</v>
      </c>
      <c r="C4141">
        <v>3154318.39</v>
      </c>
      <c r="D4141">
        <v>658991.13</v>
      </c>
      <c r="E4141">
        <v>1530509.31</v>
      </c>
      <c r="F4141">
        <v>95835.45</v>
      </c>
      <c r="G4141">
        <v>868982.5</v>
      </c>
      <c r="H4141">
        <v>772949.59</v>
      </c>
      <c r="I4141">
        <v>78541.95</v>
      </c>
      <c r="J4141">
        <v>17490.96</v>
      </c>
      <c r="K4141" t="s">
        <v>7</v>
      </c>
      <c r="L4141">
        <v>2016</v>
      </c>
      <c r="M4141" t="s">
        <v>33</v>
      </c>
    </row>
    <row r="4142" spans="1:13" x14ac:dyDescent="0.45">
      <c r="A4142" s="1">
        <v>42505</v>
      </c>
      <c r="B4142">
        <v>1.04</v>
      </c>
      <c r="C4142">
        <v>3205037.79</v>
      </c>
      <c r="D4142">
        <v>592139.41</v>
      </c>
      <c r="E4142">
        <v>1687342.39</v>
      </c>
      <c r="F4142">
        <v>89570.91</v>
      </c>
      <c r="G4142">
        <v>835985.08</v>
      </c>
      <c r="H4142">
        <v>708347.56</v>
      </c>
      <c r="I4142">
        <v>121070.09</v>
      </c>
      <c r="J4142">
        <v>6567.43</v>
      </c>
      <c r="K4142" t="s">
        <v>7</v>
      </c>
      <c r="L4142">
        <v>2016</v>
      </c>
      <c r="M4142" t="s">
        <v>33</v>
      </c>
    </row>
    <row r="4143" spans="1:13" x14ac:dyDescent="0.45">
      <c r="A4143" s="1">
        <v>42498</v>
      </c>
      <c r="B4143">
        <v>0.95</v>
      </c>
      <c r="C4143">
        <v>3850645.65</v>
      </c>
      <c r="D4143">
        <v>711397.32</v>
      </c>
      <c r="E4143">
        <v>2144351.44</v>
      </c>
      <c r="F4143">
        <v>94749.11</v>
      </c>
      <c r="G4143">
        <v>900147.78</v>
      </c>
      <c r="H4143">
        <v>768301.04</v>
      </c>
      <c r="I4143">
        <v>126429.41</v>
      </c>
      <c r="J4143">
        <v>5417.33</v>
      </c>
      <c r="K4143" t="s">
        <v>7</v>
      </c>
      <c r="L4143">
        <v>2016</v>
      </c>
      <c r="M4143" t="s">
        <v>33</v>
      </c>
    </row>
    <row r="4144" spans="1:13" x14ac:dyDescent="0.45">
      <c r="A4144" s="1">
        <v>42491</v>
      </c>
      <c r="B4144">
        <v>0.99</v>
      </c>
      <c r="C4144">
        <v>3536333.98</v>
      </c>
      <c r="D4144">
        <v>708526.79</v>
      </c>
      <c r="E4144">
        <v>1861915.25</v>
      </c>
      <c r="F4144">
        <v>89464.87</v>
      </c>
      <c r="G4144">
        <v>876427.07</v>
      </c>
      <c r="H4144">
        <v>742694.07</v>
      </c>
      <c r="I4144">
        <v>131751.35999999999</v>
      </c>
      <c r="J4144">
        <v>1981.64</v>
      </c>
      <c r="K4144" t="s">
        <v>7</v>
      </c>
      <c r="L4144">
        <v>2016</v>
      </c>
      <c r="M4144" t="s">
        <v>33</v>
      </c>
    </row>
    <row r="4145" spans="1:13" x14ac:dyDescent="0.45">
      <c r="A4145" s="1">
        <v>42484</v>
      </c>
      <c r="B4145">
        <v>1.04</v>
      </c>
      <c r="C4145">
        <v>3332609.87</v>
      </c>
      <c r="D4145">
        <v>665027.77</v>
      </c>
      <c r="E4145">
        <v>1711268.77</v>
      </c>
      <c r="F4145">
        <v>90675.6</v>
      </c>
      <c r="G4145">
        <v>865637.73</v>
      </c>
      <c r="H4145">
        <v>760964.53</v>
      </c>
      <c r="I4145">
        <v>101987.63</v>
      </c>
      <c r="J4145">
        <v>2685.57</v>
      </c>
      <c r="K4145" t="s">
        <v>7</v>
      </c>
      <c r="L4145">
        <v>2016</v>
      </c>
      <c r="M4145" t="s">
        <v>33</v>
      </c>
    </row>
    <row r="4146" spans="1:13" x14ac:dyDescent="0.45">
      <c r="A4146" s="1">
        <v>42477</v>
      </c>
      <c r="B4146">
        <v>1.06</v>
      </c>
      <c r="C4146">
        <v>3029003.02</v>
      </c>
      <c r="D4146">
        <v>544932.88</v>
      </c>
      <c r="E4146">
        <v>1613809.61</v>
      </c>
      <c r="F4146">
        <v>97349.53</v>
      </c>
      <c r="G4146">
        <v>772911</v>
      </c>
      <c r="H4146">
        <v>692332.57</v>
      </c>
      <c r="I4146">
        <v>75800.03</v>
      </c>
      <c r="J4146">
        <v>4778.3999999999996</v>
      </c>
      <c r="K4146" t="s">
        <v>7</v>
      </c>
      <c r="L4146">
        <v>2016</v>
      </c>
      <c r="M4146" t="s">
        <v>33</v>
      </c>
    </row>
    <row r="4147" spans="1:13" x14ac:dyDescent="0.45">
      <c r="A4147" s="1">
        <v>42470</v>
      </c>
      <c r="B4147">
        <v>1.05</v>
      </c>
      <c r="C4147">
        <v>2836884.82</v>
      </c>
      <c r="D4147">
        <v>589785.48</v>
      </c>
      <c r="E4147">
        <v>1349757.59</v>
      </c>
      <c r="F4147">
        <v>79794.87</v>
      </c>
      <c r="G4147">
        <v>817546.88</v>
      </c>
      <c r="H4147">
        <v>703737.29</v>
      </c>
      <c r="I4147">
        <v>112614.44</v>
      </c>
      <c r="J4147">
        <v>1195.1500000000001</v>
      </c>
      <c r="K4147" t="s">
        <v>7</v>
      </c>
      <c r="L4147">
        <v>2016</v>
      </c>
      <c r="M4147" t="s">
        <v>33</v>
      </c>
    </row>
    <row r="4148" spans="1:13" x14ac:dyDescent="0.45">
      <c r="A4148" s="1">
        <v>42463</v>
      </c>
      <c r="B4148">
        <v>1.07</v>
      </c>
      <c r="C4148">
        <v>2690267.94</v>
      </c>
      <c r="D4148">
        <v>564866.92000000004</v>
      </c>
      <c r="E4148">
        <v>1351629.65</v>
      </c>
      <c r="F4148">
        <v>78798.429999999993</v>
      </c>
      <c r="G4148">
        <v>694972.94</v>
      </c>
      <c r="H4148">
        <v>593439.47</v>
      </c>
      <c r="I4148">
        <v>99452.54</v>
      </c>
      <c r="J4148">
        <v>2080.9299999999998</v>
      </c>
      <c r="K4148" t="s">
        <v>7</v>
      </c>
      <c r="L4148">
        <v>2016</v>
      </c>
      <c r="M4148" t="s">
        <v>33</v>
      </c>
    </row>
    <row r="4149" spans="1:13" x14ac:dyDescent="0.45">
      <c r="A4149" s="1">
        <v>42456</v>
      </c>
      <c r="B4149">
        <v>1.08</v>
      </c>
      <c r="C4149">
        <v>2911903.46</v>
      </c>
      <c r="D4149">
        <v>558314.43999999994</v>
      </c>
      <c r="E4149">
        <v>1535010.34</v>
      </c>
      <c r="F4149">
        <v>90880.43</v>
      </c>
      <c r="G4149">
        <v>727698.25</v>
      </c>
      <c r="H4149">
        <v>630763.15</v>
      </c>
      <c r="I4149">
        <v>94069.91</v>
      </c>
      <c r="J4149">
        <v>2865.19</v>
      </c>
      <c r="K4149" t="s">
        <v>7</v>
      </c>
      <c r="L4149">
        <v>2016</v>
      </c>
      <c r="M4149" t="s">
        <v>33</v>
      </c>
    </row>
    <row r="4150" spans="1:13" x14ac:dyDescent="0.45">
      <c r="A4150" s="1">
        <v>42449</v>
      </c>
      <c r="B4150">
        <v>1.05</v>
      </c>
      <c r="C4150">
        <v>3198477.41</v>
      </c>
      <c r="D4150">
        <v>617677.39</v>
      </c>
      <c r="E4150">
        <v>1715343.39</v>
      </c>
      <c r="F4150">
        <v>98398.87</v>
      </c>
      <c r="G4150">
        <v>767057.76</v>
      </c>
      <c r="H4150">
        <v>672333.85</v>
      </c>
      <c r="I4150">
        <v>91600.75</v>
      </c>
      <c r="J4150">
        <v>3123.16</v>
      </c>
      <c r="K4150" t="s">
        <v>7</v>
      </c>
      <c r="L4150">
        <v>2016</v>
      </c>
      <c r="M4150" t="s">
        <v>33</v>
      </c>
    </row>
    <row r="4151" spans="1:13" x14ac:dyDescent="0.45">
      <c r="A4151" s="1">
        <v>42442</v>
      </c>
      <c r="B4151">
        <v>1.07</v>
      </c>
      <c r="C4151">
        <v>3093898.37</v>
      </c>
      <c r="D4151">
        <v>573263.79</v>
      </c>
      <c r="E4151">
        <v>1674136.15</v>
      </c>
      <c r="F4151">
        <v>107243.08</v>
      </c>
      <c r="G4151">
        <v>739255.35</v>
      </c>
      <c r="H4151">
        <v>637043.82999999996</v>
      </c>
      <c r="I4151">
        <v>100801.35</v>
      </c>
      <c r="J4151">
        <v>1410.17</v>
      </c>
      <c r="K4151" t="s">
        <v>7</v>
      </c>
      <c r="L4151">
        <v>2016</v>
      </c>
      <c r="M4151" t="s">
        <v>33</v>
      </c>
    </row>
    <row r="4152" spans="1:13" x14ac:dyDescent="0.45">
      <c r="A4152" s="1">
        <v>42435</v>
      </c>
      <c r="B4152">
        <v>1.1000000000000001</v>
      </c>
      <c r="C4152">
        <v>2942515.87</v>
      </c>
      <c r="D4152">
        <v>592136.76</v>
      </c>
      <c r="E4152">
        <v>1532054.71</v>
      </c>
      <c r="F4152">
        <v>122484.91</v>
      </c>
      <c r="G4152">
        <v>695839.49</v>
      </c>
      <c r="H4152">
        <v>618397.55000000005</v>
      </c>
      <c r="I4152">
        <v>73641.87</v>
      </c>
      <c r="J4152">
        <v>3800.07</v>
      </c>
      <c r="K4152" t="s">
        <v>7</v>
      </c>
      <c r="L4152">
        <v>2016</v>
      </c>
      <c r="M4152" t="s">
        <v>33</v>
      </c>
    </row>
    <row r="4153" spans="1:13" x14ac:dyDescent="0.45">
      <c r="A4153" s="1">
        <v>42428</v>
      </c>
      <c r="B4153">
        <v>1.05</v>
      </c>
      <c r="C4153">
        <v>3032920.39</v>
      </c>
      <c r="D4153">
        <v>593530.85</v>
      </c>
      <c r="E4153">
        <v>1680329.57</v>
      </c>
      <c r="F4153">
        <v>106123.73</v>
      </c>
      <c r="G4153">
        <v>652936.24</v>
      </c>
      <c r="H4153">
        <v>544827.75</v>
      </c>
      <c r="I4153">
        <v>105806.49</v>
      </c>
      <c r="J4153">
        <v>2302</v>
      </c>
      <c r="K4153" t="s">
        <v>7</v>
      </c>
      <c r="L4153">
        <v>2016</v>
      </c>
      <c r="M4153" t="s">
        <v>33</v>
      </c>
    </row>
    <row r="4154" spans="1:13" x14ac:dyDescent="0.45">
      <c r="A4154" s="1">
        <v>42421</v>
      </c>
      <c r="B4154">
        <v>1.06</v>
      </c>
      <c r="C4154">
        <v>2747176.06</v>
      </c>
      <c r="D4154">
        <v>539072.29</v>
      </c>
      <c r="E4154">
        <v>1378970.85</v>
      </c>
      <c r="F4154">
        <v>141965.35</v>
      </c>
      <c r="G4154">
        <v>687167.57</v>
      </c>
      <c r="H4154">
        <v>586732.16</v>
      </c>
      <c r="I4154">
        <v>99759.98</v>
      </c>
      <c r="J4154">
        <v>675.43</v>
      </c>
      <c r="K4154" t="s">
        <v>7</v>
      </c>
      <c r="L4154">
        <v>2016</v>
      </c>
      <c r="M4154" t="s">
        <v>33</v>
      </c>
    </row>
    <row r="4155" spans="1:13" x14ac:dyDescent="0.45">
      <c r="A4155" s="1">
        <v>42414</v>
      </c>
      <c r="B4155">
        <v>0.99</v>
      </c>
      <c r="C4155">
        <v>3173460.24</v>
      </c>
      <c r="D4155">
        <v>654357.46</v>
      </c>
      <c r="E4155">
        <v>1639480.98</v>
      </c>
      <c r="F4155">
        <v>144264.21</v>
      </c>
      <c r="G4155">
        <v>735357.59</v>
      </c>
      <c r="H4155">
        <v>620880.86</v>
      </c>
      <c r="I4155">
        <v>113431.73</v>
      </c>
      <c r="J4155">
        <v>1045</v>
      </c>
      <c r="K4155" t="s">
        <v>7</v>
      </c>
      <c r="L4155">
        <v>2016</v>
      </c>
      <c r="M4155" t="s">
        <v>33</v>
      </c>
    </row>
    <row r="4156" spans="1:13" x14ac:dyDescent="0.45">
      <c r="A4156" s="1">
        <v>42407</v>
      </c>
      <c r="B4156">
        <v>0.91</v>
      </c>
      <c r="C4156">
        <v>4131614.84</v>
      </c>
      <c r="D4156">
        <v>867821.71</v>
      </c>
      <c r="E4156">
        <v>2164456.6</v>
      </c>
      <c r="F4156">
        <v>220032.02</v>
      </c>
      <c r="G4156">
        <v>879304.51</v>
      </c>
      <c r="H4156">
        <v>712463.41</v>
      </c>
      <c r="I4156">
        <v>162491.57</v>
      </c>
      <c r="J4156">
        <v>4349.53</v>
      </c>
      <c r="K4156" t="s">
        <v>7</v>
      </c>
      <c r="L4156">
        <v>2016</v>
      </c>
      <c r="M4156" t="s">
        <v>33</v>
      </c>
    </row>
    <row r="4157" spans="1:13" x14ac:dyDescent="0.45">
      <c r="A4157" s="1">
        <v>42400</v>
      </c>
      <c r="B4157">
        <v>1</v>
      </c>
      <c r="C4157">
        <v>2881461.41</v>
      </c>
      <c r="D4157">
        <v>555939</v>
      </c>
      <c r="E4157">
        <v>1608441.06</v>
      </c>
      <c r="F4157">
        <v>133521.63</v>
      </c>
      <c r="G4157">
        <v>583559.72</v>
      </c>
      <c r="H4157">
        <v>496721.51</v>
      </c>
      <c r="I4157">
        <v>84565.77</v>
      </c>
      <c r="J4157">
        <v>2272.44</v>
      </c>
      <c r="K4157" t="s">
        <v>7</v>
      </c>
      <c r="L4157">
        <v>2016</v>
      </c>
      <c r="M4157" t="s">
        <v>33</v>
      </c>
    </row>
    <row r="4158" spans="1:13" x14ac:dyDescent="0.45">
      <c r="A4158" s="1">
        <v>42393</v>
      </c>
      <c r="B4158">
        <v>1.01</v>
      </c>
      <c r="C4158">
        <v>3147902.67</v>
      </c>
      <c r="D4158">
        <v>472744.05</v>
      </c>
      <c r="E4158">
        <v>1787662.94</v>
      </c>
      <c r="F4158">
        <v>146094.54999999999</v>
      </c>
      <c r="G4158">
        <v>741401.13</v>
      </c>
      <c r="H4158">
        <v>630109.47</v>
      </c>
      <c r="I4158">
        <v>107122.67</v>
      </c>
      <c r="J4158">
        <v>4168.99</v>
      </c>
      <c r="K4158" t="s">
        <v>7</v>
      </c>
      <c r="L4158">
        <v>2016</v>
      </c>
      <c r="M4158" t="s">
        <v>33</v>
      </c>
    </row>
    <row r="4159" spans="1:13" x14ac:dyDescent="0.45">
      <c r="A4159" s="1">
        <v>42386</v>
      </c>
      <c r="B4159">
        <v>1.05</v>
      </c>
      <c r="C4159">
        <v>3001683.91</v>
      </c>
      <c r="D4159">
        <v>631861.30000000005</v>
      </c>
      <c r="E4159">
        <v>1547484.48</v>
      </c>
      <c r="F4159">
        <v>136752.82999999999</v>
      </c>
      <c r="G4159">
        <v>685585.3</v>
      </c>
      <c r="H4159">
        <v>613646.82999999996</v>
      </c>
      <c r="I4159">
        <v>70548.009999999995</v>
      </c>
      <c r="J4159">
        <v>1390.46</v>
      </c>
      <c r="K4159" t="s">
        <v>7</v>
      </c>
      <c r="L4159">
        <v>2016</v>
      </c>
      <c r="M4159" t="s">
        <v>33</v>
      </c>
    </row>
    <row r="4160" spans="1:13" x14ac:dyDescent="0.45">
      <c r="A4160" s="1">
        <v>42379</v>
      </c>
      <c r="B4160">
        <v>1.04</v>
      </c>
      <c r="C4160">
        <v>2871898.66</v>
      </c>
      <c r="D4160">
        <v>603274.41</v>
      </c>
      <c r="E4160">
        <v>1439156.96</v>
      </c>
      <c r="F4160">
        <v>141334.22</v>
      </c>
      <c r="G4160">
        <v>688133.07</v>
      </c>
      <c r="H4160">
        <v>601246.48</v>
      </c>
      <c r="I4160">
        <v>85472.6</v>
      </c>
      <c r="J4160">
        <v>1413.99</v>
      </c>
      <c r="K4160" t="s">
        <v>7</v>
      </c>
      <c r="L4160">
        <v>2016</v>
      </c>
      <c r="M4160" t="s">
        <v>33</v>
      </c>
    </row>
    <row r="4161" spans="1:13" x14ac:dyDescent="0.45">
      <c r="A4161" s="1">
        <v>42372</v>
      </c>
      <c r="B4161">
        <v>1.01</v>
      </c>
      <c r="C4161">
        <v>2967929.65</v>
      </c>
      <c r="D4161">
        <v>675102.33</v>
      </c>
      <c r="E4161">
        <v>1566127.03</v>
      </c>
      <c r="F4161">
        <v>150716.62</v>
      </c>
      <c r="G4161">
        <v>575983.67000000004</v>
      </c>
      <c r="H4161">
        <v>504610.53</v>
      </c>
      <c r="I4161">
        <v>64629.99</v>
      </c>
      <c r="J4161">
        <v>6743.15</v>
      </c>
      <c r="K4161" t="s">
        <v>7</v>
      </c>
      <c r="L4161">
        <v>2016</v>
      </c>
      <c r="M4161" t="s">
        <v>33</v>
      </c>
    </row>
    <row r="4162" spans="1:13" x14ac:dyDescent="0.45">
      <c r="A4162" s="1">
        <v>42729</v>
      </c>
      <c r="B4162">
        <v>0.93</v>
      </c>
      <c r="C4162">
        <v>166486.04999999999</v>
      </c>
      <c r="D4162">
        <v>63236.61</v>
      </c>
      <c r="E4162">
        <v>18070.009999999998</v>
      </c>
      <c r="F4162">
        <v>66.44</v>
      </c>
      <c r="G4162">
        <v>85112.99</v>
      </c>
      <c r="H4162">
        <v>67429.009999999995</v>
      </c>
      <c r="I4162">
        <v>16683.98</v>
      </c>
      <c r="J4162">
        <v>1000</v>
      </c>
      <c r="K4162" t="s">
        <v>7</v>
      </c>
      <c r="L4162">
        <v>2016</v>
      </c>
      <c r="M4162" t="s">
        <v>34</v>
      </c>
    </row>
    <row r="4163" spans="1:13" x14ac:dyDescent="0.45">
      <c r="A4163" s="1">
        <v>42722</v>
      </c>
      <c r="B4163">
        <v>0.92</v>
      </c>
      <c r="C4163">
        <v>158024.16</v>
      </c>
      <c r="D4163">
        <v>66411.850000000006</v>
      </c>
      <c r="E4163">
        <v>16272.07</v>
      </c>
      <c r="F4163">
        <v>104.08</v>
      </c>
      <c r="G4163">
        <v>75236.160000000003</v>
      </c>
      <c r="H4163">
        <v>57450.73</v>
      </c>
      <c r="I4163">
        <v>16375.43</v>
      </c>
      <c r="J4163">
        <v>1410</v>
      </c>
      <c r="K4163" t="s">
        <v>7</v>
      </c>
      <c r="L4163">
        <v>2016</v>
      </c>
      <c r="M4163" t="s">
        <v>34</v>
      </c>
    </row>
    <row r="4164" spans="1:13" x14ac:dyDescent="0.45">
      <c r="A4164" s="1">
        <v>42715</v>
      </c>
      <c r="B4164">
        <v>0.9</v>
      </c>
      <c r="C4164">
        <v>193711.04</v>
      </c>
      <c r="D4164">
        <v>84856.17</v>
      </c>
      <c r="E4164">
        <v>12359.04</v>
      </c>
      <c r="F4164">
        <v>158.44</v>
      </c>
      <c r="G4164">
        <v>96337.39</v>
      </c>
      <c r="H4164">
        <v>83236.320000000007</v>
      </c>
      <c r="I4164">
        <v>10921.07</v>
      </c>
      <c r="J4164">
        <v>2180</v>
      </c>
      <c r="K4164" t="s">
        <v>7</v>
      </c>
      <c r="L4164">
        <v>2016</v>
      </c>
      <c r="M4164" t="s">
        <v>34</v>
      </c>
    </row>
    <row r="4165" spans="1:13" x14ac:dyDescent="0.45">
      <c r="A4165" s="1">
        <v>42708</v>
      </c>
      <c r="B4165">
        <v>0.96</v>
      </c>
      <c r="C4165">
        <v>189526.37</v>
      </c>
      <c r="D4165">
        <v>82751.98</v>
      </c>
      <c r="E4165">
        <v>20042.349999999999</v>
      </c>
      <c r="F4165">
        <v>853.8</v>
      </c>
      <c r="G4165">
        <v>85878.24</v>
      </c>
      <c r="H4165">
        <v>60604.33</v>
      </c>
      <c r="I4165">
        <v>23948.91</v>
      </c>
      <c r="J4165">
        <v>1325</v>
      </c>
      <c r="K4165" t="s">
        <v>7</v>
      </c>
      <c r="L4165">
        <v>2016</v>
      </c>
      <c r="M4165" t="s">
        <v>34</v>
      </c>
    </row>
    <row r="4166" spans="1:13" x14ac:dyDescent="0.45">
      <c r="A4166" s="1">
        <v>42701</v>
      </c>
      <c r="B4166">
        <v>1.24</v>
      </c>
      <c r="C4166">
        <v>129937.75</v>
      </c>
      <c r="D4166">
        <v>50379.42</v>
      </c>
      <c r="E4166">
        <v>12290.64</v>
      </c>
      <c r="F4166">
        <v>177.21</v>
      </c>
      <c r="G4166">
        <v>67090.48</v>
      </c>
      <c r="H4166">
        <v>55387.15</v>
      </c>
      <c r="I4166">
        <v>11098.89</v>
      </c>
      <c r="J4166">
        <v>604.44000000000005</v>
      </c>
      <c r="K4166" t="s">
        <v>7</v>
      </c>
      <c r="L4166">
        <v>2016</v>
      </c>
      <c r="M4166" t="s">
        <v>34</v>
      </c>
    </row>
    <row r="4167" spans="1:13" x14ac:dyDescent="0.45">
      <c r="A4167" s="1">
        <v>42694</v>
      </c>
      <c r="B4167">
        <v>1.33</v>
      </c>
      <c r="C4167">
        <v>131605.70000000001</v>
      </c>
      <c r="D4167">
        <v>53849.43</v>
      </c>
      <c r="E4167">
        <v>12277.03</v>
      </c>
      <c r="F4167">
        <v>98.85</v>
      </c>
      <c r="G4167">
        <v>65380.39</v>
      </c>
      <c r="H4167">
        <v>54104.45</v>
      </c>
      <c r="I4167">
        <v>10860.94</v>
      </c>
      <c r="J4167">
        <v>415</v>
      </c>
      <c r="K4167" t="s">
        <v>7</v>
      </c>
      <c r="L4167">
        <v>2016</v>
      </c>
      <c r="M4167" t="s">
        <v>34</v>
      </c>
    </row>
    <row r="4168" spans="1:13" x14ac:dyDescent="0.45">
      <c r="A4168" s="1">
        <v>42687</v>
      </c>
      <c r="B4168">
        <v>1.39</v>
      </c>
      <c r="C4168">
        <v>141387.19</v>
      </c>
      <c r="D4168">
        <v>59293.41</v>
      </c>
      <c r="E4168">
        <v>13161.11</v>
      </c>
      <c r="F4168">
        <v>181.78</v>
      </c>
      <c r="G4168">
        <v>68750.89</v>
      </c>
      <c r="H4168">
        <v>56865.21</v>
      </c>
      <c r="I4168">
        <v>10715.68</v>
      </c>
      <c r="J4168">
        <v>1170</v>
      </c>
      <c r="K4168" t="s">
        <v>7</v>
      </c>
      <c r="L4168">
        <v>2016</v>
      </c>
      <c r="M4168" t="s">
        <v>34</v>
      </c>
    </row>
    <row r="4169" spans="1:13" x14ac:dyDescent="0.45">
      <c r="A4169" s="1">
        <v>42680</v>
      </c>
      <c r="B4169">
        <v>1.31</v>
      </c>
      <c r="C4169">
        <v>146936.93</v>
      </c>
      <c r="D4169">
        <v>66594.58</v>
      </c>
      <c r="E4169">
        <v>13756.62</v>
      </c>
      <c r="F4169">
        <v>126.52</v>
      </c>
      <c r="G4169">
        <v>66459.210000000006</v>
      </c>
      <c r="H4169">
        <v>54846.720000000001</v>
      </c>
      <c r="I4169">
        <v>11172.49</v>
      </c>
      <c r="J4169">
        <v>440</v>
      </c>
      <c r="K4169" t="s">
        <v>7</v>
      </c>
      <c r="L4169">
        <v>2016</v>
      </c>
      <c r="M4169" t="s">
        <v>34</v>
      </c>
    </row>
    <row r="4170" spans="1:13" x14ac:dyDescent="0.45">
      <c r="A4170" s="1">
        <v>42673</v>
      </c>
      <c r="B4170">
        <v>1.18</v>
      </c>
      <c r="C4170">
        <v>151715.9</v>
      </c>
      <c r="D4170">
        <v>65786.539999999994</v>
      </c>
      <c r="E4170">
        <v>17343.11</v>
      </c>
      <c r="F4170">
        <v>165.83</v>
      </c>
      <c r="G4170">
        <v>68420.42</v>
      </c>
      <c r="H4170">
        <v>54539.040000000001</v>
      </c>
      <c r="I4170">
        <v>12436.38</v>
      </c>
      <c r="J4170">
        <v>1445</v>
      </c>
      <c r="K4170" t="s">
        <v>7</v>
      </c>
      <c r="L4170">
        <v>2016</v>
      </c>
      <c r="M4170" t="s">
        <v>34</v>
      </c>
    </row>
    <row r="4171" spans="1:13" x14ac:dyDescent="0.45">
      <c r="A4171" s="1">
        <v>42666</v>
      </c>
      <c r="B4171">
        <v>1.19</v>
      </c>
      <c r="C4171">
        <v>163017.85</v>
      </c>
      <c r="D4171">
        <v>66511.98</v>
      </c>
      <c r="E4171">
        <v>28375.72</v>
      </c>
      <c r="F4171">
        <v>125.57</v>
      </c>
      <c r="G4171">
        <v>68004.58</v>
      </c>
      <c r="H4171">
        <v>57360.66</v>
      </c>
      <c r="I4171">
        <v>9383.92</v>
      </c>
      <c r="J4171">
        <v>1260</v>
      </c>
      <c r="K4171" t="s">
        <v>7</v>
      </c>
      <c r="L4171">
        <v>2016</v>
      </c>
      <c r="M4171" t="s">
        <v>34</v>
      </c>
    </row>
    <row r="4172" spans="1:13" x14ac:dyDescent="0.45">
      <c r="A4172" s="1">
        <v>42659</v>
      </c>
      <c r="B4172">
        <v>1.06</v>
      </c>
      <c r="C4172">
        <v>177609.17</v>
      </c>
      <c r="D4172">
        <v>78566.289999999994</v>
      </c>
      <c r="E4172">
        <v>21640.42</v>
      </c>
      <c r="F4172">
        <v>233.46</v>
      </c>
      <c r="G4172">
        <v>77169</v>
      </c>
      <c r="H4172">
        <v>56615.71</v>
      </c>
      <c r="I4172">
        <v>20373.29</v>
      </c>
      <c r="J4172">
        <v>180</v>
      </c>
      <c r="K4172" t="s">
        <v>7</v>
      </c>
      <c r="L4172">
        <v>2016</v>
      </c>
      <c r="M4172" t="s">
        <v>34</v>
      </c>
    </row>
    <row r="4173" spans="1:13" x14ac:dyDescent="0.45">
      <c r="A4173" s="1">
        <v>42652</v>
      </c>
      <c r="B4173">
        <v>1.2</v>
      </c>
      <c r="C4173">
        <v>156477.24</v>
      </c>
      <c r="D4173">
        <v>77153.679999999993</v>
      </c>
      <c r="E4173">
        <v>15555.1</v>
      </c>
      <c r="F4173">
        <v>127.9</v>
      </c>
      <c r="G4173">
        <v>63640.56</v>
      </c>
      <c r="H4173">
        <v>41727.300000000003</v>
      </c>
      <c r="I4173">
        <v>21913.26</v>
      </c>
      <c r="J4173">
        <v>0</v>
      </c>
      <c r="K4173" t="s">
        <v>7</v>
      </c>
      <c r="L4173">
        <v>2016</v>
      </c>
      <c r="M4173" t="s">
        <v>34</v>
      </c>
    </row>
    <row r="4174" spans="1:13" x14ac:dyDescent="0.45">
      <c r="A4174" s="1">
        <v>42645</v>
      </c>
      <c r="B4174">
        <v>1.1499999999999999</v>
      </c>
      <c r="C4174">
        <v>172755.25</v>
      </c>
      <c r="D4174">
        <v>76163.23</v>
      </c>
      <c r="E4174">
        <v>15615.55</v>
      </c>
      <c r="F4174">
        <v>85.74</v>
      </c>
      <c r="G4174">
        <v>80890.73</v>
      </c>
      <c r="H4174">
        <v>63579.82</v>
      </c>
      <c r="I4174">
        <v>17310.91</v>
      </c>
      <c r="J4174">
        <v>0</v>
      </c>
      <c r="K4174" t="s">
        <v>7</v>
      </c>
      <c r="L4174">
        <v>2016</v>
      </c>
      <c r="M4174" t="s">
        <v>34</v>
      </c>
    </row>
    <row r="4175" spans="1:13" x14ac:dyDescent="0.45">
      <c r="A4175" s="1">
        <v>42638</v>
      </c>
      <c r="B4175">
        <v>1.1599999999999999</v>
      </c>
      <c r="C4175">
        <v>174768.99</v>
      </c>
      <c r="D4175">
        <v>79738.2</v>
      </c>
      <c r="E4175">
        <v>20581.3</v>
      </c>
      <c r="F4175">
        <v>188.24</v>
      </c>
      <c r="G4175">
        <v>74261.25</v>
      </c>
      <c r="H4175">
        <v>59330.89</v>
      </c>
      <c r="I4175">
        <v>14930.36</v>
      </c>
      <c r="J4175">
        <v>0</v>
      </c>
      <c r="K4175" t="s">
        <v>7</v>
      </c>
      <c r="L4175">
        <v>2016</v>
      </c>
      <c r="M4175" t="s">
        <v>34</v>
      </c>
    </row>
    <row r="4176" spans="1:13" x14ac:dyDescent="0.45">
      <c r="A4176" s="1">
        <v>42631</v>
      </c>
      <c r="B4176">
        <v>1.01</v>
      </c>
      <c r="C4176">
        <v>191359.67</v>
      </c>
      <c r="D4176">
        <v>98830.01</v>
      </c>
      <c r="E4176">
        <v>16914.64</v>
      </c>
      <c r="F4176">
        <v>80.790000000000006</v>
      </c>
      <c r="G4176">
        <v>75534.23</v>
      </c>
      <c r="H4176">
        <v>55278.01</v>
      </c>
      <c r="I4176">
        <v>20256.22</v>
      </c>
      <c r="J4176">
        <v>0</v>
      </c>
      <c r="K4176" t="s">
        <v>7</v>
      </c>
      <c r="L4176">
        <v>2016</v>
      </c>
      <c r="M4176" t="s">
        <v>34</v>
      </c>
    </row>
    <row r="4177" spans="1:13" x14ac:dyDescent="0.45">
      <c r="A4177" s="1">
        <v>42624</v>
      </c>
      <c r="B4177">
        <v>0.75</v>
      </c>
      <c r="C4177">
        <v>250165.13</v>
      </c>
      <c r="D4177">
        <v>144886.48000000001</v>
      </c>
      <c r="E4177">
        <v>12777.22</v>
      </c>
      <c r="F4177">
        <v>342.05</v>
      </c>
      <c r="G4177">
        <v>92159.38</v>
      </c>
      <c r="H4177">
        <v>70618.95</v>
      </c>
      <c r="I4177">
        <v>21540.43</v>
      </c>
      <c r="J4177">
        <v>0</v>
      </c>
      <c r="K4177" t="s">
        <v>7</v>
      </c>
      <c r="L4177">
        <v>2016</v>
      </c>
      <c r="M4177" t="s">
        <v>34</v>
      </c>
    </row>
    <row r="4178" spans="1:13" x14ac:dyDescent="0.45">
      <c r="A4178" s="1">
        <v>42617</v>
      </c>
      <c r="B4178">
        <v>0.73</v>
      </c>
      <c r="C4178">
        <v>292902.13</v>
      </c>
      <c r="D4178">
        <v>172938.84</v>
      </c>
      <c r="E4178">
        <v>14374.03</v>
      </c>
      <c r="F4178">
        <v>371.7</v>
      </c>
      <c r="G4178">
        <v>105217.56</v>
      </c>
      <c r="H4178">
        <v>89643.04</v>
      </c>
      <c r="I4178">
        <v>15574.52</v>
      </c>
      <c r="J4178">
        <v>0</v>
      </c>
      <c r="K4178" t="s">
        <v>7</v>
      </c>
      <c r="L4178">
        <v>2016</v>
      </c>
      <c r="M4178" t="s">
        <v>34</v>
      </c>
    </row>
    <row r="4179" spans="1:13" x14ac:dyDescent="0.45">
      <c r="A4179" s="1">
        <v>42610</v>
      </c>
      <c r="B4179">
        <v>1.0900000000000001</v>
      </c>
      <c r="C4179">
        <v>172757.72</v>
      </c>
      <c r="D4179">
        <v>104278.59</v>
      </c>
      <c r="E4179">
        <v>12600.77</v>
      </c>
      <c r="F4179">
        <v>347.34</v>
      </c>
      <c r="G4179">
        <v>55531.02</v>
      </c>
      <c r="H4179">
        <v>52255.66</v>
      </c>
      <c r="I4179">
        <v>3275.36</v>
      </c>
      <c r="J4179">
        <v>0</v>
      </c>
      <c r="K4179" t="s">
        <v>7</v>
      </c>
      <c r="L4179">
        <v>2016</v>
      </c>
      <c r="M4179" t="s">
        <v>34</v>
      </c>
    </row>
    <row r="4180" spans="1:13" x14ac:dyDescent="0.45">
      <c r="A4180" s="1">
        <v>42603</v>
      </c>
      <c r="B4180">
        <v>1.0900000000000001</v>
      </c>
      <c r="C4180">
        <v>184733.93</v>
      </c>
      <c r="D4180">
        <v>102330.82</v>
      </c>
      <c r="E4180">
        <v>15916.71</v>
      </c>
      <c r="F4180">
        <v>193.95</v>
      </c>
      <c r="G4180">
        <v>66292.45</v>
      </c>
      <c r="H4180">
        <v>62586.96</v>
      </c>
      <c r="I4180">
        <v>3705.49</v>
      </c>
      <c r="J4180">
        <v>0</v>
      </c>
      <c r="K4180" t="s">
        <v>7</v>
      </c>
      <c r="L4180">
        <v>2016</v>
      </c>
      <c r="M4180" t="s">
        <v>34</v>
      </c>
    </row>
    <row r="4181" spans="1:13" x14ac:dyDescent="0.45">
      <c r="A4181" s="1">
        <v>42596</v>
      </c>
      <c r="B4181">
        <v>1.06</v>
      </c>
      <c r="C4181">
        <v>202833.66</v>
      </c>
      <c r="D4181">
        <v>102665.18</v>
      </c>
      <c r="E4181">
        <v>19071.46</v>
      </c>
      <c r="F4181">
        <v>173.94</v>
      </c>
      <c r="G4181">
        <v>80923.08</v>
      </c>
      <c r="H4181">
        <v>67507.820000000007</v>
      </c>
      <c r="I4181">
        <v>13415.26</v>
      </c>
      <c r="J4181">
        <v>0</v>
      </c>
      <c r="K4181" t="s">
        <v>7</v>
      </c>
      <c r="L4181">
        <v>2016</v>
      </c>
      <c r="M4181" t="s">
        <v>34</v>
      </c>
    </row>
    <row r="4182" spans="1:13" x14ac:dyDescent="0.45">
      <c r="A4182" s="1">
        <v>42589</v>
      </c>
      <c r="B4182">
        <v>1.1200000000000001</v>
      </c>
      <c r="C4182">
        <v>188016.6</v>
      </c>
      <c r="D4182">
        <v>95351.73</v>
      </c>
      <c r="E4182">
        <v>25466.1</v>
      </c>
      <c r="F4182">
        <v>161.34</v>
      </c>
      <c r="G4182">
        <v>67037.429999999993</v>
      </c>
      <c r="H4182">
        <v>46061.04</v>
      </c>
      <c r="I4182">
        <v>20976.39</v>
      </c>
      <c r="J4182">
        <v>0</v>
      </c>
      <c r="K4182" t="s">
        <v>7</v>
      </c>
      <c r="L4182">
        <v>2016</v>
      </c>
      <c r="M4182" t="s">
        <v>34</v>
      </c>
    </row>
    <row r="4183" spans="1:13" x14ac:dyDescent="0.45">
      <c r="A4183" s="1">
        <v>42582</v>
      </c>
      <c r="B4183">
        <v>1.1000000000000001</v>
      </c>
      <c r="C4183">
        <v>186520.46</v>
      </c>
      <c r="D4183">
        <v>88436.32</v>
      </c>
      <c r="E4183">
        <v>29435.66</v>
      </c>
      <c r="F4183">
        <v>250.6</v>
      </c>
      <c r="G4183">
        <v>68397.88</v>
      </c>
      <c r="H4183">
        <v>58584.959999999999</v>
      </c>
      <c r="I4183">
        <v>9715.7000000000007</v>
      </c>
      <c r="J4183">
        <v>97.22</v>
      </c>
      <c r="K4183" t="s">
        <v>7</v>
      </c>
      <c r="L4183">
        <v>2016</v>
      </c>
      <c r="M4183" t="s">
        <v>34</v>
      </c>
    </row>
    <row r="4184" spans="1:13" x14ac:dyDescent="0.45">
      <c r="A4184" s="1">
        <v>42575</v>
      </c>
      <c r="B4184">
        <v>1.07</v>
      </c>
      <c r="C4184">
        <v>191727.48</v>
      </c>
      <c r="D4184">
        <v>87692.81</v>
      </c>
      <c r="E4184">
        <v>31317.01</v>
      </c>
      <c r="F4184">
        <v>255.64</v>
      </c>
      <c r="G4184">
        <v>72462.02</v>
      </c>
      <c r="H4184">
        <v>59470.62</v>
      </c>
      <c r="I4184">
        <v>12991.4</v>
      </c>
      <c r="J4184">
        <v>0</v>
      </c>
      <c r="K4184" t="s">
        <v>7</v>
      </c>
      <c r="L4184">
        <v>2016</v>
      </c>
      <c r="M4184" t="s">
        <v>34</v>
      </c>
    </row>
    <row r="4185" spans="1:13" x14ac:dyDescent="0.45">
      <c r="A4185" s="1">
        <v>42568</v>
      </c>
      <c r="B4185">
        <v>1.07</v>
      </c>
      <c r="C4185">
        <v>196773.62</v>
      </c>
      <c r="D4185">
        <v>90032</v>
      </c>
      <c r="E4185">
        <v>33912.54</v>
      </c>
      <c r="F4185">
        <v>220.24</v>
      </c>
      <c r="G4185">
        <v>72608.84</v>
      </c>
      <c r="H4185">
        <v>63132.79</v>
      </c>
      <c r="I4185">
        <v>9476.0499999999993</v>
      </c>
      <c r="J4185">
        <v>0</v>
      </c>
      <c r="K4185" t="s">
        <v>7</v>
      </c>
      <c r="L4185">
        <v>2016</v>
      </c>
      <c r="M4185" t="s">
        <v>34</v>
      </c>
    </row>
    <row r="4186" spans="1:13" x14ac:dyDescent="0.45">
      <c r="A4186" s="1">
        <v>42561</v>
      </c>
      <c r="B4186">
        <v>1</v>
      </c>
      <c r="C4186">
        <v>198240.02</v>
      </c>
      <c r="D4186">
        <v>88754.1</v>
      </c>
      <c r="E4186">
        <v>37966.33</v>
      </c>
      <c r="F4186">
        <v>320.41000000000003</v>
      </c>
      <c r="G4186">
        <v>71199.179999999993</v>
      </c>
      <c r="H4186">
        <v>51675.19</v>
      </c>
      <c r="I4186">
        <v>19523.990000000002</v>
      </c>
      <c r="J4186">
        <v>0</v>
      </c>
      <c r="K4186" t="s">
        <v>7</v>
      </c>
      <c r="L4186">
        <v>2016</v>
      </c>
      <c r="M4186" t="s">
        <v>34</v>
      </c>
    </row>
    <row r="4187" spans="1:13" x14ac:dyDescent="0.45">
      <c r="A4187" s="1">
        <v>42554</v>
      </c>
      <c r="B4187">
        <v>0.87</v>
      </c>
      <c r="C4187">
        <v>250902.49</v>
      </c>
      <c r="D4187">
        <v>106013.67</v>
      </c>
      <c r="E4187">
        <v>46053</v>
      </c>
      <c r="F4187">
        <v>354.02</v>
      </c>
      <c r="G4187">
        <v>98481.8</v>
      </c>
      <c r="H4187">
        <v>74730.820000000007</v>
      </c>
      <c r="I4187">
        <v>23750.98</v>
      </c>
      <c r="J4187">
        <v>0</v>
      </c>
      <c r="K4187" t="s">
        <v>7</v>
      </c>
      <c r="L4187">
        <v>2016</v>
      </c>
      <c r="M4187" t="s">
        <v>34</v>
      </c>
    </row>
    <row r="4188" spans="1:13" x14ac:dyDescent="0.45">
      <c r="A4188" s="1">
        <v>42547</v>
      </c>
      <c r="B4188">
        <v>0.98</v>
      </c>
      <c r="C4188">
        <v>195471.62</v>
      </c>
      <c r="D4188">
        <v>100031.56</v>
      </c>
      <c r="E4188">
        <v>25602.81</v>
      </c>
      <c r="F4188">
        <v>243.82</v>
      </c>
      <c r="G4188">
        <v>69593.429999999993</v>
      </c>
      <c r="H4188">
        <v>60658.879999999997</v>
      </c>
      <c r="I4188">
        <v>8683.16</v>
      </c>
      <c r="J4188">
        <v>251.39</v>
      </c>
      <c r="K4188" t="s">
        <v>7</v>
      </c>
      <c r="L4188">
        <v>2016</v>
      </c>
      <c r="M4188" t="s">
        <v>34</v>
      </c>
    </row>
    <row r="4189" spans="1:13" x14ac:dyDescent="0.45">
      <c r="A4189" s="1">
        <v>42540</v>
      </c>
      <c r="B4189">
        <v>0.89</v>
      </c>
      <c r="C4189">
        <v>232084.2</v>
      </c>
      <c r="D4189">
        <v>135024.70000000001</v>
      </c>
      <c r="E4189">
        <v>19715.89</v>
      </c>
      <c r="F4189">
        <v>436.95</v>
      </c>
      <c r="G4189">
        <v>76906.66</v>
      </c>
      <c r="H4189">
        <v>62256.800000000003</v>
      </c>
      <c r="I4189">
        <v>13376.53</v>
      </c>
      <c r="J4189">
        <v>1273.33</v>
      </c>
      <c r="K4189" t="s">
        <v>7</v>
      </c>
      <c r="L4189">
        <v>2016</v>
      </c>
      <c r="M4189" t="s">
        <v>34</v>
      </c>
    </row>
    <row r="4190" spans="1:13" x14ac:dyDescent="0.45">
      <c r="A4190" s="1">
        <v>42533</v>
      </c>
      <c r="B4190">
        <v>0.97</v>
      </c>
      <c r="C4190">
        <v>190921.36</v>
      </c>
      <c r="D4190">
        <v>119783.13</v>
      </c>
      <c r="E4190">
        <v>12815.76</v>
      </c>
      <c r="F4190">
        <v>905.03</v>
      </c>
      <c r="G4190">
        <v>57417.440000000002</v>
      </c>
      <c r="H4190">
        <v>46174.86</v>
      </c>
      <c r="I4190">
        <v>9199.25</v>
      </c>
      <c r="J4190">
        <v>2043.33</v>
      </c>
      <c r="K4190" t="s">
        <v>7</v>
      </c>
      <c r="L4190">
        <v>2016</v>
      </c>
      <c r="M4190" t="s">
        <v>34</v>
      </c>
    </row>
    <row r="4191" spans="1:13" x14ac:dyDescent="0.45">
      <c r="A4191" s="1">
        <v>42526</v>
      </c>
      <c r="B4191">
        <v>0.88</v>
      </c>
      <c r="C4191">
        <v>223368.78</v>
      </c>
      <c r="D4191">
        <v>136409.35999999999</v>
      </c>
      <c r="E4191">
        <v>17532.400000000001</v>
      </c>
      <c r="F4191">
        <v>727.53</v>
      </c>
      <c r="G4191">
        <v>68699.490000000005</v>
      </c>
      <c r="H4191">
        <v>52919.87</v>
      </c>
      <c r="I4191">
        <v>14359.62</v>
      </c>
      <c r="J4191">
        <v>1420</v>
      </c>
      <c r="K4191" t="s">
        <v>7</v>
      </c>
      <c r="L4191">
        <v>2016</v>
      </c>
      <c r="M4191" t="s">
        <v>34</v>
      </c>
    </row>
    <row r="4192" spans="1:13" x14ac:dyDescent="0.45">
      <c r="A4192" s="1">
        <v>42519</v>
      </c>
      <c r="B4192">
        <v>0.87</v>
      </c>
      <c r="C4192">
        <v>238624.36</v>
      </c>
      <c r="D4192">
        <v>144140.44</v>
      </c>
      <c r="E4192">
        <v>21273.82</v>
      </c>
      <c r="F4192">
        <v>993.26</v>
      </c>
      <c r="G4192">
        <v>72216.84</v>
      </c>
      <c r="H4192">
        <v>56072.86</v>
      </c>
      <c r="I4192">
        <v>15057.31</v>
      </c>
      <c r="J4192">
        <v>1086.67</v>
      </c>
      <c r="K4192" t="s">
        <v>7</v>
      </c>
      <c r="L4192">
        <v>2016</v>
      </c>
      <c r="M4192" t="s">
        <v>34</v>
      </c>
    </row>
    <row r="4193" spans="1:13" x14ac:dyDescent="0.45">
      <c r="A4193" s="1">
        <v>42512</v>
      </c>
      <c r="B4193">
        <v>0.92</v>
      </c>
      <c r="C4193">
        <v>204128.5</v>
      </c>
      <c r="D4193">
        <v>115616.52</v>
      </c>
      <c r="E4193">
        <v>18839.88</v>
      </c>
      <c r="F4193">
        <v>712.61</v>
      </c>
      <c r="G4193">
        <v>68959.490000000005</v>
      </c>
      <c r="H4193">
        <v>56097.72</v>
      </c>
      <c r="I4193">
        <v>11396.65</v>
      </c>
      <c r="J4193">
        <v>1465.12</v>
      </c>
      <c r="K4193" t="s">
        <v>7</v>
      </c>
      <c r="L4193">
        <v>2016</v>
      </c>
      <c r="M4193" t="s">
        <v>34</v>
      </c>
    </row>
    <row r="4194" spans="1:13" x14ac:dyDescent="0.45">
      <c r="A4194" s="1">
        <v>42505</v>
      </c>
      <c r="B4194">
        <v>0.81</v>
      </c>
      <c r="C4194">
        <v>219615.86</v>
      </c>
      <c r="D4194">
        <v>103729.74</v>
      </c>
      <c r="E4194">
        <v>31344.62</v>
      </c>
      <c r="F4194">
        <v>975.69</v>
      </c>
      <c r="G4194">
        <v>83565.81</v>
      </c>
      <c r="H4194">
        <v>55828.84</v>
      </c>
      <c r="I4194">
        <v>27611.27</v>
      </c>
      <c r="J4194">
        <v>125.7</v>
      </c>
      <c r="K4194" t="s">
        <v>7</v>
      </c>
      <c r="L4194">
        <v>2016</v>
      </c>
      <c r="M4194" t="s">
        <v>34</v>
      </c>
    </row>
    <row r="4195" spans="1:13" x14ac:dyDescent="0.45">
      <c r="A4195" s="1">
        <v>42498</v>
      </c>
      <c r="B4195">
        <v>0.88</v>
      </c>
      <c r="C4195">
        <v>212720.44</v>
      </c>
      <c r="D4195">
        <v>114895.39</v>
      </c>
      <c r="E4195">
        <v>26341.65</v>
      </c>
      <c r="F4195">
        <v>745.9</v>
      </c>
      <c r="G4195">
        <v>70737.5</v>
      </c>
      <c r="H4195">
        <v>51755.7</v>
      </c>
      <c r="I4195">
        <v>18956.39</v>
      </c>
      <c r="J4195">
        <v>25.41</v>
      </c>
      <c r="K4195" t="s">
        <v>7</v>
      </c>
      <c r="L4195">
        <v>2016</v>
      </c>
      <c r="M4195" t="s">
        <v>34</v>
      </c>
    </row>
    <row r="4196" spans="1:13" x14ac:dyDescent="0.45">
      <c r="A4196" s="1">
        <v>42491</v>
      </c>
      <c r="B4196">
        <v>0.81</v>
      </c>
      <c r="C4196">
        <v>237679.37</v>
      </c>
      <c r="D4196">
        <v>117137.23</v>
      </c>
      <c r="E4196">
        <v>37442.51</v>
      </c>
      <c r="F4196">
        <v>1425.99</v>
      </c>
      <c r="G4196">
        <v>81673.64</v>
      </c>
      <c r="H4196">
        <v>49536.04</v>
      </c>
      <c r="I4196">
        <v>32137.599999999999</v>
      </c>
      <c r="J4196">
        <v>0</v>
      </c>
      <c r="K4196" t="s">
        <v>7</v>
      </c>
      <c r="L4196">
        <v>2016</v>
      </c>
      <c r="M4196" t="s">
        <v>34</v>
      </c>
    </row>
    <row r="4197" spans="1:13" x14ac:dyDescent="0.45">
      <c r="A4197" s="1">
        <v>42484</v>
      </c>
      <c r="B4197">
        <v>0.81</v>
      </c>
      <c r="C4197">
        <v>233759.31</v>
      </c>
      <c r="D4197">
        <v>111614.9</v>
      </c>
      <c r="E4197">
        <v>33820.97</v>
      </c>
      <c r="F4197">
        <v>1474.28</v>
      </c>
      <c r="G4197">
        <v>86849.16</v>
      </c>
      <c r="H4197">
        <v>60106.84</v>
      </c>
      <c r="I4197">
        <v>26635.38</v>
      </c>
      <c r="J4197">
        <v>106.94</v>
      </c>
      <c r="K4197" t="s">
        <v>7</v>
      </c>
      <c r="L4197">
        <v>2016</v>
      </c>
      <c r="M4197" t="s">
        <v>34</v>
      </c>
    </row>
    <row r="4198" spans="1:13" x14ac:dyDescent="0.45">
      <c r="A4198" s="1">
        <v>42477</v>
      </c>
      <c r="B4198">
        <v>0.9</v>
      </c>
      <c r="C4198">
        <v>178369.19</v>
      </c>
      <c r="D4198">
        <v>96001.31</v>
      </c>
      <c r="E4198">
        <v>23421.52</v>
      </c>
      <c r="F4198">
        <v>1199.07</v>
      </c>
      <c r="G4198">
        <v>57747.29</v>
      </c>
      <c r="H4198">
        <v>40772.11</v>
      </c>
      <c r="I4198">
        <v>16972.66</v>
      </c>
      <c r="J4198">
        <v>2.52</v>
      </c>
      <c r="K4198" t="s">
        <v>7</v>
      </c>
      <c r="L4198">
        <v>2016</v>
      </c>
      <c r="M4198" t="s">
        <v>34</v>
      </c>
    </row>
    <row r="4199" spans="1:13" x14ac:dyDescent="0.45">
      <c r="A4199" s="1">
        <v>42470</v>
      </c>
      <c r="B4199">
        <v>0.82</v>
      </c>
      <c r="C4199">
        <v>206829.38</v>
      </c>
      <c r="D4199">
        <v>98423.23</v>
      </c>
      <c r="E4199">
        <v>31061.97</v>
      </c>
      <c r="F4199">
        <v>3073.03</v>
      </c>
      <c r="G4199">
        <v>74271.149999999994</v>
      </c>
      <c r="H4199">
        <v>43662.04</v>
      </c>
      <c r="I4199">
        <v>30601.57</v>
      </c>
      <c r="J4199">
        <v>7.54</v>
      </c>
      <c r="K4199" t="s">
        <v>7</v>
      </c>
      <c r="L4199">
        <v>2016</v>
      </c>
      <c r="M4199" t="s">
        <v>34</v>
      </c>
    </row>
    <row r="4200" spans="1:13" x14ac:dyDescent="0.45">
      <c r="A4200" s="1">
        <v>42463</v>
      </c>
      <c r="B4200">
        <v>0.95</v>
      </c>
      <c r="C4200">
        <v>165587.67000000001</v>
      </c>
      <c r="D4200">
        <v>94345.14</v>
      </c>
      <c r="E4200">
        <v>19391.21</v>
      </c>
      <c r="F4200">
        <v>6467.38</v>
      </c>
      <c r="G4200">
        <v>45383.94</v>
      </c>
      <c r="H4200">
        <v>26413.15</v>
      </c>
      <c r="I4200">
        <v>18970.79</v>
      </c>
      <c r="J4200">
        <v>0</v>
      </c>
      <c r="K4200" t="s">
        <v>7</v>
      </c>
      <c r="L4200">
        <v>2016</v>
      </c>
      <c r="M4200" t="s">
        <v>34</v>
      </c>
    </row>
    <row r="4201" spans="1:13" x14ac:dyDescent="0.45">
      <c r="A4201" s="1">
        <v>42456</v>
      </c>
      <c r="B4201">
        <v>0.93</v>
      </c>
      <c r="C4201">
        <v>171568.47</v>
      </c>
      <c r="D4201">
        <v>98386.62</v>
      </c>
      <c r="E4201">
        <v>20112.88</v>
      </c>
      <c r="F4201">
        <v>6373.68</v>
      </c>
      <c r="G4201">
        <v>46695.29</v>
      </c>
      <c r="H4201">
        <v>33537.980000000003</v>
      </c>
      <c r="I4201">
        <v>13157.31</v>
      </c>
      <c r="J4201">
        <v>0</v>
      </c>
      <c r="K4201" t="s">
        <v>7</v>
      </c>
      <c r="L4201">
        <v>2016</v>
      </c>
      <c r="M4201" t="s">
        <v>34</v>
      </c>
    </row>
    <row r="4202" spans="1:13" x14ac:dyDescent="0.45">
      <c r="A4202" s="1">
        <v>42449</v>
      </c>
      <c r="B4202">
        <v>0.93</v>
      </c>
      <c r="C4202">
        <v>179305.81</v>
      </c>
      <c r="D4202">
        <v>100108.05</v>
      </c>
      <c r="E4202">
        <v>21586.77</v>
      </c>
      <c r="F4202">
        <v>6535.06</v>
      </c>
      <c r="G4202">
        <v>51075.93</v>
      </c>
      <c r="H4202">
        <v>35369.01</v>
      </c>
      <c r="I4202">
        <v>15704.4</v>
      </c>
      <c r="J4202">
        <v>2.52</v>
      </c>
      <c r="K4202" t="s">
        <v>7</v>
      </c>
      <c r="L4202">
        <v>2016</v>
      </c>
      <c r="M4202" t="s">
        <v>34</v>
      </c>
    </row>
    <row r="4203" spans="1:13" x14ac:dyDescent="0.45">
      <c r="A4203" s="1">
        <v>42442</v>
      </c>
      <c r="B4203">
        <v>0.87</v>
      </c>
      <c r="C4203">
        <v>188478.21</v>
      </c>
      <c r="D4203">
        <v>91631.74</v>
      </c>
      <c r="E4203">
        <v>32085.32</v>
      </c>
      <c r="F4203">
        <v>5965.84</v>
      </c>
      <c r="G4203">
        <v>58795.31</v>
      </c>
      <c r="H4203">
        <v>27726.02</v>
      </c>
      <c r="I4203">
        <v>31069.29</v>
      </c>
      <c r="J4203">
        <v>0</v>
      </c>
      <c r="K4203" t="s">
        <v>7</v>
      </c>
      <c r="L4203">
        <v>2016</v>
      </c>
      <c r="M4203" t="s">
        <v>34</v>
      </c>
    </row>
    <row r="4204" spans="1:13" x14ac:dyDescent="0.45">
      <c r="A4204" s="1">
        <v>42435</v>
      </c>
      <c r="B4204">
        <v>0.97</v>
      </c>
      <c r="C4204">
        <v>159755.26</v>
      </c>
      <c r="D4204">
        <v>87362.97</v>
      </c>
      <c r="E4204">
        <v>20762.36</v>
      </c>
      <c r="F4204">
        <v>5969.9</v>
      </c>
      <c r="G4204">
        <v>45660.03</v>
      </c>
      <c r="H4204">
        <v>29901.71</v>
      </c>
      <c r="I4204">
        <v>15758.32</v>
      </c>
      <c r="J4204">
        <v>0</v>
      </c>
      <c r="K4204" t="s">
        <v>7</v>
      </c>
      <c r="L4204">
        <v>2016</v>
      </c>
      <c r="M4204" t="s">
        <v>34</v>
      </c>
    </row>
    <row r="4205" spans="1:13" x14ac:dyDescent="0.45">
      <c r="A4205" s="1">
        <v>42428</v>
      </c>
      <c r="B4205">
        <v>0.88</v>
      </c>
      <c r="C4205">
        <v>190263.02</v>
      </c>
      <c r="D4205">
        <v>99189.75</v>
      </c>
      <c r="E4205">
        <v>31558.82</v>
      </c>
      <c r="F4205">
        <v>7034.53</v>
      </c>
      <c r="G4205">
        <v>52479.92</v>
      </c>
      <c r="H4205">
        <v>27927.65</v>
      </c>
      <c r="I4205">
        <v>24552.27</v>
      </c>
      <c r="J4205">
        <v>0</v>
      </c>
      <c r="K4205" t="s">
        <v>7</v>
      </c>
      <c r="L4205">
        <v>2016</v>
      </c>
      <c r="M4205" t="s">
        <v>34</v>
      </c>
    </row>
    <row r="4206" spans="1:13" x14ac:dyDescent="0.45">
      <c r="A4206" s="1">
        <v>42421</v>
      </c>
      <c r="B4206">
        <v>0.94</v>
      </c>
      <c r="C4206">
        <v>182025.3</v>
      </c>
      <c r="D4206">
        <v>101831.21</v>
      </c>
      <c r="E4206">
        <v>25448.04</v>
      </c>
      <c r="F4206">
        <v>9518.8700000000008</v>
      </c>
      <c r="G4206">
        <v>45227.18</v>
      </c>
      <c r="H4206">
        <v>33528.15</v>
      </c>
      <c r="I4206">
        <v>11699.03</v>
      </c>
      <c r="J4206">
        <v>0</v>
      </c>
      <c r="K4206" t="s">
        <v>7</v>
      </c>
      <c r="L4206">
        <v>2016</v>
      </c>
      <c r="M4206" t="s">
        <v>34</v>
      </c>
    </row>
    <row r="4207" spans="1:13" x14ac:dyDescent="0.45">
      <c r="A4207" s="1">
        <v>42414</v>
      </c>
      <c r="B4207">
        <v>0.88</v>
      </c>
      <c r="C4207">
        <v>203205.09</v>
      </c>
      <c r="D4207">
        <v>103368.34</v>
      </c>
      <c r="E4207">
        <v>42830.57</v>
      </c>
      <c r="F4207">
        <v>8627.2000000000007</v>
      </c>
      <c r="G4207">
        <v>48378.98</v>
      </c>
      <c r="H4207">
        <v>32189.53</v>
      </c>
      <c r="I4207">
        <v>16189.45</v>
      </c>
      <c r="J4207">
        <v>0</v>
      </c>
      <c r="K4207" t="s">
        <v>7</v>
      </c>
      <c r="L4207">
        <v>2016</v>
      </c>
      <c r="M4207" t="s">
        <v>34</v>
      </c>
    </row>
    <row r="4208" spans="1:13" x14ac:dyDescent="0.45">
      <c r="A4208" s="1">
        <v>42407</v>
      </c>
      <c r="B4208">
        <v>0.77</v>
      </c>
      <c r="C4208">
        <v>268608.69</v>
      </c>
      <c r="D4208">
        <v>124530.37</v>
      </c>
      <c r="E4208">
        <v>59611.16</v>
      </c>
      <c r="F4208">
        <v>7759.08</v>
      </c>
      <c r="G4208">
        <v>76708.08</v>
      </c>
      <c r="H4208">
        <v>39458.269999999997</v>
      </c>
      <c r="I4208">
        <v>37249.81</v>
      </c>
      <c r="J4208">
        <v>0</v>
      </c>
      <c r="K4208" t="s">
        <v>7</v>
      </c>
      <c r="L4208">
        <v>2016</v>
      </c>
      <c r="M4208" t="s">
        <v>34</v>
      </c>
    </row>
    <row r="4209" spans="1:13" x14ac:dyDescent="0.45">
      <c r="A4209" s="1">
        <v>42400</v>
      </c>
      <c r="B4209">
        <v>0.95</v>
      </c>
      <c r="C4209">
        <v>173689.71</v>
      </c>
      <c r="D4209">
        <v>90482.99</v>
      </c>
      <c r="E4209">
        <v>33297.46</v>
      </c>
      <c r="F4209">
        <v>8012.73</v>
      </c>
      <c r="G4209">
        <v>41896.53</v>
      </c>
      <c r="H4209">
        <v>27523.08</v>
      </c>
      <c r="I4209">
        <v>14373.45</v>
      </c>
      <c r="J4209">
        <v>0</v>
      </c>
      <c r="K4209" t="s">
        <v>7</v>
      </c>
      <c r="L4209">
        <v>2016</v>
      </c>
      <c r="M4209" t="s">
        <v>34</v>
      </c>
    </row>
    <row r="4210" spans="1:13" x14ac:dyDescent="0.45">
      <c r="A4210" s="1">
        <v>42393</v>
      </c>
      <c r="B4210">
        <v>0.87</v>
      </c>
      <c r="C4210">
        <v>167159.24</v>
      </c>
      <c r="D4210">
        <v>78105.34</v>
      </c>
      <c r="E4210">
        <v>33125</v>
      </c>
      <c r="F4210">
        <v>6297.48</v>
      </c>
      <c r="G4210">
        <v>49631.42</v>
      </c>
      <c r="H4210">
        <v>25723.5</v>
      </c>
      <c r="I4210">
        <v>23907.919999999998</v>
      </c>
      <c r="J4210">
        <v>0</v>
      </c>
      <c r="K4210" t="s">
        <v>7</v>
      </c>
      <c r="L4210">
        <v>2016</v>
      </c>
      <c r="M4210" t="s">
        <v>34</v>
      </c>
    </row>
    <row r="4211" spans="1:13" x14ac:dyDescent="0.45">
      <c r="A4211" s="1">
        <v>42386</v>
      </c>
      <c r="B4211">
        <v>0.95</v>
      </c>
      <c r="C4211">
        <v>181360.74</v>
      </c>
      <c r="D4211">
        <v>98888.27</v>
      </c>
      <c r="E4211">
        <v>30227.7</v>
      </c>
      <c r="F4211">
        <v>6427.63</v>
      </c>
      <c r="G4211">
        <v>45817.14</v>
      </c>
      <c r="H4211">
        <v>32109.79</v>
      </c>
      <c r="I4211">
        <v>13707.35</v>
      </c>
      <c r="J4211">
        <v>0</v>
      </c>
      <c r="K4211" t="s">
        <v>7</v>
      </c>
      <c r="L4211">
        <v>2016</v>
      </c>
      <c r="M4211" t="s">
        <v>34</v>
      </c>
    </row>
    <row r="4212" spans="1:13" x14ac:dyDescent="0.45">
      <c r="A4212" s="1">
        <v>42379</v>
      </c>
      <c r="B4212">
        <v>0.9</v>
      </c>
      <c r="C4212">
        <v>212752.83</v>
      </c>
      <c r="D4212">
        <v>123086.83</v>
      </c>
      <c r="E4212">
        <v>29886.44</v>
      </c>
      <c r="F4212">
        <v>7579.87</v>
      </c>
      <c r="G4212">
        <v>52199.69</v>
      </c>
      <c r="H4212">
        <v>31952.799999999999</v>
      </c>
      <c r="I4212">
        <v>20246.89</v>
      </c>
      <c r="J4212">
        <v>0</v>
      </c>
      <c r="K4212" t="s">
        <v>7</v>
      </c>
      <c r="L4212">
        <v>2016</v>
      </c>
      <c r="M4212" t="s">
        <v>34</v>
      </c>
    </row>
    <row r="4213" spans="1:13" x14ac:dyDescent="0.45">
      <c r="A4213" s="1">
        <v>42372</v>
      </c>
      <c r="B4213">
        <v>0.98</v>
      </c>
      <c r="C4213">
        <v>185316.35</v>
      </c>
      <c r="D4213">
        <v>131286.47</v>
      </c>
      <c r="E4213">
        <v>11153.76</v>
      </c>
      <c r="F4213">
        <v>7695.24</v>
      </c>
      <c r="G4213">
        <v>35180.879999999997</v>
      </c>
      <c r="H4213">
        <v>26143.71</v>
      </c>
      <c r="I4213">
        <v>9037.17</v>
      </c>
      <c r="J4213">
        <v>0</v>
      </c>
      <c r="K4213" t="s">
        <v>7</v>
      </c>
      <c r="L4213">
        <v>2016</v>
      </c>
      <c r="M4213" t="s">
        <v>34</v>
      </c>
    </row>
    <row r="4214" spans="1:13" x14ac:dyDescent="0.45">
      <c r="A4214" s="1">
        <v>42729</v>
      </c>
      <c r="B4214">
        <v>0.94</v>
      </c>
      <c r="C4214">
        <v>225497.02</v>
      </c>
      <c r="D4214">
        <v>117054.55</v>
      </c>
      <c r="E4214">
        <v>23166.27</v>
      </c>
      <c r="F4214">
        <v>258.60000000000002</v>
      </c>
      <c r="G4214">
        <v>85017.600000000006</v>
      </c>
      <c r="H4214">
        <v>59964.43</v>
      </c>
      <c r="I4214">
        <v>19594.84</v>
      </c>
      <c r="J4214">
        <v>5458.33</v>
      </c>
      <c r="K4214" t="s">
        <v>7</v>
      </c>
      <c r="L4214">
        <v>2016</v>
      </c>
      <c r="M4214" t="s">
        <v>35</v>
      </c>
    </row>
    <row r="4215" spans="1:13" x14ac:dyDescent="0.45">
      <c r="A4215" s="1">
        <v>42722</v>
      </c>
      <c r="B4215">
        <v>1.08</v>
      </c>
      <c r="C4215">
        <v>183103.22</v>
      </c>
      <c r="D4215">
        <v>83700.37</v>
      </c>
      <c r="E4215">
        <v>21081.99</v>
      </c>
      <c r="F4215">
        <v>430</v>
      </c>
      <c r="G4215">
        <v>77890.86</v>
      </c>
      <c r="H4215">
        <v>51001.13</v>
      </c>
      <c r="I4215">
        <v>17159.73</v>
      </c>
      <c r="J4215">
        <v>9730</v>
      </c>
      <c r="K4215" t="s">
        <v>7</v>
      </c>
      <c r="L4215">
        <v>2016</v>
      </c>
      <c r="M4215" t="s">
        <v>35</v>
      </c>
    </row>
    <row r="4216" spans="1:13" x14ac:dyDescent="0.45">
      <c r="A4216" s="1">
        <v>42715</v>
      </c>
      <c r="B4216">
        <v>1.21</v>
      </c>
      <c r="C4216">
        <v>177582.49</v>
      </c>
      <c r="D4216">
        <v>89506.41</v>
      </c>
      <c r="E4216">
        <v>18892.400000000001</v>
      </c>
      <c r="F4216">
        <v>205</v>
      </c>
      <c r="G4216">
        <v>68978.679999999993</v>
      </c>
      <c r="H4216">
        <v>53845.72</v>
      </c>
      <c r="I4216">
        <v>11187.68</v>
      </c>
      <c r="J4216">
        <v>3945.28</v>
      </c>
      <c r="K4216" t="s">
        <v>7</v>
      </c>
      <c r="L4216">
        <v>2016</v>
      </c>
      <c r="M4216" t="s">
        <v>35</v>
      </c>
    </row>
    <row r="4217" spans="1:13" x14ac:dyDescent="0.45">
      <c r="A4217" s="1">
        <v>42708</v>
      </c>
      <c r="B4217">
        <v>1.05</v>
      </c>
      <c r="C4217">
        <v>253241.58</v>
      </c>
      <c r="D4217">
        <v>143482.91</v>
      </c>
      <c r="E4217">
        <v>24486.13</v>
      </c>
      <c r="F4217">
        <v>120</v>
      </c>
      <c r="G4217">
        <v>85152.54</v>
      </c>
      <c r="H4217">
        <v>62849.94</v>
      </c>
      <c r="I4217">
        <v>19437.599999999999</v>
      </c>
      <c r="J4217">
        <v>2865</v>
      </c>
      <c r="K4217" t="s">
        <v>7</v>
      </c>
      <c r="L4217">
        <v>2016</v>
      </c>
      <c r="M4217" t="s">
        <v>35</v>
      </c>
    </row>
    <row r="4218" spans="1:13" x14ac:dyDescent="0.45">
      <c r="A4218" s="1">
        <v>42701</v>
      </c>
      <c r="B4218">
        <v>1.38</v>
      </c>
      <c r="C4218">
        <v>148538.06</v>
      </c>
      <c r="D4218">
        <v>76603.69</v>
      </c>
      <c r="E4218">
        <v>17900.830000000002</v>
      </c>
      <c r="F4218">
        <v>50</v>
      </c>
      <c r="G4218">
        <v>53983.54</v>
      </c>
      <c r="H4218">
        <v>40901.980000000003</v>
      </c>
      <c r="I4218">
        <v>12685.45</v>
      </c>
      <c r="J4218">
        <v>396.11</v>
      </c>
      <c r="K4218" t="s">
        <v>7</v>
      </c>
      <c r="L4218">
        <v>2016</v>
      </c>
      <c r="M4218" t="s">
        <v>35</v>
      </c>
    </row>
    <row r="4219" spans="1:13" x14ac:dyDescent="0.45">
      <c r="A4219" s="1">
        <v>42694</v>
      </c>
      <c r="B4219">
        <v>1.35</v>
      </c>
      <c r="C4219">
        <v>167233.35999999999</v>
      </c>
      <c r="D4219">
        <v>86431.23</v>
      </c>
      <c r="E4219">
        <v>23609.67</v>
      </c>
      <c r="F4219">
        <v>51</v>
      </c>
      <c r="G4219">
        <v>57141.46</v>
      </c>
      <c r="H4219">
        <v>44174.879999999997</v>
      </c>
      <c r="I4219">
        <v>12726.58</v>
      </c>
      <c r="J4219">
        <v>240</v>
      </c>
      <c r="K4219" t="s">
        <v>7</v>
      </c>
      <c r="L4219">
        <v>2016</v>
      </c>
      <c r="M4219" t="s">
        <v>35</v>
      </c>
    </row>
    <row r="4220" spans="1:13" x14ac:dyDescent="0.45">
      <c r="A4220" s="1">
        <v>42687</v>
      </c>
      <c r="B4220">
        <v>1.26</v>
      </c>
      <c r="C4220">
        <v>225721.51</v>
      </c>
      <c r="D4220">
        <v>133593.96</v>
      </c>
      <c r="E4220">
        <v>30401.95</v>
      </c>
      <c r="F4220">
        <v>102.91</v>
      </c>
      <c r="G4220">
        <v>61622.69</v>
      </c>
      <c r="H4220">
        <v>45125.04</v>
      </c>
      <c r="I4220">
        <v>15814.59</v>
      </c>
      <c r="J4220">
        <v>683.06</v>
      </c>
      <c r="K4220" t="s">
        <v>7</v>
      </c>
      <c r="L4220">
        <v>2016</v>
      </c>
      <c r="M4220" t="s">
        <v>35</v>
      </c>
    </row>
    <row r="4221" spans="1:13" x14ac:dyDescent="0.45">
      <c r="A4221" s="1">
        <v>42680</v>
      </c>
      <c r="B4221">
        <v>1.49</v>
      </c>
      <c r="C4221">
        <v>183542.31</v>
      </c>
      <c r="D4221">
        <v>98949.98</v>
      </c>
      <c r="E4221">
        <v>22891.61</v>
      </c>
      <c r="F4221">
        <v>95</v>
      </c>
      <c r="G4221">
        <v>61605.72</v>
      </c>
      <c r="H4221">
        <v>43571.99</v>
      </c>
      <c r="I4221">
        <v>17499.009999999998</v>
      </c>
      <c r="J4221">
        <v>534.72</v>
      </c>
      <c r="K4221" t="s">
        <v>7</v>
      </c>
      <c r="L4221">
        <v>2016</v>
      </c>
      <c r="M4221" t="s">
        <v>35</v>
      </c>
    </row>
    <row r="4222" spans="1:13" x14ac:dyDescent="0.45">
      <c r="A4222" s="1">
        <v>42673</v>
      </c>
      <c r="B4222">
        <v>1.48</v>
      </c>
      <c r="C4222">
        <v>163510.82999999999</v>
      </c>
      <c r="D4222">
        <v>71230.820000000007</v>
      </c>
      <c r="E4222">
        <v>22081.11</v>
      </c>
      <c r="F4222">
        <v>373.58</v>
      </c>
      <c r="G4222">
        <v>69825.320000000007</v>
      </c>
      <c r="H4222">
        <v>43587.37</v>
      </c>
      <c r="I4222">
        <v>16789.62</v>
      </c>
      <c r="J4222">
        <v>9448.33</v>
      </c>
      <c r="K4222" t="s">
        <v>7</v>
      </c>
      <c r="L4222">
        <v>2016</v>
      </c>
      <c r="M4222" t="s">
        <v>35</v>
      </c>
    </row>
    <row r="4223" spans="1:13" x14ac:dyDescent="0.45">
      <c r="A4223" s="1">
        <v>42666</v>
      </c>
      <c r="B4223">
        <v>1.44</v>
      </c>
      <c r="C4223">
        <v>203438.23</v>
      </c>
      <c r="D4223">
        <v>102352.79</v>
      </c>
      <c r="E4223">
        <v>30817.32</v>
      </c>
      <c r="F4223">
        <v>245</v>
      </c>
      <c r="G4223">
        <v>70023.12</v>
      </c>
      <c r="H4223">
        <v>50403.63</v>
      </c>
      <c r="I4223">
        <v>15594.49</v>
      </c>
      <c r="J4223">
        <v>4025</v>
      </c>
      <c r="K4223" t="s">
        <v>7</v>
      </c>
      <c r="L4223">
        <v>2016</v>
      </c>
      <c r="M4223" t="s">
        <v>35</v>
      </c>
    </row>
    <row r="4224" spans="1:13" x14ac:dyDescent="0.45">
      <c r="A4224" s="1">
        <v>42659</v>
      </c>
      <c r="B4224">
        <v>1.36</v>
      </c>
      <c r="C4224">
        <v>222712.89</v>
      </c>
      <c r="D4224">
        <v>112346.71</v>
      </c>
      <c r="E4224">
        <v>27293.53</v>
      </c>
      <c r="F4224">
        <v>501.91</v>
      </c>
      <c r="G4224">
        <v>82570.740000000005</v>
      </c>
      <c r="H4224">
        <v>54473.06</v>
      </c>
      <c r="I4224">
        <v>16752.68</v>
      </c>
      <c r="J4224">
        <v>11345</v>
      </c>
      <c r="K4224" t="s">
        <v>7</v>
      </c>
      <c r="L4224">
        <v>2016</v>
      </c>
      <c r="M4224" t="s">
        <v>35</v>
      </c>
    </row>
    <row r="4225" spans="1:13" x14ac:dyDescent="0.45">
      <c r="A4225" s="1">
        <v>42652</v>
      </c>
      <c r="B4225">
        <v>1.25</v>
      </c>
      <c r="C4225">
        <v>233898.8</v>
      </c>
      <c r="D4225">
        <v>114410.24000000001</v>
      </c>
      <c r="E4225">
        <v>41719.96</v>
      </c>
      <c r="F4225">
        <v>401.91</v>
      </c>
      <c r="G4225">
        <v>77366.69</v>
      </c>
      <c r="H4225">
        <v>49871.41</v>
      </c>
      <c r="I4225">
        <v>16720.28</v>
      </c>
      <c r="J4225">
        <v>10775</v>
      </c>
      <c r="K4225" t="s">
        <v>7</v>
      </c>
      <c r="L4225">
        <v>2016</v>
      </c>
      <c r="M4225" t="s">
        <v>35</v>
      </c>
    </row>
    <row r="4226" spans="1:13" x14ac:dyDescent="0.45">
      <c r="A4226" s="1">
        <v>42645</v>
      </c>
      <c r="B4226">
        <v>1.29</v>
      </c>
      <c r="C4226">
        <v>214690.77</v>
      </c>
      <c r="D4226">
        <v>108880.32000000001</v>
      </c>
      <c r="E4226">
        <v>32258.23</v>
      </c>
      <c r="F4226">
        <v>338.69</v>
      </c>
      <c r="G4226">
        <v>73213.53</v>
      </c>
      <c r="H4226">
        <v>51156.36</v>
      </c>
      <c r="I4226">
        <v>14452.17</v>
      </c>
      <c r="J4226">
        <v>7605</v>
      </c>
      <c r="K4226" t="s">
        <v>7</v>
      </c>
      <c r="L4226">
        <v>2016</v>
      </c>
      <c r="M4226" t="s">
        <v>35</v>
      </c>
    </row>
    <row r="4227" spans="1:13" x14ac:dyDescent="0.45">
      <c r="A4227" s="1">
        <v>42638</v>
      </c>
      <c r="B4227">
        <v>1.19</v>
      </c>
      <c r="C4227">
        <v>264726.40999999997</v>
      </c>
      <c r="D4227">
        <v>141795.96</v>
      </c>
      <c r="E4227">
        <v>34973.15</v>
      </c>
      <c r="F4227">
        <v>892.33</v>
      </c>
      <c r="G4227">
        <v>87064.97</v>
      </c>
      <c r="H4227">
        <v>58016.11</v>
      </c>
      <c r="I4227">
        <v>14213.86</v>
      </c>
      <c r="J4227">
        <v>14835</v>
      </c>
      <c r="K4227" t="s">
        <v>7</v>
      </c>
      <c r="L4227">
        <v>2016</v>
      </c>
      <c r="M4227" t="s">
        <v>35</v>
      </c>
    </row>
    <row r="4228" spans="1:13" x14ac:dyDescent="0.45">
      <c r="A4228" s="1">
        <v>42631</v>
      </c>
      <c r="B4228">
        <v>1.18</v>
      </c>
      <c r="C4228">
        <v>244913.97</v>
      </c>
      <c r="D4228">
        <v>126047.18</v>
      </c>
      <c r="E4228">
        <v>32908.26</v>
      </c>
      <c r="F4228">
        <v>447.79</v>
      </c>
      <c r="G4228">
        <v>85510.74</v>
      </c>
      <c r="H4228">
        <v>58161.71</v>
      </c>
      <c r="I4228">
        <v>16384.03</v>
      </c>
      <c r="J4228">
        <v>10965</v>
      </c>
      <c r="K4228" t="s">
        <v>7</v>
      </c>
      <c r="L4228">
        <v>2016</v>
      </c>
      <c r="M4228" t="s">
        <v>35</v>
      </c>
    </row>
    <row r="4229" spans="1:13" x14ac:dyDescent="0.45">
      <c r="A4229" s="1">
        <v>42624</v>
      </c>
      <c r="B4229">
        <v>1.1299999999999999</v>
      </c>
      <c r="C4229">
        <v>250492.62</v>
      </c>
      <c r="D4229">
        <v>141311.03</v>
      </c>
      <c r="E4229">
        <v>37594.589999999997</v>
      </c>
      <c r="F4229">
        <v>252.9</v>
      </c>
      <c r="G4229">
        <v>71334.100000000006</v>
      </c>
      <c r="H4229">
        <v>58389.81</v>
      </c>
      <c r="I4229">
        <v>9139.2900000000009</v>
      </c>
      <c r="J4229">
        <v>3805</v>
      </c>
      <c r="K4229" t="s">
        <v>7</v>
      </c>
      <c r="L4229">
        <v>2016</v>
      </c>
      <c r="M4229" t="s">
        <v>35</v>
      </c>
    </row>
    <row r="4230" spans="1:13" x14ac:dyDescent="0.45">
      <c r="A4230" s="1">
        <v>42617</v>
      </c>
      <c r="B4230">
        <v>0.94</v>
      </c>
      <c r="C4230">
        <v>324151.3</v>
      </c>
      <c r="D4230">
        <v>172989.33</v>
      </c>
      <c r="E4230">
        <v>65043.94</v>
      </c>
      <c r="F4230">
        <v>274.89999999999998</v>
      </c>
      <c r="G4230">
        <v>85843.13</v>
      </c>
      <c r="H4230">
        <v>63878.78</v>
      </c>
      <c r="I4230">
        <v>12704.35</v>
      </c>
      <c r="J4230">
        <v>9260</v>
      </c>
      <c r="K4230" t="s">
        <v>7</v>
      </c>
      <c r="L4230">
        <v>2016</v>
      </c>
      <c r="M4230" t="s">
        <v>35</v>
      </c>
    </row>
    <row r="4231" spans="1:13" x14ac:dyDescent="0.45">
      <c r="A4231" s="1">
        <v>42610</v>
      </c>
      <c r="B4231">
        <v>1.02</v>
      </c>
      <c r="C4231">
        <v>309238.90999999997</v>
      </c>
      <c r="D4231">
        <v>171213.5</v>
      </c>
      <c r="E4231">
        <v>49486.31</v>
      </c>
      <c r="F4231">
        <v>363.52</v>
      </c>
      <c r="G4231">
        <v>88175.58</v>
      </c>
      <c r="H4231">
        <v>64573.67</v>
      </c>
      <c r="I4231">
        <v>16041.91</v>
      </c>
      <c r="J4231">
        <v>7560</v>
      </c>
      <c r="K4231" t="s">
        <v>7</v>
      </c>
      <c r="L4231">
        <v>2016</v>
      </c>
      <c r="M4231" t="s">
        <v>35</v>
      </c>
    </row>
    <row r="4232" spans="1:13" x14ac:dyDescent="0.45">
      <c r="A4232" s="1">
        <v>42603</v>
      </c>
      <c r="B4232">
        <v>1.04</v>
      </c>
      <c r="C4232">
        <v>314573.49</v>
      </c>
      <c r="D4232">
        <v>187528.23</v>
      </c>
      <c r="E4232">
        <v>43283.16</v>
      </c>
      <c r="F4232">
        <v>305</v>
      </c>
      <c r="G4232">
        <v>83457.100000000006</v>
      </c>
      <c r="H4232">
        <v>61315.63</v>
      </c>
      <c r="I4232">
        <v>12616.47</v>
      </c>
      <c r="J4232">
        <v>9525</v>
      </c>
      <c r="K4232" t="s">
        <v>7</v>
      </c>
      <c r="L4232">
        <v>2016</v>
      </c>
      <c r="M4232" t="s">
        <v>35</v>
      </c>
    </row>
    <row r="4233" spans="1:13" x14ac:dyDescent="0.45">
      <c r="A4233" s="1">
        <v>42596</v>
      </c>
      <c r="B4233">
        <v>1.1100000000000001</v>
      </c>
      <c r="C4233">
        <v>265537.57</v>
      </c>
      <c r="D4233">
        <v>148300.04999999999</v>
      </c>
      <c r="E4233">
        <v>48204.73</v>
      </c>
      <c r="F4233">
        <v>189.86</v>
      </c>
      <c r="G4233">
        <v>68842.929999999993</v>
      </c>
      <c r="H4233">
        <v>52182.75</v>
      </c>
      <c r="I4233">
        <v>14285.18</v>
      </c>
      <c r="J4233">
        <v>2375</v>
      </c>
      <c r="K4233" t="s">
        <v>7</v>
      </c>
      <c r="L4233">
        <v>2016</v>
      </c>
      <c r="M4233" t="s">
        <v>35</v>
      </c>
    </row>
    <row r="4234" spans="1:13" x14ac:dyDescent="0.45">
      <c r="A4234" s="1">
        <v>42589</v>
      </c>
      <c r="B4234">
        <v>1.1299999999999999</v>
      </c>
      <c r="C4234">
        <v>287114.43</v>
      </c>
      <c r="D4234">
        <v>153070.5</v>
      </c>
      <c r="E4234">
        <v>52769.71</v>
      </c>
      <c r="F4234">
        <v>333.85</v>
      </c>
      <c r="G4234">
        <v>80940.37</v>
      </c>
      <c r="H4234">
        <v>62537.13</v>
      </c>
      <c r="I4234">
        <v>9693.7999999999993</v>
      </c>
      <c r="J4234">
        <v>8709.44</v>
      </c>
      <c r="K4234" t="s">
        <v>7</v>
      </c>
      <c r="L4234">
        <v>2016</v>
      </c>
      <c r="M4234" t="s">
        <v>35</v>
      </c>
    </row>
    <row r="4235" spans="1:13" x14ac:dyDescent="0.45">
      <c r="A4235" s="1">
        <v>42582</v>
      </c>
      <c r="B4235">
        <v>1.2</v>
      </c>
      <c r="C4235">
        <v>254878.35</v>
      </c>
      <c r="D4235">
        <v>141489.26999999999</v>
      </c>
      <c r="E4235">
        <v>39957.26</v>
      </c>
      <c r="F4235">
        <v>239.09</v>
      </c>
      <c r="G4235">
        <v>73192.73</v>
      </c>
      <c r="H4235">
        <v>58784.17</v>
      </c>
      <c r="I4235">
        <v>13783.56</v>
      </c>
      <c r="J4235">
        <v>625</v>
      </c>
      <c r="K4235" t="s">
        <v>7</v>
      </c>
      <c r="L4235">
        <v>2016</v>
      </c>
      <c r="M4235" t="s">
        <v>35</v>
      </c>
    </row>
    <row r="4236" spans="1:13" x14ac:dyDescent="0.45">
      <c r="A4236" s="1">
        <v>42575</v>
      </c>
      <c r="B4236">
        <v>1.1599999999999999</v>
      </c>
      <c r="C4236">
        <v>261491.83</v>
      </c>
      <c r="D4236">
        <v>127608.67</v>
      </c>
      <c r="E4236">
        <v>41610.129999999997</v>
      </c>
      <c r="F4236">
        <v>397</v>
      </c>
      <c r="G4236">
        <v>91876.03</v>
      </c>
      <c r="H4236">
        <v>68532.55</v>
      </c>
      <c r="I4236">
        <v>10508.48</v>
      </c>
      <c r="J4236">
        <v>12835</v>
      </c>
      <c r="K4236" t="s">
        <v>7</v>
      </c>
      <c r="L4236">
        <v>2016</v>
      </c>
      <c r="M4236" t="s">
        <v>35</v>
      </c>
    </row>
    <row r="4237" spans="1:13" x14ac:dyDescent="0.45">
      <c r="A4237" s="1">
        <v>42568</v>
      </c>
      <c r="B4237">
        <v>1.0900000000000001</v>
      </c>
      <c r="C4237">
        <v>284925.7</v>
      </c>
      <c r="D4237">
        <v>141466.9</v>
      </c>
      <c r="E4237">
        <v>40877.519999999997</v>
      </c>
      <c r="F4237">
        <v>271.3</v>
      </c>
      <c r="G4237">
        <v>102309.98</v>
      </c>
      <c r="H4237">
        <v>86821.17</v>
      </c>
      <c r="I4237">
        <v>13213.81</v>
      </c>
      <c r="J4237">
        <v>2275</v>
      </c>
      <c r="K4237" t="s">
        <v>7</v>
      </c>
      <c r="L4237">
        <v>2016</v>
      </c>
      <c r="M4237" t="s">
        <v>35</v>
      </c>
    </row>
    <row r="4238" spans="1:13" x14ac:dyDescent="0.45">
      <c r="A4238" s="1">
        <v>42561</v>
      </c>
      <c r="B4238">
        <v>1.06</v>
      </c>
      <c r="C4238">
        <v>291978.06</v>
      </c>
      <c r="D4238">
        <v>149481.91</v>
      </c>
      <c r="E4238">
        <v>41307.31</v>
      </c>
      <c r="F4238">
        <v>335</v>
      </c>
      <c r="G4238">
        <v>100853.84</v>
      </c>
      <c r="H4238">
        <v>79378.63</v>
      </c>
      <c r="I4238">
        <v>10060.49</v>
      </c>
      <c r="J4238">
        <v>11414.72</v>
      </c>
      <c r="K4238" t="s">
        <v>7</v>
      </c>
      <c r="L4238">
        <v>2016</v>
      </c>
      <c r="M4238" t="s">
        <v>35</v>
      </c>
    </row>
    <row r="4239" spans="1:13" x14ac:dyDescent="0.45">
      <c r="A4239" s="1">
        <v>42554</v>
      </c>
      <c r="B4239">
        <v>0.93</v>
      </c>
      <c r="C4239">
        <v>360419.86</v>
      </c>
      <c r="D4239">
        <v>194809.44</v>
      </c>
      <c r="E4239">
        <v>44367.9</v>
      </c>
      <c r="F4239">
        <v>320.72000000000003</v>
      </c>
      <c r="G4239">
        <v>120921.8</v>
      </c>
      <c r="H4239">
        <v>98981.79</v>
      </c>
      <c r="I4239">
        <v>15078.34</v>
      </c>
      <c r="J4239">
        <v>6861.67</v>
      </c>
      <c r="K4239" t="s">
        <v>7</v>
      </c>
      <c r="L4239">
        <v>2016</v>
      </c>
      <c r="M4239" t="s">
        <v>35</v>
      </c>
    </row>
    <row r="4240" spans="1:13" x14ac:dyDescent="0.45">
      <c r="A4240" s="1">
        <v>42547</v>
      </c>
      <c r="B4240">
        <v>1.05</v>
      </c>
      <c r="C4240">
        <v>267116.01</v>
      </c>
      <c r="D4240">
        <v>137323.53</v>
      </c>
      <c r="E4240">
        <v>37595.550000000003</v>
      </c>
      <c r="F4240">
        <v>396.04</v>
      </c>
      <c r="G4240">
        <v>91800.89</v>
      </c>
      <c r="H4240">
        <v>73510.289999999994</v>
      </c>
      <c r="I4240">
        <v>9280.6</v>
      </c>
      <c r="J4240">
        <v>9010</v>
      </c>
      <c r="K4240" t="s">
        <v>7</v>
      </c>
      <c r="L4240">
        <v>2016</v>
      </c>
      <c r="M4240" t="s">
        <v>35</v>
      </c>
    </row>
    <row r="4241" spans="1:13" x14ac:dyDescent="0.45">
      <c r="A4241" s="1">
        <v>42540</v>
      </c>
      <c r="B4241">
        <v>0.97</v>
      </c>
      <c r="C4241">
        <v>293340.02</v>
      </c>
      <c r="D4241">
        <v>162451.07</v>
      </c>
      <c r="E4241">
        <v>39328.870000000003</v>
      </c>
      <c r="F4241">
        <v>267.67</v>
      </c>
      <c r="G4241">
        <v>91292.41</v>
      </c>
      <c r="H4241">
        <v>70450.55</v>
      </c>
      <c r="I4241">
        <v>16416.86</v>
      </c>
      <c r="J4241">
        <v>4425</v>
      </c>
      <c r="K4241" t="s">
        <v>7</v>
      </c>
      <c r="L4241">
        <v>2016</v>
      </c>
      <c r="M4241" t="s">
        <v>35</v>
      </c>
    </row>
    <row r="4242" spans="1:13" x14ac:dyDescent="0.45">
      <c r="A4242" s="1">
        <v>42533</v>
      </c>
      <c r="B4242">
        <v>0.95</v>
      </c>
      <c r="C4242">
        <v>283922.90999999997</v>
      </c>
      <c r="D4242">
        <v>163474.76999999999</v>
      </c>
      <c r="E4242">
        <v>35055.89</v>
      </c>
      <c r="F4242">
        <v>495.77</v>
      </c>
      <c r="G4242">
        <v>84896.48</v>
      </c>
      <c r="H4242">
        <v>63204.33</v>
      </c>
      <c r="I4242">
        <v>9379.93</v>
      </c>
      <c r="J4242">
        <v>12312.22</v>
      </c>
      <c r="K4242" t="s">
        <v>7</v>
      </c>
      <c r="L4242">
        <v>2016</v>
      </c>
      <c r="M4242" t="s">
        <v>35</v>
      </c>
    </row>
    <row r="4243" spans="1:13" x14ac:dyDescent="0.45">
      <c r="A4243" s="1">
        <v>42526</v>
      </c>
      <c r="B4243">
        <v>0.89</v>
      </c>
      <c r="C4243">
        <v>291490.49</v>
      </c>
      <c r="D4243">
        <v>176829.29</v>
      </c>
      <c r="E4243">
        <v>26539.09</v>
      </c>
      <c r="F4243">
        <v>557.45000000000005</v>
      </c>
      <c r="G4243">
        <v>87564.66</v>
      </c>
      <c r="H4243">
        <v>59274.559999999998</v>
      </c>
      <c r="I4243">
        <v>15485.38</v>
      </c>
      <c r="J4243">
        <v>12804.72</v>
      </c>
      <c r="K4243" t="s">
        <v>7</v>
      </c>
      <c r="L4243">
        <v>2016</v>
      </c>
      <c r="M4243" t="s">
        <v>35</v>
      </c>
    </row>
    <row r="4244" spans="1:13" x14ac:dyDescent="0.45">
      <c r="A4244" s="1">
        <v>42519</v>
      </c>
      <c r="B4244">
        <v>0.85</v>
      </c>
      <c r="C4244">
        <v>300077.74</v>
      </c>
      <c r="D4244">
        <v>167413</v>
      </c>
      <c r="E4244">
        <v>47486.01</v>
      </c>
      <c r="F4244">
        <v>355.33</v>
      </c>
      <c r="G4244">
        <v>84823.4</v>
      </c>
      <c r="H4244">
        <v>65115.76</v>
      </c>
      <c r="I4244">
        <v>14412.64</v>
      </c>
      <c r="J4244">
        <v>5295</v>
      </c>
      <c r="K4244" t="s">
        <v>7</v>
      </c>
      <c r="L4244">
        <v>2016</v>
      </c>
      <c r="M4244" t="s">
        <v>35</v>
      </c>
    </row>
    <row r="4245" spans="1:13" x14ac:dyDescent="0.45">
      <c r="A4245" s="1">
        <v>42512</v>
      </c>
      <c r="B4245">
        <v>0.96</v>
      </c>
      <c r="C4245">
        <v>271554.45</v>
      </c>
      <c r="D4245">
        <v>152790.74</v>
      </c>
      <c r="E4245">
        <v>32548.05</v>
      </c>
      <c r="F4245">
        <v>495.61</v>
      </c>
      <c r="G4245">
        <v>85720.05</v>
      </c>
      <c r="H4245">
        <v>67298.09</v>
      </c>
      <c r="I4245">
        <v>13429.74</v>
      </c>
      <c r="J4245">
        <v>4992.22</v>
      </c>
      <c r="K4245" t="s">
        <v>7</v>
      </c>
      <c r="L4245">
        <v>2016</v>
      </c>
      <c r="M4245" t="s">
        <v>35</v>
      </c>
    </row>
    <row r="4246" spans="1:13" x14ac:dyDescent="0.45">
      <c r="A4246" s="1">
        <v>42505</v>
      </c>
      <c r="B4246">
        <v>0.86</v>
      </c>
      <c r="C4246">
        <v>288244.89</v>
      </c>
      <c r="D4246">
        <v>156109.25</v>
      </c>
      <c r="E4246">
        <v>35603.07</v>
      </c>
      <c r="F4246">
        <v>455.63</v>
      </c>
      <c r="G4246">
        <v>96076.94</v>
      </c>
      <c r="H4246">
        <v>62286.55</v>
      </c>
      <c r="I4246">
        <v>33790.39</v>
      </c>
      <c r="J4246">
        <v>0</v>
      </c>
      <c r="K4246" t="s">
        <v>7</v>
      </c>
      <c r="L4246">
        <v>2016</v>
      </c>
      <c r="M4246" t="s">
        <v>35</v>
      </c>
    </row>
    <row r="4247" spans="1:13" x14ac:dyDescent="0.45">
      <c r="A4247" s="1">
        <v>42498</v>
      </c>
      <c r="B4247">
        <v>0.63</v>
      </c>
      <c r="C4247">
        <v>495732.92</v>
      </c>
      <c r="D4247">
        <v>304801.74</v>
      </c>
      <c r="E4247">
        <v>41988.69</v>
      </c>
      <c r="F4247">
        <v>455.82</v>
      </c>
      <c r="G4247">
        <v>148486.67000000001</v>
      </c>
      <c r="H4247">
        <v>128875.87</v>
      </c>
      <c r="I4247">
        <v>19610.8</v>
      </c>
      <c r="J4247">
        <v>0</v>
      </c>
      <c r="K4247" t="s">
        <v>7</v>
      </c>
      <c r="L4247">
        <v>2016</v>
      </c>
      <c r="M4247" t="s">
        <v>35</v>
      </c>
    </row>
    <row r="4248" spans="1:13" x14ac:dyDescent="0.45">
      <c r="A4248" s="1">
        <v>42491</v>
      </c>
      <c r="B4248">
        <v>0.57999999999999996</v>
      </c>
      <c r="C4248">
        <v>564738.86</v>
      </c>
      <c r="D4248">
        <v>341116.17</v>
      </c>
      <c r="E4248">
        <v>60230.81</v>
      </c>
      <c r="F4248">
        <v>1500.12</v>
      </c>
      <c r="G4248">
        <v>161891.76</v>
      </c>
      <c r="H4248">
        <v>118421.93</v>
      </c>
      <c r="I4248">
        <v>43469.83</v>
      </c>
      <c r="J4248">
        <v>0</v>
      </c>
      <c r="K4248" t="s">
        <v>7</v>
      </c>
      <c r="L4248">
        <v>2016</v>
      </c>
      <c r="M4248" t="s">
        <v>35</v>
      </c>
    </row>
    <row r="4249" spans="1:13" x14ac:dyDescent="0.45">
      <c r="A4249" s="1">
        <v>42484</v>
      </c>
      <c r="B4249">
        <v>0.87</v>
      </c>
      <c r="C4249">
        <v>295498.57</v>
      </c>
      <c r="D4249">
        <v>150931.35999999999</v>
      </c>
      <c r="E4249">
        <v>33965.14</v>
      </c>
      <c r="F4249">
        <v>3088.13</v>
      </c>
      <c r="G4249">
        <v>107513.94</v>
      </c>
      <c r="H4249">
        <v>77956.929999999993</v>
      </c>
      <c r="I4249">
        <v>29557.01</v>
      </c>
      <c r="J4249">
        <v>0</v>
      </c>
      <c r="K4249" t="s">
        <v>7</v>
      </c>
      <c r="L4249">
        <v>2016</v>
      </c>
      <c r="M4249" t="s">
        <v>35</v>
      </c>
    </row>
    <row r="4250" spans="1:13" x14ac:dyDescent="0.45">
      <c r="A4250" s="1">
        <v>42477</v>
      </c>
      <c r="B4250">
        <v>0.87</v>
      </c>
      <c r="C4250">
        <v>323909.40000000002</v>
      </c>
      <c r="D4250">
        <v>181796.23</v>
      </c>
      <c r="E4250">
        <v>32868.32</v>
      </c>
      <c r="F4250">
        <v>380.73</v>
      </c>
      <c r="G4250">
        <v>108864.12</v>
      </c>
      <c r="H4250">
        <v>89653.6</v>
      </c>
      <c r="I4250">
        <v>19210.52</v>
      </c>
      <c r="J4250">
        <v>0</v>
      </c>
      <c r="K4250" t="s">
        <v>7</v>
      </c>
      <c r="L4250">
        <v>2016</v>
      </c>
      <c r="M4250" t="s">
        <v>35</v>
      </c>
    </row>
    <row r="4251" spans="1:13" x14ac:dyDescent="0.45">
      <c r="A4251" s="1">
        <v>42470</v>
      </c>
      <c r="B4251">
        <v>0.87</v>
      </c>
      <c r="C4251">
        <v>312471.42</v>
      </c>
      <c r="D4251">
        <v>166398.15</v>
      </c>
      <c r="E4251">
        <v>34799.32</v>
      </c>
      <c r="F4251">
        <v>612.27</v>
      </c>
      <c r="G4251">
        <v>110661.68</v>
      </c>
      <c r="H4251">
        <v>81778.22</v>
      </c>
      <c r="I4251">
        <v>28883.46</v>
      </c>
      <c r="J4251">
        <v>0</v>
      </c>
      <c r="K4251" t="s">
        <v>7</v>
      </c>
      <c r="L4251">
        <v>2016</v>
      </c>
      <c r="M4251" t="s">
        <v>35</v>
      </c>
    </row>
    <row r="4252" spans="1:13" x14ac:dyDescent="0.45">
      <c r="A4252" s="1">
        <v>42463</v>
      </c>
      <c r="B4252">
        <v>0.89</v>
      </c>
      <c r="C4252">
        <v>316709.44</v>
      </c>
      <c r="D4252">
        <v>183584.86</v>
      </c>
      <c r="E4252">
        <v>29117.49</v>
      </c>
      <c r="F4252">
        <v>4574.45</v>
      </c>
      <c r="G4252">
        <v>99432.639999999999</v>
      </c>
      <c r="H4252">
        <v>80521.66</v>
      </c>
      <c r="I4252">
        <v>18910.98</v>
      </c>
      <c r="J4252">
        <v>0</v>
      </c>
      <c r="K4252" t="s">
        <v>7</v>
      </c>
      <c r="L4252">
        <v>2016</v>
      </c>
      <c r="M4252" t="s">
        <v>35</v>
      </c>
    </row>
    <row r="4253" spans="1:13" x14ac:dyDescent="0.45">
      <c r="A4253" s="1">
        <v>42456</v>
      </c>
      <c r="B4253">
        <v>0.94</v>
      </c>
      <c r="C4253">
        <v>263581.96999999997</v>
      </c>
      <c r="D4253">
        <v>138523.24</v>
      </c>
      <c r="E4253">
        <v>31627.14</v>
      </c>
      <c r="F4253">
        <v>1281.6300000000001</v>
      </c>
      <c r="G4253">
        <v>92149.96</v>
      </c>
      <c r="H4253">
        <v>79866.179999999993</v>
      </c>
      <c r="I4253">
        <v>12283.78</v>
      </c>
      <c r="J4253">
        <v>0</v>
      </c>
      <c r="K4253" t="s">
        <v>7</v>
      </c>
      <c r="L4253">
        <v>2016</v>
      </c>
      <c r="M4253" t="s">
        <v>35</v>
      </c>
    </row>
    <row r="4254" spans="1:13" x14ac:dyDescent="0.45">
      <c r="A4254" s="1">
        <v>42449</v>
      </c>
      <c r="B4254">
        <v>0.94</v>
      </c>
      <c r="C4254">
        <v>273647.06</v>
      </c>
      <c r="D4254">
        <v>148492.54</v>
      </c>
      <c r="E4254">
        <v>30606.51</v>
      </c>
      <c r="F4254">
        <v>1534.28</v>
      </c>
      <c r="G4254">
        <v>93013.73</v>
      </c>
      <c r="H4254">
        <v>77772.960000000006</v>
      </c>
      <c r="I4254">
        <v>15240.77</v>
      </c>
      <c r="J4254">
        <v>0</v>
      </c>
      <c r="K4254" t="s">
        <v>7</v>
      </c>
      <c r="L4254">
        <v>2016</v>
      </c>
      <c r="M4254" t="s">
        <v>35</v>
      </c>
    </row>
    <row r="4255" spans="1:13" x14ac:dyDescent="0.45">
      <c r="A4255" s="1">
        <v>42442</v>
      </c>
      <c r="B4255">
        <v>0.91</v>
      </c>
      <c r="C4255">
        <v>304057.64</v>
      </c>
      <c r="D4255">
        <v>160965.45000000001</v>
      </c>
      <c r="E4255">
        <v>38522.85</v>
      </c>
      <c r="F4255">
        <v>455.16</v>
      </c>
      <c r="G4255">
        <v>104114.18</v>
      </c>
      <c r="H4255">
        <v>80240.98</v>
      </c>
      <c r="I4255">
        <v>23873.200000000001</v>
      </c>
      <c r="J4255">
        <v>0</v>
      </c>
      <c r="K4255" t="s">
        <v>7</v>
      </c>
      <c r="L4255">
        <v>2016</v>
      </c>
      <c r="M4255" t="s">
        <v>35</v>
      </c>
    </row>
    <row r="4256" spans="1:13" x14ac:dyDescent="0.45">
      <c r="A4256" s="1">
        <v>42435</v>
      </c>
      <c r="B4256">
        <v>0.97</v>
      </c>
      <c r="C4256">
        <v>267953.78000000003</v>
      </c>
      <c r="D4256">
        <v>150786.29999999999</v>
      </c>
      <c r="E4256">
        <v>27025.48</v>
      </c>
      <c r="F4256">
        <v>565.65</v>
      </c>
      <c r="G4256">
        <v>89576.35</v>
      </c>
      <c r="H4256">
        <v>74664.710000000006</v>
      </c>
      <c r="I4256">
        <v>14911.64</v>
      </c>
      <c r="J4256">
        <v>0</v>
      </c>
      <c r="K4256" t="s">
        <v>7</v>
      </c>
      <c r="L4256">
        <v>2016</v>
      </c>
      <c r="M4256" t="s">
        <v>35</v>
      </c>
    </row>
    <row r="4257" spans="1:13" x14ac:dyDescent="0.45">
      <c r="A4257" s="1">
        <v>42428</v>
      </c>
      <c r="B4257">
        <v>0.8</v>
      </c>
      <c r="C4257">
        <v>320342.69</v>
      </c>
      <c r="D4257">
        <v>173568.42</v>
      </c>
      <c r="E4257">
        <v>35255.980000000003</v>
      </c>
      <c r="F4257">
        <v>991.5</v>
      </c>
      <c r="G4257">
        <v>110526.79</v>
      </c>
      <c r="H4257">
        <v>84691.42</v>
      </c>
      <c r="I4257">
        <v>25835.37</v>
      </c>
      <c r="J4257">
        <v>0</v>
      </c>
      <c r="K4257" t="s">
        <v>7</v>
      </c>
      <c r="L4257">
        <v>2016</v>
      </c>
      <c r="M4257" t="s">
        <v>35</v>
      </c>
    </row>
    <row r="4258" spans="1:13" x14ac:dyDescent="0.45">
      <c r="A4258" s="1">
        <v>42421</v>
      </c>
      <c r="B4258">
        <v>0.89</v>
      </c>
      <c r="C4258">
        <v>263057.19</v>
      </c>
      <c r="D4258">
        <v>142078.71</v>
      </c>
      <c r="E4258">
        <v>31665.87</v>
      </c>
      <c r="F4258">
        <v>322</v>
      </c>
      <c r="G4258">
        <v>88990.61</v>
      </c>
      <c r="H4258">
        <v>71315.06</v>
      </c>
      <c r="I4258">
        <v>17675.55</v>
      </c>
      <c r="J4258">
        <v>0</v>
      </c>
      <c r="K4258" t="s">
        <v>7</v>
      </c>
      <c r="L4258">
        <v>2016</v>
      </c>
      <c r="M4258" t="s">
        <v>35</v>
      </c>
    </row>
    <row r="4259" spans="1:13" x14ac:dyDescent="0.45">
      <c r="A4259" s="1">
        <v>42414</v>
      </c>
      <c r="B4259">
        <v>0.81</v>
      </c>
      <c r="C4259">
        <v>269319.37</v>
      </c>
      <c r="D4259">
        <v>175416.56</v>
      </c>
      <c r="E4259">
        <v>29031.38</v>
      </c>
      <c r="F4259">
        <v>379.12</v>
      </c>
      <c r="G4259">
        <v>64492.31</v>
      </c>
      <c r="H4259">
        <v>51330.77</v>
      </c>
      <c r="I4259">
        <v>13161.54</v>
      </c>
      <c r="J4259">
        <v>0</v>
      </c>
      <c r="K4259" t="s">
        <v>7</v>
      </c>
      <c r="L4259">
        <v>2016</v>
      </c>
      <c r="M4259" t="s">
        <v>35</v>
      </c>
    </row>
    <row r="4260" spans="1:13" x14ac:dyDescent="0.45">
      <c r="A4260" s="1">
        <v>42407</v>
      </c>
      <c r="B4260">
        <v>0.57999999999999996</v>
      </c>
      <c r="C4260">
        <v>542750.89</v>
      </c>
      <c r="D4260">
        <v>348348.45</v>
      </c>
      <c r="E4260">
        <v>55886.98</v>
      </c>
      <c r="F4260">
        <v>566.5</v>
      </c>
      <c r="G4260">
        <v>137948.96</v>
      </c>
      <c r="H4260">
        <v>114075.87</v>
      </c>
      <c r="I4260">
        <v>23873.09</v>
      </c>
      <c r="J4260">
        <v>0</v>
      </c>
      <c r="K4260" t="s">
        <v>7</v>
      </c>
      <c r="L4260">
        <v>2016</v>
      </c>
      <c r="M4260" t="s">
        <v>35</v>
      </c>
    </row>
    <row r="4261" spans="1:13" x14ac:dyDescent="0.45">
      <c r="A4261" s="1">
        <v>42400</v>
      </c>
      <c r="B4261">
        <v>0.88</v>
      </c>
      <c r="C4261">
        <v>282933.78999999998</v>
      </c>
      <c r="D4261">
        <v>164436.06</v>
      </c>
      <c r="E4261">
        <v>33071.519999999997</v>
      </c>
      <c r="F4261">
        <v>347.05</v>
      </c>
      <c r="G4261">
        <v>85079.16</v>
      </c>
      <c r="H4261">
        <v>74926.48</v>
      </c>
      <c r="I4261">
        <v>10152.68</v>
      </c>
      <c r="J4261">
        <v>0</v>
      </c>
      <c r="K4261" t="s">
        <v>7</v>
      </c>
      <c r="L4261">
        <v>2016</v>
      </c>
      <c r="M4261" t="s">
        <v>35</v>
      </c>
    </row>
    <row r="4262" spans="1:13" x14ac:dyDescent="0.45">
      <c r="A4262" s="1">
        <v>42393</v>
      </c>
      <c r="B4262">
        <v>0.9</v>
      </c>
      <c r="C4262">
        <v>228086.1</v>
      </c>
      <c r="D4262">
        <v>101029.21</v>
      </c>
      <c r="E4262">
        <v>36030.5</v>
      </c>
      <c r="F4262">
        <v>403.01</v>
      </c>
      <c r="G4262">
        <v>90623.38</v>
      </c>
      <c r="H4262">
        <v>77619.11</v>
      </c>
      <c r="I4262">
        <v>13004.27</v>
      </c>
      <c r="J4262">
        <v>0</v>
      </c>
      <c r="K4262" t="s">
        <v>7</v>
      </c>
      <c r="L4262">
        <v>2016</v>
      </c>
      <c r="M4262" t="s">
        <v>35</v>
      </c>
    </row>
    <row r="4263" spans="1:13" x14ac:dyDescent="0.45">
      <c r="A4263" s="1">
        <v>42386</v>
      </c>
      <c r="B4263">
        <v>0.88</v>
      </c>
      <c r="C4263">
        <v>286862.77</v>
      </c>
      <c r="D4263">
        <v>158616.26999999999</v>
      </c>
      <c r="E4263">
        <v>41109.9</v>
      </c>
      <c r="F4263">
        <v>499.98</v>
      </c>
      <c r="G4263">
        <v>86636.62</v>
      </c>
      <c r="H4263">
        <v>77817.460000000006</v>
      </c>
      <c r="I4263">
        <v>8819.16</v>
      </c>
      <c r="J4263">
        <v>0</v>
      </c>
      <c r="K4263" t="s">
        <v>7</v>
      </c>
      <c r="L4263">
        <v>2016</v>
      </c>
      <c r="M4263" t="s">
        <v>35</v>
      </c>
    </row>
    <row r="4264" spans="1:13" x14ac:dyDescent="0.45">
      <c r="A4264" s="1">
        <v>42379</v>
      </c>
      <c r="B4264">
        <v>0.9</v>
      </c>
      <c r="C4264">
        <v>264477.45</v>
      </c>
      <c r="D4264">
        <v>160167.42000000001</v>
      </c>
      <c r="E4264">
        <v>24063.03</v>
      </c>
      <c r="F4264">
        <v>440.92</v>
      </c>
      <c r="G4264">
        <v>79806.080000000002</v>
      </c>
      <c r="H4264">
        <v>67742.84</v>
      </c>
      <c r="I4264">
        <v>12063.24</v>
      </c>
      <c r="J4264">
        <v>0</v>
      </c>
      <c r="K4264" t="s">
        <v>7</v>
      </c>
      <c r="L4264">
        <v>2016</v>
      </c>
      <c r="M4264" t="s">
        <v>35</v>
      </c>
    </row>
    <row r="4265" spans="1:13" x14ac:dyDescent="0.45">
      <c r="A4265" s="1">
        <v>42372</v>
      </c>
      <c r="B4265">
        <v>0.86</v>
      </c>
      <c r="C4265">
        <v>274498.01</v>
      </c>
      <c r="D4265">
        <v>159513.20000000001</v>
      </c>
      <c r="E4265">
        <v>40902.35</v>
      </c>
      <c r="F4265">
        <v>352.6</v>
      </c>
      <c r="G4265">
        <v>73729.86</v>
      </c>
      <c r="H4265">
        <v>65954.52</v>
      </c>
      <c r="I4265">
        <v>7775.34</v>
      </c>
      <c r="J4265">
        <v>0</v>
      </c>
      <c r="K4265" t="s">
        <v>7</v>
      </c>
      <c r="L4265">
        <v>2016</v>
      </c>
      <c r="M4265" t="s">
        <v>35</v>
      </c>
    </row>
    <row r="4266" spans="1:13" x14ac:dyDescent="0.45">
      <c r="A4266" s="1">
        <v>42729</v>
      </c>
      <c r="B4266">
        <v>1.36</v>
      </c>
      <c r="C4266">
        <v>1087984.8999999999</v>
      </c>
      <c r="D4266">
        <v>11329.85</v>
      </c>
      <c r="E4266">
        <v>713042.43</v>
      </c>
      <c r="F4266">
        <v>84414.47</v>
      </c>
      <c r="G4266">
        <v>279198.15000000002</v>
      </c>
      <c r="H4266">
        <v>241335.64</v>
      </c>
      <c r="I4266">
        <v>36654.589999999997</v>
      </c>
      <c r="J4266">
        <v>1207.92</v>
      </c>
      <c r="K4266" t="s">
        <v>7</v>
      </c>
      <c r="L4266">
        <v>2016</v>
      </c>
      <c r="M4266" t="s">
        <v>36</v>
      </c>
    </row>
    <row r="4267" spans="1:13" x14ac:dyDescent="0.45">
      <c r="A4267" s="1">
        <v>42722</v>
      </c>
      <c r="B4267">
        <v>1.26</v>
      </c>
      <c r="C4267">
        <v>1241381.71</v>
      </c>
      <c r="D4267">
        <v>14178.17</v>
      </c>
      <c r="E4267">
        <v>954802.6</v>
      </c>
      <c r="F4267">
        <v>15428.57</v>
      </c>
      <c r="G4267">
        <v>256972.37</v>
      </c>
      <c r="H4267">
        <v>215851.19</v>
      </c>
      <c r="I4267">
        <v>39174.980000000003</v>
      </c>
      <c r="J4267">
        <v>1946.2</v>
      </c>
      <c r="K4267" t="s">
        <v>7</v>
      </c>
      <c r="L4267">
        <v>2016</v>
      </c>
      <c r="M4267" t="s">
        <v>36</v>
      </c>
    </row>
    <row r="4268" spans="1:13" x14ac:dyDescent="0.45">
      <c r="A4268" s="1">
        <v>42715</v>
      </c>
      <c r="B4268">
        <v>1.32</v>
      </c>
      <c r="C4268">
        <v>1163696.1399999999</v>
      </c>
      <c r="D4268">
        <v>10994.77</v>
      </c>
      <c r="E4268">
        <v>793989.54</v>
      </c>
      <c r="F4268">
        <v>5247.11</v>
      </c>
      <c r="G4268">
        <v>353464.72</v>
      </c>
      <c r="H4268">
        <v>247566.16</v>
      </c>
      <c r="I4268">
        <v>104392.33</v>
      </c>
      <c r="J4268">
        <v>1506.23</v>
      </c>
      <c r="K4268" t="s">
        <v>7</v>
      </c>
      <c r="L4268">
        <v>2016</v>
      </c>
      <c r="M4268" t="s">
        <v>36</v>
      </c>
    </row>
    <row r="4269" spans="1:13" x14ac:dyDescent="0.45">
      <c r="A4269" s="1">
        <v>42708</v>
      </c>
      <c r="B4269">
        <v>1.52</v>
      </c>
      <c r="C4269">
        <v>960475.67</v>
      </c>
      <c r="D4269">
        <v>13893.11</v>
      </c>
      <c r="E4269">
        <v>696042.02</v>
      </c>
      <c r="F4269">
        <v>2350.4299999999998</v>
      </c>
      <c r="G4269">
        <v>248190.11</v>
      </c>
      <c r="H4269">
        <v>214068.14</v>
      </c>
      <c r="I4269">
        <v>33668.33</v>
      </c>
      <c r="J4269">
        <v>453.64</v>
      </c>
      <c r="K4269" t="s">
        <v>7</v>
      </c>
      <c r="L4269">
        <v>2016</v>
      </c>
      <c r="M4269" t="s">
        <v>36</v>
      </c>
    </row>
    <row r="4270" spans="1:13" x14ac:dyDescent="0.45">
      <c r="A4270" s="1">
        <v>42701</v>
      </c>
      <c r="B4270">
        <v>1.56</v>
      </c>
      <c r="C4270">
        <v>970753.07</v>
      </c>
      <c r="D4270">
        <v>15264.26</v>
      </c>
      <c r="E4270">
        <v>696848.85</v>
      </c>
      <c r="F4270">
        <v>2022.9</v>
      </c>
      <c r="G4270">
        <v>256617.06</v>
      </c>
      <c r="H4270">
        <v>223707.17</v>
      </c>
      <c r="I4270">
        <v>32610.95</v>
      </c>
      <c r="J4270">
        <v>298.94</v>
      </c>
      <c r="K4270" t="s">
        <v>7</v>
      </c>
      <c r="L4270">
        <v>2016</v>
      </c>
      <c r="M4270" t="s">
        <v>36</v>
      </c>
    </row>
    <row r="4271" spans="1:13" x14ac:dyDescent="0.45">
      <c r="A4271" s="1">
        <v>42694</v>
      </c>
      <c r="B4271">
        <v>1.59</v>
      </c>
      <c r="C4271">
        <v>1093097.04</v>
      </c>
      <c r="D4271">
        <v>16970.61</v>
      </c>
      <c r="E4271">
        <v>732069.33</v>
      </c>
      <c r="F4271">
        <v>2999.16</v>
      </c>
      <c r="G4271">
        <v>341057.94</v>
      </c>
      <c r="H4271">
        <v>303438.25</v>
      </c>
      <c r="I4271">
        <v>35803.019999999997</v>
      </c>
      <c r="J4271">
        <v>1816.67</v>
      </c>
      <c r="K4271" t="s">
        <v>7</v>
      </c>
      <c r="L4271">
        <v>2016</v>
      </c>
      <c r="M4271" t="s">
        <v>36</v>
      </c>
    </row>
    <row r="4272" spans="1:13" x14ac:dyDescent="0.45">
      <c r="A4272" s="1">
        <v>42687</v>
      </c>
      <c r="B4272">
        <v>1.9</v>
      </c>
      <c r="C4272">
        <v>830018.48</v>
      </c>
      <c r="D4272">
        <v>12169.08</v>
      </c>
      <c r="E4272">
        <v>523321.98</v>
      </c>
      <c r="F4272">
        <v>2970.03</v>
      </c>
      <c r="G4272">
        <v>291557.39</v>
      </c>
      <c r="H4272">
        <v>248573.27</v>
      </c>
      <c r="I4272">
        <v>42984.12</v>
      </c>
      <c r="J4272">
        <v>0</v>
      </c>
      <c r="K4272" t="s">
        <v>7</v>
      </c>
      <c r="L4272">
        <v>2016</v>
      </c>
      <c r="M4272" t="s">
        <v>36</v>
      </c>
    </row>
    <row r="4273" spans="1:13" x14ac:dyDescent="0.45">
      <c r="A4273" s="1">
        <v>42680</v>
      </c>
      <c r="B4273">
        <v>1.93</v>
      </c>
      <c r="C4273">
        <v>767190.62</v>
      </c>
      <c r="D4273">
        <v>10277.48</v>
      </c>
      <c r="E4273">
        <v>460230.47</v>
      </c>
      <c r="F4273">
        <v>3519.45</v>
      </c>
      <c r="G4273">
        <v>293163.21999999997</v>
      </c>
      <c r="H4273">
        <v>250705.71</v>
      </c>
      <c r="I4273">
        <v>42457.51</v>
      </c>
      <c r="J4273">
        <v>0</v>
      </c>
      <c r="K4273" t="s">
        <v>7</v>
      </c>
      <c r="L4273">
        <v>2016</v>
      </c>
      <c r="M4273" t="s">
        <v>36</v>
      </c>
    </row>
    <row r="4274" spans="1:13" x14ac:dyDescent="0.45">
      <c r="A4274" s="1">
        <v>42673</v>
      </c>
      <c r="B4274">
        <v>1.99</v>
      </c>
      <c r="C4274">
        <v>618279.77</v>
      </c>
      <c r="D4274">
        <v>9264.98</v>
      </c>
      <c r="E4274">
        <v>435952.49</v>
      </c>
      <c r="F4274">
        <v>1595.64</v>
      </c>
      <c r="G4274">
        <v>171466.66</v>
      </c>
      <c r="H4274">
        <v>148756.72</v>
      </c>
      <c r="I4274">
        <v>21484.94</v>
      </c>
      <c r="J4274">
        <v>1225</v>
      </c>
      <c r="K4274" t="s">
        <v>7</v>
      </c>
      <c r="L4274">
        <v>2016</v>
      </c>
      <c r="M4274" t="s">
        <v>36</v>
      </c>
    </row>
    <row r="4275" spans="1:13" x14ac:dyDescent="0.45">
      <c r="A4275" s="1">
        <v>42666</v>
      </c>
      <c r="B4275">
        <v>1.95</v>
      </c>
      <c r="C4275">
        <v>807564.93</v>
      </c>
      <c r="D4275">
        <v>11212.72</v>
      </c>
      <c r="E4275">
        <v>512038.46</v>
      </c>
      <c r="F4275">
        <v>2086.69</v>
      </c>
      <c r="G4275">
        <v>282227.06</v>
      </c>
      <c r="H4275">
        <v>275967.53000000003</v>
      </c>
      <c r="I4275">
        <v>5009.53</v>
      </c>
      <c r="J4275">
        <v>1250</v>
      </c>
      <c r="K4275" t="s">
        <v>7</v>
      </c>
      <c r="L4275">
        <v>2016</v>
      </c>
      <c r="M4275" t="s">
        <v>36</v>
      </c>
    </row>
    <row r="4276" spans="1:13" x14ac:dyDescent="0.45">
      <c r="A4276" s="1">
        <v>42659</v>
      </c>
      <c r="B4276">
        <v>1.89</v>
      </c>
      <c r="C4276">
        <v>969846.54</v>
      </c>
      <c r="D4276">
        <v>15611.16</v>
      </c>
      <c r="E4276">
        <v>636341.88</v>
      </c>
      <c r="F4276">
        <v>1794.03</v>
      </c>
      <c r="G4276">
        <v>316099.46999999997</v>
      </c>
      <c r="H4276">
        <v>279470.03000000003</v>
      </c>
      <c r="I4276">
        <v>35805.83</v>
      </c>
      <c r="J4276">
        <v>823.61</v>
      </c>
      <c r="K4276" t="s">
        <v>7</v>
      </c>
      <c r="L4276">
        <v>2016</v>
      </c>
      <c r="M4276" t="s">
        <v>36</v>
      </c>
    </row>
    <row r="4277" spans="1:13" x14ac:dyDescent="0.45">
      <c r="A4277" s="1">
        <v>42652</v>
      </c>
      <c r="B4277">
        <v>1.76</v>
      </c>
      <c r="C4277">
        <v>1031060.45</v>
      </c>
      <c r="D4277">
        <v>20086.939999999999</v>
      </c>
      <c r="E4277">
        <v>688905.67</v>
      </c>
      <c r="F4277">
        <v>1806.94</v>
      </c>
      <c r="G4277">
        <v>320260.90000000002</v>
      </c>
      <c r="H4277">
        <v>272661.39</v>
      </c>
      <c r="I4277">
        <v>47381.07</v>
      </c>
      <c r="J4277">
        <v>218.44</v>
      </c>
      <c r="K4277" t="s">
        <v>7</v>
      </c>
      <c r="L4277">
        <v>2016</v>
      </c>
      <c r="M4277" t="s">
        <v>36</v>
      </c>
    </row>
    <row r="4278" spans="1:13" x14ac:dyDescent="0.45">
      <c r="A4278" s="1">
        <v>42645</v>
      </c>
      <c r="B4278">
        <v>1.72</v>
      </c>
      <c r="C4278">
        <v>1057930.6499999999</v>
      </c>
      <c r="D4278">
        <v>33926.410000000003</v>
      </c>
      <c r="E4278">
        <v>658467.15</v>
      </c>
      <c r="F4278">
        <v>3847.42</v>
      </c>
      <c r="G4278">
        <v>361689.67</v>
      </c>
      <c r="H4278">
        <v>310800.34999999998</v>
      </c>
      <c r="I4278">
        <v>50151.82</v>
      </c>
      <c r="J4278">
        <v>737.5</v>
      </c>
      <c r="K4278" t="s">
        <v>7</v>
      </c>
      <c r="L4278">
        <v>2016</v>
      </c>
      <c r="M4278" t="s">
        <v>36</v>
      </c>
    </row>
    <row r="4279" spans="1:13" x14ac:dyDescent="0.45">
      <c r="A4279" s="1">
        <v>42638</v>
      </c>
      <c r="B4279">
        <v>1.62</v>
      </c>
      <c r="C4279">
        <v>1061132.8700000001</v>
      </c>
      <c r="D4279">
        <v>121477.42</v>
      </c>
      <c r="E4279">
        <v>566149.9</v>
      </c>
      <c r="F4279">
        <v>2002.25</v>
      </c>
      <c r="G4279">
        <v>371503.3</v>
      </c>
      <c r="H4279">
        <v>333527.7</v>
      </c>
      <c r="I4279">
        <v>37136.71</v>
      </c>
      <c r="J4279">
        <v>838.89</v>
      </c>
      <c r="K4279" t="s">
        <v>7</v>
      </c>
      <c r="L4279">
        <v>2016</v>
      </c>
      <c r="M4279" t="s">
        <v>36</v>
      </c>
    </row>
    <row r="4280" spans="1:13" x14ac:dyDescent="0.45">
      <c r="A4280" s="1">
        <v>42631</v>
      </c>
      <c r="B4280">
        <v>1.5</v>
      </c>
      <c r="C4280">
        <v>1108446.44</v>
      </c>
      <c r="D4280">
        <v>112702.36</v>
      </c>
      <c r="E4280">
        <v>551448.56999999995</v>
      </c>
      <c r="F4280">
        <v>1664.22</v>
      </c>
      <c r="G4280">
        <v>442631.29</v>
      </c>
      <c r="H4280">
        <v>390220.5</v>
      </c>
      <c r="I4280">
        <v>52277.46</v>
      </c>
      <c r="J4280">
        <v>133.33000000000001</v>
      </c>
      <c r="K4280" t="s">
        <v>7</v>
      </c>
      <c r="L4280">
        <v>2016</v>
      </c>
      <c r="M4280" t="s">
        <v>36</v>
      </c>
    </row>
    <row r="4281" spans="1:13" x14ac:dyDescent="0.45">
      <c r="A4281" s="1">
        <v>42624</v>
      </c>
      <c r="B4281">
        <v>1.26</v>
      </c>
      <c r="C4281">
        <v>1558413.54</v>
      </c>
      <c r="D4281">
        <v>239517.85</v>
      </c>
      <c r="E4281">
        <v>883865.63</v>
      </c>
      <c r="F4281">
        <v>2148.56</v>
      </c>
      <c r="G4281">
        <v>432881.5</v>
      </c>
      <c r="H4281">
        <v>384183.89</v>
      </c>
      <c r="I4281">
        <v>48239.8</v>
      </c>
      <c r="J4281">
        <v>457.81</v>
      </c>
      <c r="K4281" t="s">
        <v>7</v>
      </c>
      <c r="L4281">
        <v>2016</v>
      </c>
      <c r="M4281" t="s">
        <v>36</v>
      </c>
    </row>
    <row r="4282" spans="1:13" x14ac:dyDescent="0.45">
      <c r="A4282" s="1">
        <v>42617</v>
      </c>
      <c r="B4282">
        <v>1.47</v>
      </c>
      <c r="C4282">
        <v>1278749.25</v>
      </c>
      <c r="D4282">
        <v>23916.16</v>
      </c>
      <c r="E4282">
        <v>832269.64</v>
      </c>
      <c r="F4282">
        <v>12219.16</v>
      </c>
      <c r="G4282">
        <v>410344.29</v>
      </c>
      <c r="H4282">
        <v>355517.25</v>
      </c>
      <c r="I4282">
        <v>53778.400000000001</v>
      </c>
      <c r="J4282">
        <v>1048.6400000000001</v>
      </c>
      <c r="K4282" t="s">
        <v>7</v>
      </c>
      <c r="L4282">
        <v>2016</v>
      </c>
      <c r="M4282" t="s">
        <v>36</v>
      </c>
    </row>
    <row r="4283" spans="1:13" x14ac:dyDescent="0.45">
      <c r="A4283" s="1">
        <v>42610</v>
      </c>
      <c r="B4283">
        <v>1.58</v>
      </c>
      <c r="C4283">
        <v>1212399.97</v>
      </c>
      <c r="D4283">
        <v>19257.009999999998</v>
      </c>
      <c r="E4283">
        <v>715527.43</v>
      </c>
      <c r="F4283">
        <v>37849.93</v>
      </c>
      <c r="G4283">
        <v>439765.6</v>
      </c>
      <c r="H4283">
        <v>378940.19</v>
      </c>
      <c r="I4283">
        <v>57956.65</v>
      </c>
      <c r="J4283">
        <v>2868.76</v>
      </c>
      <c r="K4283" t="s">
        <v>7</v>
      </c>
      <c r="L4283">
        <v>2016</v>
      </c>
      <c r="M4283" t="s">
        <v>36</v>
      </c>
    </row>
    <row r="4284" spans="1:13" x14ac:dyDescent="0.45">
      <c r="A4284" s="1">
        <v>42603</v>
      </c>
      <c r="B4284">
        <v>1.47</v>
      </c>
      <c r="C4284">
        <v>1334937.8600000001</v>
      </c>
      <c r="D4284">
        <v>15005.3</v>
      </c>
      <c r="E4284">
        <v>771413.01</v>
      </c>
      <c r="F4284">
        <v>4586.26</v>
      </c>
      <c r="G4284">
        <v>543933.29</v>
      </c>
      <c r="H4284">
        <v>487247.69</v>
      </c>
      <c r="I4284">
        <v>52652.56</v>
      </c>
      <c r="J4284">
        <v>4033.04</v>
      </c>
      <c r="K4284" t="s">
        <v>7</v>
      </c>
      <c r="L4284">
        <v>2016</v>
      </c>
      <c r="M4284" t="s">
        <v>36</v>
      </c>
    </row>
    <row r="4285" spans="1:13" x14ac:dyDescent="0.45">
      <c r="A4285" s="1">
        <v>42596</v>
      </c>
      <c r="B4285">
        <v>1.49</v>
      </c>
      <c r="C4285">
        <v>1275952.93</v>
      </c>
      <c r="D4285">
        <v>18600.18</v>
      </c>
      <c r="E4285">
        <v>714407.25</v>
      </c>
      <c r="F4285">
        <v>13049.64</v>
      </c>
      <c r="G4285">
        <v>529895.86</v>
      </c>
      <c r="H4285">
        <v>496919.98</v>
      </c>
      <c r="I4285">
        <v>31781.23</v>
      </c>
      <c r="J4285">
        <v>1194.6500000000001</v>
      </c>
      <c r="K4285" t="s">
        <v>7</v>
      </c>
      <c r="L4285">
        <v>2016</v>
      </c>
      <c r="M4285" t="s">
        <v>36</v>
      </c>
    </row>
    <row r="4286" spans="1:13" x14ac:dyDescent="0.45">
      <c r="A4286" s="1">
        <v>42589</v>
      </c>
      <c r="B4286">
        <v>1.54</v>
      </c>
      <c r="C4286">
        <v>1256917.9099999999</v>
      </c>
      <c r="D4286">
        <v>22522.19</v>
      </c>
      <c r="E4286">
        <v>668121.42000000004</v>
      </c>
      <c r="F4286">
        <v>26114.18</v>
      </c>
      <c r="G4286">
        <v>540160.12</v>
      </c>
      <c r="H4286">
        <v>496292.38</v>
      </c>
      <c r="I4286">
        <v>40991.68</v>
      </c>
      <c r="J4286">
        <v>2876.06</v>
      </c>
      <c r="K4286" t="s">
        <v>7</v>
      </c>
      <c r="L4286">
        <v>2016</v>
      </c>
      <c r="M4286" t="s">
        <v>36</v>
      </c>
    </row>
    <row r="4287" spans="1:13" x14ac:dyDescent="0.45">
      <c r="A4287" s="1">
        <v>42582</v>
      </c>
      <c r="B4287">
        <v>1.7</v>
      </c>
      <c r="C4287">
        <v>1122162.8600000001</v>
      </c>
      <c r="D4287">
        <v>16312.56</v>
      </c>
      <c r="E4287">
        <v>609412.65</v>
      </c>
      <c r="F4287">
        <v>21053.58</v>
      </c>
      <c r="G4287">
        <v>475384.07</v>
      </c>
      <c r="H4287">
        <v>453444.02</v>
      </c>
      <c r="I4287">
        <v>19392.830000000002</v>
      </c>
      <c r="J4287">
        <v>2547.2199999999998</v>
      </c>
      <c r="K4287" t="s">
        <v>7</v>
      </c>
      <c r="L4287">
        <v>2016</v>
      </c>
      <c r="M4287" t="s">
        <v>36</v>
      </c>
    </row>
    <row r="4288" spans="1:13" x14ac:dyDescent="0.45">
      <c r="A4288" s="1">
        <v>42575</v>
      </c>
      <c r="B4288">
        <v>1.68</v>
      </c>
      <c r="C4288">
        <v>1180373.67</v>
      </c>
      <c r="D4288">
        <v>14628.74</v>
      </c>
      <c r="E4288">
        <v>650141.77</v>
      </c>
      <c r="F4288">
        <v>22932.6</v>
      </c>
      <c r="G4288">
        <v>492670.56</v>
      </c>
      <c r="H4288">
        <v>466170.19</v>
      </c>
      <c r="I4288">
        <v>21057.43</v>
      </c>
      <c r="J4288">
        <v>5442.94</v>
      </c>
      <c r="K4288" t="s">
        <v>7</v>
      </c>
      <c r="L4288">
        <v>2016</v>
      </c>
      <c r="M4288" t="s">
        <v>36</v>
      </c>
    </row>
    <row r="4289" spans="1:13" x14ac:dyDescent="0.45">
      <c r="A4289" s="1">
        <v>42568</v>
      </c>
      <c r="B4289">
        <v>1.64</v>
      </c>
      <c r="C4289">
        <v>1076259.08</v>
      </c>
      <c r="D4289">
        <v>12881.29</v>
      </c>
      <c r="E4289">
        <v>611445.16</v>
      </c>
      <c r="F4289">
        <v>28823.32</v>
      </c>
      <c r="G4289">
        <v>423109.31</v>
      </c>
      <c r="H4289">
        <v>365760.49</v>
      </c>
      <c r="I4289">
        <v>50850.98</v>
      </c>
      <c r="J4289">
        <v>6497.84</v>
      </c>
      <c r="K4289" t="s">
        <v>7</v>
      </c>
      <c r="L4289">
        <v>2016</v>
      </c>
      <c r="M4289" t="s">
        <v>36</v>
      </c>
    </row>
    <row r="4290" spans="1:13" x14ac:dyDescent="0.45">
      <c r="A4290" s="1">
        <v>42561</v>
      </c>
      <c r="B4290">
        <v>1.51</v>
      </c>
      <c r="C4290">
        <v>1266199.75</v>
      </c>
      <c r="D4290">
        <v>15424.35</v>
      </c>
      <c r="E4290">
        <v>700324.85</v>
      </c>
      <c r="F4290">
        <v>38821.410000000003</v>
      </c>
      <c r="G4290">
        <v>511629.14</v>
      </c>
      <c r="H4290">
        <v>423617.35</v>
      </c>
      <c r="I4290">
        <v>84322.87</v>
      </c>
      <c r="J4290">
        <v>3688.92</v>
      </c>
      <c r="K4290" t="s">
        <v>7</v>
      </c>
      <c r="L4290">
        <v>2016</v>
      </c>
      <c r="M4290" t="s">
        <v>36</v>
      </c>
    </row>
    <row r="4291" spans="1:13" x14ac:dyDescent="0.45">
      <c r="A4291" s="1">
        <v>42554</v>
      </c>
      <c r="B4291">
        <v>1.53</v>
      </c>
      <c r="C4291">
        <v>1280725.3400000001</v>
      </c>
      <c r="D4291">
        <v>14732.72</v>
      </c>
      <c r="E4291">
        <v>746733.25</v>
      </c>
      <c r="F4291">
        <v>49981.26</v>
      </c>
      <c r="G4291">
        <v>469278.11</v>
      </c>
      <c r="H4291">
        <v>401172.73</v>
      </c>
      <c r="I4291">
        <v>62447.69</v>
      </c>
      <c r="J4291">
        <v>5657.69</v>
      </c>
      <c r="K4291" t="s">
        <v>7</v>
      </c>
      <c r="L4291">
        <v>2016</v>
      </c>
      <c r="M4291" t="s">
        <v>36</v>
      </c>
    </row>
    <row r="4292" spans="1:13" x14ac:dyDescent="0.45">
      <c r="A4292" s="1">
        <v>42547</v>
      </c>
      <c r="B4292">
        <v>1.2</v>
      </c>
      <c r="C4292">
        <v>1622151.78</v>
      </c>
      <c r="D4292">
        <v>16027.59</v>
      </c>
      <c r="E4292">
        <v>1130566.68</v>
      </c>
      <c r="F4292">
        <v>30501.74</v>
      </c>
      <c r="G4292">
        <v>445055.77</v>
      </c>
      <c r="H4292">
        <v>385977.77</v>
      </c>
      <c r="I4292">
        <v>56319.65</v>
      </c>
      <c r="J4292">
        <v>2758.35</v>
      </c>
      <c r="K4292" t="s">
        <v>7</v>
      </c>
      <c r="L4292">
        <v>2016</v>
      </c>
      <c r="M4292" t="s">
        <v>36</v>
      </c>
    </row>
    <row r="4293" spans="1:13" x14ac:dyDescent="0.45">
      <c r="A4293" s="1">
        <v>42540</v>
      </c>
      <c r="B4293">
        <v>1.5</v>
      </c>
      <c r="C4293">
        <v>1372612.33</v>
      </c>
      <c r="D4293">
        <v>16094.41</v>
      </c>
      <c r="E4293">
        <v>901972.6</v>
      </c>
      <c r="F4293">
        <v>28828.95</v>
      </c>
      <c r="G4293">
        <v>425716.37</v>
      </c>
      <c r="H4293">
        <v>366851.46</v>
      </c>
      <c r="I4293">
        <v>55746.879999999997</v>
      </c>
      <c r="J4293">
        <v>3118.03</v>
      </c>
      <c r="K4293" t="s">
        <v>7</v>
      </c>
      <c r="L4293">
        <v>2016</v>
      </c>
      <c r="M4293" t="s">
        <v>36</v>
      </c>
    </row>
    <row r="4294" spans="1:13" x14ac:dyDescent="0.45">
      <c r="A4294" s="1">
        <v>42533</v>
      </c>
      <c r="B4294">
        <v>1.44</v>
      </c>
      <c r="C4294">
        <v>1485642.35</v>
      </c>
      <c r="D4294">
        <v>19083.82</v>
      </c>
      <c r="E4294">
        <v>976390.73</v>
      </c>
      <c r="F4294">
        <v>21103.91</v>
      </c>
      <c r="G4294">
        <v>469063.89</v>
      </c>
      <c r="H4294">
        <v>404818.7</v>
      </c>
      <c r="I4294">
        <v>60441.51</v>
      </c>
      <c r="J4294">
        <v>3803.68</v>
      </c>
      <c r="K4294" t="s">
        <v>7</v>
      </c>
      <c r="L4294">
        <v>2016</v>
      </c>
      <c r="M4294" t="s">
        <v>36</v>
      </c>
    </row>
    <row r="4295" spans="1:13" x14ac:dyDescent="0.45">
      <c r="A4295" s="1">
        <v>42526</v>
      </c>
      <c r="B4295">
        <v>1.47</v>
      </c>
      <c r="C4295">
        <v>1447580.25</v>
      </c>
      <c r="D4295">
        <v>15757.13</v>
      </c>
      <c r="E4295">
        <v>955311.63</v>
      </c>
      <c r="F4295">
        <v>23821.5</v>
      </c>
      <c r="G4295">
        <v>452689.99</v>
      </c>
      <c r="H4295">
        <v>387456.57</v>
      </c>
      <c r="I4295">
        <v>63464.32</v>
      </c>
      <c r="J4295">
        <v>1769.1</v>
      </c>
      <c r="K4295" t="s">
        <v>7</v>
      </c>
      <c r="L4295">
        <v>2016</v>
      </c>
      <c r="M4295" t="s">
        <v>36</v>
      </c>
    </row>
    <row r="4296" spans="1:13" x14ac:dyDescent="0.45">
      <c r="A4296" s="1">
        <v>42519</v>
      </c>
      <c r="B4296">
        <v>1.08</v>
      </c>
      <c r="C4296">
        <v>1827100.26</v>
      </c>
      <c r="D4296">
        <v>19729.580000000002</v>
      </c>
      <c r="E4296">
        <v>1354634.86</v>
      </c>
      <c r="F4296">
        <v>24551.86</v>
      </c>
      <c r="G4296">
        <v>428183.96</v>
      </c>
      <c r="H4296">
        <v>357118.51</v>
      </c>
      <c r="I4296">
        <v>70667.12</v>
      </c>
      <c r="J4296">
        <v>398.33</v>
      </c>
      <c r="K4296" t="s">
        <v>7</v>
      </c>
      <c r="L4296">
        <v>2016</v>
      </c>
      <c r="M4296" t="s">
        <v>36</v>
      </c>
    </row>
    <row r="4297" spans="1:13" x14ac:dyDescent="0.45">
      <c r="A4297" s="1">
        <v>42512</v>
      </c>
      <c r="B4297">
        <v>1.1399999999999999</v>
      </c>
      <c r="C4297">
        <v>1586647.62</v>
      </c>
      <c r="D4297">
        <v>16781.599999999999</v>
      </c>
      <c r="E4297">
        <v>1157504.3600000001</v>
      </c>
      <c r="F4297">
        <v>16382.54</v>
      </c>
      <c r="G4297">
        <v>395979.12</v>
      </c>
      <c r="H4297">
        <v>362726.03</v>
      </c>
      <c r="I4297">
        <v>32847.65</v>
      </c>
      <c r="J4297">
        <v>405.44</v>
      </c>
      <c r="K4297" t="s">
        <v>7</v>
      </c>
      <c r="L4297">
        <v>2016</v>
      </c>
      <c r="M4297" t="s">
        <v>36</v>
      </c>
    </row>
    <row r="4298" spans="1:13" x14ac:dyDescent="0.45">
      <c r="A4298" s="1">
        <v>42505</v>
      </c>
      <c r="B4298">
        <v>1.1399999999999999</v>
      </c>
      <c r="C4298">
        <v>1706730.17</v>
      </c>
      <c r="D4298">
        <v>17964.490000000002</v>
      </c>
      <c r="E4298">
        <v>1274098.3</v>
      </c>
      <c r="F4298">
        <v>16601.36</v>
      </c>
      <c r="G4298">
        <v>398066.02</v>
      </c>
      <c r="H4298">
        <v>343885.47</v>
      </c>
      <c r="I4298">
        <v>52450.52</v>
      </c>
      <c r="J4298">
        <v>1730.03</v>
      </c>
      <c r="K4298" t="s">
        <v>7</v>
      </c>
      <c r="L4298">
        <v>2016</v>
      </c>
      <c r="M4298" t="s">
        <v>36</v>
      </c>
    </row>
    <row r="4299" spans="1:13" x14ac:dyDescent="0.45">
      <c r="A4299" s="1">
        <v>42498</v>
      </c>
      <c r="B4299">
        <v>0.77</v>
      </c>
      <c r="C4299">
        <v>2740587.86</v>
      </c>
      <c r="D4299">
        <v>26384.21</v>
      </c>
      <c r="E4299">
        <v>2283465.2200000002</v>
      </c>
      <c r="F4299">
        <v>21633.51</v>
      </c>
      <c r="G4299">
        <v>409104.92</v>
      </c>
      <c r="H4299">
        <v>349589.72</v>
      </c>
      <c r="I4299">
        <v>59095.76</v>
      </c>
      <c r="J4299">
        <v>419.44</v>
      </c>
      <c r="K4299" t="s">
        <v>7</v>
      </c>
      <c r="L4299">
        <v>2016</v>
      </c>
      <c r="M4299" t="s">
        <v>36</v>
      </c>
    </row>
    <row r="4300" spans="1:13" x14ac:dyDescent="0.45">
      <c r="A4300" s="1">
        <v>42491</v>
      </c>
      <c r="B4300">
        <v>1.22</v>
      </c>
      <c r="C4300">
        <v>1536109.56</v>
      </c>
      <c r="D4300">
        <v>16424.04</v>
      </c>
      <c r="E4300">
        <v>1106990.04</v>
      </c>
      <c r="F4300">
        <v>11518.08</v>
      </c>
      <c r="G4300">
        <v>401177.4</v>
      </c>
      <c r="H4300">
        <v>321936.31</v>
      </c>
      <c r="I4300">
        <v>79106.38</v>
      </c>
      <c r="J4300">
        <v>134.71</v>
      </c>
      <c r="K4300" t="s">
        <v>7</v>
      </c>
      <c r="L4300">
        <v>2016</v>
      </c>
      <c r="M4300" t="s">
        <v>36</v>
      </c>
    </row>
    <row r="4301" spans="1:13" x14ac:dyDescent="0.45">
      <c r="A4301" s="1">
        <v>42484</v>
      </c>
      <c r="B4301">
        <v>1.1200000000000001</v>
      </c>
      <c r="C4301">
        <v>1718055.86</v>
      </c>
      <c r="D4301">
        <v>19783.48</v>
      </c>
      <c r="E4301">
        <v>1290475.48</v>
      </c>
      <c r="F4301">
        <v>12409.29</v>
      </c>
      <c r="G4301">
        <v>395387.61</v>
      </c>
      <c r="H4301">
        <v>331784.37</v>
      </c>
      <c r="I4301">
        <v>62792.13</v>
      </c>
      <c r="J4301">
        <v>811.11</v>
      </c>
      <c r="K4301" t="s">
        <v>7</v>
      </c>
      <c r="L4301">
        <v>2016</v>
      </c>
      <c r="M4301" t="s">
        <v>36</v>
      </c>
    </row>
    <row r="4302" spans="1:13" x14ac:dyDescent="0.45">
      <c r="A4302" s="1">
        <v>42477</v>
      </c>
      <c r="B4302">
        <v>1.08</v>
      </c>
      <c r="C4302">
        <v>1030786.84</v>
      </c>
      <c r="D4302">
        <v>16212.12</v>
      </c>
      <c r="E4302">
        <v>582843.38</v>
      </c>
      <c r="F4302">
        <v>4694.24</v>
      </c>
      <c r="G4302">
        <v>427037.1</v>
      </c>
      <c r="H4302">
        <v>350600.31</v>
      </c>
      <c r="I4302">
        <v>74702.17</v>
      </c>
      <c r="J4302">
        <v>1734.62</v>
      </c>
      <c r="K4302" t="s">
        <v>7</v>
      </c>
      <c r="L4302">
        <v>2016</v>
      </c>
      <c r="M4302" t="s">
        <v>36</v>
      </c>
    </row>
    <row r="4303" spans="1:13" x14ac:dyDescent="0.45">
      <c r="A4303" s="1">
        <v>42470</v>
      </c>
      <c r="B4303">
        <v>1.0900000000000001</v>
      </c>
      <c r="C4303">
        <v>987897.9</v>
      </c>
      <c r="D4303">
        <v>19209.79</v>
      </c>
      <c r="E4303">
        <v>588026.18000000005</v>
      </c>
      <c r="F4303">
        <v>2136.66</v>
      </c>
      <c r="G4303">
        <v>378525.27</v>
      </c>
      <c r="H4303">
        <v>337797.27</v>
      </c>
      <c r="I4303">
        <v>38411.25</v>
      </c>
      <c r="J4303">
        <v>2316.75</v>
      </c>
      <c r="K4303" t="s">
        <v>7</v>
      </c>
      <c r="L4303">
        <v>2016</v>
      </c>
      <c r="M4303" t="s">
        <v>36</v>
      </c>
    </row>
    <row r="4304" spans="1:13" x14ac:dyDescent="0.45">
      <c r="A4304" s="1">
        <v>42463</v>
      </c>
      <c r="B4304">
        <v>1.31</v>
      </c>
      <c r="C4304">
        <v>1240608.2</v>
      </c>
      <c r="D4304">
        <v>15436.69</v>
      </c>
      <c r="E4304">
        <v>912292.57</v>
      </c>
      <c r="F4304">
        <v>1685.41</v>
      </c>
      <c r="G4304">
        <v>311193.53000000003</v>
      </c>
      <c r="H4304">
        <v>269122.15999999997</v>
      </c>
      <c r="I4304">
        <v>42071.37</v>
      </c>
      <c r="J4304">
        <v>0</v>
      </c>
      <c r="K4304" t="s">
        <v>7</v>
      </c>
      <c r="L4304">
        <v>2016</v>
      </c>
      <c r="M4304" t="s">
        <v>36</v>
      </c>
    </row>
    <row r="4305" spans="1:13" x14ac:dyDescent="0.45">
      <c r="A4305" s="1">
        <v>42456</v>
      </c>
      <c r="B4305">
        <v>1.32</v>
      </c>
      <c r="C4305">
        <v>1395562.08</v>
      </c>
      <c r="D4305">
        <v>17761.560000000001</v>
      </c>
      <c r="E4305">
        <v>1008215.2</v>
      </c>
      <c r="F4305">
        <v>1438.13</v>
      </c>
      <c r="G4305">
        <v>368147.19</v>
      </c>
      <c r="H4305">
        <v>316529.28999999998</v>
      </c>
      <c r="I4305">
        <v>51617.9</v>
      </c>
      <c r="J4305">
        <v>0</v>
      </c>
      <c r="K4305" t="s">
        <v>7</v>
      </c>
      <c r="L4305">
        <v>2016</v>
      </c>
      <c r="M4305" t="s">
        <v>36</v>
      </c>
    </row>
    <row r="4306" spans="1:13" x14ac:dyDescent="0.45">
      <c r="A4306" s="1">
        <v>42449</v>
      </c>
      <c r="B4306">
        <v>1.0900000000000001</v>
      </c>
      <c r="C4306">
        <v>1743194.56</v>
      </c>
      <c r="D4306">
        <v>23278.85</v>
      </c>
      <c r="E4306">
        <v>1269404.72</v>
      </c>
      <c r="F4306">
        <v>1917.48</v>
      </c>
      <c r="G4306">
        <v>448593.51</v>
      </c>
      <c r="H4306">
        <v>407712.49</v>
      </c>
      <c r="I4306">
        <v>40881.019999999997</v>
      </c>
      <c r="J4306">
        <v>0</v>
      </c>
      <c r="K4306" t="s">
        <v>7</v>
      </c>
      <c r="L4306">
        <v>2016</v>
      </c>
      <c r="M4306" t="s">
        <v>36</v>
      </c>
    </row>
    <row r="4307" spans="1:13" x14ac:dyDescent="0.45">
      <c r="A4307" s="1">
        <v>42442</v>
      </c>
      <c r="B4307">
        <v>1.17</v>
      </c>
      <c r="C4307">
        <v>1600417.32</v>
      </c>
      <c r="D4307">
        <v>28599.84</v>
      </c>
      <c r="E4307">
        <v>1237674.92</v>
      </c>
      <c r="F4307">
        <v>2800.71</v>
      </c>
      <c r="G4307">
        <v>331341.84999999998</v>
      </c>
      <c r="H4307">
        <v>287983.06</v>
      </c>
      <c r="I4307">
        <v>43358.79</v>
      </c>
      <c r="J4307">
        <v>0</v>
      </c>
      <c r="K4307" t="s">
        <v>7</v>
      </c>
      <c r="L4307">
        <v>2016</v>
      </c>
      <c r="M4307" t="s">
        <v>36</v>
      </c>
    </row>
    <row r="4308" spans="1:13" x14ac:dyDescent="0.45">
      <c r="A4308" s="1">
        <v>42435</v>
      </c>
      <c r="B4308">
        <v>1.24</v>
      </c>
      <c r="C4308">
        <v>1455656.4</v>
      </c>
      <c r="D4308">
        <v>18107.830000000002</v>
      </c>
      <c r="E4308">
        <v>1074827.27</v>
      </c>
      <c r="F4308">
        <v>2066.31</v>
      </c>
      <c r="G4308">
        <v>360654.99</v>
      </c>
      <c r="H4308">
        <v>317977.03999999998</v>
      </c>
      <c r="I4308">
        <v>42677.95</v>
      </c>
      <c r="J4308">
        <v>0</v>
      </c>
      <c r="K4308" t="s">
        <v>7</v>
      </c>
      <c r="L4308">
        <v>2016</v>
      </c>
      <c r="M4308" t="s">
        <v>36</v>
      </c>
    </row>
    <row r="4309" spans="1:13" x14ac:dyDescent="0.45">
      <c r="A4309" s="1">
        <v>42428</v>
      </c>
      <c r="B4309">
        <v>1.1499999999999999</v>
      </c>
      <c r="C4309">
        <v>1594427.98</v>
      </c>
      <c r="D4309">
        <v>18295.61</v>
      </c>
      <c r="E4309">
        <v>1282457.1299999999</v>
      </c>
      <c r="F4309">
        <v>2027.64</v>
      </c>
      <c r="G4309">
        <v>291647.59999999998</v>
      </c>
      <c r="H4309">
        <v>249147.27</v>
      </c>
      <c r="I4309">
        <v>42500.33</v>
      </c>
      <c r="J4309">
        <v>0</v>
      </c>
      <c r="K4309" t="s">
        <v>7</v>
      </c>
      <c r="L4309">
        <v>2016</v>
      </c>
      <c r="M4309" t="s">
        <v>36</v>
      </c>
    </row>
    <row r="4310" spans="1:13" x14ac:dyDescent="0.45">
      <c r="A4310" s="1">
        <v>42421</v>
      </c>
      <c r="B4310">
        <v>1.21</v>
      </c>
      <c r="C4310">
        <v>1315177.5</v>
      </c>
      <c r="D4310">
        <v>15028.05</v>
      </c>
      <c r="E4310">
        <v>930110.1</v>
      </c>
      <c r="F4310">
        <v>3071.33</v>
      </c>
      <c r="G4310">
        <v>366968.02</v>
      </c>
      <c r="H4310">
        <v>323061.15000000002</v>
      </c>
      <c r="I4310">
        <v>43906.87</v>
      </c>
      <c r="J4310">
        <v>0</v>
      </c>
      <c r="K4310" t="s">
        <v>7</v>
      </c>
      <c r="L4310">
        <v>2016</v>
      </c>
      <c r="M4310" t="s">
        <v>36</v>
      </c>
    </row>
    <row r="4311" spans="1:13" x14ac:dyDescent="0.45">
      <c r="A4311" s="1">
        <v>42414</v>
      </c>
      <c r="B4311">
        <v>1.0900000000000001</v>
      </c>
      <c r="C4311">
        <v>1806980.64</v>
      </c>
      <c r="D4311">
        <v>23786.18</v>
      </c>
      <c r="E4311">
        <v>1388157.42</v>
      </c>
      <c r="F4311">
        <v>1219.98</v>
      </c>
      <c r="G4311">
        <v>393817.06</v>
      </c>
      <c r="H4311">
        <v>326948.56</v>
      </c>
      <c r="I4311">
        <v>66868.5</v>
      </c>
      <c r="J4311">
        <v>0</v>
      </c>
      <c r="K4311" t="s">
        <v>7</v>
      </c>
      <c r="L4311">
        <v>2016</v>
      </c>
      <c r="M4311" t="s">
        <v>36</v>
      </c>
    </row>
    <row r="4312" spans="1:13" x14ac:dyDescent="0.45">
      <c r="A4312" s="1">
        <v>42407</v>
      </c>
      <c r="B4312">
        <v>0.95</v>
      </c>
      <c r="C4312">
        <v>2202127.86</v>
      </c>
      <c r="D4312">
        <v>23983.200000000001</v>
      </c>
      <c r="E4312">
        <v>1630429.86</v>
      </c>
      <c r="F4312">
        <v>2999.72</v>
      </c>
      <c r="G4312">
        <v>544715.07999999996</v>
      </c>
      <c r="H4312">
        <v>502578.01</v>
      </c>
      <c r="I4312">
        <v>42137.07</v>
      </c>
      <c r="J4312">
        <v>0</v>
      </c>
      <c r="K4312" t="s">
        <v>7</v>
      </c>
      <c r="L4312">
        <v>2016</v>
      </c>
      <c r="M4312" t="s">
        <v>36</v>
      </c>
    </row>
    <row r="4313" spans="1:13" x14ac:dyDescent="0.45">
      <c r="A4313" s="1">
        <v>42400</v>
      </c>
      <c r="B4313">
        <v>1.02</v>
      </c>
      <c r="C4313">
        <v>1615465.33</v>
      </c>
      <c r="D4313">
        <v>18769.060000000001</v>
      </c>
      <c r="E4313">
        <v>1284268.92</v>
      </c>
      <c r="F4313">
        <v>1383.65</v>
      </c>
      <c r="G4313">
        <v>311043.7</v>
      </c>
      <c r="H4313">
        <v>269851.19</v>
      </c>
      <c r="I4313">
        <v>41190.339999999997</v>
      </c>
      <c r="J4313">
        <v>2.17</v>
      </c>
      <c r="K4313" t="s">
        <v>7</v>
      </c>
      <c r="L4313">
        <v>2016</v>
      </c>
      <c r="M4313" t="s">
        <v>36</v>
      </c>
    </row>
    <row r="4314" spans="1:13" x14ac:dyDescent="0.45">
      <c r="A4314" s="1">
        <v>42393</v>
      </c>
      <c r="B4314">
        <v>1.3</v>
      </c>
      <c r="C4314">
        <v>1429242.83</v>
      </c>
      <c r="D4314">
        <v>16058.14</v>
      </c>
      <c r="E4314">
        <v>993964.41</v>
      </c>
      <c r="F4314">
        <v>1854.2</v>
      </c>
      <c r="G4314">
        <v>417366.08</v>
      </c>
      <c r="H4314">
        <v>345620.2</v>
      </c>
      <c r="I4314">
        <v>71745.88</v>
      </c>
      <c r="J4314">
        <v>0</v>
      </c>
      <c r="K4314" t="s">
        <v>7</v>
      </c>
      <c r="L4314">
        <v>2016</v>
      </c>
      <c r="M4314" t="s">
        <v>36</v>
      </c>
    </row>
    <row r="4315" spans="1:13" x14ac:dyDescent="0.45">
      <c r="A4315" s="1">
        <v>42386</v>
      </c>
      <c r="B4315">
        <v>1.01</v>
      </c>
      <c r="C4315">
        <v>1840344.27</v>
      </c>
      <c r="D4315">
        <v>18562.23</v>
      </c>
      <c r="E4315">
        <v>1422978.1</v>
      </c>
      <c r="F4315">
        <v>4948.8</v>
      </c>
      <c r="G4315">
        <v>393855.14</v>
      </c>
      <c r="H4315">
        <v>349479.81</v>
      </c>
      <c r="I4315">
        <v>44375.33</v>
      </c>
      <c r="J4315">
        <v>0</v>
      </c>
      <c r="K4315" t="s">
        <v>7</v>
      </c>
      <c r="L4315">
        <v>2016</v>
      </c>
      <c r="M4315" t="s">
        <v>36</v>
      </c>
    </row>
    <row r="4316" spans="1:13" x14ac:dyDescent="0.45">
      <c r="A4316" s="1">
        <v>42379</v>
      </c>
      <c r="B4316">
        <v>1.1499999999999999</v>
      </c>
      <c r="C4316">
        <v>1364272.64</v>
      </c>
      <c r="D4316">
        <v>16165.18</v>
      </c>
      <c r="E4316">
        <v>1012218.12</v>
      </c>
      <c r="F4316">
        <v>1669.99</v>
      </c>
      <c r="G4316">
        <v>334219.34999999998</v>
      </c>
      <c r="H4316">
        <v>278109.40999999997</v>
      </c>
      <c r="I4316">
        <v>56109.94</v>
      </c>
      <c r="J4316">
        <v>0</v>
      </c>
      <c r="K4316" t="s">
        <v>7</v>
      </c>
      <c r="L4316">
        <v>2016</v>
      </c>
      <c r="M4316" t="s">
        <v>36</v>
      </c>
    </row>
    <row r="4317" spans="1:13" x14ac:dyDescent="0.45">
      <c r="A4317" s="1">
        <v>42372</v>
      </c>
      <c r="B4317">
        <v>1.07</v>
      </c>
      <c r="C4317">
        <v>1454164.32</v>
      </c>
      <c r="D4317">
        <v>16972.91</v>
      </c>
      <c r="E4317">
        <v>1192875.9099999999</v>
      </c>
      <c r="F4317">
        <v>1462.15</v>
      </c>
      <c r="G4317">
        <v>242853.35</v>
      </c>
      <c r="H4317">
        <v>205535.79</v>
      </c>
      <c r="I4317">
        <v>37308.730000000003</v>
      </c>
      <c r="J4317">
        <v>8.83</v>
      </c>
      <c r="K4317" t="s">
        <v>7</v>
      </c>
      <c r="L4317">
        <v>2016</v>
      </c>
      <c r="M4317" t="s">
        <v>36</v>
      </c>
    </row>
    <row r="4318" spans="1:13" x14ac:dyDescent="0.45">
      <c r="A4318" s="1">
        <v>42729</v>
      </c>
      <c r="B4318">
        <v>1.36</v>
      </c>
      <c r="C4318">
        <v>3216470.61</v>
      </c>
      <c r="D4318">
        <v>109608.75</v>
      </c>
      <c r="E4318">
        <v>2191723.9500000002</v>
      </c>
      <c r="F4318">
        <v>117488.47</v>
      </c>
      <c r="G4318">
        <v>797649.44</v>
      </c>
      <c r="H4318">
        <v>742542.5</v>
      </c>
      <c r="I4318">
        <v>53297.99</v>
      </c>
      <c r="J4318">
        <v>1808.95</v>
      </c>
      <c r="K4318" t="s">
        <v>7</v>
      </c>
      <c r="L4318">
        <v>2016</v>
      </c>
      <c r="M4318" t="s">
        <v>37</v>
      </c>
    </row>
    <row r="4319" spans="1:13" x14ac:dyDescent="0.45">
      <c r="A4319" s="1">
        <v>42722</v>
      </c>
      <c r="B4319">
        <v>1.22</v>
      </c>
      <c r="C4319">
        <v>3686005.68</v>
      </c>
      <c r="D4319">
        <v>140720.26</v>
      </c>
      <c r="E4319">
        <v>2795230.71</v>
      </c>
      <c r="F4319">
        <v>36711.660000000003</v>
      </c>
      <c r="G4319">
        <v>713343.05</v>
      </c>
      <c r="H4319">
        <v>651338.34</v>
      </c>
      <c r="I4319">
        <v>59782.7</v>
      </c>
      <c r="J4319">
        <v>2222.0100000000002</v>
      </c>
      <c r="K4319" t="s">
        <v>7</v>
      </c>
      <c r="L4319">
        <v>2016</v>
      </c>
      <c r="M4319" t="s">
        <v>37</v>
      </c>
    </row>
    <row r="4320" spans="1:13" x14ac:dyDescent="0.45">
      <c r="A4320" s="1">
        <v>42715</v>
      </c>
      <c r="B4320">
        <v>1.32</v>
      </c>
      <c r="C4320">
        <v>3381321.05</v>
      </c>
      <c r="D4320">
        <v>102683.58</v>
      </c>
      <c r="E4320">
        <v>2390081.54</v>
      </c>
      <c r="F4320">
        <v>19968.52</v>
      </c>
      <c r="G4320">
        <v>868587.41</v>
      </c>
      <c r="H4320">
        <v>733966.4</v>
      </c>
      <c r="I4320">
        <v>132518</v>
      </c>
      <c r="J4320">
        <v>2103.0100000000002</v>
      </c>
      <c r="K4320" t="s">
        <v>7</v>
      </c>
      <c r="L4320">
        <v>2016</v>
      </c>
      <c r="M4320" t="s">
        <v>37</v>
      </c>
    </row>
    <row r="4321" spans="1:13" x14ac:dyDescent="0.45">
      <c r="A4321" s="1">
        <v>42708</v>
      </c>
      <c r="B4321">
        <v>1.4</v>
      </c>
      <c r="C4321">
        <v>3222663.98</v>
      </c>
      <c r="D4321">
        <v>130456.71</v>
      </c>
      <c r="E4321">
        <v>2427295.83</v>
      </c>
      <c r="F4321">
        <v>12275.54</v>
      </c>
      <c r="G4321">
        <v>652635.9</v>
      </c>
      <c r="H4321">
        <v>606208.57999999996</v>
      </c>
      <c r="I4321">
        <v>45127.69</v>
      </c>
      <c r="J4321">
        <v>1299.6300000000001</v>
      </c>
      <c r="K4321" t="s">
        <v>7</v>
      </c>
      <c r="L4321">
        <v>2016</v>
      </c>
      <c r="M4321" t="s">
        <v>37</v>
      </c>
    </row>
    <row r="4322" spans="1:13" x14ac:dyDescent="0.45">
      <c r="A4322" s="1">
        <v>42701</v>
      </c>
      <c r="B4322">
        <v>1.51</v>
      </c>
      <c r="C4322">
        <v>2701518.48</v>
      </c>
      <c r="D4322">
        <v>102215.56</v>
      </c>
      <c r="E4322">
        <v>1938616.78</v>
      </c>
      <c r="F4322">
        <v>10853.05</v>
      </c>
      <c r="G4322">
        <v>649833.09</v>
      </c>
      <c r="H4322">
        <v>608290.41</v>
      </c>
      <c r="I4322">
        <v>40586.85</v>
      </c>
      <c r="J4322">
        <v>955.83</v>
      </c>
      <c r="K4322" t="s">
        <v>7</v>
      </c>
      <c r="L4322">
        <v>2016</v>
      </c>
      <c r="M4322" t="s">
        <v>37</v>
      </c>
    </row>
    <row r="4323" spans="1:13" x14ac:dyDescent="0.45">
      <c r="A4323" s="1">
        <v>42694</v>
      </c>
      <c r="B4323">
        <v>1.51</v>
      </c>
      <c r="C4323">
        <v>3206946.52</v>
      </c>
      <c r="D4323">
        <v>126526.23</v>
      </c>
      <c r="E4323">
        <v>2178698.04</v>
      </c>
      <c r="F4323">
        <v>16299.41</v>
      </c>
      <c r="G4323">
        <v>885422.84</v>
      </c>
      <c r="H4323">
        <v>839621.36</v>
      </c>
      <c r="I4323">
        <v>43848.7</v>
      </c>
      <c r="J4323">
        <v>1952.78</v>
      </c>
      <c r="K4323" t="s">
        <v>7</v>
      </c>
      <c r="L4323">
        <v>2016</v>
      </c>
      <c r="M4323" t="s">
        <v>37</v>
      </c>
    </row>
    <row r="4324" spans="1:13" x14ac:dyDescent="0.45">
      <c r="A4324" s="1">
        <v>42687</v>
      </c>
      <c r="B4324">
        <v>1.67</v>
      </c>
      <c r="C4324">
        <v>2706838.44</v>
      </c>
      <c r="D4324">
        <v>126870.22</v>
      </c>
      <c r="E4324">
        <v>1797497.36</v>
      </c>
      <c r="F4324">
        <v>14009.38</v>
      </c>
      <c r="G4324">
        <v>768461.48</v>
      </c>
      <c r="H4324">
        <v>716107.95</v>
      </c>
      <c r="I4324">
        <v>52343.53</v>
      </c>
      <c r="J4324">
        <v>10</v>
      </c>
      <c r="K4324" t="s">
        <v>7</v>
      </c>
      <c r="L4324">
        <v>2016</v>
      </c>
      <c r="M4324" t="s">
        <v>37</v>
      </c>
    </row>
    <row r="4325" spans="1:13" x14ac:dyDescent="0.45">
      <c r="A4325" s="1">
        <v>42680</v>
      </c>
      <c r="B4325">
        <v>1.71</v>
      </c>
      <c r="C4325">
        <v>2507401.04</v>
      </c>
      <c r="D4325">
        <v>124032.58</v>
      </c>
      <c r="E4325">
        <v>1616563.04</v>
      </c>
      <c r="F4325">
        <v>13244.25</v>
      </c>
      <c r="G4325">
        <v>753561.17</v>
      </c>
      <c r="H4325">
        <v>699083.75</v>
      </c>
      <c r="I4325">
        <v>53807.98</v>
      </c>
      <c r="J4325">
        <v>669.44</v>
      </c>
      <c r="K4325" t="s">
        <v>7</v>
      </c>
      <c r="L4325">
        <v>2016</v>
      </c>
      <c r="M4325" t="s">
        <v>37</v>
      </c>
    </row>
    <row r="4326" spans="1:13" x14ac:dyDescent="0.45">
      <c r="A4326" s="1">
        <v>42673</v>
      </c>
      <c r="B4326">
        <v>1.72</v>
      </c>
      <c r="C4326">
        <v>2364424.4900000002</v>
      </c>
      <c r="D4326">
        <v>118904.18</v>
      </c>
      <c r="E4326">
        <v>1616421.48</v>
      </c>
      <c r="F4326">
        <v>12120.21</v>
      </c>
      <c r="G4326">
        <v>616978.62</v>
      </c>
      <c r="H4326">
        <v>587560.43999999994</v>
      </c>
      <c r="I4326">
        <v>28141.79</v>
      </c>
      <c r="J4326">
        <v>1276.3900000000001</v>
      </c>
      <c r="K4326" t="s">
        <v>7</v>
      </c>
      <c r="L4326">
        <v>2016</v>
      </c>
      <c r="M4326" t="s">
        <v>37</v>
      </c>
    </row>
    <row r="4327" spans="1:13" x14ac:dyDescent="0.45">
      <c r="A4327" s="1">
        <v>42666</v>
      </c>
      <c r="B4327">
        <v>1.67</v>
      </c>
      <c r="C4327">
        <v>2916578.9</v>
      </c>
      <c r="D4327">
        <v>137388.92000000001</v>
      </c>
      <c r="E4327">
        <v>1930226.81</v>
      </c>
      <c r="F4327">
        <v>16940.59</v>
      </c>
      <c r="G4327">
        <v>832022.58</v>
      </c>
      <c r="H4327">
        <v>817362.4</v>
      </c>
      <c r="I4327">
        <v>12135.18</v>
      </c>
      <c r="J4327">
        <v>2525</v>
      </c>
      <c r="K4327" t="s">
        <v>7</v>
      </c>
      <c r="L4327">
        <v>2016</v>
      </c>
      <c r="M4327" t="s">
        <v>37</v>
      </c>
    </row>
    <row r="4328" spans="1:13" x14ac:dyDescent="0.45">
      <c r="A4328" s="1">
        <v>42659</v>
      </c>
      <c r="B4328">
        <v>1.65</v>
      </c>
      <c r="C4328">
        <v>3107049.25</v>
      </c>
      <c r="D4328">
        <v>144612.79</v>
      </c>
      <c r="E4328">
        <v>2009401.22</v>
      </c>
      <c r="F4328">
        <v>13908.08</v>
      </c>
      <c r="G4328">
        <v>939127.16</v>
      </c>
      <c r="H4328">
        <v>892219.03</v>
      </c>
      <c r="I4328">
        <v>46084.52</v>
      </c>
      <c r="J4328">
        <v>823.61</v>
      </c>
      <c r="K4328" t="s">
        <v>7</v>
      </c>
      <c r="L4328">
        <v>2016</v>
      </c>
      <c r="M4328" t="s">
        <v>37</v>
      </c>
    </row>
    <row r="4329" spans="1:13" x14ac:dyDescent="0.45">
      <c r="A4329" s="1">
        <v>42652</v>
      </c>
      <c r="B4329">
        <v>1.54</v>
      </c>
      <c r="C4329">
        <v>3350949.74</v>
      </c>
      <c r="D4329">
        <v>154892.72</v>
      </c>
      <c r="E4329">
        <v>2258828.33</v>
      </c>
      <c r="F4329">
        <v>12844.95</v>
      </c>
      <c r="G4329">
        <v>924383.74</v>
      </c>
      <c r="H4329">
        <v>866463.4</v>
      </c>
      <c r="I4329">
        <v>57527.85</v>
      </c>
      <c r="J4329">
        <v>392.49</v>
      </c>
      <c r="K4329" t="s">
        <v>7</v>
      </c>
      <c r="L4329">
        <v>2016</v>
      </c>
      <c r="M4329" t="s">
        <v>37</v>
      </c>
    </row>
    <row r="4330" spans="1:13" x14ac:dyDescent="0.45">
      <c r="A4330" s="1">
        <v>42645</v>
      </c>
      <c r="B4330">
        <v>1.59</v>
      </c>
      <c r="C4330">
        <v>3257752.57</v>
      </c>
      <c r="D4330">
        <v>208054.74</v>
      </c>
      <c r="E4330">
        <v>2048824.18</v>
      </c>
      <c r="F4330">
        <v>17032.95</v>
      </c>
      <c r="G4330">
        <v>983840.7</v>
      </c>
      <c r="H4330">
        <v>922618.7</v>
      </c>
      <c r="I4330">
        <v>60122.74</v>
      </c>
      <c r="J4330">
        <v>1099.26</v>
      </c>
      <c r="K4330" t="s">
        <v>7</v>
      </c>
      <c r="L4330">
        <v>2016</v>
      </c>
      <c r="M4330" t="s">
        <v>37</v>
      </c>
    </row>
    <row r="4331" spans="1:13" x14ac:dyDescent="0.45">
      <c r="A4331" s="1">
        <v>42638</v>
      </c>
      <c r="B4331">
        <v>1.53</v>
      </c>
      <c r="C4331">
        <v>3458790.86</v>
      </c>
      <c r="D4331">
        <v>446786.96</v>
      </c>
      <c r="E4331">
        <v>1993513.53</v>
      </c>
      <c r="F4331">
        <v>18241.599999999999</v>
      </c>
      <c r="G4331">
        <v>1000248.77</v>
      </c>
      <c r="H4331">
        <v>950223.22</v>
      </c>
      <c r="I4331">
        <v>49098.879999999997</v>
      </c>
      <c r="J4331">
        <v>926.67</v>
      </c>
      <c r="K4331" t="s">
        <v>7</v>
      </c>
      <c r="L4331">
        <v>2016</v>
      </c>
      <c r="M4331" t="s">
        <v>37</v>
      </c>
    </row>
    <row r="4332" spans="1:13" x14ac:dyDescent="0.45">
      <c r="A4332" s="1">
        <v>42631</v>
      </c>
      <c r="B4332">
        <v>1.45</v>
      </c>
      <c r="C4332">
        <v>3442454.03</v>
      </c>
      <c r="D4332">
        <v>409569.22</v>
      </c>
      <c r="E4332">
        <v>1938470.57</v>
      </c>
      <c r="F4332">
        <v>17881</v>
      </c>
      <c r="G4332">
        <v>1076533.24</v>
      </c>
      <c r="H4332">
        <v>1009926.82</v>
      </c>
      <c r="I4332">
        <v>66387.53</v>
      </c>
      <c r="J4332">
        <v>218.89</v>
      </c>
      <c r="K4332" t="s">
        <v>7</v>
      </c>
      <c r="L4332">
        <v>2016</v>
      </c>
      <c r="M4332" t="s">
        <v>37</v>
      </c>
    </row>
    <row r="4333" spans="1:13" x14ac:dyDescent="0.45">
      <c r="A4333" s="1">
        <v>42624</v>
      </c>
      <c r="B4333">
        <v>1.28</v>
      </c>
      <c r="C4333">
        <v>4456957.62</v>
      </c>
      <c r="D4333">
        <v>703699.41</v>
      </c>
      <c r="E4333">
        <v>2632018.36</v>
      </c>
      <c r="F4333">
        <v>25571.119999999999</v>
      </c>
      <c r="G4333">
        <v>1095668.73</v>
      </c>
      <c r="H4333">
        <v>1028147.48</v>
      </c>
      <c r="I4333">
        <v>67007.789999999994</v>
      </c>
      <c r="J4333">
        <v>513.46</v>
      </c>
      <c r="K4333" t="s">
        <v>7</v>
      </c>
      <c r="L4333">
        <v>2016</v>
      </c>
      <c r="M4333" t="s">
        <v>37</v>
      </c>
    </row>
    <row r="4334" spans="1:13" x14ac:dyDescent="0.45">
      <c r="A4334" s="1">
        <v>42617</v>
      </c>
      <c r="B4334">
        <v>1.4</v>
      </c>
      <c r="C4334">
        <v>4019648.55</v>
      </c>
      <c r="D4334">
        <v>358039.67</v>
      </c>
      <c r="E4334">
        <v>2446669.38</v>
      </c>
      <c r="F4334">
        <v>38848.69</v>
      </c>
      <c r="G4334">
        <v>1176090.81</v>
      </c>
      <c r="H4334">
        <v>1109685.27</v>
      </c>
      <c r="I4334">
        <v>62681.63</v>
      </c>
      <c r="J4334">
        <v>3723.91</v>
      </c>
      <c r="K4334" t="s">
        <v>7</v>
      </c>
      <c r="L4334">
        <v>2016</v>
      </c>
      <c r="M4334" t="s">
        <v>37</v>
      </c>
    </row>
    <row r="4335" spans="1:13" x14ac:dyDescent="0.45">
      <c r="A4335" s="1">
        <v>42610</v>
      </c>
      <c r="B4335">
        <v>1.4</v>
      </c>
      <c r="C4335">
        <v>4309301.79</v>
      </c>
      <c r="D4335">
        <v>490786.03</v>
      </c>
      <c r="E4335">
        <v>2495011.21</v>
      </c>
      <c r="F4335">
        <v>68592.789999999994</v>
      </c>
      <c r="G4335">
        <v>1254911.76</v>
      </c>
      <c r="H4335">
        <v>1164225.1100000001</v>
      </c>
      <c r="I4335">
        <v>71526.98</v>
      </c>
      <c r="J4335">
        <v>19159.669999999998</v>
      </c>
      <c r="K4335" t="s">
        <v>7</v>
      </c>
      <c r="L4335">
        <v>2016</v>
      </c>
      <c r="M4335" t="s">
        <v>37</v>
      </c>
    </row>
    <row r="4336" spans="1:13" x14ac:dyDescent="0.45">
      <c r="A4336" s="1">
        <v>42603</v>
      </c>
      <c r="B4336">
        <v>1.4</v>
      </c>
      <c r="C4336">
        <v>4127080.33</v>
      </c>
      <c r="D4336">
        <v>247658.58</v>
      </c>
      <c r="E4336">
        <v>2351280.09</v>
      </c>
      <c r="F4336">
        <v>25740.080000000002</v>
      </c>
      <c r="G4336">
        <v>1502401.58</v>
      </c>
      <c r="H4336">
        <v>1384984.59</v>
      </c>
      <c r="I4336">
        <v>97632.72</v>
      </c>
      <c r="J4336">
        <v>19784.27</v>
      </c>
      <c r="K4336" t="s">
        <v>7</v>
      </c>
      <c r="L4336">
        <v>2016</v>
      </c>
      <c r="M4336" t="s">
        <v>37</v>
      </c>
    </row>
    <row r="4337" spans="1:13" x14ac:dyDescent="0.45">
      <c r="A4337" s="1">
        <v>42596</v>
      </c>
      <c r="B4337">
        <v>1.37</v>
      </c>
      <c r="C4337">
        <v>4195423.29</v>
      </c>
      <c r="D4337">
        <v>316873.28000000003</v>
      </c>
      <c r="E4337">
        <v>2323362.2599999998</v>
      </c>
      <c r="F4337">
        <v>40749.919999999998</v>
      </c>
      <c r="G4337">
        <v>1514437.83</v>
      </c>
      <c r="H4337">
        <v>1435534.01</v>
      </c>
      <c r="I4337">
        <v>63918.41</v>
      </c>
      <c r="J4337">
        <v>14985.41</v>
      </c>
      <c r="K4337" t="s">
        <v>7</v>
      </c>
      <c r="L4337">
        <v>2016</v>
      </c>
      <c r="M4337" t="s">
        <v>37</v>
      </c>
    </row>
    <row r="4338" spans="1:13" x14ac:dyDescent="0.45">
      <c r="A4338" s="1">
        <v>42589</v>
      </c>
      <c r="B4338">
        <v>1.47</v>
      </c>
      <c r="C4338">
        <v>4024822.13</v>
      </c>
      <c r="D4338">
        <v>304604.68</v>
      </c>
      <c r="E4338">
        <v>2245559.8199999998</v>
      </c>
      <c r="F4338">
        <v>59915.16</v>
      </c>
      <c r="G4338">
        <v>1414742.47</v>
      </c>
      <c r="H4338">
        <v>1335096.5</v>
      </c>
      <c r="I4338">
        <v>58406.29</v>
      </c>
      <c r="J4338">
        <v>21239.68</v>
      </c>
      <c r="K4338" t="s">
        <v>7</v>
      </c>
      <c r="L4338">
        <v>2016</v>
      </c>
      <c r="M4338" t="s">
        <v>37</v>
      </c>
    </row>
    <row r="4339" spans="1:13" x14ac:dyDescent="0.45">
      <c r="A4339" s="1">
        <v>42582</v>
      </c>
      <c r="B4339">
        <v>1.6</v>
      </c>
      <c r="C4339">
        <v>3813808.25</v>
      </c>
      <c r="D4339">
        <v>224803.7</v>
      </c>
      <c r="E4339">
        <v>2213892.5099999998</v>
      </c>
      <c r="F4339">
        <v>57230.15</v>
      </c>
      <c r="G4339">
        <v>1317881.8899999999</v>
      </c>
      <c r="H4339">
        <v>1265795.04</v>
      </c>
      <c r="I4339">
        <v>33486.76</v>
      </c>
      <c r="J4339">
        <v>18600.09</v>
      </c>
      <c r="K4339" t="s">
        <v>7</v>
      </c>
      <c r="L4339">
        <v>2016</v>
      </c>
      <c r="M4339" t="s">
        <v>37</v>
      </c>
    </row>
    <row r="4340" spans="1:13" x14ac:dyDescent="0.45">
      <c r="A4340" s="1">
        <v>42575</v>
      </c>
      <c r="B4340">
        <v>1.54</v>
      </c>
      <c r="C4340">
        <v>3834290.51</v>
      </c>
      <c r="D4340">
        <v>220814.35</v>
      </c>
      <c r="E4340">
        <v>2172523.13</v>
      </c>
      <c r="F4340">
        <v>63713.79</v>
      </c>
      <c r="G4340">
        <v>1377239.24</v>
      </c>
      <c r="H4340">
        <v>1287855.02</v>
      </c>
      <c r="I4340">
        <v>36043.620000000003</v>
      </c>
      <c r="J4340">
        <v>53340.6</v>
      </c>
      <c r="K4340" t="s">
        <v>7</v>
      </c>
      <c r="L4340">
        <v>2016</v>
      </c>
      <c r="M4340" t="s">
        <v>37</v>
      </c>
    </row>
    <row r="4341" spans="1:13" x14ac:dyDescent="0.45">
      <c r="A4341" s="1">
        <v>42568</v>
      </c>
      <c r="B4341">
        <v>1.49</v>
      </c>
      <c r="C4341">
        <v>3736814.35</v>
      </c>
      <c r="D4341">
        <v>196491.18</v>
      </c>
      <c r="E4341">
        <v>2123945.2799999998</v>
      </c>
      <c r="F4341">
        <v>74756.02</v>
      </c>
      <c r="G4341">
        <v>1341621.8700000001</v>
      </c>
      <c r="H4341">
        <v>1208291.71</v>
      </c>
      <c r="I4341">
        <v>68637.429999999993</v>
      </c>
      <c r="J4341">
        <v>64692.73</v>
      </c>
      <c r="K4341" t="s">
        <v>7</v>
      </c>
      <c r="L4341">
        <v>2016</v>
      </c>
      <c r="M4341" t="s">
        <v>37</v>
      </c>
    </row>
    <row r="4342" spans="1:13" x14ac:dyDescent="0.45">
      <c r="A4342" s="1">
        <v>42561</v>
      </c>
      <c r="B4342">
        <v>1.33</v>
      </c>
      <c r="C4342">
        <v>4487625.78</v>
      </c>
      <c r="D4342">
        <v>316659.59999999998</v>
      </c>
      <c r="E4342">
        <v>2589205.84</v>
      </c>
      <c r="F4342">
        <v>99899.13</v>
      </c>
      <c r="G4342">
        <v>1481861.21</v>
      </c>
      <c r="H4342">
        <v>1316229.18</v>
      </c>
      <c r="I4342">
        <v>107324.46</v>
      </c>
      <c r="J4342">
        <v>58307.57</v>
      </c>
      <c r="K4342" t="s">
        <v>7</v>
      </c>
      <c r="L4342">
        <v>2016</v>
      </c>
      <c r="M4342" t="s">
        <v>37</v>
      </c>
    </row>
    <row r="4343" spans="1:13" x14ac:dyDescent="0.45">
      <c r="A4343" s="1">
        <v>42554</v>
      </c>
      <c r="B4343">
        <v>1.41</v>
      </c>
      <c r="C4343">
        <v>4486744.99</v>
      </c>
      <c r="D4343">
        <v>210728.65</v>
      </c>
      <c r="E4343">
        <v>2669362.44</v>
      </c>
      <c r="F4343">
        <v>123210.02</v>
      </c>
      <c r="G4343">
        <v>1483443.88</v>
      </c>
      <c r="H4343">
        <v>1330833.02</v>
      </c>
      <c r="I4343">
        <v>82816.009999999995</v>
      </c>
      <c r="J4343">
        <v>69794.850000000006</v>
      </c>
      <c r="K4343" t="s">
        <v>7</v>
      </c>
      <c r="L4343">
        <v>2016</v>
      </c>
      <c r="M4343" t="s">
        <v>37</v>
      </c>
    </row>
    <row r="4344" spans="1:13" x14ac:dyDescent="0.45">
      <c r="A4344" s="1">
        <v>42547</v>
      </c>
      <c r="B4344">
        <v>1.28</v>
      </c>
      <c r="C4344">
        <v>4840949.87</v>
      </c>
      <c r="D4344">
        <v>190136.57</v>
      </c>
      <c r="E4344">
        <v>3188127.73</v>
      </c>
      <c r="F4344">
        <v>118844.6</v>
      </c>
      <c r="G4344">
        <v>1343840.97</v>
      </c>
      <c r="H4344">
        <v>1233605.3999999999</v>
      </c>
      <c r="I4344">
        <v>78613.539999999994</v>
      </c>
      <c r="J4344">
        <v>31622.03</v>
      </c>
      <c r="K4344" t="s">
        <v>7</v>
      </c>
      <c r="L4344">
        <v>2016</v>
      </c>
      <c r="M4344" t="s">
        <v>37</v>
      </c>
    </row>
    <row r="4345" spans="1:13" x14ac:dyDescent="0.45">
      <c r="A4345" s="1">
        <v>42540</v>
      </c>
      <c r="B4345">
        <v>1.4</v>
      </c>
      <c r="C4345">
        <v>4506892.62</v>
      </c>
      <c r="D4345">
        <v>184730.86</v>
      </c>
      <c r="E4345">
        <v>2920243.12</v>
      </c>
      <c r="F4345">
        <v>132512.60999999999</v>
      </c>
      <c r="G4345">
        <v>1269406.03</v>
      </c>
      <c r="H4345">
        <v>1164066.1299999999</v>
      </c>
      <c r="I4345">
        <v>74863.78</v>
      </c>
      <c r="J4345">
        <v>30476.12</v>
      </c>
      <c r="K4345" t="s">
        <v>7</v>
      </c>
      <c r="L4345">
        <v>2016</v>
      </c>
      <c r="M4345" t="s">
        <v>37</v>
      </c>
    </row>
    <row r="4346" spans="1:13" x14ac:dyDescent="0.45">
      <c r="A4346" s="1">
        <v>42533</v>
      </c>
      <c r="B4346">
        <v>1.34</v>
      </c>
      <c r="C4346">
        <v>4599028.54</v>
      </c>
      <c r="D4346">
        <v>201927.9</v>
      </c>
      <c r="E4346">
        <v>2903948.28</v>
      </c>
      <c r="F4346">
        <v>135414.25</v>
      </c>
      <c r="G4346">
        <v>1357738.11</v>
      </c>
      <c r="H4346">
        <v>1246079.71</v>
      </c>
      <c r="I4346">
        <v>80946.350000000006</v>
      </c>
      <c r="J4346">
        <v>30712.05</v>
      </c>
      <c r="K4346" t="s">
        <v>7</v>
      </c>
      <c r="L4346">
        <v>2016</v>
      </c>
      <c r="M4346" t="s">
        <v>37</v>
      </c>
    </row>
    <row r="4347" spans="1:13" x14ac:dyDescent="0.45">
      <c r="A4347" s="1">
        <v>42526</v>
      </c>
      <c r="B4347">
        <v>1.35</v>
      </c>
      <c r="C4347">
        <v>4570515.87</v>
      </c>
      <c r="D4347">
        <v>154509.15</v>
      </c>
      <c r="E4347">
        <v>2911585.02</v>
      </c>
      <c r="F4347">
        <v>156593.71</v>
      </c>
      <c r="G4347">
        <v>1347827.99</v>
      </c>
      <c r="H4347">
        <v>1235470.33</v>
      </c>
      <c r="I4347">
        <v>92633.24</v>
      </c>
      <c r="J4347">
        <v>19724.419999999998</v>
      </c>
      <c r="K4347" t="s">
        <v>7</v>
      </c>
      <c r="L4347">
        <v>2016</v>
      </c>
      <c r="M4347" t="s">
        <v>37</v>
      </c>
    </row>
    <row r="4348" spans="1:13" x14ac:dyDescent="0.45">
      <c r="A4348" s="1">
        <v>42519</v>
      </c>
      <c r="B4348">
        <v>1.1399999999999999</v>
      </c>
      <c r="C4348">
        <v>5141314.8600000003</v>
      </c>
      <c r="D4348">
        <v>141464.88</v>
      </c>
      <c r="E4348">
        <v>3554079.38</v>
      </c>
      <c r="F4348">
        <v>213854.78</v>
      </c>
      <c r="G4348">
        <v>1231915.82</v>
      </c>
      <c r="H4348">
        <v>1104419.55</v>
      </c>
      <c r="I4348">
        <v>117666.65</v>
      </c>
      <c r="J4348">
        <v>9829.6200000000008</v>
      </c>
      <c r="K4348" t="s">
        <v>7</v>
      </c>
      <c r="L4348">
        <v>2016</v>
      </c>
      <c r="M4348" t="s">
        <v>37</v>
      </c>
    </row>
    <row r="4349" spans="1:13" x14ac:dyDescent="0.45">
      <c r="A4349" s="1">
        <v>42512</v>
      </c>
      <c r="B4349">
        <v>1.1399999999999999</v>
      </c>
      <c r="C4349">
        <v>4609250.24</v>
      </c>
      <c r="D4349">
        <v>104014.01</v>
      </c>
      <c r="E4349">
        <v>3018204.18</v>
      </c>
      <c r="F4349">
        <v>219221.82</v>
      </c>
      <c r="G4349">
        <v>1267810.23</v>
      </c>
      <c r="H4349">
        <v>1193559.27</v>
      </c>
      <c r="I4349">
        <v>60109.83</v>
      </c>
      <c r="J4349">
        <v>14141.13</v>
      </c>
      <c r="K4349" t="s">
        <v>7</v>
      </c>
      <c r="L4349">
        <v>2016</v>
      </c>
      <c r="M4349" t="s">
        <v>37</v>
      </c>
    </row>
    <row r="4350" spans="1:13" x14ac:dyDescent="0.45">
      <c r="A4350" s="1">
        <v>42505</v>
      </c>
      <c r="B4350">
        <v>1.1299999999999999</v>
      </c>
      <c r="C4350">
        <v>4999100.74</v>
      </c>
      <c r="D4350">
        <v>100735.1</v>
      </c>
      <c r="E4350">
        <v>3556589.53</v>
      </c>
      <c r="F4350">
        <v>172917.61</v>
      </c>
      <c r="G4350">
        <v>1168858.5</v>
      </c>
      <c r="H4350">
        <v>1062590.8799999999</v>
      </c>
      <c r="I4350">
        <v>103624.27</v>
      </c>
      <c r="J4350">
        <v>2643.35</v>
      </c>
      <c r="K4350" t="s">
        <v>7</v>
      </c>
      <c r="L4350">
        <v>2016</v>
      </c>
      <c r="M4350" t="s">
        <v>37</v>
      </c>
    </row>
    <row r="4351" spans="1:13" x14ac:dyDescent="0.45">
      <c r="A4351" s="1">
        <v>42498</v>
      </c>
      <c r="B4351">
        <v>0.87</v>
      </c>
      <c r="C4351">
        <v>6899727.1200000001</v>
      </c>
      <c r="D4351">
        <v>135137.07999999999</v>
      </c>
      <c r="E4351">
        <v>5246830.25</v>
      </c>
      <c r="F4351">
        <v>211975.67999999999</v>
      </c>
      <c r="G4351">
        <v>1305784.1100000001</v>
      </c>
      <c r="H4351">
        <v>1213743.4099999999</v>
      </c>
      <c r="I4351">
        <v>91515.7</v>
      </c>
      <c r="J4351">
        <v>525</v>
      </c>
      <c r="K4351" t="s">
        <v>7</v>
      </c>
      <c r="L4351">
        <v>2016</v>
      </c>
      <c r="M4351" t="s">
        <v>37</v>
      </c>
    </row>
    <row r="4352" spans="1:13" x14ac:dyDescent="0.45">
      <c r="A4352" s="1">
        <v>42491</v>
      </c>
      <c r="B4352">
        <v>1.1200000000000001</v>
      </c>
      <c r="C4352">
        <v>5247266.74</v>
      </c>
      <c r="D4352">
        <v>123023.38</v>
      </c>
      <c r="E4352">
        <v>3800242.35</v>
      </c>
      <c r="F4352">
        <v>144510.42000000001</v>
      </c>
      <c r="G4352">
        <v>1179490.5900000001</v>
      </c>
      <c r="H4352">
        <v>1064779.68</v>
      </c>
      <c r="I4352">
        <v>114354.17</v>
      </c>
      <c r="J4352">
        <v>356.74</v>
      </c>
      <c r="K4352" t="s">
        <v>7</v>
      </c>
      <c r="L4352">
        <v>2016</v>
      </c>
      <c r="M4352" t="s">
        <v>37</v>
      </c>
    </row>
    <row r="4353" spans="1:13" x14ac:dyDescent="0.45">
      <c r="A4353" s="1">
        <v>42484</v>
      </c>
      <c r="B4353">
        <v>1.1299999999999999</v>
      </c>
      <c r="C4353">
        <v>4815249.22</v>
      </c>
      <c r="D4353">
        <v>125736.57</v>
      </c>
      <c r="E4353">
        <v>3366389.1</v>
      </c>
      <c r="F4353">
        <v>142677.6</v>
      </c>
      <c r="G4353">
        <v>1180445.95</v>
      </c>
      <c r="H4353">
        <v>1087631.0900000001</v>
      </c>
      <c r="I4353">
        <v>90193.01</v>
      </c>
      <c r="J4353">
        <v>2621.85</v>
      </c>
      <c r="K4353" t="s">
        <v>7</v>
      </c>
      <c r="L4353">
        <v>2016</v>
      </c>
      <c r="M4353" t="s">
        <v>37</v>
      </c>
    </row>
    <row r="4354" spans="1:13" x14ac:dyDescent="0.45">
      <c r="A4354" s="1">
        <v>42477</v>
      </c>
      <c r="B4354">
        <v>1.1200000000000001</v>
      </c>
      <c r="C4354">
        <v>3849051.4</v>
      </c>
      <c r="D4354">
        <v>105339.58</v>
      </c>
      <c r="E4354">
        <v>2415296.29</v>
      </c>
      <c r="F4354">
        <v>102786.85</v>
      </c>
      <c r="G4354">
        <v>1225628.68</v>
      </c>
      <c r="H4354">
        <v>1115346.23</v>
      </c>
      <c r="I4354">
        <v>108151.38</v>
      </c>
      <c r="J4354">
        <v>2131.0700000000002</v>
      </c>
      <c r="K4354" t="s">
        <v>7</v>
      </c>
      <c r="L4354">
        <v>2016</v>
      </c>
      <c r="M4354" t="s">
        <v>37</v>
      </c>
    </row>
    <row r="4355" spans="1:13" x14ac:dyDescent="0.45">
      <c r="A4355" s="1">
        <v>42470</v>
      </c>
      <c r="B4355">
        <v>1.0900000000000001</v>
      </c>
      <c r="C4355">
        <v>3756625.12</v>
      </c>
      <c r="D4355">
        <v>113797.04</v>
      </c>
      <c r="E4355">
        <v>2340135.2000000002</v>
      </c>
      <c r="F4355">
        <v>164663.65</v>
      </c>
      <c r="G4355">
        <v>1138029.23</v>
      </c>
      <c r="H4355">
        <v>1070178.97</v>
      </c>
      <c r="I4355">
        <v>64699.95</v>
      </c>
      <c r="J4355">
        <v>3150.31</v>
      </c>
      <c r="K4355" t="s">
        <v>7</v>
      </c>
      <c r="L4355">
        <v>2016</v>
      </c>
      <c r="M4355" t="s">
        <v>37</v>
      </c>
    </row>
    <row r="4356" spans="1:13" x14ac:dyDescent="0.45">
      <c r="A4356" s="1">
        <v>42463</v>
      </c>
      <c r="B4356">
        <v>1.18</v>
      </c>
      <c r="C4356">
        <v>3872680.79</v>
      </c>
      <c r="D4356">
        <v>99894.98</v>
      </c>
      <c r="E4356">
        <v>2745624.73</v>
      </c>
      <c r="F4356">
        <v>90728.12</v>
      </c>
      <c r="G4356">
        <v>936432.96</v>
      </c>
      <c r="H4356">
        <v>869386.54</v>
      </c>
      <c r="I4356">
        <v>66910.570000000007</v>
      </c>
      <c r="J4356">
        <v>135.85</v>
      </c>
      <c r="K4356" t="s">
        <v>7</v>
      </c>
      <c r="L4356">
        <v>2016</v>
      </c>
      <c r="M4356" t="s">
        <v>37</v>
      </c>
    </row>
    <row r="4357" spans="1:13" x14ac:dyDescent="0.45">
      <c r="A4357" s="1">
        <v>42456</v>
      </c>
      <c r="B4357">
        <v>1.23</v>
      </c>
      <c r="C4357">
        <v>4239016.6900000004</v>
      </c>
      <c r="D4357">
        <v>99223.9</v>
      </c>
      <c r="E4357">
        <v>2932815.39</v>
      </c>
      <c r="F4357">
        <v>104253.64</v>
      </c>
      <c r="G4357">
        <v>1102723.76</v>
      </c>
      <c r="H4357">
        <v>1021991.63</v>
      </c>
      <c r="I4357">
        <v>80732.13</v>
      </c>
      <c r="J4357">
        <v>0</v>
      </c>
      <c r="K4357" t="s">
        <v>7</v>
      </c>
      <c r="L4357">
        <v>2016</v>
      </c>
      <c r="M4357" t="s">
        <v>37</v>
      </c>
    </row>
    <row r="4358" spans="1:13" x14ac:dyDescent="0.45">
      <c r="A4358" s="1">
        <v>42449</v>
      </c>
      <c r="B4358">
        <v>1.1100000000000001</v>
      </c>
      <c r="C4358">
        <v>4834759.09</v>
      </c>
      <c r="D4358">
        <v>108456.51</v>
      </c>
      <c r="E4358">
        <v>3414702.44</v>
      </c>
      <c r="F4358">
        <v>79981.320000000007</v>
      </c>
      <c r="G4358">
        <v>1231618.82</v>
      </c>
      <c r="H4358">
        <v>1171614.3600000001</v>
      </c>
      <c r="I4358">
        <v>60004.46</v>
      </c>
      <c r="J4358">
        <v>0</v>
      </c>
      <c r="K4358" t="s">
        <v>7</v>
      </c>
      <c r="L4358">
        <v>2016</v>
      </c>
      <c r="M4358" t="s">
        <v>37</v>
      </c>
    </row>
    <row r="4359" spans="1:13" x14ac:dyDescent="0.45">
      <c r="A4359" s="1">
        <v>42442</v>
      </c>
      <c r="B4359">
        <v>1.1299999999999999</v>
      </c>
      <c r="C4359">
        <v>4713935.3499999996</v>
      </c>
      <c r="D4359">
        <v>122581.78</v>
      </c>
      <c r="E4359">
        <v>3460335.94</v>
      </c>
      <c r="F4359">
        <v>111254.96</v>
      </c>
      <c r="G4359">
        <v>1019762.67</v>
      </c>
      <c r="H4359">
        <v>958452.62</v>
      </c>
      <c r="I4359">
        <v>61310.05</v>
      </c>
      <c r="J4359">
        <v>0</v>
      </c>
      <c r="K4359" t="s">
        <v>7</v>
      </c>
      <c r="L4359">
        <v>2016</v>
      </c>
      <c r="M4359" t="s">
        <v>37</v>
      </c>
    </row>
    <row r="4360" spans="1:13" x14ac:dyDescent="0.45">
      <c r="A4360" s="1">
        <v>42435</v>
      </c>
      <c r="B4360">
        <v>1.21</v>
      </c>
      <c r="C4360">
        <v>4226925.7</v>
      </c>
      <c r="D4360">
        <v>111263.99</v>
      </c>
      <c r="E4360">
        <v>2950419.2</v>
      </c>
      <c r="F4360">
        <v>83451.820000000007</v>
      </c>
      <c r="G4360">
        <v>1081790.69</v>
      </c>
      <c r="H4360">
        <v>1022900.73</v>
      </c>
      <c r="I4360">
        <v>58882.95</v>
      </c>
      <c r="J4360">
        <v>7.01</v>
      </c>
      <c r="K4360" t="s">
        <v>7</v>
      </c>
      <c r="L4360">
        <v>2016</v>
      </c>
      <c r="M4360" t="s">
        <v>37</v>
      </c>
    </row>
    <row r="4361" spans="1:13" x14ac:dyDescent="0.45">
      <c r="A4361" s="1">
        <v>42428</v>
      </c>
      <c r="B4361">
        <v>1.1499999999999999</v>
      </c>
      <c r="C4361">
        <v>4481119.4400000004</v>
      </c>
      <c r="D4361">
        <v>105867.52</v>
      </c>
      <c r="E4361">
        <v>3361015.9</v>
      </c>
      <c r="F4361">
        <v>84168.72</v>
      </c>
      <c r="G4361">
        <v>930067.3</v>
      </c>
      <c r="H4361">
        <v>867106.18</v>
      </c>
      <c r="I4361">
        <v>62961.120000000003</v>
      </c>
      <c r="J4361">
        <v>0</v>
      </c>
      <c r="K4361" t="s">
        <v>7</v>
      </c>
      <c r="L4361">
        <v>2016</v>
      </c>
      <c r="M4361" t="s">
        <v>37</v>
      </c>
    </row>
    <row r="4362" spans="1:13" x14ac:dyDescent="0.45">
      <c r="A4362" s="1">
        <v>42421</v>
      </c>
      <c r="B4362">
        <v>1.21</v>
      </c>
      <c r="C4362">
        <v>3948234.94</v>
      </c>
      <c r="D4362">
        <v>94936.43</v>
      </c>
      <c r="E4362">
        <v>2707199.74</v>
      </c>
      <c r="F4362">
        <v>84110.32</v>
      </c>
      <c r="G4362">
        <v>1061988.45</v>
      </c>
      <c r="H4362">
        <v>984377.9</v>
      </c>
      <c r="I4362">
        <v>77610.55</v>
      </c>
      <c r="J4362">
        <v>0</v>
      </c>
      <c r="K4362" t="s">
        <v>7</v>
      </c>
      <c r="L4362">
        <v>2016</v>
      </c>
      <c r="M4362" t="s">
        <v>37</v>
      </c>
    </row>
    <row r="4363" spans="1:13" x14ac:dyDescent="0.45">
      <c r="A4363" s="1">
        <v>42414</v>
      </c>
      <c r="B4363">
        <v>1.08</v>
      </c>
      <c r="C4363">
        <v>4959257.88</v>
      </c>
      <c r="D4363">
        <v>121413.01</v>
      </c>
      <c r="E4363">
        <v>3553331.27</v>
      </c>
      <c r="F4363">
        <v>129490.05</v>
      </c>
      <c r="G4363">
        <v>1155023.55</v>
      </c>
      <c r="H4363">
        <v>1047179.93</v>
      </c>
      <c r="I4363">
        <v>107841.88</v>
      </c>
      <c r="J4363">
        <v>1.74</v>
      </c>
      <c r="K4363" t="s">
        <v>7</v>
      </c>
      <c r="L4363">
        <v>2016</v>
      </c>
      <c r="M4363" t="s">
        <v>37</v>
      </c>
    </row>
    <row r="4364" spans="1:13" x14ac:dyDescent="0.45">
      <c r="A4364" s="1">
        <v>42407</v>
      </c>
      <c r="B4364">
        <v>1.03</v>
      </c>
      <c r="C4364">
        <v>5919226.1200000001</v>
      </c>
      <c r="D4364">
        <v>125570.46</v>
      </c>
      <c r="E4364">
        <v>4290645.8899999997</v>
      </c>
      <c r="F4364">
        <v>59775.41</v>
      </c>
      <c r="G4364">
        <v>1443234.36</v>
      </c>
      <c r="H4364">
        <v>1369646.25</v>
      </c>
      <c r="I4364">
        <v>73584.63</v>
      </c>
      <c r="J4364">
        <v>3.48</v>
      </c>
      <c r="K4364" t="s">
        <v>7</v>
      </c>
      <c r="L4364">
        <v>2016</v>
      </c>
      <c r="M4364" t="s">
        <v>37</v>
      </c>
    </row>
    <row r="4365" spans="1:13" x14ac:dyDescent="0.45">
      <c r="A4365" s="1">
        <v>42400</v>
      </c>
      <c r="B4365">
        <v>1.06</v>
      </c>
      <c r="C4365">
        <v>4650798.49</v>
      </c>
      <c r="D4365">
        <v>102906.84</v>
      </c>
      <c r="E4365">
        <v>3443651.01</v>
      </c>
      <c r="F4365">
        <v>59279.93</v>
      </c>
      <c r="G4365">
        <v>1044960.71</v>
      </c>
      <c r="H4365">
        <v>981185.6</v>
      </c>
      <c r="I4365">
        <v>63773.37</v>
      </c>
      <c r="J4365">
        <v>1.74</v>
      </c>
      <c r="K4365" t="s">
        <v>7</v>
      </c>
      <c r="L4365">
        <v>2016</v>
      </c>
      <c r="M4365" t="s">
        <v>37</v>
      </c>
    </row>
    <row r="4366" spans="1:13" x14ac:dyDescent="0.45">
      <c r="A4366" s="1">
        <v>42393</v>
      </c>
      <c r="B4366">
        <v>1.21</v>
      </c>
      <c r="C4366">
        <v>4412280.93</v>
      </c>
      <c r="D4366">
        <v>75379.600000000006</v>
      </c>
      <c r="E4366">
        <v>2940359.34</v>
      </c>
      <c r="F4366">
        <v>66877.990000000005</v>
      </c>
      <c r="G4366">
        <v>1329664</v>
      </c>
      <c r="H4366">
        <v>1234678.31</v>
      </c>
      <c r="I4366">
        <v>94980.47</v>
      </c>
      <c r="J4366">
        <v>5.22</v>
      </c>
      <c r="K4366" t="s">
        <v>7</v>
      </c>
      <c r="L4366">
        <v>2016</v>
      </c>
      <c r="M4366" t="s">
        <v>37</v>
      </c>
    </row>
    <row r="4367" spans="1:13" x14ac:dyDescent="0.45">
      <c r="A4367" s="1">
        <v>42386</v>
      </c>
      <c r="B4367">
        <v>1.0900000000000001</v>
      </c>
      <c r="C4367">
        <v>4891516.5</v>
      </c>
      <c r="D4367">
        <v>102211.78</v>
      </c>
      <c r="E4367">
        <v>3491028.64</v>
      </c>
      <c r="F4367">
        <v>77510.23</v>
      </c>
      <c r="G4367">
        <v>1220765.8500000001</v>
      </c>
      <c r="H4367">
        <v>1153104.6299999999</v>
      </c>
      <c r="I4367">
        <v>67661.22</v>
      </c>
      <c r="J4367">
        <v>0</v>
      </c>
      <c r="K4367" t="s">
        <v>7</v>
      </c>
      <c r="L4367">
        <v>2016</v>
      </c>
      <c r="M4367" t="s">
        <v>37</v>
      </c>
    </row>
    <row r="4368" spans="1:13" x14ac:dyDescent="0.45">
      <c r="A4368" s="1">
        <v>42379</v>
      </c>
      <c r="B4368">
        <v>1.2</v>
      </c>
      <c r="C4368">
        <v>3890225.41</v>
      </c>
      <c r="D4368">
        <v>96952.31</v>
      </c>
      <c r="E4368">
        <v>2696731.85</v>
      </c>
      <c r="F4368">
        <v>34789.19</v>
      </c>
      <c r="G4368">
        <v>1061752.06</v>
      </c>
      <c r="H4368">
        <v>976499.36</v>
      </c>
      <c r="I4368">
        <v>85149.37</v>
      </c>
      <c r="J4368">
        <v>103.33</v>
      </c>
      <c r="K4368" t="s">
        <v>7</v>
      </c>
      <c r="L4368">
        <v>2016</v>
      </c>
      <c r="M4368" t="s">
        <v>37</v>
      </c>
    </row>
    <row r="4369" spans="1:13" x14ac:dyDescent="0.45">
      <c r="A4369" s="1">
        <v>42372</v>
      </c>
      <c r="B4369">
        <v>1.07</v>
      </c>
      <c r="C4369">
        <v>4524219.7300000004</v>
      </c>
      <c r="D4369">
        <v>96146.84</v>
      </c>
      <c r="E4369">
        <v>3588931.66</v>
      </c>
      <c r="F4369">
        <v>53765.74</v>
      </c>
      <c r="G4369">
        <v>785375.49</v>
      </c>
      <c r="H4369">
        <v>731458.46</v>
      </c>
      <c r="I4369">
        <v>52073.39</v>
      </c>
      <c r="J4369">
        <v>1843.64</v>
      </c>
      <c r="K4369" t="s">
        <v>7</v>
      </c>
      <c r="L4369">
        <v>2016</v>
      </c>
      <c r="M4369" t="s">
        <v>37</v>
      </c>
    </row>
    <row r="4370" spans="1:13" x14ac:dyDescent="0.45">
      <c r="A4370" s="1">
        <v>42729</v>
      </c>
      <c r="B4370">
        <v>1.24</v>
      </c>
      <c r="C4370">
        <v>325634.21000000002</v>
      </c>
      <c r="D4370">
        <v>12140.61</v>
      </c>
      <c r="E4370">
        <v>257987.85</v>
      </c>
      <c r="F4370">
        <v>2878.28</v>
      </c>
      <c r="G4370">
        <v>52627.47</v>
      </c>
      <c r="H4370">
        <v>52623.03</v>
      </c>
      <c r="I4370">
        <v>4.4400000000000004</v>
      </c>
      <c r="J4370">
        <v>0</v>
      </c>
      <c r="K4370" t="s">
        <v>7</v>
      </c>
      <c r="L4370">
        <v>2016</v>
      </c>
      <c r="M4370" t="s">
        <v>38</v>
      </c>
    </row>
    <row r="4371" spans="1:13" x14ac:dyDescent="0.45">
      <c r="A4371" s="1">
        <v>42722</v>
      </c>
      <c r="B4371">
        <v>1.19</v>
      </c>
      <c r="C4371">
        <v>357508.29</v>
      </c>
      <c r="D4371">
        <v>14139.27</v>
      </c>
      <c r="E4371">
        <v>293062.77</v>
      </c>
      <c r="F4371">
        <v>5316.67</v>
      </c>
      <c r="G4371">
        <v>44989.58</v>
      </c>
      <c r="H4371">
        <v>44559.31</v>
      </c>
      <c r="I4371">
        <v>396.94</v>
      </c>
      <c r="J4371">
        <v>33.33</v>
      </c>
      <c r="K4371" t="s">
        <v>7</v>
      </c>
      <c r="L4371">
        <v>2016</v>
      </c>
      <c r="M4371" t="s">
        <v>38</v>
      </c>
    </row>
    <row r="4372" spans="1:13" x14ac:dyDescent="0.45">
      <c r="A4372" s="1">
        <v>42715</v>
      </c>
      <c r="B4372">
        <v>1.29</v>
      </c>
      <c r="C4372">
        <v>310425.3</v>
      </c>
      <c r="D4372">
        <v>9683.11</v>
      </c>
      <c r="E4372">
        <v>246740.16</v>
      </c>
      <c r="F4372">
        <v>3080.85</v>
      </c>
      <c r="G4372">
        <v>50921.18</v>
      </c>
      <c r="H4372">
        <v>50026.48</v>
      </c>
      <c r="I4372">
        <v>894.7</v>
      </c>
      <c r="J4372">
        <v>0</v>
      </c>
      <c r="K4372" t="s">
        <v>7</v>
      </c>
      <c r="L4372">
        <v>2016</v>
      </c>
      <c r="M4372" t="s">
        <v>38</v>
      </c>
    </row>
    <row r="4373" spans="1:13" x14ac:dyDescent="0.45">
      <c r="A4373" s="1">
        <v>42708</v>
      </c>
      <c r="B4373">
        <v>1.1200000000000001</v>
      </c>
      <c r="C4373">
        <v>440990.34</v>
      </c>
      <c r="D4373">
        <v>24617.32</v>
      </c>
      <c r="E4373">
        <v>378804.18</v>
      </c>
      <c r="F4373">
        <v>2349.92</v>
      </c>
      <c r="G4373">
        <v>35218.92</v>
      </c>
      <c r="H4373">
        <v>35218.92</v>
      </c>
      <c r="I4373">
        <v>0</v>
      </c>
      <c r="J4373">
        <v>0</v>
      </c>
      <c r="K4373" t="s">
        <v>7</v>
      </c>
      <c r="L4373">
        <v>2016</v>
      </c>
      <c r="M4373" t="s">
        <v>38</v>
      </c>
    </row>
    <row r="4374" spans="1:13" x14ac:dyDescent="0.45">
      <c r="A4374" s="1">
        <v>42701</v>
      </c>
      <c r="B4374">
        <v>1.41</v>
      </c>
      <c r="C4374">
        <v>262748.42</v>
      </c>
      <c r="D4374">
        <v>11304.04</v>
      </c>
      <c r="E4374">
        <v>210220.02</v>
      </c>
      <c r="F4374">
        <v>2392.56</v>
      </c>
      <c r="G4374">
        <v>38831.800000000003</v>
      </c>
      <c r="H4374">
        <v>38831.800000000003</v>
      </c>
      <c r="I4374">
        <v>0</v>
      </c>
      <c r="J4374">
        <v>0</v>
      </c>
      <c r="K4374" t="s">
        <v>7</v>
      </c>
      <c r="L4374">
        <v>2016</v>
      </c>
      <c r="M4374" t="s">
        <v>38</v>
      </c>
    </row>
    <row r="4375" spans="1:13" x14ac:dyDescent="0.45">
      <c r="A4375" s="1">
        <v>42694</v>
      </c>
      <c r="B4375">
        <v>1.39</v>
      </c>
      <c r="C4375">
        <v>315783.24</v>
      </c>
      <c r="D4375">
        <v>15322.42</v>
      </c>
      <c r="E4375">
        <v>247461.31</v>
      </c>
      <c r="F4375">
        <v>3473.03</v>
      </c>
      <c r="G4375">
        <v>49526.48</v>
      </c>
      <c r="H4375">
        <v>49526.48</v>
      </c>
      <c r="I4375">
        <v>0</v>
      </c>
      <c r="J4375">
        <v>0</v>
      </c>
      <c r="K4375" t="s">
        <v>7</v>
      </c>
      <c r="L4375">
        <v>2016</v>
      </c>
      <c r="M4375" t="s">
        <v>38</v>
      </c>
    </row>
    <row r="4376" spans="1:13" x14ac:dyDescent="0.45">
      <c r="A4376" s="1">
        <v>42687</v>
      </c>
      <c r="B4376">
        <v>1.48</v>
      </c>
      <c r="C4376">
        <v>268388.51</v>
      </c>
      <c r="D4376">
        <v>11996.05</v>
      </c>
      <c r="E4376">
        <v>211327.03</v>
      </c>
      <c r="F4376">
        <v>2651.04</v>
      </c>
      <c r="G4376">
        <v>42414.39</v>
      </c>
      <c r="H4376">
        <v>42414.39</v>
      </c>
      <c r="I4376">
        <v>0</v>
      </c>
      <c r="J4376">
        <v>0</v>
      </c>
      <c r="K4376" t="s">
        <v>7</v>
      </c>
      <c r="L4376">
        <v>2016</v>
      </c>
      <c r="M4376" t="s">
        <v>38</v>
      </c>
    </row>
    <row r="4377" spans="1:13" x14ac:dyDescent="0.45">
      <c r="A4377" s="1">
        <v>42680</v>
      </c>
      <c r="B4377">
        <v>1.47</v>
      </c>
      <c r="C4377">
        <v>242666.87</v>
      </c>
      <c r="D4377">
        <v>10727.78</v>
      </c>
      <c r="E4377">
        <v>179547.81</v>
      </c>
      <c r="F4377">
        <v>2261.0300000000002</v>
      </c>
      <c r="G4377">
        <v>50130.25</v>
      </c>
      <c r="H4377">
        <v>50130.25</v>
      </c>
      <c r="I4377">
        <v>0</v>
      </c>
      <c r="J4377">
        <v>0</v>
      </c>
      <c r="K4377" t="s">
        <v>7</v>
      </c>
      <c r="L4377">
        <v>2016</v>
      </c>
      <c r="M4377" t="s">
        <v>38</v>
      </c>
    </row>
    <row r="4378" spans="1:13" x14ac:dyDescent="0.45">
      <c r="A4378" s="1">
        <v>42673</v>
      </c>
      <c r="B4378">
        <v>1.52</v>
      </c>
      <c r="C4378">
        <v>255455.34</v>
      </c>
      <c r="D4378">
        <v>12252.61</v>
      </c>
      <c r="E4378">
        <v>185280.5</v>
      </c>
      <c r="F4378">
        <v>2879.09</v>
      </c>
      <c r="G4378">
        <v>55043.14</v>
      </c>
      <c r="H4378">
        <v>55043.14</v>
      </c>
      <c r="I4378">
        <v>0</v>
      </c>
      <c r="J4378">
        <v>0</v>
      </c>
      <c r="K4378" t="s">
        <v>7</v>
      </c>
      <c r="L4378">
        <v>2016</v>
      </c>
      <c r="M4378" t="s">
        <v>38</v>
      </c>
    </row>
    <row r="4379" spans="1:13" x14ac:dyDescent="0.45">
      <c r="A4379" s="1">
        <v>42666</v>
      </c>
      <c r="B4379">
        <v>1.48</v>
      </c>
      <c r="C4379">
        <v>291385.56</v>
      </c>
      <c r="D4379">
        <v>17405.599999999999</v>
      </c>
      <c r="E4379">
        <v>223021.98</v>
      </c>
      <c r="F4379">
        <v>4022.89</v>
      </c>
      <c r="G4379">
        <v>46935.09</v>
      </c>
      <c r="H4379">
        <v>46935.09</v>
      </c>
      <c r="I4379">
        <v>0</v>
      </c>
      <c r="J4379">
        <v>0</v>
      </c>
      <c r="K4379" t="s">
        <v>7</v>
      </c>
      <c r="L4379">
        <v>2016</v>
      </c>
      <c r="M4379" t="s">
        <v>38</v>
      </c>
    </row>
    <row r="4380" spans="1:13" x14ac:dyDescent="0.45">
      <c r="A4380" s="1">
        <v>42659</v>
      </c>
      <c r="B4380">
        <v>1.47</v>
      </c>
      <c r="C4380">
        <v>290884.89</v>
      </c>
      <c r="D4380">
        <v>14794.34</v>
      </c>
      <c r="E4380">
        <v>224368.92</v>
      </c>
      <c r="F4380">
        <v>3353.02</v>
      </c>
      <c r="G4380">
        <v>48368.61</v>
      </c>
      <c r="H4380">
        <v>48368.61</v>
      </c>
      <c r="I4380">
        <v>0</v>
      </c>
      <c r="J4380">
        <v>0</v>
      </c>
      <c r="K4380" t="s">
        <v>7</v>
      </c>
      <c r="L4380">
        <v>2016</v>
      </c>
      <c r="M4380" t="s">
        <v>38</v>
      </c>
    </row>
    <row r="4381" spans="1:13" x14ac:dyDescent="0.45">
      <c r="A4381" s="1">
        <v>42652</v>
      </c>
      <c r="B4381">
        <v>1.4</v>
      </c>
      <c r="C4381">
        <v>305506.51</v>
      </c>
      <c r="D4381">
        <v>14886.34</v>
      </c>
      <c r="E4381">
        <v>239615.02</v>
      </c>
      <c r="F4381">
        <v>2844.21</v>
      </c>
      <c r="G4381">
        <v>48160.94</v>
      </c>
      <c r="H4381">
        <v>48160.94</v>
      </c>
      <c r="I4381">
        <v>0</v>
      </c>
      <c r="J4381">
        <v>0</v>
      </c>
      <c r="K4381" t="s">
        <v>7</v>
      </c>
      <c r="L4381">
        <v>2016</v>
      </c>
      <c r="M4381" t="s">
        <v>38</v>
      </c>
    </row>
    <row r="4382" spans="1:13" x14ac:dyDescent="0.45">
      <c r="A4382" s="1">
        <v>42645</v>
      </c>
      <c r="B4382">
        <v>1.52</v>
      </c>
      <c r="C4382">
        <v>291185.37</v>
      </c>
      <c r="D4382">
        <v>18423.349999999999</v>
      </c>
      <c r="E4382">
        <v>222357.93</v>
      </c>
      <c r="F4382">
        <v>3193.18</v>
      </c>
      <c r="G4382">
        <v>47210.91</v>
      </c>
      <c r="H4382">
        <v>47207.35</v>
      </c>
      <c r="I4382">
        <v>3.56</v>
      </c>
      <c r="J4382">
        <v>0</v>
      </c>
      <c r="K4382" t="s">
        <v>7</v>
      </c>
      <c r="L4382">
        <v>2016</v>
      </c>
      <c r="M4382" t="s">
        <v>38</v>
      </c>
    </row>
    <row r="4383" spans="1:13" x14ac:dyDescent="0.45">
      <c r="A4383" s="1">
        <v>42638</v>
      </c>
      <c r="B4383">
        <v>1.58</v>
      </c>
      <c r="C4383">
        <v>315399.03999999998</v>
      </c>
      <c r="D4383">
        <v>23189.93</v>
      </c>
      <c r="E4383">
        <v>236472.99</v>
      </c>
      <c r="F4383">
        <v>3706.18</v>
      </c>
      <c r="G4383">
        <v>52029.94</v>
      </c>
      <c r="H4383">
        <v>52018.36</v>
      </c>
      <c r="I4383">
        <v>11.58</v>
      </c>
      <c r="J4383">
        <v>0</v>
      </c>
      <c r="K4383" t="s">
        <v>7</v>
      </c>
      <c r="L4383">
        <v>2016</v>
      </c>
      <c r="M4383" t="s">
        <v>38</v>
      </c>
    </row>
    <row r="4384" spans="1:13" x14ac:dyDescent="0.45">
      <c r="A4384" s="1">
        <v>42631</v>
      </c>
      <c r="B4384">
        <v>1.48</v>
      </c>
      <c r="C4384">
        <v>316980.64</v>
      </c>
      <c r="D4384">
        <v>24643.99</v>
      </c>
      <c r="E4384">
        <v>235008.38</v>
      </c>
      <c r="F4384">
        <v>4265.21</v>
      </c>
      <c r="G4384">
        <v>53063.06</v>
      </c>
      <c r="H4384">
        <v>52433.61</v>
      </c>
      <c r="I4384">
        <v>548.89</v>
      </c>
      <c r="J4384">
        <v>80.56</v>
      </c>
      <c r="K4384" t="s">
        <v>7</v>
      </c>
      <c r="L4384">
        <v>2016</v>
      </c>
      <c r="M4384" t="s">
        <v>38</v>
      </c>
    </row>
    <row r="4385" spans="1:13" x14ac:dyDescent="0.45">
      <c r="A4385" s="1">
        <v>42624</v>
      </c>
      <c r="B4385">
        <v>1.44</v>
      </c>
      <c r="C4385">
        <v>343314.74</v>
      </c>
      <c r="D4385">
        <v>35007.160000000003</v>
      </c>
      <c r="E4385">
        <v>237320.7</v>
      </c>
      <c r="F4385">
        <v>7204.93</v>
      </c>
      <c r="G4385">
        <v>63781.95</v>
      </c>
      <c r="H4385">
        <v>63234.18</v>
      </c>
      <c r="I4385">
        <v>537.77</v>
      </c>
      <c r="J4385">
        <v>10</v>
      </c>
      <c r="K4385" t="s">
        <v>7</v>
      </c>
      <c r="L4385">
        <v>2016</v>
      </c>
      <c r="M4385" t="s">
        <v>38</v>
      </c>
    </row>
    <row r="4386" spans="1:13" x14ac:dyDescent="0.45">
      <c r="A4386" s="1">
        <v>42617</v>
      </c>
      <c r="B4386">
        <v>1.38</v>
      </c>
      <c r="C4386">
        <v>374902.91</v>
      </c>
      <c r="D4386">
        <v>83711.039999999994</v>
      </c>
      <c r="E4386">
        <v>209147.77</v>
      </c>
      <c r="F4386">
        <v>6202.12</v>
      </c>
      <c r="G4386">
        <v>75841.98</v>
      </c>
      <c r="H4386">
        <v>75401.98</v>
      </c>
      <c r="I4386">
        <v>0</v>
      </c>
      <c r="J4386">
        <v>440</v>
      </c>
      <c r="K4386" t="s">
        <v>7</v>
      </c>
      <c r="L4386">
        <v>2016</v>
      </c>
      <c r="M4386" t="s">
        <v>38</v>
      </c>
    </row>
    <row r="4387" spans="1:13" x14ac:dyDescent="0.45">
      <c r="A4387" s="1">
        <v>42610</v>
      </c>
      <c r="B4387">
        <v>1.08</v>
      </c>
      <c r="C4387">
        <v>573338.65</v>
      </c>
      <c r="D4387">
        <v>211564.36</v>
      </c>
      <c r="E4387">
        <v>287750.3</v>
      </c>
      <c r="F4387">
        <v>4901.82</v>
      </c>
      <c r="G4387">
        <v>69122.17</v>
      </c>
      <c r="H4387">
        <v>67069.759999999995</v>
      </c>
      <c r="I4387">
        <v>22.41</v>
      </c>
      <c r="J4387">
        <v>2030</v>
      </c>
      <c r="K4387" t="s">
        <v>7</v>
      </c>
      <c r="L4387">
        <v>2016</v>
      </c>
      <c r="M4387" t="s">
        <v>38</v>
      </c>
    </row>
    <row r="4388" spans="1:13" x14ac:dyDescent="0.45">
      <c r="A4388" s="1">
        <v>42603</v>
      </c>
      <c r="B4388">
        <v>1.34</v>
      </c>
      <c r="C4388">
        <v>413497.16</v>
      </c>
      <c r="D4388">
        <v>95074.76</v>
      </c>
      <c r="E4388">
        <v>197872.17</v>
      </c>
      <c r="F4388">
        <v>4669.1400000000003</v>
      </c>
      <c r="G4388">
        <v>115881.09</v>
      </c>
      <c r="H4388">
        <v>114415.93</v>
      </c>
      <c r="I4388">
        <v>30.16</v>
      </c>
      <c r="J4388">
        <v>1435</v>
      </c>
      <c r="K4388" t="s">
        <v>7</v>
      </c>
      <c r="L4388">
        <v>2016</v>
      </c>
      <c r="M4388" t="s">
        <v>38</v>
      </c>
    </row>
    <row r="4389" spans="1:13" x14ac:dyDescent="0.45">
      <c r="A4389" s="1">
        <v>42596</v>
      </c>
      <c r="B4389">
        <v>1.21</v>
      </c>
      <c r="C4389">
        <v>463651.71</v>
      </c>
      <c r="D4389">
        <v>114823.86</v>
      </c>
      <c r="E4389">
        <v>226795.01</v>
      </c>
      <c r="F4389">
        <v>5813.05</v>
      </c>
      <c r="G4389">
        <v>116219.79</v>
      </c>
      <c r="H4389">
        <v>114464.79</v>
      </c>
      <c r="I4389">
        <v>0</v>
      </c>
      <c r="J4389">
        <v>1755</v>
      </c>
      <c r="K4389" t="s">
        <v>7</v>
      </c>
      <c r="L4389">
        <v>2016</v>
      </c>
      <c r="M4389" t="s">
        <v>38</v>
      </c>
    </row>
    <row r="4390" spans="1:13" x14ac:dyDescent="0.45">
      <c r="A4390" s="1">
        <v>42589</v>
      </c>
      <c r="B4390">
        <v>1.41</v>
      </c>
      <c r="C4390">
        <v>457429.1</v>
      </c>
      <c r="D4390">
        <v>113313.11</v>
      </c>
      <c r="E4390">
        <v>241098.25</v>
      </c>
      <c r="F4390">
        <v>5883.79</v>
      </c>
      <c r="G4390">
        <v>97133.95</v>
      </c>
      <c r="H4390">
        <v>96888.95</v>
      </c>
      <c r="I4390">
        <v>0</v>
      </c>
      <c r="J4390">
        <v>245</v>
      </c>
      <c r="K4390" t="s">
        <v>7</v>
      </c>
      <c r="L4390">
        <v>2016</v>
      </c>
      <c r="M4390" t="s">
        <v>38</v>
      </c>
    </row>
    <row r="4391" spans="1:13" x14ac:dyDescent="0.45">
      <c r="A4391" s="1">
        <v>42582</v>
      </c>
      <c r="B4391">
        <v>1.49</v>
      </c>
      <c r="C4391">
        <v>435129.36</v>
      </c>
      <c r="D4391">
        <v>79930.710000000006</v>
      </c>
      <c r="E4391">
        <v>239638.1</v>
      </c>
      <c r="F4391">
        <v>6617.7</v>
      </c>
      <c r="G4391">
        <v>108942.85</v>
      </c>
      <c r="H4391">
        <v>107009.09</v>
      </c>
      <c r="I4391">
        <v>3.76</v>
      </c>
      <c r="J4391">
        <v>1930</v>
      </c>
      <c r="K4391" t="s">
        <v>7</v>
      </c>
      <c r="L4391">
        <v>2016</v>
      </c>
      <c r="M4391" t="s">
        <v>38</v>
      </c>
    </row>
    <row r="4392" spans="1:13" x14ac:dyDescent="0.45">
      <c r="A4392" s="1">
        <v>42575</v>
      </c>
      <c r="B4392">
        <v>1.36</v>
      </c>
      <c r="C4392">
        <v>463062.51</v>
      </c>
      <c r="D4392">
        <v>83734.789999999994</v>
      </c>
      <c r="E4392">
        <v>244441.34</v>
      </c>
      <c r="F4392">
        <v>7567.92</v>
      </c>
      <c r="G4392">
        <v>127318.46</v>
      </c>
      <c r="H4392">
        <v>122744.69</v>
      </c>
      <c r="I4392">
        <v>3.77</v>
      </c>
      <c r="J4392">
        <v>4570</v>
      </c>
      <c r="K4392" t="s">
        <v>7</v>
      </c>
      <c r="L4392">
        <v>2016</v>
      </c>
      <c r="M4392" t="s">
        <v>38</v>
      </c>
    </row>
    <row r="4393" spans="1:13" x14ac:dyDescent="0.45">
      <c r="A4393" s="1">
        <v>42568</v>
      </c>
      <c r="B4393">
        <v>1.37</v>
      </c>
      <c r="C4393">
        <v>412386.17</v>
      </c>
      <c r="D4393">
        <v>75192.37</v>
      </c>
      <c r="E4393">
        <v>228099.87</v>
      </c>
      <c r="F4393">
        <v>7593.24</v>
      </c>
      <c r="G4393">
        <v>101500.69</v>
      </c>
      <c r="H4393">
        <v>94129.58</v>
      </c>
      <c r="I4393">
        <v>0</v>
      </c>
      <c r="J4393">
        <v>7371.11</v>
      </c>
      <c r="K4393" t="s">
        <v>7</v>
      </c>
      <c r="L4393">
        <v>2016</v>
      </c>
      <c r="M4393" t="s">
        <v>38</v>
      </c>
    </row>
    <row r="4394" spans="1:13" x14ac:dyDescent="0.45">
      <c r="A4394" s="1">
        <v>42561</v>
      </c>
      <c r="B4394">
        <v>1.06</v>
      </c>
      <c r="C4394">
        <v>569327.81000000006</v>
      </c>
      <c r="D4394">
        <v>134476.20000000001</v>
      </c>
      <c r="E4394">
        <v>339263.01</v>
      </c>
      <c r="F4394">
        <v>10102.89</v>
      </c>
      <c r="G4394">
        <v>85485.71</v>
      </c>
      <c r="H4394">
        <v>77486.39</v>
      </c>
      <c r="I4394">
        <v>4.32</v>
      </c>
      <c r="J4394">
        <v>7995</v>
      </c>
      <c r="K4394" t="s">
        <v>7</v>
      </c>
      <c r="L4394">
        <v>2016</v>
      </c>
      <c r="M4394" t="s">
        <v>38</v>
      </c>
    </row>
    <row r="4395" spans="1:13" x14ac:dyDescent="0.45">
      <c r="A4395" s="1">
        <v>42554</v>
      </c>
      <c r="B4395">
        <v>1.29</v>
      </c>
      <c r="C4395">
        <v>525917.26</v>
      </c>
      <c r="D4395">
        <v>78903.78</v>
      </c>
      <c r="E4395">
        <v>321186.45</v>
      </c>
      <c r="F4395">
        <v>14095.91</v>
      </c>
      <c r="G4395">
        <v>111731.12</v>
      </c>
      <c r="H4395">
        <v>102068.55</v>
      </c>
      <c r="I4395">
        <v>7.57</v>
      </c>
      <c r="J4395">
        <v>9655</v>
      </c>
      <c r="K4395" t="s">
        <v>7</v>
      </c>
      <c r="L4395">
        <v>2016</v>
      </c>
      <c r="M4395" t="s">
        <v>38</v>
      </c>
    </row>
    <row r="4396" spans="1:13" x14ac:dyDescent="0.45">
      <c r="A4396" s="1">
        <v>42547</v>
      </c>
      <c r="B4396">
        <v>1.28</v>
      </c>
      <c r="C4396">
        <v>497816.81</v>
      </c>
      <c r="D4396">
        <v>63778.16</v>
      </c>
      <c r="E4396">
        <v>323719.53999999998</v>
      </c>
      <c r="F4396">
        <v>20456.900000000001</v>
      </c>
      <c r="G4396">
        <v>89862.21</v>
      </c>
      <c r="H4396">
        <v>85807.21</v>
      </c>
      <c r="I4396">
        <v>0</v>
      </c>
      <c r="J4396">
        <v>4055</v>
      </c>
      <c r="K4396" t="s">
        <v>7</v>
      </c>
      <c r="L4396">
        <v>2016</v>
      </c>
      <c r="M4396" t="s">
        <v>38</v>
      </c>
    </row>
    <row r="4397" spans="1:13" x14ac:dyDescent="0.45">
      <c r="A4397" s="1">
        <v>42540</v>
      </c>
      <c r="B4397">
        <v>1.26</v>
      </c>
      <c r="C4397">
        <v>485945.76</v>
      </c>
      <c r="D4397">
        <v>53199.360000000001</v>
      </c>
      <c r="E4397">
        <v>322695.71999999997</v>
      </c>
      <c r="F4397">
        <v>27247.57</v>
      </c>
      <c r="G4397">
        <v>82803.11</v>
      </c>
      <c r="H4397">
        <v>80128.11</v>
      </c>
      <c r="I4397">
        <v>0</v>
      </c>
      <c r="J4397">
        <v>2675</v>
      </c>
      <c r="K4397" t="s">
        <v>7</v>
      </c>
      <c r="L4397">
        <v>2016</v>
      </c>
      <c r="M4397" t="s">
        <v>38</v>
      </c>
    </row>
    <row r="4398" spans="1:13" x14ac:dyDescent="0.45">
      <c r="A4398" s="1">
        <v>42533</v>
      </c>
      <c r="B4398">
        <v>1.19</v>
      </c>
      <c r="C4398">
        <v>472020.49</v>
      </c>
      <c r="D4398">
        <v>48479.14</v>
      </c>
      <c r="E4398">
        <v>307758.96000000002</v>
      </c>
      <c r="F4398">
        <v>30137.67</v>
      </c>
      <c r="G4398">
        <v>85644.72</v>
      </c>
      <c r="H4398">
        <v>82839.72</v>
      </c>
      <c r="I4398">
        <v>0</v>
      </c>
      <c r="J4398">
        <v>2805</v>
      </c>
      <c r="K4398" t="s">
        <v>7</v>
      </c>
      <c r="L4398">
        <v>2016</v>
      </c>
      <c r="M4398" t="s">
        <v>38</v>
      </c>
    </row>
    <row r="4399" spans="1:13" x14ac:dyDescent="0.45">
      <c r="A4399" s="1">
        <v>42526</v>
      </c>
      <c r="B4399">
        <v>1.18</v>
      </c>
      <c r="C4399">
        <v>471356.84</v>
      </c>
      <c r="D4399">
        <v>32955.43</v>
      </c>
      <c r="E4399">
        <v>314403.14</v>
      </c>
      <c r="F4399">
        <v>35125.4</v>
      </c>
      <c r="G4399">
        <v>88872.87</v>
      </c>
      <c r="H4399">
        <v>86447.87</v>
      </c>
      <c r="I4399">
        <v>0</v>
      </c>
      <c r="J4399">
        <v>2425</v>
      </c>
      <c r="K4399" t="s">
        <v>7</v>
      </c>
      <c r="L4399">
        <v>2016</v>
      </c>
      <c r="M4399" t="s">
        <v>38</v>
      </c>
    </row>
    <row r="4400" spans="1:13" x14ac:dyDescent="0.45">
      <c r="A4400" s="1">
        <v>42519</v>
      </c>
      <c r="B4400">
        <v>1.1000000000000001</v>
      </c>
      <c r="C4400">
        <v>499944.01</v>
      </c>
      <c r="D4400">
        <v>19245.04</v>
      </c>
      <c r="E4400">
        <v>337329.57</v>
      </c>
      <c r="F4400">
        <v>58060.21</v>
      </c>
      <c r="G4400">
        <v>85309.19</v>
      </c>
      <c r="H4400">
        <v>83274.960000000006</v>
      </c>
      <c r="I4400">
        <v>4.2300000000000004</v>
      </c>
      <c r="J4400">
        <v>2030</v>
      </c>
      <c r="K4400" t="s">
        <v>7</v>
      </c>
      <c r="L4400">
        <v>2016</v>
      </c>
      <c r="M4400" t="s">
        <v>38</v>
      </c>
    </row>
    <row r="4401" spans="1:13" x14ac:dyDescent="0.45">
      <c r="A4401" s="1">
        <v>42512</v>
      </c>
      <c r="B4401">
        <v>1.02</v>
      </c>
      <c r="C4401">
        <v>433251.71</v>
      </c>
      <c r="D4401">
        <v>2888.48</v>
      </c>
      <c r="E4401">
        <v>280360.37</v>
      </c>
      <c r="F4401">
        <v>64720.71</v>
      </c>
      <c r="G4401">
        <v>85282.15</v>
      </c>
      <c r="H4401">
        <v>82259.75</v>
      </c>
      <c r="I4401">
        <v>7.4</v>
      </c>
      <c r="J4401">
        <v>3015</v>
      </c>
      <c r="K4401" t="s">
        <v>7</v>
      </c>
      <c r="L4401">
        <v>2016</v>
      </c>
      <c r="M4401" t="s">
        <v>38</v>
      </c>
    </row>
    <row r="4402" spans="1:13" x14ac:dyDescent="0.45">
      <c r="A4402" s="1">
        <v>42505</v>
      </c>
      <c r="B4402">
        <v>1.07</v>
      </c>
      <c r="C4402">
        <v>443517.22</v>
      </c>
      <c r="D4402">
        <v>3333.83</v>
      </c>
      <c r="E4402">
        <v>314998.46000000002</v>
      </c>
      <c r="F4402">
        <v>47340.47</v>
      </c>
      <c r="G4402">
        <v>77844.460000000006</v>
      </c>
      <c r="H4402">
        <v>77840.759999999995</v>
      </c>
      <c r="I4402">
        <v>3.7</v>
      </c>
      <c r="J4402">
        <v>0</v>
      </c>
      <c r="K4402" t="s">
        <v>7</v>
      </c>
      <c r="L4402">
        <v>2016</v>
      </c>
      <c r="M4402" t="s">
        <v>38</v>
      </c>
    </row>
    <row r="4403" spans="1:13" x14ac:dyDescent="0.45">
      <c r="A4403" s="1">
        <v>42498</v>
      </c>
      <c r="B4403">
        <v>0.97</v>
      </c>
      <c r="C4403">
        <v>546838.34</v>
      </c>
      <c r="D4403">
        <v>3368.77</v>
      </c>
      <c r="E4403">
        <v>370026.96</v>
      </c>
      <c r="F4403">
        <v>55130.63</v>
      </c>
      <c r="G4403">
        <v>118311.98</v>
      </c>
      <c r="H4403">
        <v>118297.2</v>
      </c>
      <c r="I4403">
        <v>14.78</v>
      </c>
      <c r="J4403">
        <v>0</v>
      </c>
      <c r="K4403" t="s">
        <v>7</v>
      </c>
      <c r="L4403">
        <v>2016</v>
      </c>
      <c r="M4403" t="s">
        <v>38</v>
      </c>
    </row>
    <row r="4404" spans="1:13" x14ac:dyDescent="0.45">
      <c r="A4404" s="1">
        <v>42491</v>
      </c>
      <c r="B4404">
        <v>1.02</v>
      </c>
      <c r="C4404">
        <v>628512.14</v>
      </c>
      <c r="D4404">
        <v>2527.39</v>
      </c>
      <c r="E4404">
        <v>538037.63</v>
      </c>
      <c r="F4404">
        <v>37533.31</v>
      </c>
      <c r="G4404">
        <v>50413.81</v>
      </c>
      <c r="H4404">
        <v>50354.09</v>
      </c>
      <c r="I4404">
        <v>0</v>
      </c>
      <c r="J4404">
        <v>59.72</v>
      </c>
      <c r="K4404" t="s">
        <v>7</v>
      </c>
      <c r="L4404">
        <v>2016</v>
      </c>
      <c r="M4404" t="s">
        <v>38</v>
      </c>
    </row>
    <row r="4405" spans="1:13" x14ac:dyDescent="0.45">
      <c r="A4405" s="1">
        <v>42484</v>
      </c>
      <c r="B4405">
        <v>1.07</v>
      </c>
      <c r="C4405">
        <v>431615.62</v>
      </c>
      <c r="D4405">
        <v>2993.41</v>
      </c>
      <c r="E4405">
        <v>326907.15999999997</v>
      </c>
      <c r="F4405">
        <v>39188.199999999997</v>
      </c>
      <c r="G4405">
        <v>62526.85</v>
      </c>
      <c r="H4405">
        <v>62471.31</v>
      </c>
      <c r="I4405">
        <v>55.54</v>
      </c>
      <c r="J4405">
        <v>0</v>
      </c>
      <c r="K4405" t="s">
        <v>7</v>
      </c>
      <c r="L4405">
        <v>2016</v>
      </c>
      <c r="M4405" t="s">
        <v>38</v>
      </c>
    </row>
    <row r="4406" spans="1:13" x14ac:dyDescent="0.45">
      <c r="A4406" s="1">
        <v>42477</v>
      </c>
      <c r="B4406">
        <v>1.1200000000000001</v>
      </c>
      <c r="C4406">
        <v>399074.14</v>
      </c>
      <c r="D4406">
        <v>2033.75</v>
      </c>
      <c r="E4406">
        <v>303891.64</v>
      </c>
      <c r="F4406">
        <v>29548.55</v>
      </c>
      <c r="G4406">
        <v>63600.2</v>
      </c>
      <c r="H4406">
        <v>63501.61</v>
      </c>
      <c r="I4406">
        <v>33.31</v>
      </c>
      <c r="J4406">
        <v>65.28</v>
      </c>
      <c r="K4406" t="s">
        <v>7</v>
      </c>
      <c r="L4406">
        <v>2016</v>
      </c>
      <c r="M4406" t="s">
        <v>38</v>
      </c>
    </row>
    <row r="4407" spans="1:13" x14ac:dyDescent="0.45">
      <c r="A4407" s="1">
        <v>42470</v>
      </c>
      <c r="B4407">
        <v>1.04</v>
      </c>
      <c r="C4407">
        <v>409227.87</v>
      </c>
      <c r="D4407">
        <v>2856.55</v>
      </c>
      <c r="E4407">
        <v>291174.46000000002</v>
      </c>
      <c r="F4407">
        <v>50624.92</v>
      </c>
      <c r="G4407">
        <v>64571.94</v>
      </c>
      <c r="H4407">
        <v>64557.15</v>
      </c>
      <c r="I4407">
        <v>14.79</v>
      </c>
      <c r="J4407">
        <v>0</v>
      </c>
      <c r="K4407" t="s">
        <v>7</v>
      </c>
      <c r="L4407">
        <v>2016</v>
      </c>
      <c r="M4407" t="s">
        <v>38</v>
      </c>
    </row>
    <row r="4408" spans="1:13" x14ac:dyDescent="0.45">
      <c r="A4408" s="1">
        <v>42463</v>
      </c>
      <c r="B4408">
        <v>0.99</v>
      </c>
      <c r="C4408">
        <v>486716.71</v>
      </c>
      <c r="D4408">
        <v>3194.71</v>
      </c>
      <c r="E4408">
        <v>411414.16</v>
      </c>
      <c r="F4408">
        <v>26852.26</v>
      </c>
      <c r="G4408">
        <v>45255.58</v>
      </c>
      <c r="H4408">
        <v>45255.58</v>
      </c>
      <c r="I4408">
        <v>0</v>
      </c>
      <c r="J4408">
        <v>0</v>
      </c>
      <c r="K4408" t="s">
        <v>7</v>
      </c>
      <c r="L4408">
        <v>2016</v>
      </c>
      <c r="M4408" t="s">
        <v>38</v>
      </c>
    </row>
    <row r="4409" spans="1:13" x14ac:dyDescent="0.45">
      <c r="A4409" s="1">
        <v>42456</v>
      </c>
      <c r="B4409">
        <v>1.1299999999999999</v>
      </c>
      <c r="C4409">
        <v>423257.57</v>
      </c>
      <c r="D4409">
        <v>2320.06</v>
      </c>
      <c r="E4409">
        <v>327259.78000000003</v>
      </c>
      <c r="F4409">
        <v>29091.94</v>
      </c>
      <c r="G4409">
        <v>64585.79</v>
      </c>
      <c r="H4409">
        <v>64585.79</v>
      </c>
      <c r="I4409">
        <v>0</v>
      </c>
      <c r="J4409">
        <v>0</v>
      </c>
      <c r="K4409" t="s">
        <v>7</v>
      </c>
      <c r="L4409">
        <v>2016</v>
      </c>
      <c r="M4409" t="s">
        <v>38</v>
      </c>
    </row>
    <row r="4410" spans="1:13" x14ac:dyDescent="0.45">
      <c r="A4410" s="1">
        <v>42449</v>
      </c>
      <c r="B4410">
        <v>1.1399999999999999</v>
      </c>
      <c r="C4410">
        <v>414604.35</v>
      </c>
      <c r="D4410">
        <v>3204.62</v>
      </c>
      <c r="E4410">
        <v>325110.15000000002</v>
      </c>
      <c r="F4410">
        <v>25614.84</v>
      </c>
      <c r="G4410">
        <v>60674.74</v>
      </c>
      <c r="H4410">
        <v>60671.05</v>
      </c>
      <c r="I4410">
        <v>3.69</v>
      </c>
      <c r="J4410">
        <v>0</v>
      </c>
      <c r="K4410" t="s">
        <v>7</v>
      </c>
      <c r="L4410">
        <v>2016</v>
      </c>
      <c r="M4410" t="s">
        <v>38</v>
      </c>
    </row>
    <row r="4411" spans="1:13" x14ac:dyDescent="0.45">
      <c r="A4411" s="1">
        <v>42442</v>
      </c>
      <c r="B4411">
        <v>1.01</v>
      </c>
      <c r="C4411">
        <v>476634.67</v>
      </c>
      <c r="D4411">
        <v>3165.58</v>
      </c>
      <c r="E4411">
        <v>382630.54</v>
      </c>
      <c r="F4411">
        <v>36964.089999999997</v>
      </c>
      <c r="G4411">
        <v>53874.46</v>
      </c>
      <c r="H4411">
        <v>53859.72</v>
      </c>
      <c r="I4411">
        <v>14.74</v>
      </c>
      <c r="J4411">
        <v>0</v>
      </c>
      <c r="K4411" t="s">
        <v>7</v>
      </c>
      <c r="L4411">
        <v>2016</v>
      </c>
      <c r="M4411" t="s">
        <v>38</v>
      </c>
    </row>
    <row r="4412" spans="1:13" x14ac:dyDescent="0.45">
      <c r="A4412" s="1">
        <v>42435</v>
      </c>
      <c r="B4412">
        <v>1.08</v>
      </c>
      <c r="C4412">
        <v>405931.49</v>
      </c>
      <c r="D4412">
        <v>4140.63</v>
      </c>
      <c r="E4412">
        <v>303581.5</v>
      </c>
      <c r="F4412">
        <v>26686.240000000002</v>
      </c>
      <c r="G4412">
        <v>71523.12</v>
      </c>
      <c r="H4412">
        <v>71471.61</v>
      </c>
      <c r="I4412">
        <v>51.51</v>
      </c>
      <c r="J4412">
        <v>0</v>
      </c>
      <c r="K4412" t="s">
        <v>7</v>
      </c>
      <c r="L4412">
        <v>2016</v>
      </c>
      <c r="M4412" t="s">
        <v>38</v>
      </c>
    </row>
    <row r="4413" spans="1:13" x14ac:dyDescent="0.45">
      <c r="A4413" s="1">
        <v>42428</v>
      </c>
      <c r="B4413">
        <v>1.1000000000000001</v>
      </c>
      <c r="C4413">
        <v>387149.69</v>
      </c>
      <c r="D4413">
        <v>4257.34</v>
      </c>
      <c r="E4413">
        <v>288178.36</v>
      </c>
      <c r="F4413">
        <v>26834.63</v>
      </c>
      <c r="G4413">
        <v>67879.360000000001</v>
      </c>
      <c r="H4413">
        <v>67323.100000000006</v>
      </c>
      <c r="I4413">
        <v>556.26</v>
      </c>
      <c r="J4413">
        <v>0</v>
      </c>
      <c r="K4413" t="s">
        <v>7</v>
      </c>
      <c r="L4413">
        <v>2016</v>
      </c>
      <c r="M4413" t="s">
        <v>38</v>
      </c>
    </row>
    <row r="4414" spans="1:13" x14ac:dyDescent="0.45">
      <c r="A4414" s="1">
        <v>42421</v>
      </c>
      <c r="B4414">
        <v>1.1599999999999999</v>
      </c>
      <c r="C4414">
        <v>380427.08</v>
      </c>
      <c r="D4414">
        <v>3997.91</v>
      </c>
      <c r="E4414">
        <v>278339.49</v>
      </c>
      <c r="F4414">
        <v>26089.16</v>
      </c>
      <c r="G4414">
        <v>72000.52</v>
      </c>
      <c r="H4414">
        <v>70056.97</v>
      </c>
      <c r="I4414">
        <v>1943.55</v>
      </c>
      <c r="J4414">
        <v>0</v>
      </c>
      <c r="K4414" t="s">
        <v>7</v>
      </c>
      <c r="L4414">
        <v>2016</v>
      </c>
      <c r="M4414" t="s">
        <v>38</v>
      </c>
    </row>
    <row r="4415" spans="1:13" x14ac:dyDescent="0.45">
      <c r="A4415" s="1">
        <v>42414</v>
      </c>
      <c r="B4415">
        <v>0.99</v>
      </c>
      <c r="C4415">
        <v>456439.67</v>
      </c>
      <c r="D4415">
        <v>4686.9799999999996</v>
      </c>
      <c r="E4415">
        <v>316152.87</v>
      </c>
      <c r="F4415">
        <v>41374.9</v>
      </c>
      <c r="G4415">
        <v>94224.92</v>
      </c>
      <c r="H4415">
        <v>91688.51</v>
      </c>
      <c r="I4415">
        <v>2536.41</v>
      </c>
      <c r="J4415">
        <v>0</v>
      </c>
      <c r="K4415" t="s">
        <v>7</v>
      </c>
      <c r="L4415">
        <v>2016</v>
      </c>
      <c r="M4415" t="s">
        <v>38</v>
      </c>
    </row>
    <row r="4416" spans="1:13" x14ac:dyDescent="0.45">
      <c r="A4416" s="1">
        <v>42407</v>
      </c>
      <c r="B4416">
        <v>0.97</v>
      </c>
      <c r="C4416">
        <v>605846.78</v>
      </c>
      <c r="D4416">
        <v>3738.02</v>
      </c>
      <c r="E4416">
        <v>531499.59</v>
      </c>
      <c r="F4416">
        <v>16922.98</v>
      </c>
      <c r="G4416">
        <v>53686.19</v>
      </c>
      <c r="H4416">
        <v>51858.11</v>
      </c>
      <c r="I4416">
        <v>1828.08</v>
      </c>
      <c r="J4416">
        <v>0</v>
      </c>
      <c r="K4416" t="s">
        <v>7</v>
      </c>
      <c r="L4416">
        <v>2016</v>
      </c>
      <c r="M4416" t="s">
        <v>38</v>
      </c>
    </row>
    <row r="4417" spans="1:13" x14ac:dyDescent="0.45">
      <c r="A4417" s="1">
        <v>42400</v>
      </c>
      <c r="B4417">
        <v>1.07</v>
      </c>
      <c r="C4417">
        <v>419786.19</v>
      </c>
      <c r="D4417">
        <v>3328.89</v>
      </c>
      <c r="E4417">
        <v>292519.75</v>
      </c>
      <c r="F4417">
        <v>18558.03</v>
      </c>
      <c r="G4417">
        <v>105379.52</v>
      </c>
      <c r="H4417">
        <v>104227.82</v>
      </c>
      <c r="I4417">
        <v>1151.7</v>
      </c>
      <c r="J4417">
        <v>0</v>
      </c>
      <c r="K4417" t="s">
        <v>7</v>
      </c>
      <c r="L4417">
        <v>2016</v>
      </c>
      <c r="M4417" t="s">
        <v>38</v>
      </c>
    </row>
    <row r="4418" spans="1:13" x14ac:dyDescent="0.45">
      <c r="A4418" s="1">
        <v>42393</v>
      </c>
      <c r="B4418">
        <v>1.07</v>
      </c>
      <c r="C4418">
        <v>453559.54</v>
      </c>
      <c r="D4418">
        <v>852.07</v>
      </c>
      <c r="E4418">
        <v>319014.01</v>
      </c>
      <c r="F4418">
        <v>22047.61</v>
      </c>
      <c r="G4418">
        <v>111645.85</v>
      </c>
      <c r="H4418">
        <v>111162.6</v>
      </c>
      <c r="I4418">
        <v>483.25</v>
      </c>
      <c r="J4418">
        <v>0</v>
      </c>
      <c r="K4418" t="s">
        <v>7</v>
      </c>
      <c r="L4418">
        <v>2016</v>
      </c>
      <c r="M4418" t="s">
        <v>38</v>
      </c>
    </row>
    <row r="4419" spans="1:13" x14ac:dyDescent="0.45">
      <c r="A4419" s="1">
        <v>42386</v>
      </c>
      <c r="B4419">
        <v>1.08</v>
      </c>
      <c r="C4419">
        <v>447078.92</v>
      </c>
      <c r="D4419">
        <v>3556.39</v>
      </c>
      <c r="E4419">
        <v>328749.75</v>
      </c>
      <c r="F4419">
        <v>22335.05</v>
      </c>
      <c r="G4419">
        <v>92437.73</v>
      </c>
      <c r="H4419">
        <v>92437.73</v>
      </c>
      <c r="I4419">
        <v>0</v>
      </c>
      <c r="J4419">
        <v>0</v>
      </c>
      <c r="K4419" t="s">
        <v>7</v>
      </c>
      <c r="L4419">
        <v>2016</v>
      </c>
      <c r="M4419" t="s">
        <v>38</v>
      </c>
    </row>
    <row r="4420" spans="1:13" x14ac:dyDescent="0.45">
      <c r="A4420" s="1">
        <v>42379</v>
      </c>
      <c r="B4420">
        <v>1.24</v>
      </c>
      <c r="C4420">
        <v>343406.89</v>
      </c>
      <c r="D4420">
        <v>2398.06</v>
      </c>
      <c r="E4420">
        <v>270035.12</v>
      </c>
      <c r="F4420">
        <v>11133.28</v>
      </c>
      <c r="G4420">
        <v>59840.43</v>
      </c>
      <c r="H4420">
        <v>59836.86</v>
      </c>
      <c r="I4420">
        <v>3.57</v>
      </c>
      <c r="J4420">
        <v>0</v>
      </c>
      <c r="K4420" t="s">
        <v>7</v>
      </c>
      <c r="L4420">
        <v>2016</v>
      </c>
      <c r="M4420" t="s">
        <v>38</v>
      </c>
    </row>
    <row r="4421" spans="1:13" x14ac:dyDescent="0.45">
      <c r="A4421" s="1">
        <v>42372</v>
      </c>
      <c r="B4421">
        <v>0.96</v>
      </c>
      <c r="C4421">
        <v>553828.14</v>
      </c>
      <c r="D4421">
        <v>3485.03</v>
      </c>
      <c r="E4421">
        <v>492915.32</v>
      </c>
      <c r="F4421">
        <v>17575.689999999999</v>
      </c>
      <c r="G4421">
        <v>39852.1</v>
      </c>
      <c r="H4421">
        <v>39852.1</v>
      </c>
      <c r="I4421">
        <v>0</v>
      </c>
      <c r="J4421">
        <v>0</v>
      </c>
      <c r="K4421" t="s">
        <v>7</v>
      </c>
      <c r="L4421">
        <v>2016</v>
      </c>
      <c r="M4421" t="s">
        <v>38</v>
      </c>
    </row>
    <row r="4422" spans="1:13" x14ac:dyDescent="0.45">
      <c r="A4422" s="1">
        <v>42729</v>
      </c>
      <c r="B4422">
        <v>0.94</v>
      </c>
      <c r="C4422">
        <v>359005.75</v>
      </c>
      <c r="D4422">
        <v>131616.46</v>
      </c>
      <c r="E4422">
        <v>81351.13</v>
      </c>
      <c r="F4422">
        <v>133.41</v>
      </c>
      <c r="G4422">
        <v>145904.75</v>
      </c>
      <c r="H4422">
        <v>65955.63</v>
      </c>
      <c r="I4422">
        <v>79804.679999999993</v>
      </c>
      <c r="J4422">
        <v>144.44</v>
      </c>
      <c r="K4422" t="s">
        <v>7</v>
      </c>
      <c r="L4422">
        <v>2016</v>
      </c>
      <c r="M4422" t="s">
        <v>39</v>
      </c>
    </row>
    <row r="4423" spans="1:13" x14ac:dyDescent="0.45">
      <c r="A4423" s="1">
        <v>42722</v>
      </c>
      <c r="B4423">
        <v>0.92</v>
      </c>
      <c r="C4423">
        <v>333093.28999999998</v>
      </c>
      <c r="D4423">
        <v>113248.41</v>
      </c>
      <c r="E4423">
        <v>76982.86</v>
      </c>
      <c r="F4423">
        <v>118.25</v>
      </c>
      <c r="G4423">
        <v>142743.76999999999</v>
      </c>
      <c r="H4423">
        <v>63529.34</v>
      </c>
      <c r="I4423">
        <v>79119.990000000005</v>
      </c>
      <c r="J4423">
        <v>94.44</v>
      </c>
      <c r="K4423" t="s">
        <v>7</v>
      </c>
      <c r="L4423">
        <v>2016</v>
      </c>
      <c r="M4423" t="s">
        <v>39</v>
      </c>
    </row>
    <row r="4424" spans="1:13" x14ac:dyDescent="0.45">
      <c r="A4424" s="1">
        <v>42715</v>
      </c>
      <c r="B4424">
        <v>1.22</v>
      </c>
      <c r="C4424">
        <v>247659.65</v>
      </c>
      <c r="D4424">
        <v>84080.08</v>
      </c>
      <c r="E4424">
        <v>48772.35</v>
      </c>
      <c r="F4424">
        <v>67.56</v>
      </c>
      <c r="G4424">
        <v>114739.66</v>
      </c>
      <c r="H4424">
        <v>61197.81</v>
      </c>
      <c r="I4424">
        <v>53441.85</v>
      </c>
      <c r="J4424">
        <v>100</v>
      </c>
      <c r="K4424" t="s">
        <v>7</v>
      </c>
      <c r="L4424">
        <v>2016</v>
      </c>
      <c r="M4424" t="s">
        <v>39</v>
      </c>
    </row>
    <row r="4425" spans="1:13" x14ac:dyDescent="0.45">
      <c r="A4425" s="1">
        <v>42708</v>
      </c>
      <c r="B4425">
        <v>0.97</v>
      </c>
      <c r="C4425">
        <v>398859.76</v>
      </c>
      <c r="D4425">
        <v>129743.58</v>
      </c>
      <c r="E4425">
        <v>95284.479999999996</v>
      </c>
      <c r="F4425">
        <v>114.33</v>
      </c>
      <c r="G4425">
        <v>173717.37</v>
      </c>
      <c r="H4425">
        <v>65178.82</v>
      </c>
      <c r="I4425">
        <v>108538.55</v>
      </c>
      <c r="J4425">
        <v>0</v>
      </c>
      <c r="K4425" t="s">
        <v>7</v>
      </c>
      <c r="L4425">
        <v>2016</v>
      </c>
      <c r="M4425" t="s">
        <v>39</v>
      </c>
    </row>
    <row r="4426" spans="1:13" x14ac:dyDescent="0.45">
      <c r="A4426" s="1">
        <v>42701</v>
      </c>
      <c r="B4426">
        <v>1.46</v>
      </c>
      <c r="C4426">
        <v>221373.99</v>
      </c>
      <c r="D4426">
        <v>76751.600000000006</v>
      </c>
      <c r="E4426">
        <v>48667.43</v>
      </c>
      <c r="F4426">
        <v>121.11</v>
      </c>
      <c r="G4426">
        <v>95833.85</v>
      </c>
      <c r="H4426">
        <v>44616.34</v>
      </c>
      <c r="I4426">
        <v>51217.51</v>
      </c>
      <c r="J4426">
        <v>0</v>
      </c>
      <c r="K4426" t="s">
        <v>7</v>
      </c>
      <c r="L4426">
        <v>2016</v>
      </c>
      <c r="M4426" t="s">
        <v>39</v>
      </c>
    </row>
    <row r="4427" spans="1:13" x14ac:dyDescent="0.45">
      <c r="A4427" s="1">
        <v>42694</v>
      </c>
      <c r="B4427">
        <v>1.46</v>
      </c>
      <c r="C4427">
        <v>239374.44</v>
      </c>
      <c r="D4427">
        <v>83653.63</v>
      </c>
      <c r="E4427">
        <v>50316.02</v>
      </c>
      <c r="F4427">
        <v>91.45</v>
      </c>
      <c r="G4427">
        <v>105313.34</v>
      </c>
      <c r="H4427">
        <v>49247.51</v>
      </c>
      <c r="I4427">
        <v>56065.83</v>
      </c>
      <c r="J4427">
        <v>0</v>
      </c>
      <c r="K4427" t="s">
        <v>7</v>
      </c>
      <c r="L4427">
        <v>2016</v>
      </c>
      <c r="M4427" t="s">
        <v>39</v>
      </c>
    </row>
    <row r="4428" spans="1:13" x14ac:dyDescent="0.45">
      <c r="A4428" s="1">
        <v>42687</v>
      </c>
      <c r="B4428">
        <v>1.4</v>
      </c>
      <c r="C4428">
        <v>250639.48</v>
      </c>
      <c r="D4428">
        <v>97337.14</v>
      </c>
      <c r="E4428">
        <v>50337.98</v>
      </c>
      <c r="F4428">
        <v>167.15</v>
      </c>
      <c r="G4428">
        <v>102797.21</v>
      </c>
      <c r="H4428">
        <v>48419.58</v>
      </c>
      <c r="I4428">
        <v>54377.63</v>
      </c>
      <c r="J4428">
        <v>0</v>
      </c>
      <c r="K4428" t="s">
        <v>7</v>
      </c>
      <c r="L4428">
        <v>2016</v>
      </c>
      <c r="M4428" t="s">
        <v>39</v>
      </c>
    </row>
    <row r="4429" spans="1:13" x14ac:dyDescent="0.45">
      <c r="A4429" s="1">
        <v>42680</v>
      </c>
      <c r="B4429">
        <v>1.47</v>
      </c>
      <c r="C4429">
        <v>236696.6</v>
      </c>
      <c r="D4429">
        <v>93321.05</v>
      </c>
      <c r="E4429">
        <v>53545.04</v>
      </c>
      <c r="F4429">
        <v>149.05000000000001</v>
      </c>
      <c r="G4429">
        <v>89681.46</v>
      </c>
      <c r="H4429">
        <v>34250.33</v>
      </c>
      <c r="I4429">
        <v>55431.13</v>
      </c>
      <c r="J4429">
        <v>0</v>
      </c>
      <c r="K4429" t="s">
        <v>7</v>
      </c>
      <c r="L4429">
        <v>2016</v>
      </c>
      <c r="M4429" t="s">
        <v>39</v>
      </c>
    </row>
    <row r="4430" spans="1:13" x14ac:dyDescent="0.45">
      <c r="A4430" s="1">
        <v>42673</v>
      </c>
      <c r="B4430">
        <v>1.54</v>
      </c>
      <c r="C4430">
        <v>223224.74</v>
      </c>
      <c r="D4430">
        <v>82399.259999999995</v>
      </c>
      <c r="E4430">
        <v>52975.5</v>
      </c>
      <c r="F4430">
        <v>143.88</v>
      </c>
      <c r="G4430">
        <v>87706.1</v>
      </c>
      <c r="H4430">
        <v>30132.880000000001</v>
      </c>
      <c r="I4430">
        <v>57103.78</v>
      </c>
      <c r="J4430">
        <v>469.44</v>
      </c>
      <c r="K4430" t="s">
        <v>7</v>
      </c>
      <c r="L4430">
        <v>2016</v>
      </c>
      <c r="M4430" t="s">
        <v>39</v>
      </c>
    </row>
    <row r="4431" spans="1:13" x14ac:dyDescent="0.45">
      <c r="A4431" s="1">
        <v>42666</v>
      </c>
      <c r="B4431">
        <v>1.52</v>
      </c>
      <c r="C4431">
        <v>236500.42</v>
      </c>
      <c r="D4431">
        <v>83780.570000000007</v>
      </c>
      <c r="E4431">
        <v>68746.38</v>
      </c>
      <c r="F4431">
        <v>134.75</v>
      </c>
      <c r="G4431">
        <v>83838.720000000001</v>
      </c>
      <c r="H4431">
        <v>28494.95</v>
      </c>
      <c r="I4431">
        <v>54609.05</v>
      </c>
      <c r="J4431">
        <v>734.72</v>
      </c>
      <c r="K4431" t="s">
        <v>7</v>
      </c>
      <c r="L4431">
        <v>2016</v>
      </c>
      <c r="M4431" t="s">
        <v>39</v>
      </c>
    </row>
    <row r="4432" spans="1:13" x14ac:dyDescent="0.45">
      <c r="A4432" s="1">
        <v>42659</v>
      </c>
      <c r="B4432">
        <v>1.23</v>
      </c>
      <c r="C4432">
        <v>311363.96999999997</v>
      </c>
      <c r="D4432">
        <v>104391.1</v>
      </c>
      <c r="E4432">
        <v>87927.74</v>
      </c>
      <c r="F4432">
        <v>151.72999999999999</v>
      </c>
      <c r="G4432">
        <v>118893.4</v>
      </c>
      <c r="H4432">
        <v>24825.29</v>
      </c>
      <c r="I4432">
        <v>94068.11</v>
      </c>
      <c r="J4432">
        <v>0</v>
      </c>
      <c r="K4432" t="s">
        <v>7</v>
      </c>
      <c r="L4432">
        <v>2016</v>
      </c>
      <c r="M4432" t="s">
        <v>39</v>
      </c>
    </row>
    <row r="4433" spans="1:13" x14ac:dyDescent="0.45">
      <c r="A4433" s="1">
        <v>42652</v>
      </c>
      <c r="B4433">
        <v>1.44</v>
      </c>
      <c r="C4433">
        <v>267399.38</v>
      </c>
      <c r="D4433">
        <v>91531.9</v>
      </c>
      <c r="E4433">
        <v>81061.05</v>
      </c>
      <c r="F4433">
        <v>129.43</v>
      </c>
      <c r="G4433">
        <v>94677</v>
      </c>
      <c r="H4433">
        <v>39055.39</v>
      </c>
      <c r="I4433">
        <v>55621.61</v>
      </c>
      <c r="J4433">
        <v>0</v>
      </c>
      <c r="K4433" t="s">
        <v>7</v>
      </c>
      <c r="L4433">
        <v>2016</v>
      </c>
      <c r="M4433" t="s">
        <v>39</v>
      </c>
    </row>
    <row r="4434" spans="1:13" x14ac:dyDescent="0.45">
      <c r="A4434" s="1">
        <v>42645</v>
      </c>
      <c r="B4434">
        <v>1.45</v>
      </c>
      <c r="C4434">
        <v>301939.19</v>
      </c>
      <c r="D4434">
        <v>117406.55</v>
      </c>
      <c r="E4434">
        <v>66860.789999999994</v>
      </c>
      <c r="F4434">
        <v>189.44</v>
      </c>
      <c r="G4434">
        <v>117482.41</v>
      </c>
      <c r="H4434">
        <v>50462.75</v>
      </c>
      <c r="I4434">
        <v>66632.160000000003</v>
      </c>
      <c r="J4434">
        <v>387.5</v>
      </c>
      <c r="K4434" t="s">
        <v>7</v>
      </c>
      <c r="L4434">
        <v>2016</v>
      </c>
      <c r="M4434" t="s">
        <v>39</v>
      </c>
    </row>
    <row r="4435" spans="1:13" x14ac:dyDescent="0.45">
      <c r="A4435" s="1">
        <v>42638</v>
      </c>
      <c r="B4435">
        <v>1.4</v>
      </c>
      <c r="C4435">
        <v>302808.90999999997</v>
      </c>
      <c r="D4435">
        <v>122725.59</v>
      </c>
      <c r="E4435">
        <v>54807.360000000001</v>
      </c>
      <c r="F4435">
        <v>134.09</v>
      </c>
      <c r="G4435">
        <v>125141.87</v>
      </c>
      <c r="H4435">
        <v>61486.67</v>
      </c>
      <c r="I4435">
        <v>62514.92</v>
      </c>
      <c r="J4435">
        <v>1140.28</v>
      </c>
      <c r="K4435" t="s">
        <v>7</v>
      </c>
      <c r="L4435">
        <v>2016</v>
      </c>
      <c r="M4435" t="s">
        <v>39</v>
      </c>
    </row>
    <row r="4436" spans="1:13" x14ac:dyDescent="0.45">
      <c r="A4436" s="1">
        <v>42631</v>
      </c>
      <c r="B4436">
        <v>1.1599999999999999</v>
      </c>
      <c r="C4436">
        <v>319543.98</v>
      </c>
      <c r="D4436">
        <v>133279.34</v>
      </c>
      <c r="E4436">
        <v>59374.23</v>
      </c>
      <c r="F4436">
        <v>90.08</v>
      </c>
      <c r="G4436">
        <v>126800.33</v>
      </c>
      <c r="H4436">
        <v>57821.05</v>
      </c>
      <c r="I4436">
        <v>68979.28</v>
      </c>
      <c r="J4436">
        <v>0</v>
      </c>
      <c r="K4436" t="s">
        <v>7</v>
      </c>
      <c r="L4436">
        <v>2016</v>
      </c>
      <c r="M4436" t="s">
        <v>39</v>
      </c>
    </row>
    <row r="4437" spans="1:13" x14ac:dyDescent="0.45">
      <c r="A4437" s="1">
        <v>42624</v>
      </c>
      <c r="B4437">
        <v>1.18</v>
      </c>
      <c r="C4437">
        <v>312266.53000000003</v>
      </c>
      <c r="D4437">
        <v>150964.57999999999</v>
      </c>
      <c r="E4437">
        <v>55134.51</v>
      </c>
      <c r="F4437">
        <v>63.06</v>
      </c>
      <c r="G4437">
        <v>106104.38</v>
      </c>
      <c r="H4437">
        <v>50283.33</v>
      </c>
      <c r="I4437">
        <v>55821.05</v>
      </c>
      <c r="J4437">
        <v>0</v>
      </c>
      <c r="K4437" t="s">
        <v>7</v>
      </c>
      <c r="L4437">
        <v>2016</v>
      </c>
      <c r="M4437" t="s">
        <v>39</v>
      </c>
    </row>
    <row r="4438" spans="1:13" x14ac:dyDescent="0.45">
      <c r="A4438" s="1">
        <v>42617</v>
      </c>
      <c r="B4438">
        <v>0.97</v>
      </c>
      <c r="C4438">
        <v>477301.28</v>
      </c>
      <c r="D4438">
        <v>275859.84000000003</v>
      </c>
      <c r="E4438">
        <v>75406.02</v>
      </c>
      <c r="F4438">
        <v>171.78</v>
      </c>
      <c r="G4438">
        <v>125863.64</v>
      </c>
      <c r="H4438">
        <v>59356.55</v>
      </c>
      <c r="I4438">
        <v>66507.09</v>
      </c>
      <c r="J4438">
        <v>0</v>
      </c>
      <c r="K4438" t="s">
        <v>7</v>
      </c>
      <c r="L4438">
        <v>2016</v>
      </c>
      <c r="M4438" t="s">
        <v>39</v>
      </c>
    </row>
    <row r="4439" spans="1:13" x14ac:dyDescent="0.45">
      <c r="A4439" s="1">
        <v>42610</v>
      </c>
      <c r="B4439">
        <v>1.18</v>
      </c>
      <c r="C4439">
        <v>326913.34000000003</v>
      </c>
      <c r="D4439">
        <v>163536.64000000001</v>
      </c>
      <c r="E4439">
        <v>80917.570000000007</v>
      </c>
      <c r="F4439">
        <v>91.83</v>
      </c>
      <c r="G4439">
        <v>82367.3</v>
      </c>
      <c r="H4439">
        <v>58695.16</v>
      </c>
      <c r="I4439">
        <v>21860.75</v>
      </c>
      <c r="J4439">
        <v>1811.39</v>
      </c>
      <c r="K4439" t="s">
        <v>7</v>
      </c>
      <c r="L4439">
        <v>2016</v>
      </c>
      <c r="M4439" t="s">
        <v>39</v>
      </c>
    </row>
    <row r="4440" spans="1:13" x14ac:dyDescent="0.45">
      <c r="A4440" s="1">
        <v>42603</v>
      </c>
      <c r="B4440">
        <v>1.19</v>
      </c>
      <c r="C4440">
        <v>347563.11</v>
      </c>
      <c r="D4440">
        <v>170496.96</v>
      </c>
      <c r="E4440">
        <v>87311.02</v>
      </c>
      <c r="F4440">
        <v>83.44</v>
      </c>
      <c r="G4440">
        <v>89671.69</v>
      </c>
      <c r="H4440">
        <v>60961.16</v>
      </c>
      <c r="I4440">
        <v>23780.53</v>
      </c>
      <c r="J4440">
        <v>4930</v>
      </c>
      <c r="K4440" t="s">
        <v>7</v>
      </c>
      <c r="L4440">
        <v>2016</v>
      </c>
      <c r="M4440" t="s">
        <v>39</v>
      </c>
    </row>
    <row r="4441" spans="1:13" x14ac:dyDescent="0.45">
      <c r="A4441" s="1">
        <v>42596</v>
      </c>
      <c r="B4441">
        <v>1.1399999999999999</v>
      </c>
      <c r="C4441">
        <v>416694.11</v>
      </c>
      <c r="D4441">
        <v>210918.59</v>
      </c>
      <c r="E4441">
        <v>92045.15</v>
      </c>
      <c r="F4441">
        <v>131.9</v>
      </c>
      <c r="G4441">
        <v>113598.47</v>
      </c>
      <c r="H4441">
        <v>53991.45</v>
      </c>
      <c r="I4441">
        <v>54647.02</v>
      </c>
      <c r="J4441">
        <v>4960</v>
      </c>
      <c r="K4441" t="s">
        <v>7</v>
      </c>
      <c r="L4441">
        <v>2016</v>
      </c>
      <c r="M4441" t="s">
        <v>39</v>
      </c>
    </row>
    <row r="4442" spans="1:13" x14ac:dyDescent="0.45">
      <c r="A4442" s="1">
        <v>42589</v>
      </c>
      <c r="B4442">
        <v>1.23</v>
      </c>
      <c r="C4442">
        <v>327167.52</v>
      </c>
      <c r="D4442">
        <v>143759.32</v>
      </c>
      <c r="E4442">
        <v>84662.03</v>
      </c>
      <c r="F4442">
        <v>114.73</v>
      </c>
      <c r="G4442">
        <v>98631.44</v>
      </c>
      <c r="H4442">
        <v>52784.9</v>
      </c>
      <c r="I4442">
        <v>35583.760000000002</v>
      </c>
      <c r="J4442">
        <v>10262.780000000001</v>
      </c>
      <c r="K4442" t="s">
        <v>7</v>
      </c>
      <c r="L4442">
        <v>2016</v>
      </c>
      <c r="M4442" t="s">
        <v>39</v>
      </c>
    </row>
    <row r="4443" spans="1:13" x14ac:dyDescent="0.45">
      <c r="A4443" s="1">
        <v>42582</v>
      </c>
      <c r="B4443">
        <v>1.24</v>
      </c>
      <c r="C4443">
        <v>320002.63</v>
      </c>
      <c r="D4443">
        <v>137791.44</v>
      </c>
      <c r="E4443">
        <v>80412.78</v>
      </c>
      <c r="F4443">
        <v>90.9</v>
      </c>
      <c r="G4443">
        <v>101707.51</v>
      </c>
      <c r="H4443">
        <v>59130.82</v>
      </c>
      <c r="I4443">
        <v>33276.69</v>
      </c>
      <c r="J4443">
        <v>9300</v>
      </c>
      <c r="K4443" t="s">
        <v>7</v>
      </c>
      <c r="L4443">
        <v>2016</v>
      </c>
      <c r="M4443" t="s">
        <v>39</v>
      </c>
    </row>
    <row r="4444" spans="1:13" x14ac:dyDescent="0.45">
      <c r="A4444" s="1">
        <v>42575</v>
      </c>
      <c r="B4444">
        <v>1.22</v>
      </c>
      <c r="C4444">
        <v>336366.84</v>
      </c>
      <c r="D4444">
        <v>145903.25</v>
      </c>
      <c r="E4444">
        <v>92078.03</v>
      </c>
      <c r="F4444">
        <v>142.03</v>
      </c>
      <c r="G4444">
        <v>98243.53</v>
      </c>
      <c r="H4444">
        <v>53516.79</v>
      </c>
      <c r="I4444">
        <v>34306.74</v>
      </c>
      <c r="J4444">
        <v>10420</v>
      </c>
      <c r="K4444" t="s">
        <v>7</v>
      </c>
      <c r="L4444">
        <v>2016</v>
      </c>
      <c r="M4444" t="s">
        <v>39</v>
      </c>
    </row>
    <row r="4445" spans="1:13" x14ac:dyDescent="0.45">
      <c r="A4445" s="1">
        <v>42568</v>
      </c>
      <c r="B4445">
        <v>1.17</v>
      </c>
      <c r="C4445">
        <v>348318.4</v>
      </c>
      <c r="D4445">
        <v>141751.9</v>
      </c>
      <c r="E4445">
        <v>90770.240000000005</v>
      </c>
      <c r="F4445">
        <v>104.87</v>
      </c>
      <c r="G4445">
        <v>115691.39</v>
      </c>
      <c r="H4445">
        <v>72463.28</v>
      </c>
      <c r="I4445">
        <v>31198.11</v>
      </c>
      <c r="J4445">
        <v>12030</v>
      </c>
      <c r="K4445" t="s">
        <v>7</v>
      </c>
      <c r="L4445">
        <v>2016</v>
      </c>
      <c r="M4445" t="s">
        <v>39</v>
      </c>
    </row>
    <row r="4446" spans="1:13" x14ac:dyDescent="0.45">
      <c r="A4446" s="1">
        <v>42561</v>
      </c>
      <c r="B4446">
        <v>1.17</v>
      </c>
      <c r="C4446">
        <v>341532.31</v>
      </c>
      <c r="D4446">
        <v>143563.56</v>
      </c>
      <c r="E4446">
        <v>84546.81</v>
      </c>
      <c r="F4446">
        <v>129.52000000000001</v>
      </c>
      <c r="G4446">
        <v>113292.42</v>
      </c>
      <c r="H4446">
        <v>71803.27</v>
      </c>
      <c r="I4446">
        <v>29184.15</v>
      </c>
      <c r="J4446">
        <v>12305</v>
      </c>
      <c r="K4446" t="s">
        <v>7</v>
      </c>
      <c r="L4446">
        <v>2016</v>
      </c>
      <c r="M4446" t="s">
        <v>39</v>
      </c>
    </row>
    <row r="4447" spans="1:13" x14ac:dyDescent="0.45">
      <c r="A4447" s="1">
        <v>42554</v>
      </c>
      <c r="B4447">
        <v>0.93</v>
      </c>
      <c r="C4447">
        <v>553640.36</v>
      </c>
      <c r="D4447">
        <v>277838.49</v>
      </c>
      <c r="E4447">
        <v>118092.73</v>
      </c>
      <c r="F4447">
        <v>278.52999999999997</v>
      </c>
      <c r="G4447">
        <v>157430.60999999999</v>
      </c>
      <c r="H4447">
        <v>87341.32</v>
      </c>
      <c r="I4447">
        <v>50692.9</v>
      </c>
      <c r="J4447">
        <v>19396.39</v>
      </c>
      <c r="K4447" t="s">
        <v>7</v>
      </c>
      <c r="L4447">
        <v>2016</v>
      </c>
      <c r="M4447" t="s">
        <v>39</v>
      </c>
    </row>
    <row r="4448" spans="1:13" x14ac:dyDescent="0.45">
      <c r="A4448" s="1">
        <v>42547</v>
      </c>
      <c r="B4448">
        <v>1.18</v>
      </c>
      <c r="C4448">
        <v>333568.95</v>
      </c>
      <c r="D4448">
        <v>143186.79</v>
      </c>
      <c r="E4448">
        <v>76177.69</v>
      </c>
      <c r="F4448">
        <v>94.86</v>
      </c>
      <c r="G4448">
        <v>114109.61</v>
      </c>
      <c r="H4448">
        <v>68453.990000000005</v>
      </c>
      <c r="I4448">
        <v>35165.620000000003</v>
      </c>
      <c r="J4448">
        <v>10490</v>
      </c>
      <c r="K4448" t="s">
        <v>7</v>
      </c>
      <c r="L4448">
        <v>2016</v>
      </c>
      <c r="M4448" t="s">
        <v>39</v>
      </c>
    </row>
    <row r="4449" spans="1:13" x14ac:dyDescent="0.45">
      <c r="A4449" s="1">
        <v>42540</v>
      </c>
      <c r="B4449">
        <v>0.97</v>
      </c>
      <c r="C4449">
        <v>454278.32</v>
      </c>
      <c r="D4449">
        <v>238794.08</v>
      </c>
      <c r="E4449">
        <v>98795.35</v>
      </c>
      <c r="F4449">
        <v>250.15</v>
      </c>
      <c r="G4449">
        <v>116438.74</v>
      </c>
      <c r="H4449">
        <v>52416.59</v>
      </c>
      <c r="I4449">
        <v>52961.59</v>
      </c>
      <c r="J4449">
        <v>11060.56</v>
      </c>
      <c r="K4449" t="s">
        <v>7</v>
      </c>
      <c r="L4449">
        <v>2016</v>
      </c>
      <c r="M4449" t="s">
        <v>39</v>
      </c>
    </row>
    <row r="4450" spans="1:13" x14ac:dyDescent="0.45">
      <c r="A4450" s="1">
        <v>42533</v>
      </c>
      <c r="B4450">
        <v>1.24</v>
      </c>
      <c r="C4450">
        <v>293811.96999999997</v>
      </c>
      <c r="D4450">
        <v>143222.68</v>
      </c>
      <c r="E4450">
        <v>64910.71</v>
      </c>
      <c r="F4450">
        <v>142.01</v>
      </c>
      <c r="G4450">
        <v>85536.57</v>
      </c>
      <c r="H4450">
        <v>44014.87</v>
      </c>
      <c r="I4450">
        <v>32645.03</v>
      </c>
      <c r="J4450">
        <v>8876.67</v>
      </c>
      <c r="K4450" t="s">
        <v>7</v>
      </c>
      <c r="L4450">
        <v>2016</v>
      </c>
      <c r="M4450" t="s">
        <v>39</v>
      </c>
    </row>
    <row r="4451" spans="1:13" x14ac:dyDescent="0.45">
      <c r="A4451" s="1">
        <v>42526</v>
      </c>
      <c r="B4451">
        <v>0.97</v>
      </c>
      <c r="C4451">
        <v>448117.51</v>
      </c>
      <c r="D4451">
        <v>262311</v>
      </c>
      <c r="E4451">
        <v>71419.850000000006</v>
      </c>
      <c r="F4451">
        <v>231.9</v>
      </c>
      <c r="G4451">
        <v>114154.76</v>
      </c>
      <c r="H4451">
        <v>45382.8</v>
      </c>
      <c r="I4451">
        <v>58692.800000000003</v>
      </c>
      <c r="J4451">
        <v>10079.16</v>
      </c>
      <c r="K4451" t="s">
        <v>7</v>
      </c>
      <c r="L4451">
        <v>2016</v>
      </c>
      <c r="M4451" t="s">
        <v>39</v>
      </c>
    </row>
    <row r="4452" spans="1:13" x14ac:dyDescent="0.45">
      <c r="A4452" s="1">
        <v>42519</v>
      </c>
      <c r="B4452">
        <v>0.95</v>
      </c>
      <c r="C4452">
        <v>481068.52</v>
      </c>
      <c r="D4452">
        <v>283442.26</v>
      </c>
      <c r="E4452">
        <v>82501.22</v>
      </c>
      <c r="F4452">
        <v>344.58</v>
      </c>
      <c r="G4452">
        <v>114780.46</v>
      </c>
      <c r="H4452">
        <v>48638.37</v>
      </c>
      <c r="I4452">
        <v>62353.75</v>
      </c>
      <c r="J4452">
        <v>3788.34</v>
      </c>
      <c r="K4452" t="s">
        <v>7</v>
      </c>
      <c r="L4452">
        <v>2016</v>
      </c>
      <c r="M4452" t="s">
        <v>39</v>
      </c>
    </row>
    <row r="4453" spans="1:13" x14ac:dyDescent="0.45">
      <c r="A4453" s="1">
        <v>42512</v>
      </c>
      <c r="B4453">
        <v>1.17</v>
      </c>
      <c r="C4453">
        <v>312532.64</v>
      </c>
      <c r="D4453">
        <v>163428.19</v>
      </c>
      <c r="E4453">
        <v>55452.91</v>
      </c>
      <c r="F4453">
        <v>307.92</v>
      </c>
      <c r="G4453">
        <v>93343.62</v>
      </c>
      <c r="H4453">
        <v>44788.78</v>
      </c>
      <c r="I4453">
        <v>40285.11</v>
      </c>
      <c r="J4453">
        <v>8269.73</v>
      </c>
      <c r="K4453" t="s">
        <v>7</v>
      </c>
      <c r="L4453">
        <v>2016</v>
      </c>
      <c r="M4453" t="s">
        <v>39</v>
      </c>
    </row>
    <row r="4454" spans="1:13" x14ac:dyDescent="0.45">
      <c r="A4454" s="1">
        <v>42505</v>
      </c>
      <c r="B4454">
        <v>0.83</v>
      </c>
      <c r="C4454">
        <v>512839.94</v>
      </c>
      <c r="D4454">
        <v>218691.6</v>
      </c>
      <c r="E4454">
        <v>121577.54</v>
      </c>
      <c r="F4454">
        <v>378.29</v>
      </c>
      <c r="G4454">
        <v>172192.51</v>
      </c>
      <c r="H4454">
        <v>46050.87</v>
      </c>
      <c r="I4454">
        <v>121150.53</v>
      </c>
      <c r="J4454">
        <v>4991.1099999999997</v>
      </c>
      <c r="K4454" t="s">
        <v>7</v>
      </c>
      <c r="L4454">
        <v>2016</v>
      </c>
      <c r="M4454" t="s">
        <v>39</v>
      </c>
    </row>
    <row r="4455" spans="1:13" x14ac:dyDescent="0.45">
      <c r="A4455" s="1">
        <v>42498</v>
      </c>
      <c r="B4455">
        <v>0.95</v>
      </c>
      <c r="C4455">
        <v>432737.31</v>
      </c>
      <c r="D4455">
        <v>213997.13</v>
      </c>
      <c r="E4455">
        <v>80588.36</v>
      </c>
      <c r="F4455">
        <v>259.08999999999997</v>
      </c>
      <c r="G4455">
        <v>137892.73000000001</v>
      </c>
      <c r="H4455">
        <v>60411.28</v>
      </c>
      <c r="I4455">
        <v>77481.45</v>
      </c>
      <c r="J4455">
        <v>0</v>
      </c>
      <c r="K4455" t="s">
        <v>7</v>
      </c>
      <c r="L4455">
        <v>2016</v>
      </c>
      <c r="M4455" t="s">
        <v>39</v>
      </c>
    </row>
    <row r="4456" spans="1:13" x14ac:dyDescent="0.45">
      <c r="A4456" s="1">
        <v>42491</v>
      </c>
      <c r="B4456">
        <v>0.76</v>
      </c>
      <c r="C4456">
        <v>667818.16</v>
      </c>
      <c r="D4456">
        <v>301117.14</v>
      </c>
      <c r="E4456">
        <v>142408.4</v>
      </c>
      <c r="F4456">
        <v>403.01</v>
      </c>
      <c r="G4456">
        <v>223889.61</v>
      </c>
      <c r="H4456">
        <v>70814.95</v>
      </c>
      <c r="I4456">
        <v>152706.6</v>
      </c>
      <c r="J4456">
        <v>368.06</v>
      </c>
      <c r="K4456" t="s">
        <v>7</v>
      </c>
      <c r="L4456">
        <v>2016</v>
      </c>
      <c r="M4456" t="s">
        <v>39</v>
      </c>
    </row>
    <row r="4457" spans="1:13" x14ac:dyDescent="0.45">
      <c r="A4457" s="1">
        <v>42484</v>
      </c>
      <c r="B4457">
        <v>0.83</v>
      </c>
      <c r="C4457">
        <v>533830.62</v>
      </c>
      <c r="D4457">
        <v>230753.4</v>
      </c>
      <c r="E4457">
        <v>124208.12</v>
      </c>
      <c r="F4457">
        <v>745.37</v>
      </c>
      <c r="G4457">
        <v>178123.73</v>
      </c>
      <c r="H4457">
        <v>46440.63</v>
      </c>
      <c r="I4457">
        <v>130991.43</v>
      </c>
      <c r="J4457">
        <v>691.67</v>
      </c>
      <c r="K4457" t="s">
        <v>7</v>
      </c>
      <c r="L4457">
        <v>2016</v>
      </c>
      <c r="M4457" t="s">
        <v>39</v>
      </c>
    </row>
    <row r="4458" spans="1:13" x14ac:dyDescent="0.45">
      <c r="A4458" s="1">
        <v>42477</v>
      </c>
      <c r="B4458">
        <v>1.06</v>
      </c>
      <c r="C4458">
        <v>347880.73</v>
      </c>
      <c r="D4458">
        <v>172247.41</v>
      </c>
      <c r="E4458">
        <v>69222</v>
      </c>
      <c r="F4458">
        <v>225.84</v>
      </c>
      <c r="G4458">
        <v>106185.48</v>
      </c>
      <c r="H4458">
        <v>44830.15</v>
      </c>
      <c r="I4458">
        <v>61355.33</v>
      </c>
      <c r="J4458">
        <v>0</v>
      </c>
      <c r="K4458" t="s">
        <v>7</v>
      </c>
      <c r="L4458">
        <v>2016</v>
      </c>
      <c r="M4458" t="s">
        <v>39</v>
      </c>
    </row>
    <row r="4459" spans="1:13" x14ac:dyDescent="0.45">
      <c r="A4459" s="1">
        <v>42470</v>
      </c>
      <c r="B4459">
        <v>0.83</v>
      </c>
      <c r="C4459">
        <v>517277.53</v>
      </c>
      <c r="D4459">
        <v>229924.68</v>
      </c>
      <c r="E4459">
        <v>113252.28</v>
      </c>
      <c r="F4459">
        <v>213.89</v>
      </c>
      <c r="G4459">
        <v>173886.68</v>
      </c>
      <c r="H4459">
        <v>43958.19</v>
      </c>
      <c r="I4459">
        <v>129928.49</v>
      </c>
      <c r="J4459">
        <v>0</v>
      </c>
      <c r="K4459" t="s">
        <v>7</v>
      </c>
      <c r="L4459">
        <v>2016</v>
      </c>
      <c r="M4459" t="s">
        <v>39</v>
      </c>
    </row>
    <row r="4460" spans="1:13" x14ac:dyDescent="0.45">
      <c r="A4460" s="1">
        <v>42463</v>
      </c>
      <c r="B4460">
        <v>1.05</v>
      </c>
      <c r="C4460">
        <v>349121.77</v>
      </c>
      <c r="D4460">
        <v>178043.1</v>
      </c>
      <c r="E4460">
        <v>55773.85</v>
      </c>
      <c r="F4460">
        <v>251.72</v>
      </c>
      <c r="G4460">
        <v>115053.1</v>
      </c>
      <c r="H4460">
        <v>49626.46</v>
      </c>
      <c r="I4460">
        <v>65426.64</v>
      </c>
      <c r="J4460">
        <v>0</v>
      </c>
      <c r="K4460" t="s">
        <v>7</v>
      </c>
      <c r="L4460">
        <v>2016</v>
      </c>
      <c r="M4460" t="s">
        <v>39</v>
      </c>
    </row>
    <row r="4461" spans="1:13" x14ac:dyDescent="0.45">
      <c r="A4461" s="1">
        <v>42456</v>
      </c>
      <c r="B4461">
        <v>1.06</v>
      </c>
      <c r="C4461">
        <v>311571.84999999998</v>
      </c>
      <c r="D4461">
        <v>152991.07</v>
      </c>
      <c r="E4461">
        <v>56406.32</v>
      </c>
      <c r="F4461">
        <v>62.9</v>
      </c>
      <c r="G4461">
        <v>102111.56</v>
      </c>
      <c r="H4461">
        <v>45393.81</v>
      </c>
      <c r="I4461">
        <v>56717.75</v>
      </c>
      <c r="J4461">
        <v>0</v>
      </c>
      <c r="K4461" t="s">
        <v>7</v>
      </c>
      <c r="L4461">
        <v>2016</v>
      </c>
      <c r="M4461" t="s">
        <v>39</v>
      </c>
    </row>
    <row r="4462" spans="1:13" x14ac:dyDescent="0.45">
      <c r="A4462" s="1">
        <v>42449</v>
      </c>
      <c r="B4462">
        <v>1.0900000000000001</v>
      </c>
      <c r="C4462">
        <v>291755.18</v>
      </c>
      <c r="D4462">
        <v>136450.79999999999</v>
      </c>
      <c r="E4462">
        <v>56331.07</v>
      </c>
      <c r="F4462">
        <v>89.23</v>
      </c>
      <c r="G4462">
        <v>98884.08</v>
      </c>
      <c r="H4462">
        <v>39885.629999999997</v>
      </c>
      <c r="I4462">
        <v>58998.45</v>
      </c>
      <c r="J4462">
        <v>0</v>
      </c>
      <c r="K4462" t="s">
        <v>7</v>
      </c>
      <c r="L4462">
        <v>2016</v>
      </c>
      <c r="M4462" t="s">
        <v>39</v>
      </c>
    </row>
    <row r="4463" spans="1:13" x14ac:dyDescent="0.45">
      <c r="A4463" s="1">
        <v>42442</v>
      </c>
      <c r="B4463">
        <v>0.84</v>
      </c>
      <c r="C4463">
        <v>479956.1</v>
      </c>
      <c r="D4463">
        <v>216899.51</v>
      </c>
      <c r="E4463">
        <v>97078.36</v>
      </c>
      <c r="F4463">
        <v>450.14</v>
      </c>
      <c r="G4463">
        <v>165528.09</v>
      </c>
      <c r="H4463">
        <v>42925.83</v>
      </c>
      <c r="I4463">
        <v>122602.26</v>
      </c>
      <c r="J4463">
        <v>0</v>
      </c>
      <c r="K4463" t="s">
        <v>7</v>
      </c>
      <c r="L4463">
        <v>2016</v>
      </c>
      <c r="M4463" t="s">
        <v>39</v>
      </c>
    </row>
    <row r="4464" spans="1:13" x14ac:dyDescent="0.45">
      <c r="A4464" s="1">
        <v>42435</v>
      </c>
      <c r="B4464">
        <v>1.08</v>
      </c>
      <c r="C4464">
        <v>291732.26</v>
      </c>
      <c r="D4464">
        <v>142948.4</v>
      </c>
      <c r="E4464">
        <v>51358.16</v>
      </c>
      <c r="F4464">
        <v>39.29</v>
      </c>
      <c r="G4464">
        <v>97386.41</v>
      </c>
      <c r="H4464">
        <v>46058.69</v>
      </c>
      <c r="I4464">
        <v>51327.72</v>
      </c>
      <c r="J4464">
        <v>0</v>
      </c>
      <c r="K4464" t="s">
        <v>7</v>
      </c>
      <c r="L4464">
        <v>2016</v>
      </c>
      <c r="M4464" t="s">
        <v>39</v>
      </c>
    </row>
    <row r="4465" spans="1:13" x14ac:dyDescent="0.45">
      <c r="A4465" s="1">
        <v>42428</v>
      </c>
      <c r="B4465">
        <v>0.82</v>
      </c>
      <c r="C4465">
        <v>496972.61</v>
      </c>
      <c r="D4465">
        <v>233309.57</v>
      </c>
      <c r="E4465">
        <v>93393.19</v>
      </c>
      <c r="F4465">
        <v>222.23</v>
      </c>
      <c r="G4465">
        <v>170047.62</v>
      </c>
      <c r="H4465">
        <v>51303.360000000001</v>
      </c>
      <c r="I4465">
        <v>118744.26</v>
      </c>
      <c r="J4465">
        <v>0</v>
      </c>
      <c r="K4465" t="s">
        <v>7</v>
      </c>
      <c r="L4465">
        <v>2016</v>
      </c>
      <c r="M4465" t="s">
        <v>39</v>
      </c>
    </row>
    <row r="4466" spans="1:13" x14ac:dyDescent="0.45">
      <c r="A4466" s="1">
        <v>42421</v>
      </c>
      <c r="B4466">
        <v>1.05</v>
      </c>
      <c r="C4466">
        <v>296932.11</v>
      </c>
      <c r="D4466">
        <v>145443.75</v>
      </c>
      <c r="E4466">
        <v>50580.83</v>
      </c>
      <c r="F4466">
        <v>89.81</v>
      </c>
      <c r="G4466">
        <v>100817.72</v>
      </c>
      <c r="H4466">
        <v>42824.92</v>
      </c>
      <c r="I4466">
        <v>57992.800000000003</v>
      </c>
      <c r="J4466">
        <v>0</v>
      </c>
      <c r="K4466" t="s">
        <v>7</v>
      </c>
      <c r="L4466">
        <v>2016</v>
      </c>
      <c r="M4466" t="s">
        <v>39</v>
      </c>
    </row>
    <row r="4467" spans="1:13" x14ac:dyDescent="0.45">
      <c r="A4467" s="1">
        <v>42414</v>
      </c>
      <c r="B4467">
        <v>0.96</v>
      </c>
      <c r="C4467">
        <v>312270.64</v>
      </c>
      <c r="D4467">
        <v>168683.78</v>
      </c>
      <c r="E4467">
        <v>50342.11</v>
      </c>
      <c r="F4467">
        <v>103.25</v>
      </c>
      <c r="G4467">
        <v>93141.5</v>
      </c>
      <c r="H4467">
        <v>42330.44</v>
      </c>
      <c r="I4467">
        <v>50811.06</v>
      </c>
      <c r="J4467">
        <v>0</v>
      </c>
      <c r="K4467" t="s">
        <v>7</v>
      </c>
      <c r="L4467">
        <v>2016</v>
      </c>
      <c r="M4467" t="s">
        <v>39</v>
      </c>
    </row>
    <row r="4468" spans="1:13" x14ac:dyDescent="0.45">
      <c r="A4468" s="1">
        <v>42407</v>
      </c>
      <c r="B4468">
        <v>0.57999999999999996</v>
      </c>
      <c r="C4468">
        <v>696369.34</v>
      </c>
      <c r="D4468">
        <v>370221.57</v>
      </c>
      <c r="E4468">
        <v>119918.66</v>
      </c>
      <c r="F4468">
        <v>221.91</v>
      </c>
      <c r="G4468">
        <v>206007.2</v>
      </c>
      <c r="H4468">
        <v>50078.9</v>
      </c>
      <c r="I4468">
        <v>155928.29999999999</v>
      </c>
      <c r="J4468">
        <v>0</v>
      </c>
      <c r="K4468" t="s">
        <v>7</v>
      </c>
      <c r="L4468">
        <v>2016</v>
      </c>
      <c r="M4468" t="s">
        <v>39</v>
      </c>
    </row>
    <row r="4469" spans="1:13" x14ac:dyDescent="0.45">
      <c r="A4469" s="1">
        <v>42400</v>
      </c>
      <c r="B4469">
        <v>1.03</v>
      </c>
      <c r="C4469">
        <v>329626.92</v>
      </c>
      <c r="D4469">
        <v>163156.69</v>
      </c>
      <c r="E4469">
        <v>61348.18</v>
      </c>
      <c r="F4469">
        <v>159.16999999999999</v>
      </c>
      <c r="G4469">
        <v>104962.88</v>
      </c>
      <c r="H4469">
        <v>45442.34</v>
      </c>
      <c r="I4469">
        <v>59520.54</v>
      </c>
      <c r="J4469">
        <v>0</v>
      </c>
      <c r="K4469" t="s">
        <v>7</v>
      </c>
      <c r="L4469">
        <v>2016</v>
      </c>
      <c r="M4469" t="s">
        <v>39</v>
      </c>
    </row>
    <row r="4470" spans="1:13" x14ac:dyDescent="0.45">
      <c r="A4470" s="1">
        <v>42393</v>
      </c>
      <c r="B4470">
        <v>0.93</v>
      </c>
      <c r="C4470">
        <v>399751.64</v>
      </c>
      <c r="D4470">
        <v>234746.69</v>
      </c>
      <c r="E4470">
        <v>54289.25</v>
      </c>
      <c r="F4470">
        <v>325.52999999999997</v>
      </c>
      <c r="G4470">
        <v>110390.17</v>
      </c>
      <c r="H4470">
        <v>54036.83</v>
      </c>
      <c r="I4470">
        <v>56341.94</v>
      </c>
      <c r="J4470">
        <v>11.4</v>
      </c>
      <c r="K4470" t="s">
        <v>7</v>
      </c>
      <c r="L4470">
        <v>2016</v>
      </c>
      <c r="M4470" t="s">
        <v>39</v>
      </c>
    </row>
    <row r="4471" spans="1:13" x14ac:dyDescent="0.45">
      <c r="A4471" s="1">
        <v>42386</v>
      </c>
      <c r="B4471">
        <v>1.19</v>
      </c>
      <c r="C4471">
        <v>248039.16</v>
      </c>
      <c r="D4471">
        <v>155452.85999999999</v>
      </c>
      <c r="E4471">
        <v>21801.29</v>
      </c>
      <c r="F4471">
        <v>83.47</v>
      </c>
      <c r="G4471">
        <v>70701.539999999994</v>
      </c>
      <c r="H4471">
        <v>50177.98</v>
      </c>
      <c r="I4471">
        <v>20509.36</v>
      </c>
      <c r="J4471">
        <v>14.2</v>
      </c>
      <c r="K4471" t="s">
        <v>7</v>
      </c>
      <c r="L4471">
        <v>2016</v>
      </c>
      <c r="M4471" t="s">
        <v>39</v>
      </c>
    </row>
    <row r="4472" spans="1:13" x14ac:dyDescent="0.45">
      <c r="A4472" s="1">
        <v>42379</v>
      </c>
      <c r="B4472">
        <v>0.96</v>
      </c>
      <c r="C4472">
        <v>413413.58</v>
      </c>
      <c r="D4472">
        <v>279393.48</v>
      </c>
      <c r="E4472">
        <v>31582.03</v>
      </c>
      <c r="F4472">
        <v>198.79</v>
      </c>
      <c r="G4472">
        <v>102239.28</v>
      </c>
      <c r="H4472">
        <v>49854.64</v>
      </c>
      <c r="I4472">
        <v>52384.639999999999</v>
      </c>
      <c r="J4472">
        <v>0</v>
      </c>
      <c r="K4472" t="s">
        <v>7</v>
      </c>
      <c r="L4472">
        <v>2016</v>
      </c>
      <c r="M4472" t="s">
        <v>39</v>
      </c>
    </row>
    <row r="4473" spans="1:13" x14ac:dyDescent="0.45">
      <c r="A4473" s="1">
        <v>42372</v>
      </c>
      <c r="B4473">
        <v>1.1100000000000001</v>
      </c>
      <c r="C4473">
        <v>308711.73</v>
      </c>
      <c r="D4473">
        <v>201918.77</v>
      </c>
      <c r="E4473">
        <v>31729.56</v>
      </c>
      <c r="F4473">
        <v>234.28</v>
      </c>
      <c r="G4473">
        <v>74829.119999999995</v>
      </c>
      <c r="H4473">
        <v>46089.440000000002</v>
      </c>
      <c r="I4473">
        <v>28739.68</v>
      </c>
      <c r="J4473">
        <v>0</v>
      </c>
      <c r="K4473" t="s">
        <v>7</v>
      </c>
      <c r="L4473">
        <v>2016</v>
      </c>
      <c r="M4473" t="s">
        <v>39</v>
      </c>
    </row>
    <row r="4474" spans="1:13" x14ac:dyDescent="0.45">
      <c r="A4474" s="1">
        <v>42729</v>
      </c>
      <c r="B4474">
        <v>1.43</v>
      </c>
      <c r="C4474">
        <v>329493.55</v>
      </c>
      <c r="D4474">
        <v>11217.72</v>
      </c>
      <c r="E4474">
        <v>202764.73</v>
      </c>
      <c r="F4474">
        <v>18780.240000000002</v>
      </c>
      <c r="G4474">
        <v>96730.86</v>
      </c>
      <c r="H4474">
        <v>91017.48</v>
      </c>
      <c r="I4474">
        <v>5380.08</v>
      </c>
      <c r="J4474">
        <v>333.3</v>
      </c>
      <c r="K4474" t="s">
        <v>7</v>
      </c>
      <c r="L4474">
        <v>2016</v>
      </c>
      <c r="M4474" t="s">
        <v>40</v>
      </c>
    </row>
    <row r="4475" spans="1:13" x14ac:dyDescent="0.45">
      <c r="A4475" s="1">
        <v>42722</v>
      </c>
      <c r="B4475">
        <v>1.38</v>
      </c>
      <c r="C4475">
        <v>336267.19</v>
      </c>
      <c r="D4475">
        <v>11534.6</v>
      </c>
      <c r="E4475">
        <v>231497.95</v>
      </c>
      <c r="F4475">
        <v>2123.6</v>
      </c>
      <c r="G4475">
        <v>91111.039999999994</v>
      </c>
      <c r="H4475">
        <v>84390.74</v>
      </c>
      <c r="I4475">
        <v>6638.08</v>
      </c>
      <c r="J4475">
        <v>82.22</v>
      </c>
      <c r="K4475" t="s">
        <v>7</v>
      </c>
      <c r="L4475">
        <v>2016</v>
      </c>
      <c r="M4475" t="s">
        <v>40</v>
      </c>
    </row>
    <row r="4476" spans="1:13" x14ac:dyDescent="0.45">
      <c r="A4476" s="1">
        <v>42715</v>
      </c>
      <c r="B4476">
        <v>1.37</v>
      </c>
      <c r="C4476">
        <v>356716.07</v>
      </c>
      <c r="D4476">
        <v>12147.43</v>
      </c>
      <c r="E4476">
        <v>231524.76</v>
      </c>
      <c r="F4476">
        <v>735.39</v>
      </c>
      <c r="G4476">
        <v>112308.49</v>
      </c>
      <c r="H4476">
        <v>92567.31</v>
      </c>
      <c r="I4476">
        <v>19741.18</v>
      </c>
      <c r="J4476">
        <v>0</v>
      </c>
      <c r="K4476" t="s">
        <v>7</v>
      </c>
      <c r="L4476">
        <v>2016</v>
      </c>
      <c r="M4476" t="s">
        <v>40</v>
      </c>
    </row>
    <row r="4477" spans="1:13" x14ac:dyDescent="0.45">
      <c r="A4477" s="1">
        <v>42708</v>
      </c>
      <c r="B4477">
        <v>1.54</v>
      </c>
      <c r="C4477">
        <v>301329.5</v>
      </c>
      <c r="D4477">
        <v>12336.39</v>
      </c>
      <c r="E4477">
        <v>195612.1</v>
      </c>
      <c r="F4477">
        <v>845.53</v>
      </c>
      <c r="G4477">
        <v>92535.48</v>
      </c>
      <c r="H4477">
        <v>86813.13</v>
      </c>
      <c r="I4477">
        <v>5539.85</v>
      </c>
      <c r="J4477">
        <v>182.5</v>
      </c>
      <c r="K4477" t="s">
        <v>7</v>
      </c>
      <c r="L4477">
        <v>2016</v>
      </c>
      <c r="M4477" t="s">
        <v>40</v>
      </c>
    </row>
    <row r="4478" spans="1:13" x14ac:dyDescent="0.45">
      <c r="A4478" s="1">
        <v>42701</v>
      </c>
      <c r="B4478">
        <v>1.57</v>
      </c>
      <c r="C4478">
        <v>279131.45</v>
      </c>
      <c r="D4478">
        <v>10693.47</v>
      </c>
      <c r="E4478">
        <v>180338.49</v>
      </c>
      <c r="F4478">
        <v>859.82</v>
      </c>
      <c r="G4478">
        <v>87239.67</v>
      </c>
      <c r="H4478">
        <v>82183.539999999994</v>
      </c>
      <c r="I4478">
        <v>5056.13</v>
      </c>
      <c r="J4478">
        <v>0</v>
      </c>
      <c r="K4478" t="s">
        <v>7</v>
      </c>
      <c r="L4478">
        <v>2016</v>
      </c>
      <c r="M4478" t="s">
        <v>40</v>
      </c>
    </row>
    <row r="4479" spans="1:13" x14ac:dyDescent="0.45">
      <c r="A4479" s="1">
        <v>42694</v>
      </c>
      <c r="B4479">
        <v>1.57</v>
      </c>
      <c r="C4479">
        <v>328557.17</v>
      </c>
      <c r="D4479">
        <v>13380.98</v>
      </c>
      <c r="E4479">
        <v>207065.15</v>
      </c>
      <c r="F4479">
        <v>1486.67</v>
      </c>
      <c r="G4479">
        <v>106624.37</v>
      </c>
      <c r="H4479">
        <v>101912.73</v>
      </c>
      <c r="I4479">
        <v>4632.47</v>
      </c>
      <c r="J4479">
        <v>79.17</v>
      </c>
      <c r="K4479" t="s">
        <v>7</v>
      </c>
      <c r="L4479">
        <v>2016</v>
      </c>
      <c r="M4479" t="s">
        <v>40</v>
      </c>
    </row>
    <row r="4480" spans="1:13" x14ac:dyDescent="0.45">
      <c r="A4480" s="1">
        <v>42687</v>
      </c>
      <c r="B4480">
        <v>1.72</v>
      </c>
      <c r="C4480">
        <v>293852.55</v>
      </c>
      <c r="D4480">
        <v>14610.73</v>
      </c>
      <c r="E4480">
        <v>177197.57</v>
      </c>
      <c r="F4480">
        <v>1839.5</v>
      </c>
      <c r="G4480">
        <v>100204.75</v>
      </c>
      <c r="H4480">
        <v>94328.02</v>
      </c>
      <c r="I4480">
        <v>5876.73</v>
      </c>
      <c r="J4480">
        <v>0</v>
      </c>
      <c r="K4480" t="s">
        <v>7</v>
      </c>
      <c r="L4480">
        <v>2016</v>
      </c>
      <c r="M4480" t="s">
        <v>40</v>
      </c>
    </row>
    <row r="4481" spans="1:13" x14ac:dyDescent="0.45">
      <c r="A4481" s="1">
        <v>42680</v>
      </c>
      <c r="B4481">
        <v>1.86</v>
      </c>
      <c r="C4481">
        <v>269770.44</v>
      </c>
      <c r="D4481">
        <v>14395.76</v>
      </c>
      <c r="E4481">
        <v>162910.57</v>
      </c>
      <c r="F4481">
        <v>1465.76</v>
      </c>
      <c r="G4481">
        <v>90998.35</v>
      </c>
      <c r="H4481">
        <v>83528.25</v>
      </c>
      <c r="I4481">
        <v>7238.16</v>
      </c>
      <c r="J4481">
        <v>231.94</v>
      </c>
      <c r="K4481" t="s">
        <v>7</v>
      </c>
      <c r="L4481">
        <v>2016</v>
      </c>
      <c r="M4481" t="s">
        <v>40</v>
      </c>
    </row>
    <row r="4482" spans="1:13" x14ac:dyDescent="0.45">
      <c r="A4482" s="1">
        <v>42673</v>
      </c>
      <c r="B4482">
        <v>1.83</v>
      </c>
      <c r="C4482">
        <v>254423.1</v>
      </c>
      <c r="D4482">
        <v>13468.37</v>
      </c>
      <c r="E4482">
        <v>150271.01999999999</v>
      </c>
      <c r="F4482">
        <v>701.32</v>
      </c>
      <c r="G4482">
        <v>89982.39</v>
      </c>
      <c r="H4482">
        <v>86874.6</v>
      </c>
      <c r="I4482">
        <v>3107.79</v>
      </c>
      <c r="J4482">
        <v>0</v>
      </c>
      <c r="K4482" t="s">
        <v>7</v>
      </c>
      <c r="L4482">
        <v>2016</v>
      </c>
      <c r="M4482" t="s">
        <v>40</v>
      </c>
    </row>
    <row r="4483" spans="1:13" x14ac:dyDescent="0.45">
      <c r="A4483" s="1">
        <v>42666</v>
      </c>
      <c r="B4483">
        <v>1.89</v>
      </c>
      <c r="C4483">
        <v>293380.24</v>
      </c>
      <c r="D4483">
        <v>13407.99</v>
      </c>
      <c r="E4483">
        <v>179712.92</v>
      </c>
      <c r="F4483">
        <v>664.5</v>
      </c>
      <c r="G4483">
        <v>99594.83</v>
      </c>
      <c r="H4483">
        <v>97636.47</v>
      </c>
      <c r="I4483">
        <v>1958.36</v>
      </c>
      <c r="J4483">
        <v>0</v>
      </c>
      <c r="K4483" t="s">
        <v>7</v>
      </c>
      <c r="L4483">
        <v>2016</v>
      </c>
      <c r="M4483" t="s">
        <v>40</v>
      </c>
    </row>
    <row r="4484" spans="1:13" x14ac:dyDescent="0.45">
      <c r="A4484" s="1">
        <v>42659</v>
      </c>
      <c r="B4484">
        <v>1.74</v>
      </c>
      <c r="C4484">
        <v>335408.43</v>
      </c>
      <c r="D4484">
        <v>15915.88</v>
      </c>
      <c r="E4484">
        <v>192515.42</v>
      </c>
      <c r="F4484">
        <v>718.39</v>
      </c>
      <c r="G4484">
        <v>126258.74</v>
      </c>
      <c r="H4484">
        <v>119365.97</v>
      </c>
      <c r="I4484">
        <v>6892.77</v>
      </c>
      <c r="J4484">
        <v>0</v>
      </c>
      <c r="K4484" t="s">
        <v>7</v>
      </c>
      <c r="L4484">
        <v>2016</v>
      </c>
      <c r="M4484" t="s">
        <v>40</v>
      </c>
    </row>
    <row r="4485" spans="1:13" x14ac:dyDescent="0.45">
      <c r="A4485" s="1">
        <v>42652</v>
      </c>
      <c r="B4485">
        <v>1.71</v>
      </c>
      <c r="C4485">
        <v>355667.75</v>
      </c>
      <c r="D4485">
        <v>16118.58</v>
      </c>
      <c r="E4485">
        <v>203203.51</v>
      </c>
      <c r="F4485">
        <v>964.8</v>
      </c>
      <c r="G4485">
        <v>135380.85999999999</v>
      </c>
      <c r="H4485">
        <v>127432.28</v>
      </c>
      <c r="I4485">
        <v>7948.58</v>
      </c>
      <c r="J4485">
        <v>0</v>
      </c>
      <c r="K4485" t="s">
        <v>7</v>
      </c>
      <c r="L4485">
        <v>2016</v>
      </c>
      <c r="M4485" t="s">
        <v>40</v>
      </c>
    </row>
    <row r="4486" spans="1:13" x14ac:dyDescent="0.45">
      <c r="A4486" s="1">
        <v>42645</v>
      </c>
      <c r="B4486">
        <v>1.61</v>
      </c>
      <c r="C4486">
        <v>366233.17</v>
      </c>
      <c r="D4486">
        <v>18332.240000000002</v>
      </c>
      <c r="E4486">
        <v>195428.72</v>
      </c>
      <c r="F4486">
        <v>898.05</v>
      </c>
      <c r="G4486">
        <v>151574.16</v>
      </c>
      <c r="H4486">
        <v>143701.70000000001</v>
      </c>
      <c r="I4486">
        <v>7790.37</v>
      </c>
      <c r="J4486">
        <v>82.09</v>
      </c>
      <c r="K4486" t="s">
        <v>7</v>
      </c>
      <c r="L4486">
        <v>2016</v>
      </c>
      <c r="M4486" t="s">
        <v>40</v>
      </c>
    </row>
    <row r="4487" spans="1:13" x14ac:dyDescent="0.45">
      <c r="A4487" s="1">
        <v>42638</v>
      </c>
      <c r="B4487">
        <v>1.54</v>
      </c>
      <c r="C4487">
        <v>366205.45</v>
      </c>
      <c r="D4487">
        <v>42044.86</v>
      </c>
      <c r="E4487">
        <v>166762.64000000001</v>
      </c>
      <c r="F4487">
        <v>776.02</v>
      </c>
      <c r="G4487">
        <v>156621.93</v>
      </c>
      <c r="H4487">
        <v>151162.15</v>
      </c>
      <c r="I4487">
        <v>5459.78</v>
      </c>
      <c r="J4487">
        <v>0</v>
      </c>
      <c r="K4487" t="s">
        <v>7</v>
      </c>
      <c r="L4487">
        <v>2016</v>
      </c>
      <c r="M4487" t="s">
        <v>40</v>
      </c>
    </row>
    <row r="4488" spans="1:13" x14ac:dyDescent="0.45">
      <c r="A4488" s="1">
        <v>42631</v>
      </c>
      <c r="B4488">
        <v>1.41</v>
      </c>
      <c r="C4488">
        <v>403065.41</v>
      </c>
      <c r="D4488">
        <v>47548.6</v>
      </c>
      <c r="E4488">
        <v>167573.19</v>
      </c>
      <c r="F4488">
        <v>747.71</v>
      </c>
      <c r="G4488">
        <v>187195.91</v>
      </c>
      <c r="H4488">
        <v>177935.1</v>
      </c>
      <c r="I4488">
        <v>9260.81</v>
      </c>
      <c r="J4488">
        <v>0</v>
      </c>
      <c r="K4488" t="s">
        <v>7</v>
      </c>
      <c r="L4488">
        <v>2016</v>
      </c>
      <c r="M4488" t="s">
        <v>40</v>
      </c>
    </row>
    <row r="4489" spans="1:13" x14ac:dyDescent="0.45">
      <c r="A4489" s="1">
        <v>42624</v>
      </c>
      <c r="B4489">
        <v>1.24</v>
      </c>
      <c r="C4489">
        <v>499659.75</v>
      </c>
      <c r="D4489">
        <v>73604.41</v>
      </c>
      <c r="E4489">
        <v>218301.79</v>
      </c>
      <c r="F4489">
        <v>955.35</v>
      </c>
      <c r="G4489">
        <v>206798.2</v>
      </c>
      <c r="H4489">
        <v>197316.1</v>
      </c>
      <c r="I4489">
        <v>9482.1</v>
      </c>
      <c r="J4489">
        <v>0</v>
      </c>
      <c r="K4489" t="s">
        <v>7</v>
      </c>
      <c r="L4489">
        <v>2016</v>
      </c>
      <c r="M4489" t="s">
        <v>40</v>
      </c>
    </row>
    <row r="4490" spans="1:13" x14ac:dyDescent="0.45">
      <c r="A4490" s="1">
        <v>42617</v>
      </c>
      <c r="B4490">
        <v>1.3</v>
      </c>
      <c r="C4490">
        <v>488463.75</v>
      </c>
      <c r="D4490">
        <v>47716.6</v>
      </c>
      <c r="E4490">
        <v>240344.92</v>
      </c>
      <c r="F4490">
        <v>4082.84</v>
      </c>
      <c r="G4490">
        <v>196319.39</v>
      </c>
      <c r="H4490">
        <v>186793.04</v>
      </c>
      <c r="I4490">
        <v>9073.82</v>
      </c>
      <c r="J4490">
        <v>452.53</v>
      </c>
      <c r="K4490" t="s">
        <v>7</v>
      </c>
      <c r="L4490">
        <v>2016</v>
      </c>
      <c r="M4490" t="s">
        <v>40</v>
      </c>
    </row>
    <row r="4491" spans="1:13" x14ac:dyDescent="0.45">
      <c r="A4491" s="1">
        <v>42610</v>
      </c>
      <c r="B4491">
        <v>1.49</v>
      </c>
      <c r="C4491">
        <v>418742.8</v>
      </c>
      <c r="D4491">
        <v>21609.9</v>
      </c>
      <c r="E4491">
        <v>200120.82</v>
      </c>
      <c r="F4491">
        <v>13529.45</v>
      </c>
      <c r="G4491">
        <v>183482.63</v>
      </c>
      <c r="H4491">
        <v>171925.6</v>
      </c>
      <c r="I4491">
        <v>10097.85</v>
      </c>
      <c r="J4491">
        <v>1459.18</v>
      </c>
      <c r="K4491" t="s">
        <v>7</v>
      </c>
      <c r="L4491">
        <v>2016</v>
      </c>
      <c r="M4491" t="s">
        <v>40</v>
      </c>
    </row>
    <row r="4492" spans="1:13" x14ac:dyDescent="0.45">
      <c r="A4492" s="1">
        <v>42603</v>
      </c>
      <c r="B4492">
        <v>1.45</v>
      </c>
      <c r="C4492">
        <v>408490.7</v>
      </c>
      <c r="D4492">
        <v>14771.84</v>
      </c>
      <c r="E4492">
        <v>215056.47</v>
      </c>
      <c r="F4492">
        <v>2558.5</v>
      </c>
      <c r="G4492">
        <v>176103.89</v>
      </c>
      <c r="H4492">
        <v>156783.72</v>
      </c>
      <c r="I4492">
        <v>17277.919999999998</v>
      </c>
      <c r="J4492">
        <v>2042.25</v>
      </c>
      <c r="K4492" t="s">
        <v>7</v>
      </c>
      <c r="L4492">
        <v>2016</v>
      </c>
      <c r="M4492" t="s">
        <v>40</v>
      </c>
    </row>
    <row r="4493" spans="1:13" x14ac:dyDescent="0.45">
      <c r="A4493" s="1">
        <v>42596</v>
      </c>
      <c r="B4493">
        <v>1.43</v>
      </c>
      <c r="C4493">
        <v>415099.81</v>
      </c>
      <c r="D4493">
        <v>21070.06</v>
      </c>
      <c r="E4493">
        <v>201588.04</v>
      </c>
      <c r="F4493">
        <v>5607.24</v>
      </c>
      <c r="G4493">
        <v>186834.47</v>
      </c>
      <c r="H4493">
        <v>176028.76</v>
      </c>
      <c r="I4493">
        <v>9698.25</v>
      </c>
      <c r="J4493">
        <v>1107.46</v>
      </c>
      <c r="K4493" t="s">
        <v>7</v>
      </c>
      <c r="L4493">
        <v>2016</v>
      </c>
      <c r="M4493" t="s">
        <v>40</v>
      </c>
    </row>
    <row r="4494" spans="1:13" x14ac:dyDescent="0.45">
      <c r="A4494" s="1">
        <v>42589</v>
      </c>
      <c r="B4494">
        <v>1.45</v>
      </c>
      <c r="C4494">
        <v>411252.23</v>
      </c>
      <c r="D4494">
        <v>23405.99</v>
      </c>
      <c r="E4494">
        <v>189679.42</v>
      </c>
      <c r="F4494">
        <v>12191.16</v>
      </c>
      <c r="G4494">
        <v>185975.66</v>
      </c>
      <c r="H4494">
        <v>174613.62</v>
      </c>
      <c r="I4494">
        <v>8525.89</v>
      </c>
      <c r="J4494">
        <v>2836.15</v>
      </c>
      <c r="K4494" t="s">
        <v>7</v>
      </c>
      <c r="L4494">
        <v>2016</v>
      </c>
      <c r="M4494" t="s">
        <v>40</v>
      </c>
    </row>
    <row r="4495" spans="1:13" x14ac:dyDescent="0.45">
      <c r="A4495" s="1">
        <v>42582</v>
      </c>
      <c r="B4495">
        <v>1.57</v>
      </c>
      <c r="C4495">
        <v>376353.23</v>
      </c>
      <c r="D4495">
        <v>15974.97</v>
      </c>
      <c r="E4495">
        <v>180678.21</v>
      </c>
      <c r="F4495">
        <v>12676.62</v>
      </c>
      <c r="G4495">
        <v>167023.43</v>
      </c>
      <c r="H4495">
        <v>161291.97</v>
      </c>
      <c r="I4495">
        <v>3766.46</v>
      </c>
      <c r="J4495">
        <v>1965</v>
      </c>
      <c r="K4495" t="s">
        <v>7</v>
      </c>
      <c r="L4495">
        <v>2016</v>
      </c>
      <c r="M4495" t="s">
        <v>40</v>
      </c>
    </row>
    <row r="4496" spans="1:13" x14ac:dyDescent="0.45">
      <c r="A4496" s="1">
        <v>42575</v>
      </c>
      <c r="B4496">
        <v>1.56</v>
      </c>
      <c r="C4496">
        <v>389534.59</v>
      </c>
      <c r="D4496">
        <v>13780.15</v>
      </c>
      <c r="E4496">
        <v>184981.97</v>
      </c>
      <c r="F4496">
        <v>13602.94</v>
      </c>
      <c r="G4496">
        <v>177169.53</v>
      </c>
      <c r="H4496">
        <v>167882.27</v>
      </c>
      <c r="I4496">
        <v>4319.2</v>
      </c>
      <c r="J4496">
        <v>4968.0600000000004</v>
      </c>
      <c r="K4496" t="s">
        <v>7</v>
      </c>
      <c r="L4496">
        <v>2016</v>
      </c>
      <c r="M4496" t="s">
        <v>40</v>
      </c>
    </row>
    <row r="4497" spans="1:13" x14ac:dyDescent="0.45">
      <c r="A4497" s="1">
        <v>42568</v>
      </c>
      <c r="B4497">
        <v>1.52</v>
      </c>
      <c r="C4497">
        <v>392041.56</v>
      </c>
      <c r="D4497">
        <v>14420.42</v>
      </c>
      <c r="E4497">
        <v>190535.1</v>
      </c>
      <c r="F4497">
        <v>17208.53</v>
      </c>
      <c r="G4497">
        <v>169877.51</v>
      </c>
      <c r="H4497">
        <v>152288.85999999999</v>
      </c>
      <c r="I4497">
        <v>9333.25</v>
      </c>
      <c r="J4497">
        <v>8255.4</v>
      </c>
      <c r="K4497" t="s">
        <v>7</v>
      </c>
      <c r="L4497">
        <v>2016</v>
      </c>
      <c r="M4497" t="s">
        <v>40</v>
      </c>
    </row>
    <row r="4498" spans="1:13" x14ac:dyDescent="0.45">
      <c r="A4498" s="1">
        <v>42561</v>
      </c>
      <c r="B4498">
        <v>1.47</v>
      </c>
      <c r="C4498">
        <v>420054.95</v>
      </c>
      <c r="D4498">
        <v>15583.43</v>
      </c>
      <c r="E4498">
        <v>211189.05</v>
      </c>
      <c r="F4498">
        <v>20445.490000000002</v>
      </c>
      <c r="G4498">
        <v>172836.98</v>
      </c>
      <c r="H4498">
        <v>154560.09</v>
      </c>
      <c r="I4498">
        <v>14058.39</v>
      </c>
      <c r="J4498">
        <v>4218.5</v>
      </c>
      <c r="K4498" t="s">
        <v>7</v>
      </c>
      <c r="L4498">
        <v>2016</v>
      </c>
      <c r="M4498" t="s">
        <v>40</v>
      </c>
    </row>
    <row r="4499" spans="1:13" x14ac:dyDescent="0.45">
      <c r="A4499" s="1">
        <v>42554</v>
      </c>
      <c r="B4499">
        <v>1.47</v>
      </c>
      <c r="C4499">
        <v>427325.17</v>
      </c>
      <c r="D4499">
        <v>14355.22</v>
      </c>
      <c r="E4499">
        <v>219161.41</v>
      </c>
      <c r="F4499">
        <v>25016.94</v>
      </c>
      <c r="G4499">
        <v>168791.6</v>
      </c>
      <c r="H4499">
        <v>151090.57</v>
      </c>
      <c r="I4499">
        <v>10879.62</v>
      </c>
      <c r="J4499">
        <v>6821.41</v>
      </c>
      <c r="K4499" t="s">
        <v>7</v>
      </c>
      <c r="L4499">
        <v>2016</v>
      </c>
      <c r="M4499" t="s">
        <v>40</v>
      </c>
    </row>
    <row r="4500" spans="1:13" x14ac:dyDescent="0.45">
      <c r="A4500" s="1">
        <v>42547</v>
      </c>
      <c r="B4500">
        <v>1.24</v>
      </c>
      <c r="C4500">
        <v>478874.92</v>
      </c>
      <c r="D4500">
        <v>15053.53</v>
      </c>
      <c r="E4500">
        <v>279488.3</v>
      </c>
      <c r="F4500">
        <v>21092.23</v>
      </c>
      <c r="G4500">
        <v>163240.85999999999</v>
      </c>
      <c r="H4500">
        <v>150878.19</v>
      </c>
      <c r="I4500">
        <v>9866.32</v>
      </c>
      <c r="J4500">
        <v>2496.35</v>
      </c>
      <c r="K4500" t="s">
        <v>7</v>
      </c>
      <c r="L4500">
        <v>2016</v>
      </c>
      <c r="M4500" t="s">
        <v>40</v>
      </c>
    </row>
    <row r="4501" spans="1:13" x14ac:dyDescent="0.45">
      <c r="A4501" s="1">
        <v>42540</v>
      </c>
      <c r="B4501">
        <v>1.46</v>
      </c>
      <c r="C4501">
        <v>421529.12</v>
      </c>
      <c r="D4501">
        <v>14408.27</v>
      </c>
      <c r="E4501">
        <v>245061.91</v>
      </c>
      <c r="F4501">
        <v>18156.09</v>
      </c>
      <c r="G4501">
        <v>143902.85</v>
      </c>
      <c r="H4501">
        <v>132625.62</v>
      </c>
      <c r="I4501">
        <v>8901.2000000000007</v>
      </c>
      <c r="J4501">
        <v>2376.0300000000002</v>
      </c>
      <c r="K4501" t="s">
        <v>7</v>
      </c>
      <c r="L4501">
        <v>2016</v>
      </c>
      <c r="M4501" t="s">
        <v>40</v>
      </c>
    </row>
    <row r="4502" spans="1:13" x14ac:dyDescent="0.45">
      <c r="A4502" s="1">
        <v>42533</v>
      </c>
      <c r="B4502">
        <v>1.44</v>
      </c>
      <c r="C4502">
        <v>426671.94</v>
      </c>
      <c r="D4502">
        <v>14257.58</v>
      </c>
      <c r="E4502">
        <v>236401.63</v>
      </c>
      <c r="F4502">
        <v>16971.2</v>
      </c>
      <c r="G4502">
        <v>159041.53</v>
      </c>
      <c r="H4502">
        <v>143582.1</v>
      </c>
      <c r="I4502">
        <v>12724.43</v>
      </c>
      <c r="J4502">
        <v>2735</v>
      </c>
      <c r="K4502" t="s">
        <v>7</v>
      </c>
      <c r="L4502">
        <v>2016</v>
      </c>
      <c r="M4502" t="s">
        <v>40</v>
      </c>
    </row>
    <row r="4503" spans="1:13" x14ac:dyDescent="0.45">
      <c r="A4503" s="1">
        <v>42526</v>
      </c>
      <c r="B4503">
        <v>1.44</v>
      </c>
      <c r="C4503">
        <v>450346.65</v>
      </c>
      <c r="D4503">
        <v>15486.18</v>
      </c>
      <c r="E4503">
        <v>264044.5</v>
      </c>
      <c r="F4503">
        <v>17989.98</v>
      </c>
      <c r="G4503">
        <v>152825.99</v>
      </c>
      <c r="H4503">
        <v>137882.92000000001</v>
      </c>
      <c r="I4503">
        <v>14692.24</v>
      </c>
      <c r="J4503">
        <v>250.83</v>
      </c>
      <c r="K4503" t="s">
        <v>7</v>
      </c>
      <c r="L4503">
        <v>2016</v>
      </c>
      <c r="M4503" t="s">
        <v>40</v>
      </c>
    </row>
    <row r="4504" spans="1:13" x14ac:dyDescent="0.45">
      <c r="A4504" s="1">
        <v>42519</v>
      </c>
      <c r="B4504">
        <v>1.18</v>
      </c>
      <c r="C4504">
        <v>484287.12</v>
      </c>
      <c r="D4504">
        <v>15832.42</v>
      </c>
      <c r="E4504">
        <v>300578.34000000003</v>
      </c>
      <c r="F4504">
        <v>17074.29</v>
      </c>
      <c r="G4504">
        <v>150802.07</v>
      </c>
      <c r="H4504">
        <v>129416.16</v>
      </c>
      <c r="I4504">
        <v>21385.91</v>
      </c>
      <c r="J4504">
        <v>0</v>
      </c>
      <c r="K4504" t="s">
        <v>7</v>
      </c>
      <c r="L4504">
        <v>2016</v>
      </c>
      <c r="M4504" t="s">
        <v>40</v>
      </c>
    </row>
    <row r="4505" spans="1:13" x14ac:dyDescent="0.45">
      <c r="A4505" s="1">
        <v>42512</v>
      </c>
      <c r="B4505">
        <v>1.2</v>
      </c>
      <c r="C4505">
        <v>459980.05</v>
      </c>
      <c r="D4505">
        <v>15264.75</v>
      </c>
      <c r="E4505">
        <v>282262.40999999997</v>
      </c>
      <c r="F4505">
        <v>10911.53</v>
      </c>
      <c r="G4505">
        <v>151541.35999999999</v>
      </c>
      <c r="H4505">
        <v>143071.97</v>
      </c>
      <c r="I4505">
        <v>8469.39</v>
      </c>
      <c r="J4505">
        <v>0</v>
      </c>
      <c r="K4505" t="s">
        <v>7</v>
      </c>
      <c r="L4505">
        <v>2016</v>
      </c>
      <c r="M4505" t="s">
        <v>40</v>
      </c>
    </row>
    <row r="4506" spans="1:13" x14ac:dyDescent="0.45">
      <c r="A4506" s="1">
        <v>42505</v>
      </c>
      <c r="B4506">
        <v>1.22</v>
      </c>
      <c r="C4506">
        <v>474934.47</v>
      </c>
      <c r="D4506">
        <v>14393.49</v>
      </c>
      <c r="E4506">
        <v>313358.88</v>
      </c>
      <c r="F4506">
        <v>10279.83</v>
      </c>
      <c r="G4506">
        <v>136902.26999999999</v>
      </c>
      <c r="H4506">
        <v>121275.31</v>
      </c>
      <c r="I4506">
        <v>15195.02</v>
      </c>
      <c r="J4506">
        <v>431.94</v>
      </c>
      <c r="K4506" t="s">
        <v>7</v>
      </c>
      <c r="L4506">
        <v>2016</v>
      </c>
      <c r="M4506" t="s">
        <v>40</v>
      </c>
    </row>
    <row r="4507" spans="1:13" x14ac:dyDescent="0.45">
      <c r="A4507" s="1">
        <v>42498</v>
      </c>
      <c r="B4507">
        <v>0.91</v>
      </c>
      <c r="C4507">
        <v>698601.84</v>
      </c>
      <c r="D4507">
        <v>20316.89</v>
      </c>
      <c r="E4507">
        <v>511600.73</v>
      </c>
      <c r="F4507">
        <v>16821.43</v>
      </c>
      <c r="G4507">
        <v>149862.79</v>
      </c>
      <c r="H4507">
        <v>137318.24</v>
      </c>
      <c r="I4507">
        <v>12438.99</v>
      </c>
      <c r="J4507">
        <v>105.56</v>
      </c>
      <c r="K4507" t="s">
        <v>7</v>
      </c>
      <c r="L4507">
        <v>2016</v>
      </c>
      <c r="M4507" t="s">
        <v>40</v>
      </c>
    </row>
    <row r="4508" spans="1:13" x14ac:dyDescent="0.45">
      <c r="A4508" s="1">
        <v>42491</v>
      </c>
      <c r="B4508">
        <v>1.21</v>
      </c>
      <c r="C4508">
        <v>478384.72</v>
      </c>
      <c r="D4508">
        <v>16264.6</v>
      </c>
      <c r="E4508">
        <v>304614.61</v>
      </c>
      <c r="F4508">
        <v>11522.45</v>
      </c>
      <c r="G4508">
        <v>145983.06</v>
      </c>
      <c r="H4508">
        <v>130517.96</v>
      </c>
      <c r="I4508">
        <v>15349.82</v>
      </c>
      <c r="J4508">
        <v>115.28</v>
      </c>
      <c r="K4508" t="s">
        <v>7</v>
      </c>
      <c r="L4508">
        <v>2016</v>
      </c>
      <c r="M4508" t="s">
        <v>40</v>
      </c>
    </row>
    <row r="4509" spans="1:13" x14ac:dyDescent="0.45">
      <c r="A4509" s="1">
        <v>42484</v>
      </c>
      <c r="B4509">
        <v>1.17</v>
      </c>
      <c r="C4509">
        <v>504960.76</v>
      </c>
      <c r="D4509">
        <v>18439.3</v>
      </c>
      <c r="E4509">
        <v>329515.87</v>
      </c>
      <c r="F4509">
        <v>11453.06</v>
      </c>
      <c r="G4509">
        <v>145552.53</v>
      </c>
      <c r="H4509">
        <v>132114.06</v>
      </c>
      <c r="I4509">
        <v>13166.25</v>
      </c>
      <c r="J4509">
        <v>272.22000000000003</v>
      </c>
      <c r="K4509" t="s">
        <v>7</v>
      </c>
      <c r="L4509">
        <v>2016</v>
      </c>
      <c r="M4509" t="s">
        <v>40</v>
      </c>
    </row>
    <row r="4510" spans="1:13" x14ac:dyDescent="0.45">
      <c r="A4510" s="1">
        <v>42477</v>
      </c>
      <c r="B4510">
        <v>1.17</v>
      </c>
      <c r="C4510">
        <v>366448.78</v>
      </c>
      <c r="D4510">
        <v>17062.27</v>
      </c>
      <c r="E4510">
        <v>199176.83</v>
      </c>
      <c r="F4510">
        <v>5216.5600000000004</v>
      </c>
      <c r="G4510">
        <v>144993.12</v>
      </c>
      <c r="H4510">
        <v>129029.56</v>
      </c>
      <c r="I4510">
        <v>15823.28</v>
      </c>
      <c r="J4510">
        <v>140.28</v>
      </c>
      <c r="K4510" t="s">
        <v>7</v>
      </c>
      <c r="L4510">
        <v>2016</v>
      </c>
      <c r="M4510" t="s">
        <v>40</v>
      </c>
    </row>
    <row r="4511" spans="1:13" x14ac:dyDescent="0.45">
      <c r="A4511" s="1">
        <v>42470</v>
      </c>
      <c r="B4511">
        <v>1.17</v>
      </c>
      <c r="C4511">
        <v>346080.71</v>
      </c>
      <c r="D4511">
        <v>18475.34</v>
      </c>
      <c r="E4511">
        <v>188452.18</v>
      </c>
      <c r="F4511">
        <v>2461.36</v>
      </c>
      <c r="G4511">
        <v>136691.82999999999</v>
      </c>
      <c r="H4511">
        <v>128214.06</v>
      </c>
      <c r="I4511">
        <v>8406.94</v>
      </c>
      <c r="J4511">
        <v>70.83</v>
      </c>
      <c r="K4511" t="s">
        <v>7</v>
      </c>
      <c r="L4511">
        <v>2016</v>
      </c>
      <c r="M4511" t="s">
        <v>40</v>
      </c>
    </row>
    <row r="4512" spans="1:13" x14ac:dyDescent="0.45">
      <c r="A4512" s="1">
        <v>42463</v>
      </c>
      <c r="B4512">
        <v>1.28</v>
      </c>
      <c r="C4512">
        <v>370753.84</v>
      </c>
      <c r="D4512">
        <v>17215.14</v>
      </c>
      <c r="E4512">
        <v>231664.58</v>
      </c>
      <c r="F4512">
        <v>409.68</v>
      </c>
      <c r="G4512">
        <v>121464.44</v>
      </c>
      <c r="H4512">
        <v>112323.24</v>
      </c>
      <c r="I4512">
        <v>9141.2000000000007</v>
      </c>
      <c r="J4512">
        <v>0</v>
      </c>
      <c r="K4512" t="s">
        <v>7</v>
      </c>
      <c r="L4512">
        <v>2016</v>
      </c>
      <c r="M4512" t="s">
        <v>40</v>
      </c>
    </row>
    <row r="4513" spans="1:13" x14ac:dyDescent="0.45">
      <c r="A4513" s="1">
        <v>42456</v>
      </c>
      <c r="B4513">
        <v>1.29</v>
      </c>
      <c r="C4513">
        <v>417870.83</v>
      </c>
      <c r="D4513">
        <v>17180.939999999999</v>
      </c>
      <c r="E4513">
        <v>254821.3</v>
      </c>
      <c r="F4513">
        <v>500.98</v>
      </c>
      <c r="G4513">
        <v>145367.60999999999</v>
      </c>
      <c r="H4513">
        <v>135645.71</v>
      </c>
      <c r="I4513">
        <v>9721.9</v>
      </c>
      <c r="J4513">
        <v>0</v>
      </c>
      <c r="K4513" t="s">
        <v>7</v>
      </c>
      <c r="L4513">
        <v>2016</v>
      </c>
      <c r="M4513" t="s">
        <v>40</v>
      </c>
    </row>
    <row r="4514" spans="1:13" x14ac:dyDescent="0.45">
      <c r="A4514" s="1">
        <v>42449</v>
      </c>
      <c r="B4514">
        <v>1.05</v>
      </c>
      <c r="C4514">
        <v>543578.30000000005</v>
      </c>
      <c r="D4514">
        <v>17109.23</v>
      </c>
      <c r="E4514">
        <v>287549.42</v>
      </c>
      <c r="F4514">
        <v>615.09</v>
      </c>
      <c r="G4514">
        <v>238304.56</v>
      </c>
      <c r="H4514">
        <v>230449.61</v>
      </c>
      <c r="I4514">
        <v>7854.95</v>
      </c>
      <c r="J4514">
        <v>0</v>
      </c>
      <c r="K4514" t="s">
        <v>7</v>
      </c>
      <c r="L4514">
        <v>2016</v>
      </c>
      <c r="M4514" t="s">
        <v>40</v>
      </c>
    </row>
    <row r="4515" spans="1:13" x14ac:dyDescent="0.45">
      <c r="A4515" s="1">
        <v>42442</v>
      </c>
      <c r="B4515">
        <v>1.1000000000000001</v>
      </c>
      <c r="C4515">
        <v>533501.85</v>
      </c>
      <c r="D4515">
        <v>27514.15</v>
      </c>
      <c r="E4515">
        <v>380794.66</v>
      </c>
      <c r="F4515">
        <v>775.58</v>
      </c>
      <c r="G4515">
        <v>124417.46</v>
      </c>
      <c r="H4515">
        <v>115167.32</v>
      </c>
      <c r="I4515">
        <v>9250.14</v>
      </c>
      <c r="J4515">
        <v>0</v>
      </c>
      <c r="K4515" t="s">
        <v>7</v>
      </c>
      <c r="L4515">
        <v>2016</v>
      </c>
      <c r="M4515" t="s">
        <v>40</v>
      </c>
    </row>
    <row r="4516" spans="1:13" x14ac:dyDescent="0.45">
      <c r="A4516" s="1">
        <v>42435</v>
      </c>
      <c r="B4516">
        <v>1.33</v>
      </c>
      <c r="C4516">
        <v>417688.74</v>
      </c>
      <c r="D4516">
        <v>16299.39</v>
      </c>
      <c r="E4516">
        <v>278369.87</v>
      </c>
      <c r="F4516">
        <v>636.84</v>
      </c>
      <c r="G4516">
        <v>122382.64</v>
      </c>
      <c r="H4516">
        <v>112636.83</v>
      </c>
      <c r="I4516">
        <v>9742.7199999999993</v>
      </c>
      <c r="J4516">
        <v>3.09</v>
      </c>
      <c r="K4516" t="s">
        <v>7</v>
      </c>
      <c r="L4516">
        <v>2016</v>
      </c>
      <c r="M4516" t="s">
        <v>40</v>
      </c>
    </row>
    <row r="4517" spans="1:13" x14ac:dyDescent="0.45">
      <c r="A4517" s="1">
        <v>42428</v>
      </c>
      <c r="B4517">
        <v>1.27</v>
      </c>
      <c r="C4517">
        <v>419881.8</v>
      </c>
      <c r="D4517">
        <v>14691.73</v>
      </c>
      <c r="E4517">
        <v>293977.44</v>
      </c>
      <c r="F4517">
        <v>820.82</v>
      </c>
      <c r="G4517">
        <v>110391.81</v>
      </c>
      <c r="H4517">
        <v>100246.61</v>
      </c>
      <c r="I4517">
        <v>10145.200000000001</v>
      </c>
      <c r="J4517">
        <v>0</v>
      </c>
      <c r="K4517" t="s">
        <v>7</v>
      </c>
      <c r="L4517">
        <v>2016</v>
      </c>
      <c r="M4517" t="s">
        <v>40</v>
      </c>
    </row>
    <row r="4518" spans="1:13" x14ac:dyDescent="0.45">
      <c r="A4518" s="1">
        <v>42421</v>
      </c>
      <c r="B4518">
        <v>1.26</v>
      </c>
      <c r="C4518">
        <v>409152.46</v>
      </c>
      <c r="D4518">
        <v>14147.11</v>
      </c>
      <c r="E4518">
        <v>268801.73</v>
      </c>
      <c r="F4518">
        <v>1816.34</v>
      </c>
      <c r="G4518">
        <v>124387.28</v>
      </c>
      <c r="H4518">
        <v>114098.2</v>
      </c>
      <c r="I4518">
        <v>10289.08</v>
      </c>
      <c r="J4518">
        <v>0</v>
      </c>
      <c r="K4518" t="s">
        <v>7</v>
      </c>
      <c r="L4518">
        <v>2016</v>
      </c>
      <c r="M4518" t="s">
        <v>40</v>
      </c>
    </row>
    <row r="4519" spans="1:13" x14ac:dyDescent="0.45">
      <c r="A4519" s="1">
        <v>42414</v>
      </c>
      <c r="B4519">
        <v>1.19</v>
      </c>
      <c r="C4519">
        <v>445228.64</v>
      </c>
      <c r="D4519">
        <v>15846.19</v>
      </c>
      <c r="E4519">
        <v>283607.57</v>
      </c>
      <c r="F4519">
        <v>1006.08</v>
      </c>
      <c r="G4519">
        <v>144768.79999999999</v>
      </c>
      <c r="H4519">
        <v>132177.04999999999</v>
      </c>
      <c r="I4519">
        <v>12591.75</v>
      </c>
      <c r="J4519">
        <v>0</v>
      </c>
      <c r="K4519" t="s">
        <v>7</v>
      </c>
      <c r="L4519">
        <v>2016</v>
      </c>
      <c r="M4519" t="s">
        <v>40</v>
      </c>
    </row>
    <row r="4520" spans="1:13" x14ac:dyDescent="0.45">
      <c r="A4520" s="1">
        <v>42407</v>
      </c>
      <c r="B4520">
        <v>0.96</v>
      </c>
      <c r="C4520">
        <v>675832.78</v>
      </c>
      <c r="D4520">
        <v>16403.87</v>
      </c>
      <c r="E4520">
        <v>385630.69</v>
      </c>
      <c r="F4520">
        <v>1418.38</v>
      </c>
      <c r="G4520">
        <v>272379.84000000003</v>
      </c>
      <c r="H4520">
        <v>261473.35</v>
      </c>
      <c r="I4520">
        <v>10906.49</v>
      </c>
      <c r="J4520">
        <v>0</v>
      </c>
      <c r="K4520" t="s">
        <v>7</v>
      </c>
      <c r="L4520">
        <v>2016</v>
      </c>
      <c r="M4520" t="s">
        <v>40</v>
      </c>
    </row>
    <row r="4521" spans="1:13" x14ac:dyDescent="0.45">
      <c r="A4521" s="1">
        <v>42400</v>
      </c>
      <c r="B4521">
        <v>1.04</v>
      </c>
      <c r="C4521">
        <v>469689.07</v>
      </c>
      <c r="D4521">
        <v>18326.330000000002</v>
      </c>
      <c r="E4521">
        <v>344188.07</v>
      </c>
      <c r="F4521">
        <v>504.95</v>
      </c>
      <c r="G4521">
        <v>106669.72</v>
      </c>
      <c r="H4521">
        <v>97222.56</v>
      </c>
      <c r="I4521">
        <v>9447.16</v>
      </c>
      <c r="J4521">
        <v>0</v>
      </c>
      <c r="K4521" t="s">
        <v>7</v>
      </c>
      <c r="L4521">
        <v>2016</v>
      </c>
      <c r="M4521" t="s">
        <v>40</v>
      </c>
    </row>
    <row r="4522" spans="1:13" x14ac:dyDescent="0.45">
      <c r="A4522" s="1">
        <v>42393</v>
      </c>
      <c r="B4522">
        <v>1.34</v>
      </c>
      <c r="C4522">
        <v>448784.3</v>
      </c>
      <c r="D4522">
        <v>12982.99</v>
      </c>
      <c r="E4522">
        <v>287750.87</v>
      </c>
      <c r="F4522">
        <v>692.47</v>
      </c>
      <c r="G4522">
        <v>147357.97</v>
      </c>
      <c r="H4522">
        <v>134138.57</v>
      </c>
      <c r="I4522">
        <v>13219.4</v>
      </c>
      <c r="J4522">
        <v>0</v>
      </c>
      <c r="K4522" t="s">
        <v>7</v>
      </c>
      <c r="L4522">
        <v>2016</v>
      </c>
      <c r="M4522" t="s">
        <v>40</v>
      </c>
    </row>
    <row r="4523" spans="1:13" x14ac:dyDescent="0.45">
      <c r="A4523" s="1">
        <v>42386</v>
      </c>
      <c r="B4523">
        <v>1.1399999999999999</v>
      </c>
      <c r="C4523">
        <v>492565.69</v>
      </c>
      <c r="D4523">
        <v>15195.3</v>
      </c>
      <c r="E4523">
        <v>340075.76</v>
      </c>
      <c r="F4523">
        <v>2771.59</v>
      </c>
      <c r="G4523">
        <v>134523.04</v>
      </c>
      <c r="H4523">
        <v>124208.71</v>
      </c>
      <c r="I4523">
        <v>10314.33</v>
      </c>
      <c r="J4523">
        <v>0</v>
      </c>
      <c r="K4523" t="s">
        <v>7</v>
      </c>
      <c r="L4523">
        <v>2016</v>
      </c>
      <c r="M4523" t="s">
        <v>40</v>
      </c>
    </row>
    <row r="4524" spans="1:13" x14ac:dyDescent="0.45">
      <c r="A4524" s="1">
        <v>42379</v>
      </c>
      <c r="B4524">
        <v>1.23</v>
      </c>
      <c r="C4524">
        <v>413224.5</v>
      </c>
      <c r="D4524">
        <v>14091.36</v>
      </c>
      <c r="E4524">
        <v>271291.13</v>
      </c>
      <c r="F4524">
        <v>700.17</v>
      </c>
      <c r="G4524">
        <v>127141.84</v>
      </c>
      <c r="H4524">
        <v>115949.34</v>
      </c>
      <c r="I4524">
        <v>11192.5</v>
      </c>
      <c r="J4524">
        <v>0</v>
      </c>
      <c r="K4524" t="s">
        <v>7</v>
      </c>
      <c r="L4524">
        <v>2016</v>
      </c>
      <c r="M4524" t="s">
        <v>40</v>
      </c>
    </row>
    <row r="4525" spans="1:13" x14ac:dyDescent="0.45">
      <c r="A4525" s="1">
        <v>42372</v>
      </c>
      <c r="B4525">
        <v>1.19</v>
      </c>
      <c r="C4525">
        <v>421093.02</v>
      </c>
      <c r="D4525">
        <v>13858.25</v>
      </c>
      <c r="E4525">
        <v>309377.59000000003</v>
      </c>
      <c r="F4525">
        <v>918.32</v>
      </c>
      <c r="G4525">
        <v>96938.86</v>
      </c>
      <c r="H4525">
        <v>89684.36</v>
      </c>
      <c r="I4525">
        <v>7254.5</v>
      </c>
      <c r="J4525">
        <v>0</v>
      </c>
      <c r="K4525" t="s">
        <v>7</v>
      </c>
      <c r="L4525">
        <v>2016</v>
      </c>
      <c r="M4525" t="s">
        <v>40</v>
      </c>
    </row>
    <row r="4526" spans="1:13" x14ac:dyDescent="0.45">
      <c r="A4526" s="1">
        <v>42729</v>
      </c>
      <c r="B4526">
        <v>0.64</v>
      </c>
      <c r="C4526">
        <v>1108953.48</v>
      </c>
      <c r="D4526">
        <v>595085.56000000006</v>
      </c>
      <c r="E4526">
        <v>215902.65</v>
      </c>
      <c r="F4526">
        <v>17008.099999999999</v>
      </c>
      <c r="G4526">
        <v>280957.17</v>
      </c>
      <c r="H4526">
        <v>115069.75</v>
      </c>
      <c r="I4526">
        <v>165813.81</v>
      </c>
      <c r="J4526">
        <v>73.61</v>
      </c>
      <c r="K4526" t="s">
        <v>7</v>
      </c>
      <c r="L4526">
        <v>2016</v>
      </c>
      <c r="M4526" t="s">
        <v>41</v>
      </c>
    </row>
    <row r="4527" spans="1:13" x14ac:dyDescent="0.45">
      <c r="A4527" s="1">
        <v>42722</v>
      </c>
      <c r="B4527">
        <v>0.56000000000000005</v>
      </c>
      <c r="C4527">
        <v>1236204.18</v>
      </c>
      <c r="D4527">
        <v>733772.13</v>
      </c>
      <c r="E4527">
        <v>203894.48</v>
      </c>
      <c r="F4527">
        <v>14396.29</v>
      </c>
      <c r="G4527">
        <v>284141.28000000003</v>
      </c>
      <c r="H4527">
        <v>135028.94</v>
      </c>
      <c r="I4527">
        <v>148667.9</v>
      </c>
      <c r="J4527">
        <v>444.44</v>
      </c>
      <c r="K4527" t="s">
        <v>7</v>
      </c>
      <c r="L4527">
        <v>2016</v>
      </c>
      <c r="M4527" t="s">
        <v>41</v>
      </c>
    </row>
    <row r="4528" spans="1:13" x14ac:dyDescent="0.45">
      <c r="A4528" s="1">
        <v>42715</v>
      </c>
      <c r="B4528">
        <v>0.67</v>
      </c>
      <c r="C4528">
        <v>1056806.44</v>
      </c>
      <c r="D4528">
        <v>508911.67</v>
      </c>
      <c r="E4528">
        <v>226307.94</v>
      </c>
      <c r="F4528">
        <v>14222.88</v>
      </c>
      <c r="G4528">
        <v>307363.95</v>
      </c>
      <c r="H4528">
        <v>154962.56</v>
      </c>
      <c r="I4528">
        <v>152350</v>
      </c>
      <c r="J4528">
        <v>51.39</v>
      </c>
      <c r="K4528" t="s">
        <v>7</v>
      </c>
      <c r="L4528">
        <v>2016</v>
      </c>
      <c r="M4528" t="s">
        <v>41</v>
      </c>
    </row>
    <row r="4529" spans="1:13" x14ac:dyDescent="0.45">
      <c r="A4529" s="1">
        <v>42708</v>
      </c>
      <c r="B4529">
        <v>0.63</v>
      </c>
      <c r="C4529">
        <v>1164027.22</v>
      </c>
      <c r="D4529">
        <v>731182.01</v>
      </c>
      <c r="E4529">
        <v>187418.51</v>
      </c>
      <c r="F4529">
        <v>11915.51</v>
      </c>
      <c r="G4529">
        <v>233511.19</v>
      </c>
      <c r="H4529">
        <v>117120.79</v>
      </c>
      <c r="I4529">
        <v>115108.46</v>
      </c>
      <c r="J4529">
        <v>1281.94</v>
      </c>
      <c r="K4529" t="s">
        <v>7</v>
      </c>
      <c r="L4529">
        <v>2016</v>
      </c>
      <c r="M4529" t="s">
        <v>41</v>
      </c>
    </row>
    <row r="4530" spans="1:13" x14ac:dyDescent="0.45">
      <c r="A4530" s="1">
        <v>42701</v>
      </c>
      <c r="B4530">
        <v>0.72</v>
      </c>
      <c r="C4530">
        <v>907516.28</v>
      </c>
      <c r="D4530">
        <v>464034.44</v>
      </c>
      <c r="E4530">
        <v>212695.94</v>
      </c>
      <c r="F4530">
        <v>11542.14</v>
      </c>
      <c r="G4530">
        <v>219243.76</v>
      </c>
      <c r="H4530">
        <v>95631.21</v>
      </c>
      <c r="I4530">
        <v>123302.83</v>
      </c>
      <c r="J4530">
        <v>309.72000000000003</v>
      </c>
      <c r="K4530" t="s">
        <v>7</v>
      </c>
      <c r="L4530">
        <v>2016</v>
      </c>
      <c r="M4530" t="s">
        <v>41</v>
      </c>
    </row>
    <row r="4531" spans="1:13" x14ac:dyDescent="0.45">
      <c r="A4531" s="1">
        <v>42694</v>
      </c>
      <c r="B4531">
        <v>0.7</v>
      </c>
      <c r="C4531">
        <v>1226126.3600000001</v>
      </c>
      <c r="D4531">
        <v>753470.68</v>
      </c>
      <c r="E4531">
        <v>183315.34</v>
      </c>
      <c r="F4531">
        <v>14661.31</v>
      </c>
      <c r="G4531">
        <v>274679.03000000003</v>
      </c>
      <c r="H4531">
        <v>110584.81</v>
      </c>
      <c r="I4531">
        <v>164013.66</v>
      </c>
      <c r="J4531">
        <v>80.56</v>
      </c>
      <c r="K4531" t="s">
        <v>7</v>
      </c>
      <c r="L4531">
        <v>2016</v>
      </c>
      <c r="M4531" t="s">
        <v>41</v>
      </c>
    </row>
    <row r="4532" spans="1:13" x14ac:dyDescent="0.45">
      <c r="A4532" s="1">
        <v>42687</v>
      </c>
      <c r="B4532">
        <v>0.94</v>
      </c>
      <c r="C4532">
        <v>911367.38</v>
      </c>
      <c r="D4532">
        <v>437810.54</v>
      </c>
      <c r="E4532">
        <v>189026.34</v>
      </c>
      <c r="F4532">
        <v>15106.03</v>
      </c>
      <c r="G4532">
        <v>269424.46999999997</v>
      </c>
      <c r="H4532">
        <v>106369.01</v>
      </c>
      <c r="I4532">
        <v>163055.46</v>
      </c>
      <c r="J4532">
        <v>0</v>
      </c>
      <c r="K4532" t="s">
        <v>7</v>
      </c>
      <c r="L4532">
        <v>2016</v>
      </c>
      <c r="M4532" t="s">
        <v>41</v>
      </c>
    </row>
    <row r="4533" spans="1:13" x14ac:dyDescent="0.45">
      <c r="A4533" s="1">
        <v>42680</v>
      </c>
      <c r="B4533">
        <v>1</v>
      </c>
      <c r="C4533">
        <v>734433.2</v>
      </c>
      <c r="D4533">
        <v>334096.21999999997</v>
      </c>
      <c r="E4533">
        <v>154480.91</v>
      </c>
      <c r="F4533">
        <v>16680.28</v>
      </c>
      <c r="G4533">
        <v>229175.79</v>
      </c>
      <c r="H4533">
        <v>103302.07</v>
      </c>
      <c r="I4533">
        <v>125873.72</v>
      </c>
      <c r="J4533">
        <v>0</v>
      </c>
      <c r="K4533" t="s">
        <v>7</v>
      </c>
      <c r="L4533">
        <v>2016</v>
      </c>
      <c r="M4533" t="s">
        <v>41</v>
      </c>
    </row>
    <row r="4534" spans="1:13" x14ac:dyDescent="0.45">
      <c r="A4534" s="1">
        <v>42673</v>
      </c>
      <c r="B4534">
        <v>1.1100000000000001</v>
      </c>
      <c r="C4534">
        <v>644652.47</v>
      </c>
      <c r="D4534">
        <v>261889.52</v>
      </c>
      <c r="E4534">
        <v>135479.22</v>
      </c>
      <c r="F4534">
        <v>15843.09</v>
      </c>
      <c r="G4534">
        <v>231440.64000000001</v>
      </c>
      <c r="H4534">
        <v>108153.46</v>
      </c>
      <c r="I4534">
        <v>123199.67999999999</v>
      </c>
      <c r="J4534">
        <v>87.5</v>
      </c>
      <c r="K4534" t="s">
        <v>7</v>
      </c>
      <c r="L4534">
        <v>2016</v>
      </c>
      <c r="M4534" t="s">
        <v>41</v>
      </c>
    </row>
    <row r="4535" spans="1:13" x14ac:dyDescent="0.45">
      <c r="A4535" s="1">
        <v>42666</v>
      </c>
      <c r="B4535">
        <v>1.02</v>
      </c>
      <c r="C4535">
        <v>699711.07</v>
      </c>
      <c r="D4535">
        <v>250712.73</v>
      </c>
      <c r="E4535">
        <v>188686.25</v>
      </c>
      <c r="F4535">
        <v>16864.419999999998</v>
      </c>
      <c r="G4535">
        <v>243447.67</v>
      </c>
      <c r="H4535">
        <v>127647.02</v>
      </c>
      <c r="I4535">
        <v>115800.65</v>
      </c>
      <c r="J4535">
        <v>0</v>
      </c>
      <c r="K4535" t="s">
        <v>7</v>
      </c>
      <c r="L4535">
        <v>2016</v>
      </c>
      <c r="M4535" t="s">
        <v>41</v>
      </c>
    </row>
    <row r="4536" spans="1:13" x14ac:dyDescent="0.45">
      <c r="A4536" s="1">
        <v>42659</v>
      </c>
      <c r="B4536">
        <v>1.03</v>
      </c>
      <c r="C4536">
        <v>831120.57</v>
      </c>
      <c r="D4536">
        <v>273642.18</v>
      </c>
      <c r="E4536">
        <v>223809.9</v>
      </c>
      <c r="F4536">
        <v>13628.24</v>
      </c>
      <c r="G4536">
        <v>320040.25</v>
      </c>
      <c r="H4536">
        <v>147692.04</v>
      </c>
      <c r="I4536">
        <v>171739.88</v>
      </c>
      <c r="J4536">
        <v>608.33000000000004</v>
      </c>
      <c r="K4536" t="s">
        <v>7</v>
      </c>
      <c r="L4536">
        <v>2016</v>
      </c>
      <c r="M4536" t="s">
        <v>41</v>
      </c>
    </row>
    <row r="4537" spans="1:13" x14ac:dyDescent="0.45">
      <c r="A4537" s="1">
        <v>42652</v>
      </c>
      <c r="B4537">
        <v>0.99</v>
      </c>
      <c r="C4537">
        <v>885661.32</v>
      </c>
      <c r="D4537">
        <v>382978.65</v>
      </c>
      <c r="E4537">
        <v>208869.08</v>
      </c>
      <c r="F4537">
        <v>10640.59</v>
      </c>
      <c r="G4537">
        <v>283173</v>
      </c>
      <c r="H4537">
        <v>153973.16</v>
      </c>
      <c r="I4537">
        <v>128733.17</v>
      </c>
      <c r="J4537">
        <v>466.67</v>
      </c>
      <c r="K4537" t="s">
        <v>7</v>
      </c>
      <c r="L4537">
        <v>2016</v>
      </c>
      <c r="M4537" t="s">
        <v>41</v>
      </c>
    </row>
    <row r="4538" spans="1:13" x14ac:dyDescent="0.45">
      <c r="A4538" s="1">
        <v>42645</v>
      </c>
      <c r="B4538">
        <v>1.03</v>
      </c>
      <c r="C4538">
        <v>815711.64</v>
      </c>
      <c r="D4538">
        <v>345171.12</v>
      </c>
      <c r="E4538">
        <v>206765.02</v>
      </c>
      <c r="F4538">
        <v>11411.45</v>
      </c>
      <c r="G4538">
        <v>252364.05</v>
      </c>
      <c r="H4538">
        <v>130376.06</v>
      </c>
      <c r="I4538">
        <v>121767.16</v>
      </c>
      <c r="J4538">
        <v>220.83</v>
      </c>
      <c r="K4538" t="s">
        <v>7</v>
      </c>
      <c r="L4538">
        <v>2016</v>
      </c>
      <c r="M4538" t="s">
        <v>41</v>
      </c>
    </row>
    <row r="4539" spans="1:13" x14ac:dyDescent="0.45">
      <c r="A4539" s="1">
        <v>42638</v>
      </c>
      <c r="B4539">
        <v>1.04</v>
      </c>
      <c r="C4539">
        <v>811939.65</v>
      </c>
      <c r="D4539">
        <v>354470.18</v>
      </c>
      <c r="E4539">
        <v>208122.38</v>
      </c>
      <c r="F4539">
        <v>12131.33</v>
      </c>
      <c r="G4539">
        <v>237215.76</v>
      </c>
      <c r="H4539">
        <v>120712.22</v>
      </c>
      <c r="I4539">
        <v>115507.71</v>
      </c>
      <c r="J4539">
        <v>995.83</v>
      </c>
      <c r="K4539" t="s">
        <v>7</v>
      </c>
      <c r="L4539">
        <v>2016</v>
      </c>
      <c r="M4539" t="s">
        <v>41</v>
      </c>
    </row>
    <row r="4540" spans="1:13" x14ac:dyDescent="0.45">
      <c r="A4540" s="1">
        <v>42631</v>
      </c>
      <c r="B4540">
        <v>1</v>
      </c>
      <c r="C4540">
        <v>826738.9</v>
      </c>
      <c r="D4540">
        <v>377761.66</v>
      </c>
      <c r="E4540">
        <v>206297.66</v>
      </c>
      <c r="F4540">
        <v>11915.14</v>
      </c>
      <c r="G4540">
        <v>230764.44</v>
      </c>
      <c r="H4540">
        <v>93337.58</v>
      </c>
      <c r="I4540">
        <v>137426.85999999999</v>
      </c>
      <c r="J4540">
        <v>0</v>
      </c>
      <c r="K4540" t="s">
        <v>7</v>
      </c>
      <c r="L4540">
        <v>2016</v>
      </c>
      <c r="M4540" t="s">
        <v>41</v>
      </c>
    </row>
    <row r="4541" spans="1:13" x14ac:dyDescent="0.45">
      <c r="A4541" s="1">
        <v>42624</v>
      </c>
      <c r="B4541">
        <v>0.88</v>
      </c>
      <c r="C4541">
        <v>961997.61</v>
      </c>
      <c r="D4541">
        <v>504499.4</v>
      </c>
      <c r="E4541">
        <v>216559.98</v>
      </c>
      <c r="F4541">
        <v>11582.2</v>
      </c>
      <c r="G4541">
        <v>229356.03</v>
      </c>
      <c r="H4541">
        <v>123900.27</v>
      </c>
      <c r="I4541">
        <v>105452.43</v>
      </c>
      <c r="J4541">
        <v>3.33</v>
      </c>
      <c r="K4541" t="s">
        <v>7</v>
      </c>
      <c r="L4541">
        <v>2016</v>
      </c>
      <c r="M4541" t="s">
        <v>41</v>
      </c>
    </row>
    <row r="4542" spans="1:13" x14ac:dyDescent="0.45">
      <c r="A4542" s="1">
        <v>42617</v>
      </c>
      <c r="B4542">
        <v>0.64</v>
      </c>
      <c r="C4542">
        <v>1455770.91</v>
      </c>
      <c r="D4542">
        <v>947924.8</v>
      </c>
      <c r="E4542">
        <v>261415.15</v>
      </c>
      <c r="F4542">
        <v>13070.26</v>
      </c>
      <c r="G4542">
        <v>233360.7</v>
      </c>
      <c r="H4542">
        <v>91284.33</v>
      </c>
      <c r="I4542">
        <v>142076.37</v>
      </c>
      <c r="J4542">
        <v>0</v>
      </c>
      <c r="K4542" t="s">
        <v>7</v>
      </c>
      <c r="L4542">
        <v>2016</v>
      </c>
      <c r="M4542" t="s">
        <v>41</v>
      </c>
    </row>
    <row r="4543" spans="1:13" x14ac:dyDescent="0.45">
      <c r="A4543" s="1">
        <v>42610</v>
      </c>
      <c r="B4543">
        <v>0.79</v>
      </c>
      <c r="C4543">
        <v>1024799.73</v>
      </c>
      <c r="D4543">
        <v>590085.71</v>
      </c>
      <c r="E4543">
        <v>207913.34</v>
      </c>
      <c r="F4543">
        <v>10716.73</v>
      </c>
      <c r="G4543">
        <v>216083.95</v>
      </c>
      <c r="H4543">
        <v>103197.4</v>
      </c>
      <c r="I4543">
        <v>112886.55</v>
      </c>
      <c r="J4543">
        <v>0</v>
      </c>
      <c r="K4543" t="s">
        <v>7</v>
      </c>
      <c r="L4543">
        <v>2016</v>
      </c>
      <c r="M4543" t="s">
        <v>41</v>
      </c>
    </row>
    <row r="4544" spans="1:13" x14ac:dyDescent="0.45">
      <c r="A4544" s="1">
        <v>42603</v>
      </c>
      <c r="B4544">
        <v>0.57999999999999996</v>
      </c>
      <c r="C4544">
        <v>1459911.33</v>
      </c>
      <c r="D4544">
        <v>991649.01</v>
      </c>
      <c r="E4544">
        <v>202899.77</v>
      </c>
      <c r="F4544">
        <v>9204.82</v>
      </c>
      <c r="G4544">
        <v>256157.73</v>
      </c>
      <c r="H4544">
        <v>122310.85</v>
      </c>
      <c r="I4544">
        <v>133221.88</v>
      </c>
      <c r="J4544">
        <v>625</v>
      </c>
      <c r="K4544" t="s">
        <v>7</v>
      </c>
      <c r="L4544">
        <v>2016</v>
      </c>
      <c r="M4544" t="s">
        <v>41</v>
      </c>
    </row>
    <row r="4545" spans="1:13" x14ac:dyDescent="0.45">
      <c r="A4545" s="1">
        <v>42596</v>
      </c>
      <c r="B4545">
        <v>0.69</v>
      </c>
      <c r="C4545">
        <v>1325974.8700000001</v>
      </c>
      <c r="D4545">
        <v>795943.96</v>
      </c>
      <c r="E4545">
        <v>228315.48</v>
      </c>
      <c r="F4545">
        <v>11523.66</v>
      </c>
      <c r="G4545">
        <v>290191.77</v>
      </c>
      <c r="H4545">
        <v>136243.88</v>
      </c>
      <c r="I4545">
        <v>153947.89000000001</v>
      </c>
      <c r="J4545">
        <v>0</v>
      </c>
      <c r="K4545" t="s">
        <v>7</v>
      </c>
      <c r="L4545">
        <v>2016</v>
      </c>
      <c r="M4545" t="s">
        <v>41</v>
      </c>
    </row>
    <row r="4546" spans="1:13" x14ac:dyDescent="0.45">
      <c r="A4546" s="1">
        <v>42589</v>
      </c>
      <c r="B4546">
        <v>0.64</v>
      </c>
      <c r="C4546">
        <v>1522368.93</v>
      </c>
      <c r="D4546">
        <v>1031124.37</v>
      </c>
      <c r="E4546">
        <v>214144.29</v>
      </c>
      <c r="F4546">
        <v>11938.14</v>
      </c>
      <c r="G4546">
        <v>265162.13</v>
      </c>
      <c r="H4546">
        <v>132055.1</v>
      </c>
      <c r="I4546">
        <v>132129.25</v>
      </c>
      <c r="J4546">
        <v>977.78</v>
      </c>
      <c r="K4546" t="s">
        <v>7</v>
      </c>
      <c r="L4546">
        <v>2016</v>
      </c>
      <c r="M4546" t="s">
        <v>41</v>
      </c>
    </row>
    <row r="4547" spans="1:13" x14ac:dyDescent="0.45">
      <c r="A4547" s="1">
        <v>42582</v>
      </c>
      <c r="B4547">
        <v>1</v>
      </c>
      <c r="C4547">
        <v>851296.1</v>
      </c>
      <c r="D4547">
        <v>392455.55</v>
      </c>
      <c r="E4547">
        <v>202783.6</v>
      </c>
      <c r="F4547">
        <v>11881.45</v>
      </c>
      <c r="G4547">
        <v>244175.5</v>
      </c>
      <c r="H4547">
        <v>118231.43</v>
      </c>
      <c r="I4547">
        <v>125777.4</v>
      </c>
      <c r="J4547">
        <v>166.67</v>
      </c>
      <c r="K4547" t="s">
        <v>7</v>
      </c>
      <c r="L4547">
        <v>2016</v>
      </c>
      <c r="M4547" t="s">
        <v>41</v>
      </c>
    </row>
    <row r="4548" spans="1:13" x14ac:dyDescent="0.45">
      <c r="A4548" s="1">
        <v>42575</v>
      </c>
      <c r="B4548">
        <v>0.94</v>
      </c>
      <c r="C4548">
        <v>922526.29</v>
      </c>
      <c r="D4548">
        <v>423672.75</v>
      </c>
      <c r="E4548">
        <v>201696.43</v>
      </c>
      <c r="F4548">
        <v>12392.31</v>
      </c>
      <c r="G4548">
        <v>284764.79999999999</v>
      </c>
      <c r="H4548">
        <v>144445.97</v>
      </c>
      <c r="I4548">
        <v>139836.89000000001</v>
      </c>
      <c r="J4548">
        <v>481.94</v>
      </c>
      <c r="K4548" t="s">
        <v>7</v>
      </c>
      <c r="L4548">
        <v>2016</v>
      </c>
      <c r="M4548" t="s">
        <v>41</v>
      </c>
    </row>
    <row r="4549" spans="1:13" x14ac:dyDescent="0.45">
      <c r="A4549" s="1">
        <v>42568</v>
      </c>
      <c r="B4549">
        <v>0.92</v>
      </c>
      <c r="C4549">
        <v>864516.85</v>
      </c>
      <c r="D4549">
        <v>410870.87</v>
      </c>
      <c r="E4549">
        <v>188086.51</v>
      </c>
      <c r="F4549">
        <v>11537</v>
      </c>
      <c r="G4549">
        <v>254022.47</v>
      </c>
      <c r="H4549">
        <v>145310.82</v>
      </c>
      <c r="I4549">
        <v>108636.65</v>
      </c>
      <c r="J4549">
        <v>75</v>
      </c>
      <c r="K4549" t="s">
        <v>7</v>
      </c>
      <c r="L4549">
        <v>2016</v>
      </c>
      <c r="M4549" t="s">
        <v>41</v>
      </c>
    </row>
    <row r="4550" spans="1:13" x14ac:dyDescent="0.45">
      <c r="A4550" s="1">
        <v>42561</v>
      </c>
      <c r="B4550">
        <v>0.89</v>
      </c>
      <c r="C4550">
        <v>995347.5</v>
      </c>
      <c r="D4550">
        <v>485473.19</v>
      </c>
      <c r="E4550">
        <v>213070.45</v>
      </c>
      <c r="F4550">
        <v>11651.42</v>
      </c>
      <c r="G4550">
        <v>285152.44</v>
      </c>
      <c r="H4550">
        <v>149012.51</v>
      </c>
      <c r="I4550">
        <v>135677.43</v>
      </c>
      <c r="J4550">
        <v>462.5</v>
      </c>
      <c r="K4550" t="s">
        <v>7</v>
      </c>
      <c r="L4550">
        <v>2016</v>
      </c>
      <c r="M4550" t="s">
        <v>41</v>
      </c>
    </row>
    <row r="4551" spans="1:13" x14ac:dyDescent="0.45">
      <c r="A4551" s="1">
        <v>42554</v>
      </c>
      <c r="B4551">
        <v>0.77</v>
      </c>
      <c r="C4551">
        <v>1069905.6399999999</v>
      </c>
      <c r="D4551">
        <v>539428.94999999995</v>
      </c>
      <c r="E4551">
        <v>249521.81</v>
      </c>
      <c r="F4551">
        <v>14795.19</v>
      </c>
      <c r="G4551">
        <v>266159.69</v>
      </c>
      <c r="H4551">
        <v>148736.1</v>
      </c>
      <c r="I4551">
        <v>117119.42</v>
      </c>
      <c r="J4551">
        <v>304.17</v>
      </c>
      <c r="K4551" t="s">
        <v>7</v>
      </c>
      <c r="L4551">
        <v>2016</v>
      </c>
      <c r="M4551" t="s">
        <v>41</v>
      </c>
    </row>
    <row r="4552" spans="1:13" x14ac:dyDescent="0.45">
      <c r="A4552" s="1">
        <v>42547</v>
      </c>
      <c r="B4552">
        <v>0.6</v>
      </c>
      <c r="C4552">
        <v>1360168.72</v>
      </c>
      <c r="D4552">
        <v>848508.88</v>
      </c>
      <c r="E4552">
        <v>230322.97</v>
      </c>
      <c r="F4552">
        <v>16235.59</v>
      </c>
      <c r="G4552">
        <v>265101.28000000003</v>
      </c>
      <c r="H4552">
        <v>151847.82</v>
      </c>
      <c r="I4552">
        <v>113195.13</v>
      </c>
      <c r="J4552">
        <v>58.33</v>
      </c>
      <c r="K4552" t="s">
        <v>7</v>
      </c>
      <c r="L4552">
        <v>2016</v>
      </c>
      <c r="M4552" t="s">
        <v>41</v>
      </c>
    </row>
    <row r="4553" spans="1:13" x14ac:dyDescent="0.45">
      <c r="A4553" s="1">
        <v>42540</v>
      </c>
      <c r="B4553">
        <v>0.62</v>
      </c>
      <c r="C4553">
        <v>1348891.94</v>
      </c>
      <c r="D4553">
        <v>852657.34</v>
      </c>
      <c r="E4553">
        <v>231636.98</v>
      </c>
      <c r="F4553">
        <v>17320.64</v>
      </c>
      <c r="G4553">
        <v>247276.98</v>
      </c>
      <c r="H4553">
        <v>128068.93</v>
      </c>
      <c r="I4553">
        <v>119121.94</v>
      </c>
      <c r="J4553">
        <v>86.11</v>
      </c>
      <c r="K4553" t="s">
        <v>7</v>
      </c>
      <c r="L4553">
        <v>2016</v>
      </c>
      <c r="M4553" t="s">
        <v>41</v>
      </c>
    </row>
    <row r="4554" spans="1:13" x14ac:dyDescent="0.45">
      <c r="A4554" s="1">
        <v>42533</v>
      </c>
      <c r="B4554">
        <v>0.81</v>
      </c>
      <c r="C4554">
        <v>991221.27</v>
      </c>
      <c r="D4554">
        <v>471620.29</v>
      </c>
      <c r="E4554">
        <v>222420.61</v>
      </c>
      <c r="F4554">
        <v>22944.15</v>
      </c>
      <c r="G4554">
        <v>274236.21999999997</v>
      </c>
      <c r="H4554">
        <v>151226.12</v>
      </c>
      <c r="I4554">
        <v>123010.1</v>
      </c>
      <c r="J4554">
        <v>0</v>
      </c>
      <c r="K4554" t="s">
        <v>7</v>
      </c>
      <c r="L4554">
        <v>2016</v>
      </c>
      <c r="M4554" t="s">
        <v>41</v>
      </c>
    </row>
    <row r="4555" spans="1:13" x14ac:dyDescent="0.45">
      <c r="A4555" s="1">
        <v>42526</v>
      </c>
      <c r="B4555">
        <v>0.67</v>
      </c>
      <c r="C4555">
        <v>1197277.6100000001</v>
      </c>
      <c r="D4555">
        <v>644911.81999999995</v>
      </c>
      <c r="E4555">
        <v>271580.08</v>
      </c>
      <c r="F4555">
        <v>17419.32</v>
      </c>
      <c r="G4555">
        <v>263366.39</v>
      </c>
      <c r="H4555">
        <v>131405.15</v>
      </c>
      <c r="I4555">
        <v>131926.51999999999</v>
      </c>
      <c r="J4555">
        <v>34.72</v>
      </c>
      <c r="K4555" t="s">
        <v>7</v>
      </c>
      <c r="L4555">
        <v>2016</v>
      </c>
      <c r="M4555" t="s">
        <v>41</v>
      </c>
    </row>
    <row r="4556" spans="1:13" x14ac:dyDescent="0.45">
      <c r="A4556" s="1">
        <v>42519</v>
      </c>
      <c r="B4556">
        <v>0.57999999999999996</v>
      </c>
      <c r="C4556">
        <v>1342825.39</v>
      </c>
      <c r="D4556">
        <v>823222.51</v>
      </c>
      <c r="E4556">
        <v>251166.51</v>
      </c>
      <c r="F4556">
        <v>18217.7</v>
      </c>
      <c r="G4556">
        <v>250218.67</v>
      </c>
      <c r="H4556">
        <v>105242.1</v>
      </c>
      <c r="I4556">
        <v>143894.63</v>
      </c>
      <c r="J4556">
        <v>1081.94</v>
      </c>
      <c r="K4556" t="s">
        <v>7</v>
      </c>
      <c r="L4556">
        <v>2016</v>
      </c>
      <c r="M4556" t="s">
        <v>41</v>
      </c>
    </row>
    <row r="4557" spans="1:13" x14ac:dyDescent="0.45">
      <c r="A4557" s="1">
        <v>42512</v>
      </c>
      <c r="B4557">
        <v>0.68</v>
      </c>
      <c r="C4557">
        <v>1063411.3799999999</v>
      </c>
      <c r="D4557">
        <v>616427.64</v>
      </c>
      <c r="E4557">
        <v>233772.43</v>
      </c>
      <c r="F4557">
        <v>22533.69</v>
      </c>
      <c r="G4557">
        <v>190677.62</v>
      </c>
      <c r="H4557">
        <v>59067.63</v>
      </c>
      <c r="I4557">
        <v>131561.38</v>
      </c>
      <c r="J4557">
        <v>48.61</v>
      </c>
      <c r="K4557" t="s">
        <v>7</v>
      </c>
      <c r="L4557">
        <v>2016</v>
      </c>
      <c r="M4557" t="s">
        <v>41</v>
      </c>
    </row>
    <row r="4558" spans="1:13" x14ac:dyDescent="0.45">
      <c r="A4558" s="1">
        <v>42505</v>
      </c>
      <c r="B4558">
        <v>0.55000000000000004</v>
      </c>
      <c r="C4558">
        <v>1318932.22</v>
      </c>
      <c r="D4558">
        <v>877701.71</v>
      </c>
      <c r="E4558">
        <v>266908.38</v>
      </c>
      <c r="F4558">
        <v>13478.11</v>
      </c>
      <c r="G4558">
        <v>160844.01999999999</v>
      </c>
      <c r="H4558">
        <v>60965.94</v>
      </c>
      <c r="I4558">
        <v>99187.8</v>
      </c>
      <c r="J4558">
        <v>690.28</v>
      </c>
      <c r="K4558" t="s">
        <v>7</v>
      </c>
      <c r="L4558">
        <v>2016</v>
      </c>
      <c r="M4558" t="s">
        <v>41</v>
      </c>
    </row>
    <row r="4559" spans="1:13" x14ac:dyDescent="0.45">
      <c r="A4559" s="1">
        <v>42498</v>
      </c>
      <c r="B4559">
        <v>0.56999999999999995</v>
      </c>
      <c r="C4559">
        <v>1489269.33</v>
      </c>
      <c r="D4559">
        <v>941813.03</v>
      </c>
      <c r="E4559">
        <v>325967.65999999997</v>
      </c>
      <c r="F4559">
        <v>29263.46</v>
      </c>
      <c r="G4559">
        <v>192225.18</v>
      </c>
      <c r="H4559">
        <v>80064.679999999993</v>
      </c>
      <c r="I4559">
        <v>109498</v>
      </c>
      <c r="J4559">
        <v>2662.5</v>
      </c>
      <c r="K4559" t="s">
        <v>7</v>
      </c>
      <c r="L4559">
        <v>2016</v>
      </c>
      <c r="M4559" t="s">
        <v>41</v>
      </c>
    </row>
    <row r="4560" spans="1:13" x14ac:dyDescent="0.45">
      <c r="A4560" s="1">
        <v>42491</v>
      </c>
      <c r="B4560">
        <v>0.62</v>
      </c>
      <c r="C4560">
        <v>1178000.01</v>
      </c>
      <c r="D4560">
        <v>657384.04</v>
      </c>
      <c r="E4560">
        <v>324709.73</v>
      </c>
      <c r="F4560">
        <v>14202.89</v>
      </c>
      <c r="G4560">
        <v>181703.35</v>
      </c>
      <c r="H4560">
        <v>109463.91</v>
      </c>
      <c r="I4560">
        <v>72200.55</v>
      </c>
      <c r="J4560">
        <v>38.89</v>
      </c>
      <c r="K4560" t="s">
        <v>7</v>
      </c>
      <c r="L4560">
        <v>2016</v>
      </c>
      <c r="M4560" t="s">
        <v>41</v>
      </c>
    </row>
    <row r="4561" spans="1:13" x14ac:dyDescent="0.45">
      <c r="A4561" s="1">
        <v>42484</v>
      </c>
      <c r="B4561">
        <v>0.54</v>
      </c>
      <c r="C4561">
        <v>1352494.83</v>
      </c>
      <c r="D4561">
        <v>884293.16</v>
      </c>
      <c r="E4561">
        <v>264603.74</v>
      </c>
      <c r="F4561">
        <v>14665.34</v>
      </c>
      <c r="G4561">
        <v>188932.59</v>
      </c>
      <c r="H4561">
        <v>104062.12</v>
      </c>
      <c r="I4561">
        <v>83420.47</v>
      </c>
      <c r="J4561">
        <v>1450</v>
      </c>
      <c r="K4561" t="s">
        <v>7</v>
      </c>
      <c r="L4561">
        <v>2016</v>
      </c>
      <c r="M4561" t="s">
        <v>41</v>
      </c>
    </row>
    <row r="4562" spans="1:13" x14ac:dyDescent="0.45">
      <c r="A4562" s="1">
        <v>42477</v>
      </c>
      <c r="B4562">
        <v>0.61</v>
      </c>
      <c r="C4562">
        <v>1166007.02</v>
      </c>
      <c r="D4562">
        <v>662946.89</v>
      </c>
      <c r="E4562">
        <v>286552.3</v>
      </c>
      <c r="F4562">
        <v>14462.24</v>
      </c>
      <c r="G4562">
        <v>202045.59</v>
      </c>
      <c r="H4562">
        <v>93837.25</v>
      </c>
      <c r="I4562">
        <v>108208.34</v>
      </c>
      <c r="J4562">
        <v>0</v>
      </c>
      <c r="K4562" t="s">
        <v>7</v>
      </c>
      <c r="L4562">
        <v>2016</v>
      </c>
      <c r="M4562" t="s">
        <v>41</v>
      </c>
    </row>
    <row r="4563" spans="1:13" x14ac:dyDescent="0.45">
      <c r="A4563" s="1">
        <v>42470</v>
      </c>
      <c r="B4563">
        <v>0.56000000000000005</v>
      </c>
      <c r="C4563">
        <v>1387970</v>
      </c>
      <c r="D4563">
        <v>924031.6</v>
      </c>
      <c r="E4563">
        <v>246403.27</v>
      </c>
      <c r="F4563">
        <v>37714.15</v>
      </c>
      <c r="G4563">
        <v>179820.98</v>
      </c>
      <c r="H4563">
        <v>102611.01</v>
      </c>
      <c r="I4563">
        <v>75964.14</v>
      </c>
      <c r="J4563">
        <v>1245.83</v>
      </c>
      <c r="K4563" t="s">
        <v>7</v>
      </c>
      <c r="L4563">
        <v>2016</v>
      </c>
      <c r="M4563" t="s">
        <v>41</v>
      </c>
    </row>
    <row r="4564" spans="1:13" x14ac:dyDescent="0.45">
      <c r="A4564" s="1">
        <v>42463</v>
      </c>
      <c r="B4564">
        <v>0.61</v>
      </c>
      <c r="C4564">
        <v>1091234.04</v>
      </c>
      <c r="D4564">
        <v>690115.62</v>
      </c>
      <c r="E4564">
        <v>244434.1</v>
      </c>
      <c r="F4564">
        <v>17172.830000000002</v>
      </c>
      <c r="G4564">
        <v>139511.49</v>
      </c>
      <c r="H4564">
        <v>83416.28</v>
      </c>
      <c r="I4564">
        <v>56080.04</v>
      </c>
      <c r="J4564">
        <v>15.17</v>
      </c>
      <c r="K4564" t="s">
        <v>7</v>
      </c>
      <c r="L4564">
        <v>2016</v>
      </c>
      <c r="M4564" t="s">
        <v>41</v>
      </c>
    </row>
    <row r="4565" spans="1:13" x14ac:dyDescent="0.45">
      <c r="A4565" s="1">
        <v>42456</v>
      </c>
      <c r="B4565">
        <v>0.54</v>
      </c>
      <c r="C4565">
        <v>1423939.62</v>
      </c>
      <c r="D4565">
        <v>952967.11</v>
      </c>
      <c r="E4565">
        <v>252486.02</v>
      </c>
      <c r="F4565">
        <v>35478.870000000003</v>
      </c>
      <c r="G4565">
        <v>183007.62</v>
      </c>
      <c r="H4565">
        <v>102042.24000000001</v>
      </c>
      <c r="I4565">
        <v>80965.38</v>
      </c>
      <c r="J4565">
        <v>0</v>
      </c>
      <c r="K4565" t="s">
        <v>7</v>
      </c>
      <c r="L4565">
        <v>2016</v>
      </c>
      <c r="M4565" t="s">
        <v>41</v>
      </c>
    </row>
    <row r="4566" spans="1:13" x14ac:dyDescent="0.45">
      <c r="A4566" s="1">
        <v>42449</v>
      </c>
      <c r="B4566">
        <v>0.56000000000000005</v>
      </c>
      <c r="C4566">
        <v>1339528.26</v>
      </c>
      <c r="D4566">
        <v>877807.23</v>
      </c>
      <c r="E4566">
        <v>283972.53000000003</v>
      </c>
      <c r="F4566">
        <v>21555.74</v>
      </c>
      <c r="G4566">
        <v>156192.76</v>
      </c>
      <c r="H4566">
        <v>91822.41</v>
      </c>
      <c r="I4566">
        <v>64370.35</v>
      </c>
      <c r="J4566">
        <v>0</v>
      </c>
      <c r="K4566" t="s">
        <v>7</v>
      </c>
      <c r="L4566">
        <v>2016</v>
      </c>
      <c r="M4566" t="s">
        <v>41</v>
      </c>
    </row>
    <row r="4567" spans="1:13" x14ac:dyDescent="0.45">
      <c r="A4567" s="1">
        <v>42442</v>
      </c>
      <c r="B4567">
        <v>0.64</v>
      </c>
      <c r="C4567">
        <v>1103110.33</v>
      </c>
      <c r="D4567">
        <v>670917.46</v>
      </c>
      <c r="E4567">
        <v>256531.59</v>
      </c>
      <c r="F4567">
        <v>16153.46</v>
      </c>
      <c r="G4567">
        <v>159507.82</v>
      </c>
      <c r="H4567">
        <v>90790.53</v>
      </c>
      <c r="I4567">
        <v>68717.289999999994</v>
      </c>
      <c r="J4567">
        <v>0</v>
      </c>
      <c r="K4567" t="s">
        <v>7</v>
      </c>
      <c r="L4567">
        <v>2016</v>
      </c>
      <c r="M4567" t="s">
        <v>41</v>
      </c>
    </row>
    <row r="4568" spans="1:13" x14ac:dyDescent="0.45">
      <c r="A4568" s="1">
        <v>42435</v>
      </c>
      <c r="B4568">
        <v>0.51</v>
      </c>
      <c r="C4568">
        <v>1442973.47</v>
      </c>
      <c r="D4568">
        <v>1037699.01</v>
      </c>
      <c r="E4568">
        <v>259846.68</v>
      </c>
      <c r="F4568">
        <v>14567.4</v>
      </c>
      <c r="G4568">
        <v>130860.38</v>
      </c>
      <c r="H4568">
        <v>76814.399999999994</v>
      </c>
      <c r="I4568">
        <v>54045.98</v>
      </c>
      <c r="J4568">
        <v>0</v>
      </c>
      <c r="K4568" t="s">
        <v>7</v>
      </c>
      <c r="L4568">
        <v>2016</v>
      </c>
      <c r="M4568" t="s">
        <v>41</v>
      </c>
    </row>
    <row r="4569" spans="1:13" x14ac:dyDescent="0.45">
      <c r="A4569" s="1">
        <v>42428</v>
      </c>
      <c r="B4569">
        <v>0.56999999999999995</v>
      </c>
      <c r="C4569">
        <v>1290021.19</v>
      </c>
      <c r="D4569">
        <v>816554.74</v>
      </c>
      <c r="E4569">
        <v>311746.69</v>
      </c>
      <c r="F4569">
        <v>22261.01</v>
      </c>
      <c r="G4569">
        <v>139458.75</v>
      </c>
      <c r="H4569">
        <v>69825</v>
      </c>
      <c r="I4569">
        <v>69633.75</v>
      </c>
      <c r="J4569">
        <v>0</v>
      </c>
      <c r="K4569" t="s">
        <v>7</v>
      </c>
      <c r="L4569">
        <v>2016</v>
      </c>
      <c r="M4569" t="s">
        <v>41</v>
      </c>
    </row>
    <row r="4570" spans="1:13" x14ac:dyDescent="0.45">
      <c r="A4570" s="1">
        <v>42421</v>
      </c>
      <c r="B4570">
        <v>0.67</v>
      </c>
      <c r="C4570">
        <v>1098967.8799999999</v>
      </c>
      <c r="D4570">
        <v>560568.72</v>
      </c>
      <c r="E4570">
        <v>347498.78</v>
      </c>
      <c r="F4570">
        <v>15354.56</v>
      </c>
      <c r="G4570">
        <v>175545.82</v>
      </c>
      <c r="H4570">
        <v>79744.59</v>
      </c>
      <c r="I4570">
        <v>95801.23</v>
      </c>
      <c r="J4570">
        <v>0</v>
      </c>
      <c r="K4570" t="s">
        <v>7</v>
      </c>
      <c r="L4570">
        <v>2016</v>
      </c>
      <c r="M4570" t="s">
        <v>41</v>
      </c>
    </row>
    <row r="4571" spans="1:13" x14ac:dyDescent="0.45">
      <c r="A4571" s="1">
        <v>42414</v>
      </c>
      <c r="B4571">
        <v>0.61</v>
      </c>
      <c r="C4571">
        <v>1209857.67</v>
      </c>
      <c r="D4571">
        <v>788381.39</v>
      </c>
      <c r="E4571">
        <v>243842.36</v>
      </c>
      <c r="F4571">
        <v>22140.43</v>
      </c>
      <c r="G4571">
        <v>155493.49</v>
      </c>
      <c r="H4571">
        <v>77572.929999999993</v>
      </c>
      <c r="I4571">
        <v>77920.56</v>
      </c>
      <c r="J4571">
        <v>0</v>
      </c>
      <c r="K4571" t="s">
        <v>7</v>
      </c>
      <c r="L4571">
        <v>2016</v>
      </c>
      <c r="M4571" t="s">
        <v>41</v>
      </c>
    </row>
    <row r="4572" spans="1:13" x14ac:dyDescent="0.45">
      <c r="A4572" s="1">
        <v>42407</v>
      </c>
      <c r="B4572">
        <v>0.55000000000000004</v>
      </c>
      <c r="C4572">
        <v>1609195.36</v>
      </c>
      <c r="D4572">
        <v>1093424.8600000001</v>
      </c>
      <c r="E4572">
        <v>286748.57</v>
      </c>
      <c r="F4572">
        <v>57213.24</v>
      </c>
      <c r="G4572">
        <v>171808.69</v>
      </c>
      <c r="H4572">
        <v>88259.09</v>
      </c>
      <c r="I4572">
        <v>83549.600000000006</v>
      </c>
      <c r="J4572">
        <v>0</v>
      </c>
      <c r="K4572" t="s">
        <v>7</v>
      </c>
      <c r="L4572">
        <v>2016</v>
      </c>
      <c r="M4572" t="s">
        <v>41</v>
      </c>
    </row>
    <row r="4573" spans="1:13" x14ac:dyDescent="0.45">
      <c r="A4573" s="1">
        <v>42400</v>
      </c>
      <c r="B4573">
        <v>0.64</v>
      </c>
      <c r="C4573">
        <v>1113755.21</v>
      </c>
      <c r="D4573">
        <v>663697.19999999995</v>
      </c>
      <c r="E4573">
        <v>293461.52</v>
      </c>
      <c r="F4573">
        <v>21553.25</v>
      </c>
      <c r="G4573">
        <v>135043.24</v>
      </c>
      <c r="H4573">
        <v>83060.039999999994</v>
      </c>
      <c r="I4573">
        <v>51983.199999999997</v>
      </c>
      <c r="J4573">
        <v>0</v>
      </c>
      <c r="K4573" t="s">
        <v>7</v>
      </c>
      <c r="L4573">
        <v>2016</v>
      </c>
      <c r="M4573" t="s">
        <v>41</v>
      </c>
    </row>
    <row r="4574" spans="1:13" x14ac:dyDescent="0.45">
      <c r="A4574" s="1">
        <v>42393</v>
      </c>
      <c r="B4574">
        <v>0.61</v>
      </c>
      <c r="C4574">
        <v>1016720.53</v>
      </c>
      <c r="D4574">
        <v>537695.71</v>
      </c>
      <c r="E4574">
        <v>293418.02</v>
      </c>
      <c r="F4574">
        <v>15408.83</v>
      </c>
      <c r="G4574">
        <v>170197.97</v>
      </c>
      <c r="H4574">
        <v>88066.62</v>
      </c>
      <c r="I4574">
        <v>82131.350000000006</v>
      </c>
      <c r="J4574">
        <v>0</v>
      </c>
      <c r="K4574" t="s">
        <v>7</v>
      </c>
      <c r="L4574">
        <v>2016</v>
      </c>
      <c r="M4574" t="s">
        <v>41</v>
      </c>
    </row>
    <row r="4575" spans="1:13" x14ac:dyDescent="0.45">
      <c r="A4575" s="1">
        <v>42386</v>
      </c>
      <c r="B4575">
        <v>0.71</v>
      </c>
      <c r="C4575">
        <v>1069974.3799999999</v>
      </c>
      <c r="D4575">
        <v>632962.22</v>
      </c>
      <c r="E4575">
        <v>272231.24</v>
      </c>
      <c r="F4575">
        <v>19499.03</v>
      </c>
      <c r="G4575">
        <v>145281.89000000001</v>
      </c>
      <c r="H4575">
        <v>96088.29</v>
      </c>
      <c r="I4575">
        <v>49193.599999999999</v>
      </c>
      <c r="J4575">
        <v>0</v>
      </c>
      <c r="K4575" t="s">
        <v>7</v>
      </c>
      <c r="L4575">
        <v>2016</v>
      </c>
      <c r="M4575" t="s">
        <v>41</v>
      </c>
    </row>
    <row r="4576" spans="1:13" x14ac:dyDescent="0.45">
      <c r="A4576" s="1">
        <v>42379</v>
      </c>
      <c r="B4576">
        <v>0.59</v>
      </c>
      <c r="C4576">
        <v>1276128.92</v>
      </c>
      <c r="D4576">
        <v>868817.82</v>
      </c>
      <c r="E4576">
        <v>252752.29</v>
      </c>
      <c r="F4576">
        <v>12047.67</v>
      </c>
      <c r="G4576">
        <v>142511.14000000001</v>
      </c>
      <c r="H4576">
        <v>91807.54</v>
      </c>
      <c r="I4576">
        <v>50703.6</v>
      </c>
      <c r="J4576">
        <v>0</v>
      </c>
      <c r="K4576" t="s">
        <v>7</v>
      </c>
      <c r="L4576">
        <v>2016</v>
      </c>
      <c r="M4576" t="s">
        <v>41</v>
      </c>
    </row>
    <row r="4577" spans="1:13" x14ac:dyDescent="0.45">
      <c r="A4577" s="1">
        <v>42372</v>
      </c>
      <c r="B4577">
        <v>0.62</v>
      </c>
      <c r="C4577">
        <v>1092066.6499999999</v>
      </c>
      <c r="D4577">
        <v>692403.58</v>
      </c>
      <c r="E4577">
        <v>250115.85</v>
      </c>
      <c r="F4577">
        <v>20950.560000000001</v>
      </c>
      <c r="G4577">
        <v>128596.66</v>
      </c>
      <c r="H4577">
        <v>79896.67</v>
      </c>
      <c r="I4577">
        <v>48699.99</v>
      </c>
      <c r="J4577">
        <v>0</v>
      </c>
      <c r="K4577" t="s">
        <v>7</v>
      </c>
      <c r="L4577">
        <v>2016</v>
      </c>
      <c r="M4577" t="s">
        <v>41</v>
      </c>
    </row>
    <row r="4578" spans="1:13" x14ac:dyDescent="0.45">
      <c r="A4578" s="1">
        <v>42729</v>
      </c>
      <c r="B4578">
        <v>1.26</v>
      </c>
      <c r="C4578">
        <v>80688.759999999995</v>
      </c>
      <c r="D4578">
        <v>21519.08</v>
      </c>
      <c r="E4578">
        <v>23868.080000000002</v>
      </c>
      <c r="F4578">
        <v>961.58</v>
      </c>
      <c r="G4578">
        <v>34340.019999999997</v>
      </c>
      <c r="H4578">
        <v>30455.29</v>
      </c>
      <c r="I4578">
        <v>3884.73</v>
      </c>
      <c r="J4578">
        <v>0</v>
      </c>
      <c r="K4578" t="s">
        <v>7</v>
      </c>
      <c r="L4578">
        <v>2016</v>
      </c>
      <c r="M4578" t="s">
        <v>42</v>
      </c>
    </row>
    <row r="4579" spans="1:13" x14ac:dyDescent="0.45">
      <c r="A4579" s="1">
        <v>42722</v>
      </c>
      <c r="B4579">
        <v>1.02</v>
      </c>
      <c r="C4579">
        <v>123555.7</v>
      </c>
      <c r="D4579">
        <v>47067.519999999997</v>
      </c>
      <c r="E4579">
        <v>38353.81</v>
      </c>
      <c r="F4579">
        <v>1974.86</v>
      </c>
      <c r="G4579">
        <v>36159.51</v>
      </c>
      <c r="H4579">
        <v>27858.11</v>
      </c>
      <c r="I4579">
        <v>8301.4</v>
      </c>
      <c r="J4579">
        <v>0</v>
      </c>
      <c r="K4579" t="s">
        <v>7</v>
      </c>
      <c r="L4579">
        <v>2016</v>
      </c>
      <c r="M4579" t="s">
        <v>42</v>
      </c>
    </row>
    <row r="4580" spans="1:13" x14ac:dyDescent="0.45">
      <c r="A4580" s="1">
        <v>42715</v>
      </c>
      <c r="B4580">
        <v>1.21</v>
      </c>
      <c r="C4580">
        <v>84144.99</v>
      </c>
      <c r="D4580">
        <v>22587.439999999999</v>
      </c>
      <c r="E4580">
        <v>22461.37</v>
      </c>
      <c r="F4580">
        <v>1185.3900000000001</v>
      </c>
      <c r="G4580">
        <v>37910.79</v>
      </c>
      <c r="H4580">
        <v>33381.5</v>
      </c>
      <c r="I4580">
        <v>4529.29</v>
      </c>
      <c r="J4580">
        <v>0</v>
      </c>
      <c r="K4580" t="s">
        <v>7</v>
      </c>
      <c r="L4580">
        <v>2016</v>
      </c>
      <c r="M4580" t="s">
        <v>42</v>
      </c>
    </row>
    <row r="4581" spans="1:13" x14ac:dyDescent="0.45">
      <c r="A4581" s="1">
        <v>42708</v>
      </c>
      <c r="B4581">
        <v>1.27</v>
      </c>
      <c r="C4581">
        <v>80731.39</v>
      </c>
      <c r="D4581">
        <v>22112.25</v>
      </c>
      <c r="E4581">
        <v>22668.13</v>
      </c>
      <c r="F4581">
        <v>1314.12</v>
      </c>
      <c r="G4581">
        <v>34636.89</v>
      </c>
      <c r="H4581">
        <v>30145.94</v>
      </c>
      <c r="I4581">
        <v>4345.12</v>
      </c>
      <c r="J4581">
        <v>145.83000000000001</v>
      </c>
      <c r="K4581" t="s">
        <v>7</v>
      </c>
      <c r="L4581">
        <v>2016</v>
      </c>
      <c r="M4581" t="s">
        <v>42</v>
      </c>
    </row>
    <row r="4582" spans="1:13" x14ac:dyDescent="0.45">
      <c r="A4582" s="1">
        <v>42701</v>
      </c>
      <c r="B4582">
        <v>1.27</v>
      </c>
      <c r="C4582">
        <v>67448.86</v>
      </c>
      <c r="D4582">
        <v>17971.93</v>
      </c>
      <c r="E4582">
        <v>18776.669999999998</v>
      </c>
      <c r="F4582">
        <v>1117.3</v>
      </c>
      <c r="G4582">
        <v>29582.959999999999</v>
      </c>
      <c r="H4582">
        <v>25667.72</v>
      </c>
      <c r="I4582">
        <v>3915.24</v>
      </c>
      <c r="J4582">
        <v>0</v>
      </c>
      <c r="K4582" t="s">
        <v>7</v>
      </c>
      <c r="L4582">
        <v>2016</v>
      </c>
      <c r="M4582" t="s">
        <v>42</v>
      </c>
    </row>
    <row r="4583" spans="1:13" x14ac:dyDescent="0.45">
      <c r="A4583" s="1">
        <v>42694</v>
      </c>
      <c r="B4583">
        <v>1.27</v>
      </c>
      <c r="C4583">
        <v>85227.73</v>
      </c>
      <c r="D4583">
        <v>21811.65</v>
      </c>
      <c r="E4583">
        <v>24291.5</v>
      </c>
      <c r="F4583">
        <v>1050.73</v>
      </c>
      <c r="G4583">
        <v>38073.85</v>
      </c>
      <c r="H4583">
        <v>33341.58</v>
      </c>
      <c r="I4583">
        <v>4732.2700000000004</v>
      </c>
      <c r="J4583">
        <v>0</v>
      </c>
      <c r="K4583" t="s">
        <v>7</v>
      </c>
      <c r="L4583">
        <v>2016</v>
      </c>
      <c r="M4583" t="s">
        <v>42</v>
      </c>
    </row>
    <row r="4584" spans="1:13" x14ac:dyDescent="0.45">
      <c r="A4584" s="1">
        <v>42687</v>
      </c>
      <c r="B4584">
        <v>1.26</v>
      </c>
      <c r="C4584">
        <v>86306.22</v>
      </c>
      <c r="D4584">
        <v>22929.759999999998</v>
      </c>
      <c r="E4584">
        <v>26629.200000000001</v>
      </c>
      <c r="F4584">
        <v>1041.3800000000001</v>
      </c>
      <c r="G4584">
        <v>35705.879999999997</v>
      </c>
      <c r="H4584">
        <v>31047.93</v>
      </c>
      <c r="I4584">
        <v>4657.95</v>
      </c>
      <c r="J4584">
        <v>0</v>
      </c>
      <c r="K4584" t="s">
        <v>7</v>
      </c>
      <c r="L4584">
        <v>2016</v>
      </c>
      <c r="M4584" t="s">
        <v>42</v>
      </c>
    </row>
    <row r="4585" spans="1:13" x14ac:dyDescent="0.45">
      <c r="A4585" s="1">
        <v>42680</v>
      </c>
      <c r="B4585">
        <v>1.25</v>
      </c>
      <c r="C4585">
        <v>92657.44</v>
      </c>
      <c r="D4585">
        <v>24892.26</v>
      </c>
      <c r="E4585">
        <v>27433.78</v>
      </c>
      <c r="F4585">
        <v>1137.26</v>
      </c>
      <c r="G4585">
        <v>39194.14</v>
      </c>
      <c r="H4585">
        <v>34250.04</v>
      </c>
      <c r="I4585">
        <v>4944.1000000000004</v>
      </c>
      <c r="J4585">
        <v>0</v>
      </c>
      <c r="K4585" t="s">
        <v>7</v>
      </c>
      <c r="L4585">
        <v>2016</v>
      </c>
      <c r="M4585" t="s">
        <v>42</v>
      </c>
    </row>
    <row r="4586" spans="1:13" x14ac:dyDescent="0.45">
      <c r="A4586" s="1">
        <v>42673</v>
      </c>
      <c r="B4586">
        <v>1.25</v>
      </c>
      <c r="C4586">
        <v>86820.55</v>
      </c>
      <c r="D4586">
        <v>25336.21</v>
      </c>
      <c r="E4586">
        <v>21347.759999999998</v>
      </c>
      <c r="F4586">
        <v>1150.23</v>
      </c>
      <c r="G4586">
        <v>38986.35</v>
      </c>
      <c r="H4586">
        <v>33736.01</v>
      </c>
      <c r="I4586">
        <v>5198.95</v>
      </c>
      <c r="J4586">
        <v>51.39</v>
      </c>
      <c r="K4586" t="s">
        <v>7</v>
      </c>
      <c r="L4586">
        <v>2016</v>
      </c>
      <c r="M4586" t="s">
        <v>42</v>
      </c>
    </row>
    <row r="4587" spans="1:13" x14ac:dyDescent="0.45">
      <c r="A4587" s="1">
        <v>42666</v>
      </c>
      <c r="B4587">
        <v>1.3</v>
      </c>
      <c r="C4587">
        <v>90368.85</v>
      </c>
      <c r="D4587">
        <v>25223.29</v>
      </c>
      <c r="E4587">
        <v>26247.81</v>
      </c>
      <c r="F4587">
        <v>1185.68</v>
      </c>
      <c r="G4587">
        <v>37712.07</v>
      </c>
      <c r="H4587">
        <v>32229.69</v>
      </c>
      <c r="I4587">
        <v>5482.38</v>
      </c>
      <c r="J4587">
        <v>0</v>
      </c>
      <c r="K4587" t="s">
        <v>7</v>
      </c>
      <c r="L4587">
        <v>2016</v>
      </c>
      <c r="M4587" t="s">
        <v>42</v>
      </c>
    </row>
    <row r="4588" spans="1:13" x14ac:dyDescent="0.45">
      <c r="A4588" s="1">
        <v>42659</v>
      </c>
      <c r="B4588">
        <v>1.27</v>
      </c>
      <c r="C4588">
        <v>87503.46</v>
      </c>
      <c r="D4588">
        <v>23294.400000000001</v>
      </c>
      <c r="E4588">
        <v>24183.85</v>
      </c>
      <c r="F4588">
        <v>994.89</v>
      </c>
      <c r="G4588">
        <v>39030.32</v>
      </c>
      <c r="H4588">
        <v>34191.83</v>
      </c>
      <c r="I4588">
        <v>4838.49</v>
      </c>
      <c r="J4588">
        <v>0</v>
      </c>
      <c r="K4588" t="s">
        <v>7</v>
      </c>
      <c r="L4588">
        <v>2016</v>
      </c>
      <c r="M4588" t="s">
        <v>42</v>
      </c>
    </row>
    <row r="4589" spans="1:13" x14ac:dyDescent="0.45">
      <c r="A4589" s="1">
        <v>42652</v>
      </c>
      <c r="B4589">
        <v>1.29</v>
      </c>
      <c r="C4589">
        <v>89506.29</v>
      </c>
      <c r="D4589">
        <v>24596.38</v>
      </c>
      <c r="E4589">
        <v>27239.360000000001</v>
      </c>
      <c r="F4589">
        <v>953.05</v>
      </c>
      <c r="G4589">
        <v>36717.5</v>
      </c>
      <c r="H4589">
        <v>32322.38</v>
      </c>
      <c r="I4589">
        <v>4395.12</v>
      </c>
      <c r="J4589">
        <v>0</v>
      </c>
      <c r="K4589" t="s">
        <v>7</v>
      </c>
      <c r="L4589">
        <v>2016</v>
      </c>
      <c r="M4589" t="s">
        <v>42</v>
      </c>
    </row>
    <row r="4590" spans="1:13" x14ac:dyDescent="0.45">
      <c r="A4590" s="1">
        <v>42645</v>
      </c>
      <c r="B4590">
        <v>1.3</v>
      </c>
      <c r="C4590">
        <v>92483.87</v>
      </c>
      <c r="D4590">
        <v>27733.81</v>
      </c>
      <c r="E4590">
        <v>31201.919999999998</v>
      </c>
      <c r="F4590">
        <v>1368.98</v>
      </c>
      <c r="G4590">
        <v>32179.16</v>
      </c>
      <c r="H4590">
        <v>27626.97</v>
      </c>
      <c r="I4590">
        <v>4552.1899999999996</v>
      </c>
      <c r="J4590">
        <v>0</v>
      </c>
      <c r="K4590" t="s">
        <v>7</v>
      </c>
      <c r="L4590">
        <v>2016</v>
      </c>
      <c r="M4590" t="s">
        <v>42</v>
      </c>
    </row>
    <row r="4591" spans="1:13" x14ac:dyDescent="0.45">
      <c r="A4591" s="1">
        <v>42638</v>
      </c>
      <c r="B4591">
        <v>1.01</v>
      </c>
      <c r="C4591">
        <v>165178.31</v>
      </c>
      <c r="D4591">
        <v>62848.81</v>
      </c>
      <c r="E4591">
        <v>67362.990000000005</v>
      </c>
      <c r="F4591">
        <v>3010.02</v>
      </c>
      <c r="G4591">
        <v>31956.49</v>
      </c>
      <c r="H4591">
        <v>23313.81</v>
      </c>
      <c r="I4591">
        <v>8642.68</v>
      </c>
      <c r="J4591">
        <v>0</v>
      </c>
      <c r="K4591" t="s">
        <v>7</v>
      </c>
      <c r="L4591">
        <v>2016</v>
      </c>
      <c r="M4591" t="s">
        <v>42</v>
      </c>
    </row>
    <row r="4592" spans="1:13" x14ac:dyDescent="0.45">
      <c r="A4592" s="1">
        <v>42631</v>
      </c>
      <c r="B4592">
        <v>1.27</v>
      </c>
      <c r="C4592">
        <v>91298.63</v>
      </c>
      <c r="D4592">
        <v>28022.65</v>
      </c>
      <c r="E4592">
        <v>40377.82</v>
      </c>
      <c r="F4592">
        <v>1331.35</v>
      </c>
      <c r="G4592">
        <v>21566.81</v>
      </c>
      <c r="H4592">
        <v>20132.05</v>
      </c>
      <c r="I4592">
        <v>1434.76</v>
      </c>
      <c r="J4592">
        <v>0</v>
      </c>
      <c r="K4592" t="s">
        <v>7</v>
      </c>
      <c r="L4592">
        <v>2016</v>
      </c>
      <c r="M4592" t="s">
        <v>42</v>
      </c>
    </row>
    <row r="4593" spans="1:13" x14ac:dyDescent="0.45">
      <c r="A4593" s="1">
        <v>42624</v>
      </c>
      <c r="B4593">
        <v>1.33</v>
      </c>
      <c r="C4593">
        <v>80206.95</v>
      </c>
      <c r="D4593">
        <v>22513.05</v>
      </c>
      <c r="E4593">
        <v>30643.05</v>
      </c>
      <c r="F4593">
        <v>925.3</v>
      </c>
      <c r="G4593">
        <v>26125.55</v>
      </c>
      <c r="H4593">
        <v>24205.55</v>
      </c>
      <c r="I4593">
        <v>1920</v>
      </c>
      <c r="J4593">
        <v>0</v>
      </c>
      <c r="K4593" t="s">
        <v>7</v>
      </c>
      <c r="L4593">
        <v>2016</v>
      </c>
      <c r="M4593" t="s">
        <v>42</v>
      </c>
    </row>
    <row r="4594" spans="1:13" x14ac:dyDescent="0.45">
      <c r="A4594" s="1">
        <v>42617</v>
      </c>
      <c r="B4594">
        <v>1.23</v>
      </c>
      <c r="C4594">
        <v>93887.78</v>
      </c>
      <c r="D4594">
        <v>18723.14</v>
      </c>
      <c r="E4594">
        <v>37833.25</v>
      </c>
      <c r="F4594">
        <v>1349.45</v>
      </c>
      <c r="G4594">
        <v>35981.94</v>
      </c>
      <c r="H4594">
        <v>34860.32</v>
      </c>
      <c r="I4594">
        <v>902.45</v>
      </c>
      <c r="J4594">
        <v>219.17</v>
      </c>
      <c r="K4594" t="s">
        <v>7</v>
      </c>
      <c r="L4594">
        <v>2016</v>
      </c>
      <c r="M4594" t="s">
        <v>42</v>
      </c>
    </row>
    <row r="4595" spans="1:13" x14ac:dyDescent="0.45">
      <c r="A4595" s="1">
        <v>42610</v>
      </c>
      <c r="B4595">
        <v>1.4</v>
      </c>
      <c r="C4595">
        <v>89247.85</v>
      </c>
      <c r="D4595">
        <v>10388.44</v>
      </c>
      <c r="E4595">
        <v>43896.41</v>
      </c>
      <c r="F4595">
        <v>1021.81</v>
      </c>
      <c r="G4595">
        <v>33941.19</v>
      </c>
      <c r="H4595">
        <v>30513.25</v>
      </c>
      <c r="I4595">
        <v>2362.94</v>
      </c>
      <c r="J4595">
        <v>1065</v>
      </c>
      <c r="K4595" t="s">
        <v>7</v>
      </c>
      <c r="L4595">
        <v>2016</v>
      </c>
      <c r="M4595" t="s">
        <v>42</v>
      </c>
    </row>
    <row r="4596" spans="1:13" x14ac:dyDescent="0.45">
      <c r="A4596" s="1">
        <v>42603</v>
      </c>
      <c r="B4596">
        <v>1.42</v>
      </c>
      <c r="C4596">
        <v>89949.42</v>
      </c>
      <c r="D4596">
        <v>1802.19</v>
      </c>
      <c r="E4596">
        <v>51710.69</v>
      </c>
      <c r="F4596">
        <v>1003.84</v>
      </c>
      <c r="G4596">
        <v>35432.699999999997</v>
      </c>
      <c r="H4596">
        <v>26056.23</v>
      </c>
      <c r="I4596">
        <v>8896.4699999999993</v>
      </c>
      <c r="J4596">
        <v>480</v>
      </c>
      <c r="K4596" t="s">
        <v>7</v>
      </c>
      <c r="L4596">
        <v>2016</v>
      </c>
      <c r="M4596" t="s">
        <v>42</v>
      </c>
    </row>
    <row r="4597" spans="1:13" x14ac:dyDescent="0.45">
      <c r="A4597" s="1">
        <v>42596</v>
      </c>
      <c r="B4597">
        <v>1.42</v>
      </c>
      <c r="C4597">
        <v>93415.78</v>
      </c>
      <c r="D4597">
        <v>1543.89</v>
      </c>
      <c r="E4597">
        <v>52111.73</v>
      </c>
      <c r="F4597">
        <v>1001.96</v>
      </c>
      <c r="G4597">
        <v>38758.199999999997</v>
      </c>
      <c r="H4597">
        <v>29043.13</v>
      </c>
      <c r="I4597">
        <v>8460.07</v>
      </c>
      <c r="J4597">
        <v>1255</v>
      </c>
      <c r="K4597" t="s">
        <v>7</v>
      </c>
      <c r="L4597">
        <v>2016</v>
      </c>
      <c r="M4597" t="s">
        <v>42</v>
      </c>
    </row>
    <row r="4598" spans="1:13" x14ac:dyDescent="0.45">
      <c r="A4598" s="1">
        <v>42589</v>
      </c>
      <c r="B4598">
        <v>1.37</v>
      </c>
      <c r="C4598">
        <v>97959.55</v>
      </c>
      <c r="D4598">
        <v>1678.67</v>
      </c>
      <c r="E4598">
        <v>53440.42</v>
      </c>
      <c r="F4598">
        <v>1000.97</v>
      </c>
      <c r="G4598">
        <v>41839.49</v>
      </c>
      <c r="H4598">
        <v>27914.15</v>
      </c>
      <c r="I4598">
        <v>10405.34</v>
      </c>
      <c r="J4598">
        <v>3520</v>
      </c>
      <c r="K4598" t="s">
        <v>7</v>
      </c>
      <c r="L4598">
        <v>2016</v>
      </c>
      <c r="M4598" t="s">
        <v>42</v>
      </c>
    </row>
    <row r="4599" spans="1:13" x14ac:dyDescent="0.45">
      <c r="A4599" s="1">
        <v>42582</v>
      </c>
      <c r="B4599">
        <v>1.42</v>
      </c>
      <c r="C4599">
        <v>94553.4</v>
      </c>
      <c r="D4599">
        <v>1433.04</v>
      </c>
      <c r="E4599">
        <v>52790.96</v>
      </c>
      <c r="F4599">
        <v>943.41</v>
      </c>
      <c r="G4599">
        <v>39385.99</v>
      </c>
      <c r="H4599">
        <v>27719.86</v>
      </c>
      <c r="I4599">
        <v>10802.41</v>
      </c>
      <c r="J4599">
        <v>863.72</v>
      </c>
      <c r="K4599" t="s">
        <v>7</v>
      </c>
      <c r="L4599">
        <v>2016</v>
      </c>
      <c r="M4599" t="s">
        <v>42</v>
      </c>
    </row>
    <row r="4600" spans="1:13" x14ac:dyDescent="0.45">
      <c r="A4600" s="1">
        <v>42575</v>
      </c>
      <c r="B4600">
        <v>1.35</v>
      </c>
      <c r="C4600">
        <v>104420.57</v>
      </c>
      <c r="D4600">
        <v>1548.98</v>
      </c>
      <c r="E4600">
        <v>55308.86</v>
      </c>
      <c r="F4600">
        <v>1232.52</v>
      </c>
      <c r="G4600">
        <v>46330.21</v>
      </c>
      <c r="H4600">
        <v>31287.68</v>
      </c>
      <c r="I4600">
        <v>10654.75</v>
      </c>
      <c r="J4600">
        <v>4387.78</v>
      </c>
      <c r="K4600" t="s">
        <v>7</v>
      </c>
      <c r="L4600">
        <v>2016</v>
      </c>
      <c r="M4600" t="s">
        <v>42</v>
      </c>
    </row>
    <row r="4601" spans="1:13" x14ac:dyDescent="0.45">
      <c r="A4601" s="1">
        <v>42568</v>
      </c>
      <c r="B4601">
        <v>1.25</v>
      </c>
      <c r="C4601">
        <v>113655.96</v>
      </c>
      <c r="D4601">
        <v>1416.4</v>
      </c>
      <c r="E4601">
        <v>54927.040000000001</v>
      </c>
      <c r="F4601">
        <v>1132.71</v>
      </c>
      <c r="G4601">
        <v>56179.81</v>
      </c>
      <c r="H4601">
        <v>39074.78</v>
      </c>
      <c r="I4601">
        <v>10590.03</v>
      </c>
      <c r="J4601">
        <v>6515</v>
      </c>
      <c r="K4601" t="s">
        <v>7</v>
      </c>
      <c r="L4601">
        <v>2016</v>
      </c>
      <c r="M4601" t="s">
        <v>42</v>
      </c>
    </row>
    <row r="4602" spans="1:13" x14ac:dyDescent="0.45">
      <c r="A4602" s="1">
        <v>42561</v>
      </c>
      <c r="B4602">
        <v>1.29</v>
      </c>
      <c r="C4602">
        <v>111914.65</v>
      </c>
      <c r="D4602">
        <v>1536.94</v>
      </c>
      <c r="E4602">
        <v>57549.45</v>
      </c>
      <c r="F4602">
        <v>1294.98</v>
      </c>
      <c r="G4602">
        <v>51533.279999999999</v>
      </c>
      <c r="H4602">
        <v>37858.19</v>
      </c>
      <c r="I4602">
        <v>10065.09</v>
      </c>
      <c r="J4602">
        <v>3610</v>
      </c>
      <c r="K4602" t="s">
        <v>7</v>
      </c>
      <c r="L4602">
        <v>2016</v>
      </c>
      <c r="M4602" t="s">
        <v>42</v>
      </c>
    </row>
    <row r="4603" spans="1:13" x14ac:dyDescent="0.45">
      <c r="A4603" s="1">
        <v>42554</v>
      </c>
      <c r="B4603">
        <v>1.36</v>
      </c>
      <c r="C4603">
        <v>128114.61</v>
      </c>
      <c r="D4603">
        <v>1481.6</v>
      </c>
      <c r="E4603">
        <v>68197.33</v>
      </c>
      <c r="F4603">
        <v>1266.4000000000001</v>
      </c>
      <c r="G4603">
        <v>57169.279999999999</v>
      </c>
      <c r="H4603">
        <v>40468.870000000003</v>
      </c>
      <c r="I4603">
        <v>11865.41</v>
      </c>
      <c r="J4603">
        <v>4835</v>
      </c>
      <c r="K4603" t="s">
        <v>7</v>
      </c>
      <c r="L4603">
        <v>2016</v>
      </c>
      <c r="M4603" t="s">
        <v>42</v>
      </c>
    </row>
    <row r="4604" spans="1:13" x14ac:dyDescent="0.45">
      <c r="A4604" s="1">
        <v>42547</v>
      </c>
      <c r="B4604">
        <v>1.39</v>
      </c>
      <c r="C4604">
        <v>110772.26</v>
      </c>
      <c r="D4604">
        <v>1415.16</v>
      </c>
      <c r="E4604">
        <v>59568.480000000003</v>
      </c>
      <c r="F4604">
        <v>1294.29</v>
      </c>
      <c r="G4604">
        <v>48494.33</v>
      </c>
      <c r="H4604">
        <v>32965.11</v>
      </c>
      <c r="I4604">
        <v>13454.22</v>
      </c>
      <c r="J4604">
        <v>2075</v>
      </c>
      <c r="K4604" t="s">
        <v>7</v>
      </c>
      <c r="L4604">
        <v>2016</v>
      </c>
      <c r="M4604" t="s">
        <v>42</v>
      </c>
    </row>
    <row r="4605" spans="1:13" x14ac:dyDescent="0.45">
      <c r="A4605" s="1">
        <v>42540</v>
      </c>
      <c r="B4605">
        <v>1.42</v>
      </c>
      <c r="C4605">
        <v>104127.89</v>
      </c>
      <c r="D4605">
        <v>2063.5500000000002</v>
      </c>
      <c r="E4605">
        <v>59252.92</v>
      </c>
      <c r="F4605">
        <v>1172.76</v>
      </c>
      <c r="G4605">
        <v>41638.660000000003</v>
      </c>
      <c r="H4605">
        <v>27767.25</v>
      </c>
      <c r="I4605">
        <v>12371.41</v>
      </c>
      <c r="J4605">
        <v>1500</v>
      </c>
      <c r="K4605" t="s">
        <v>7</v>
      </c>
      <c r="L4605">
        <v>2016</v>
      </c>
      <c r="M4605" t="s">
        <v>42</v>
      </c>
    </row>
    <row r="4606" spans="1:13" x14ac:dyDescent="0.45">
      <c r="A4606" s="1">
        <v>42533</v>
      </c>
      <c r="B4606">
        <v>1.41</v>
      </c>
      <c r="C4606">
        <v>102412.83</v>
      </c>
      <c r="D4606">
        <v>3377.4</v>
      </c>
      <c r="E4606">
        <v>56238.3</v>
      </c>
      <c r="F4606">
        <v>1171.8900000000001</v>
      </c>
      <c r="G4606">
        <v>41625.24</v>
      </c>
      <c r="H4606">
        <v>28750.83</v>
      </c>
      <c r="I4606">
        <v>11099.41</v>
      </c>
      <c r="J4606">
        <v>1775</v>
      </c>
      <c r="K4606" t="s">
        <v>7</v>
      </c>
      <c r="L4606">
        <v>2016</v>
      </c>
      <c r="M4606" t="s">
        <v>42</v>
      </c>
    </row>
    <row r="4607" spans="1:13" x14ac:dyDescent="0.45">
      <c r="A4607" s="1">
        <v>42526</v>
      </c>
      <c r="B4607">
        <v>1.38</v>
      </c>
      <c r="C4607">
        <v>111137.97</v>
      </c>
      <c r="D4607">
        <v>2020.28</v>
      </c>
      <c r="E4607">
        <v>61595.07</v>
      </c>
      <c r="F4607">
        <v>1293.72</v>
      </c>
      <c r="G4607">
        <v>46228.9</v>
      </c>
      <c r="H4607">
        <v>30730.27</v>
      </c>
      <c r="I4607">
        <v>15178.63</v>
      </c>
      <c r="J4607">
        <v>320</v>
      </c>
      <c r="K4607" t="s">
        <v>7</v>
      </c>
      <c r="L4607">
        <v>2016</v>
      </c>
      <c r="M4607" t="s">
        <v>42</v>
      </c>
    </row>
    <row r="4608" spans="1:13" x14ac:dyDescent="0.45">
      <c r="A4608" s="1">
        <v>42519</v>
      </c>
      <c r="B4608">
        <v>1.4</v>
      </c>
      <c r="C4608">
        <v>117486.96</v>
      </c>
      <c r="D4608">
        <v>1336.42</v>
      </c>
      <c r="E4608">
        <v>68421.33</v>
      </c>
      <c r="F4608">
        <v>1567.32</v>
      </c>
      <c r="G4608">
        <v>46161.89</v>
      </c>
      <c r="H4608">
        <v>29242.9</v>
      </c>
      <c r="I4608">
        <v>16522.32</v>
      </c>
      <c r="J4608">
        <v>396.67</v>
      </c>
      <c r="K4608" t="s">
        <v>7</v>
      </c>
      <c r="L4608">
        <v>2016</v>
      </c>
      <c r="M4608" t="s">
        <v>42</v>
      </c>
    </row>
    <row r="4609" spans="1:13" x14ac:dyDescent="0.45">
      <c r="A4609" s="1">
        <v>42512</v>
      </c>
      <c r="B4609">
        <v>1.17</v>
      </c>
      <c r="C4609">
        <v>113857.64</v>
      </c>
      <c r="D4609">
        <v>1083.05</v>
      </c>
      <c r="E4609">
        <v>68958.850000000006</v>
      </c>
      <c r="F4609">
        <v>1536.78</v>
      </c>
      <c r="G4609">
        <v>42278.96</v>
      </c>
      <c r="H4609">
        <v>21961.82</v>
      </c>
      <c r="I4609">
        <v>19066.580000000002</v>
      </c>
      <c r="J4609">
        <v>1250.56</v>
      </c>
      <c r="K4609" t="s">
        <v>7</v>
      </c>
      <c r="L4609">
        <v>2016</v>
      </c>
      <c r="M4609" t="s">
        <v>42</v>
      </c>
    </row>
    <row r="4610" spans="1:13" x14ac:dyDescent="0.45">
      <c r="A4610" s="1">
        <v>42505</v>
      </c>
      <c r="B4610">
        <v>0.87</v>
      </c>
      <c r="C4610">
        <v>165733.74</v>
      </c>
      <c r="D4610">
        <v>1504.36</v>
      </c>
      <c r="E4610">
        <v>113018.31</v>
      </c>
      <c r="F4610">
        <v>2930.76</v>
      </c>
      <c r="G4610">
        <v>48280.31</v>
      </c>
      <c r="H4610">
        <v>16500.86</v>
      </c>
      <c r="I4610">
        <v>31690.560000000001</v>
      </c>
      <c r="J4610">
        <v>88.89</v>
      </c>
      <c r="K4610" t="s">
        <v>7</v>
      </c>
      <c r="L4610">
        <v>2016</v>
      </c>
      <c r="M4610" t="s">
        <v>42</v>
      </c>
    </row>
    <row r="4611" spans="1:13" x14ac:dyDescent="0.45">
      <c r="A4611" s="1">
        <v>42498</v>
      </c>
      <c r="B4611">
        <v>0.89</v>
      </c>
      <c r="C4611">
        <v>144813.19</v>
      </c>
      <c r="D4611">
        <v>1847.76</v>
      </c>
      <c r="E4611">
        <v>97359.37</v>
      </c>
      <c r="F4611">
        <v>2818.47</v>
      </c>
      <c r="G4611">
        <v>42787.59</v>
      </c>
      <c r="H4611">
        <v>24483.43</v>
      </c>
      <c r="I4611">
        <v>18304.16</v>
      </c>
      <c r="J4611">
        <v>0</v>
      </c>
      <c r="K4611" t="s">
        <v>7</v>
      </c>
      <c r="L4611">
        <v>2016</v>
      </c>
      <c r="M4611" t="s">
        <v>42</v>
      </c>
    </row>
    <row r="4612" spans="1:13" x14ac:dyDescent="0.45">
      <c r="A4612" s="1">
        <v>42491</v>
      </c>
      <c r="B4612">
        <v>0.92</v>
      </c>
      <c r="C4612">
        <v>169483.29</v>
      </c>
      <c r="D4612">
        <v>1981.15</v>
      </c>
      <c r="E4612">
        <v>114448.24</v>
      </c>
      <c r="F4612">
        <v>2935.24</v>
      </c>
      <c r="G4612">
        <v>50118.66</v>
      </c>
      <c r="H4612">
        <v>35865.31</v>
      </c>
      <c r="I4612">
        <v>14253.35</v>
      </c>
      <c r="J4612">
        <v>0</v>
      </c>
      <c r="K4612" t="s">
        <v>7</v>
      </c>
      <c r="L4612">
        <v>2016</v>
      </c>
      <c r="M4612" t="s">
        <v>42</v>
      </c>
    </row>
    <row r="4613" spans="1:13" x14ac:dyDescent="0.45">
      <c r="A4613" s="1">
        <v>42484</v>
      </c>
      <c r="B4613">
        <v>1.02</v>
      </c>
      <c r="C4613">
        <v>109421.34</v>
      </c>
      <c r="D4613">
        <v>1300.8499999999999</v>
      </c>
      <c r="E4613">
        <v>52354.400000000001</v>
      </c>
      <c r="F4613">
        <v>1239.8900000000001</v>
      </c>
      <c r="G4613">
        <v>54526.2</v>
      </c>
      <c r="H4613">
        <v>42500.07</v>
      </c>
      <c r="I4613">
        <v>12026.13</v>
      </c>
      <c r="J4613">
        <v>0</v>
      </c>
      <c r="K4613" t="s">
        <v>7</v>
      </c>
      <c r="L4613">
        <v>2016</v>
      </c>
      <c r="M4613" t="s">
        <v>42</v>
      </c>
    </row>
    <row r="4614" spans="1:13" x14ac:dyDescent="0.45">
      <c r="A4614" s="1">
        <v>42477</v>
      </c>
      <c r="B4614">
        <v>1.17</v>
      </c>
      <c r="C4614">
        <v>107271.67999999999</v>
      </c>
      <c r="D4614">
        <v>1300.27</v>
      </c>
      <c r="E4614">
        <v>64912.62</v>
      </c>
      <c r="F4614">
        <v>1800.73</v>
      </c>
      <c r="G4614">
        <v>39258.06</v>
      </c>
      <c r="H4614">
        <v>27639.25</v>
      </c>
      <c r="I4614">
        <v>11618.81</v>
      </c>
      <c r="J4614">
        <v>0</v>
      </c>
      <c r="K4614" t="s">
        <v>7</v>
      </c>
      <c r="L4614">
        <v>2016</v>
      </c>
      <c r="M4614" t="s">
        <v>42</v>
      </c>
    </row>
    <row r="4615" spans="1:13" x14ac:dyDescent="0.45">
      <c r="A4615" s="1">
        <v>42470</v>
      </c>
      <c r="B4615">
        <v>1.18</v>
      </c>
      <c r="C4615">
        <v>102684.74</v>
      </c>
      <c r="D4615">
        <v>1736.95</v>
      </c>
      <c r="E4615">
        <v>57325.73</v>
      </c>
      <c r="F4615">
        <v>1600.52</v>
      </c>
      <c r="G4615">
        <v>42021.54</v>
      </c>
      <c r="H4615">
        <v>28213.82</v>
      </c>
      <c r="I4615">
        <v>13807.72</v>
      </c>
      <c r="J4615">
        <v>0</v>
      </c>
      <c r="K4615" t="s">
        <v>7</v>
      </c>
      <c r="L4615">
        <v>2016</v>
      </c>
      <c r="M4615" t="s">
        <v>42</v>
      </c>
    </row>
    <row r="4616" spans="1:13" x14ac:dyDescent="0.45">
      <c r="A4616" s="1">
        <v>42463</v>
      </c>
      <c r="B4616">
        <v>1.26</v>
      </c>
      <c r="C4616">
        <v>87991.76</v>
      </c>
      <c r="D4616">
        <v>1591.51</v>
      </c>
      <c r="E4616">
        <v>57684.4</v>
      </c>
      <c r="F4616">
        <v>1735.56</v>
      </c>
      <c r="G4616">
        <v>26980.29</v>
      </c>
      <c r="H4616">
        <v>15060.75</v>
      </c>
      <c r="I4616">
        <v>11919.54</v>
      </c>
      <c r="J4616">
        <v>0</v>
      </c>
      <c r="K4616" t="s">
        <v>7</v>
      </c>
      <c r="L4616">
        <v>2016</v>
      </c>
      <c r="M4616" t="s">
        <v>42</v>
      </c>
    </row>
    <row r="4617" spans="1:13" x14ac:dyDescent="0.45">
      <c r="A4617" s="1">
        <v>42456</v>
      </c>
      <c r="B4617">
        <v>1.1499999999999999</v>
      </c>
      <c r="C4617">
        <v>93607.679999999993</v>
      </c>
      <c r="D4617">
        <v>1246.72</v>
      </c>
      <c r="E4617">
        <v>53507.55</v>
      </c>
      <c r="F4617">
        <v>1504.71</v>
      </c>
      <c r="G4617">
        <v>37348.699999999997</v>
      </c>
      <c r="H4617">
        <v>20111.13</v>
      </c>
      <c r="I4617">
        <v>17237.57</v>
      </c>
      <c r="J4617">
        <v>0</v>
      </c>
      <c r="K4617" t="s">
        <v>7</v>
      </c>
      <c r="L4617">
        <v>2016</v>
      </c>
      <c r="M4617" t="s">
        <v>42</v>
      </c>
    </row>
    <row r="4618" spans="1:13" x14ac:dyDescent="0.45">
      <c r="A4618" s="1">
        <v>42449</v>
      </c>
      <c r="B4618">
        <v>1.17</v>
      </c>
      <c r="C4618">
        <v>87881.33</v>
      </c>
      <c r="D4618">
        <v>1457.19</v>
      </c>
      <c r="E4618">
        <v>50816.15</v>
      </c>
      <c r="F4618">
        <v>1224.55</v>
      </c>
      <c r="G4618">
        <v>34383.440000000002</v>
      </c>
      <c r="H4618">
        <v>23273.119999999999</v>
      </c>
      <c r="I4618">
        <v>11110.32</v>
      </c>
      <c r="J4618">
        <v>0</v>
      </c>
      <c r="K4618" t="s">
        <v>7</v>
      </c>
      <c r="L4618">
        <v>2016</v>
      </c>
      <c r="M4618" t="s">
        <v>42</v>
      </c>
    </row>
    <row r="4619" spans="1:13" x14ac:dyDescent="0.45">
      <c r="A4619" s="1">
        <v>42442</v>
      </c>
      <c r="B4619">
        <v>1.17</v>
      </c>
      <c r="C4619">
        <v>91112.78</v>
      </c>
      <c r="D4619">
        <v>1630.95</v>
      </c>
      <c r="E4619">
        <v>52730.06</v>
      </c>
      <c r="F4619">
        <v>1333.25</v>
      </c>
      <c r="G4619">
        <v>35418.519999999997</v>
      </c>
      <c r="H4619">
        <v>26767.200000000001</v>
      </c>
      <c r="I4619">
        <v>8651.32</v>
      </c>
      <c r="J4619">
        <v>0</v>
      </c>
      <c r="K4619" t="s">
        <v>7</v>
      </c>
      <c r="L4619">
        <v>2016</v>
      </c>
      <c r="M4619" t="s">
        <v>42</v>
      </c>
    </row>
    <row r="4620" spans="1:13" x14ac:dyDescent="0.45">
      <c r="A4620" s="1">
        <v>42435</v>
      </c>
      <c r="B4620">
        <v>1.18</v>
      </c>
      <c r="C4620">
        <v>99548.51</v>
      </c>
      <c r="D4620">
        <v>1555.29</v>
      </c>
      <c r="E4620">
        <v>58262.080000000002</v>
      </c>
      <c r="F4620">
        <v>1403.75</v>
      </c>
      <c r="G4620">
        <v>38327.39</v>
      </c>
      <c r="H4620">
        <v>33427.230000000003</v>
      </c>
      <c r="I4620">
        <v>4900.16</v>
      </c>
      <c r="J4620">
        <v>0</v>
      </c>
      <c r="K4620" t="s">
        <v>7</v>
      </c>
      <c r="L4620">
        <v>2016</v>
      </c>
      <c r="M4620" t="s">
        <v>42</v>
      </c>
    </row>
    <row r="4621" spans="1:13" x14ac:dyDescent="0.45">
      <c r="A4621" s="1">
        <v>42428</v>
      </c>
      <c r="B4621">
        <v>1.21</v>
      </c>
      <c r="C4621">
        <v>96483.82</v>
      </c>
      <c r="D4621">
        <v>1210.44</v>
      </c>
      <c r="E4621">
        <v>58767.67</v>
      </c>
      <c r="F4621">
        <v>1383.25</v>
      </c>
      <c r="G4621">
        <v>35122.46</v>
      </c>
      <c r="H4621">
        <v>29726.65</v>
      </c>
      <c r="I4621">
        <v>5395.81</v>
      </c>
      <c r="J4621">
        <v>0</v>
      </c>
      <c r="K4621" t="s">
        <v>7</v>
      </c>
      <c r="L4621">
        <v>2016</v>
      </c>
      <c r="M4621" t="s">
        <v>42</v>
      </c>
    </row>
    <row r="4622" spans="1:13" x14ac:dyDescent="0.45">
      <c r="A4622" s="1">
        <v>42421</v>
      </c>
      <c r="B4622">
        <v>1.23</v>
      </c>
      <c r="C4622">
        <v>84755.36</v>
      </c>
      <c r="D4622">
        <v>1353.29</v>
      </c>
      <c r="E4622">
        <v>57902.7</v>
      </c>
      <c r="F4622">
        <v>1371.78</v>
      </c>
      <c r="G4622">
        <v>24127.59</v>
      </c>
      <c r="H4622">
        <v>18779.080000000002</v>
      </c>
      <c r="I4622">
        <v>5348.51</v>
      </c>
      <c r="J4622">
        <v>0</v>
      </c>
      <c r="K4622" t="s">
        <v>7</v>
      </c>
      <c r="L4622">
        <v>2016</v>
      </c>
      <c r="M4622" t="s">
        <v>42</v>
      </c>
    </row>
    <row r="4623" spans="1:13" x14ac:dyDescent="0.45">
      <c r="A4623" s="1">
        <v>42414</v>
      </c>
      <c r="B4623">
        <v>1.1399999999999999</v>
      </c>
      <c r="C4623">
        <v>87228.1</v>
      </c>
      <c r="D4623">
        <v>2425.21</v>
      </c>
      <c r="E4623">
        <v>52891.65</v>
      </c>
      <c r="F4623">
        <v>1332.2</v>
      </c>
      <c r="G4623">
        <v>30579.040000000001</v>
      </c>
      <c r="H4623">
        <v>19080.09</v>
      </c>
      <c r="I4623">
        <v>11498.95</v>
      </c>
      <c r="J4623">
        <v>0</v>
      </c>
      <c r="K4623" t="s">
        <v>7</v>
      </c>
      <c r="L4623">
        <v>2016</v>
      </c>
      <c r="M4623" t="s">
        <v>42</v>
      </c>
    </row>
    <row r="4624" spans="1:13" x14ac:dyDescent="0.45">
      <c r="A4624" s="1">
        <v>42407</v>
      </c>
      <c r="B4624">
        <v>1.18</v>
      </c>
      <c r="C4624">
        <v>105805.21</v>
      </c>
      <c r="D4624">
        <v>3398.51</v>
      </c>
      <c r="E4624">
        <v>72083.75</v>
      </c>
      <c r="F4624">
        <v>1740.09</v>
      </c>
      <c r="G4624">
        <v>28582.86</v>
      </c>
      <c r="H4624">
        <v>21916.83</v>
      </c>
      <c r="I4624">
        <v>6666.03</v>
      </c>
      <c r="J4624">
        <v>0</v>
      </c>
      <c r="K4624" t="s">
        <v>7</v>
      </c>
      <c r="L4624">
        <v>2016</v>
      </c>
      <c r="M4624" t="s">
        <v>42</v>
      </c>
    </row>
    <row r="4625" spans="1:13" x14ac:dyDescent="0.45">
      <c r="A4625" s="1">
        <v>42400</v>
      </c>
      <c r="B4625">
        <v>1.22</v>
      </c>
      <c r="C4625">
        <v>88551.72</v>
      </c>
      <c r="D4625">
        <v>2259.16</v>
      </c>
      <c r="E4625">
        <v>61619.09</v>
      </c>
      <c r="F4625">
        <v>1456.3</v>
      </c>
      <c r="G4625">
        <v>23217.17</v>
      </c>
      <c r="H4625">
        <v>17454.05</v>
      </c>
      <c r="I4625">
        <v>5763.12</v>
      </c>
      <c r="J4625">
        <v>0</v>
      </c>
      <c r="K4625" t="s">
        <v>7</v>
      </c>
      <c r="L4625">
        <v>2016</v>
      </c>
      <c r="M4625" t="s">
        <v>42</v>
      </c>
    </row>
    <row r="4626" spans="1:13" x14ac:dyDescent="0.45">
      <c r="A4626" s="1">
        <v>42393</v>
      </c>
      <c r="B4626">
        <v>1.2</v>
      </c>
      <c r="C4626">
        <v>96487.8</v>
      </c>
      <c r="D4626">
        <v>106.84</v>
      </c>
      <c r="E4626">
        <v>63654.05</v>
      </c>
      <c r="F4626">
        <v>1741.79</v>
      </c>
      <c r="G4626">
        <v>30985.119999999999</v>
      </c>
      <c r="H4626">
        <v>24102.68</v>
      </c>
      <c r="I4626">
        <v>6882.44</v>
      </c>
      <c r="J4626">
        <v>0</v>
      </c>
      <c r="K4626" t="s">
        <v>7</v>
      </c>
      <c r="L4626">
        <v>2016</v>
      </c>
      <c r="M4626" t="s">
        <v>42</v>
      </c>
    </row>
    <row r="4627" spans="1:13" x14ac:dyDescent="0.45">
      <c r="A4627" s="1">
        <v>42386</v>
      </c>
      <c r="B4627">
        <v>1.22</v>
      </c>
      <c r="C4627">
        <v>94971.15</v>
      </c>
      <c r="D4627">
        <v>1565.32</v>
      </c>
      <c r="E4627">
        <v>56551.43</v>
      </c>
      <c r="F4627">
        <v>1254.56</v>
      </c>
      <c r="G4627">
        <v>35599.839999999997</v>
      </c>
      <c r="H4627">
        <v>23178.32</v>
      </c>
      <c r="I4627">
        <v>12421.52</v>
      </c>
      <c r="J4627">
        <v>0</v>
      </c>
      <c r="K4627" t="s">
        <v>7</v>
      </c>
      <c r="L4627">
        <v>2016</v>
      </c>
      <c r="M4627" t="s">
        <v>42</v>
      </c>
    </row>
    <row r="4628" spans="1:13" x14ac:dyDescent="0.45">
      <c r="A4628" s="1">
        <v>42379</v>
      </c>
      <c r="B4628">
        <v>1.23</v>
      </c>
      <c r="C4628">
        <v>110155.55</v>
      </c>
      <c r="D4628">
        <v>1767.42</v>
      </c>
      <c r="E4628">
        <v>67788.679999999993</v>
      </c>
      <c r="F4628">
        <v>1611.68</v>
      </c>
      <c r="G4628">
        <v>38987.769999999997</v>
      </c>
      <c r="H4628">
        <v>23259.21</v>
      </c>
      <c r="I4628">
        <v>15711.89</v>
      </c>
      <c r="J4628">
        <v>16.670000000000002</v>
      </c>
      <c r="K4628" t="s">
        <v>7</v>
      </c>
      <c r="L4628">
        <v>2016</v>
      </c>
      <c r="M4628" t="s">
        <v>42</v>
      </c>
    </row>
    <row r="4629" spans="1:13" x14ac:dyDescent="0.45">
      <c r="A4629" s="1">
        <v>42372</v>
      </c>
      <c r="B4629">
        <v>1.27</v>
      </c>
      <c r="C4629">
        <v>90521.74</v>
      </c>
      <c r="D4629">
        <v>1511.68</v>
      </c>
      <c r="E4629">
        <v>61042.3</v>
      </c>
      <c r="F4629">
        <v>1389.95</v>
      </c>
      <c r="G4629">
        <v>26577.81</v>
      </c>
      <c r="H4629">
        <v>16737.310000000001</v>
      </c>
      <c r="I4629">
        <v>9620.5</v>
      </c>
      <c r="J4629">
        <v>220</v>
      </c>
      <c r="K4629" t="s">
        <v>7</v>
      </c>
      <c r="L4629">
        <v>2016</v>
      </c>
      <c r="M4629" t="s">
        <v>42</v>
      </c>
    </row>
    <row r="4630" spans="1:13" x14ac:dyDescent="0.45">
      <c r="A4630" s="1">
        <v>42729</v>
      </c>
      <c r="B4630">
        <v>1.0900000000000001</v>
      </c>
      <c r="C4630">
        <v>1449394.65</v>
      </c>
      <c r="D4630">
        <v>581226.62</v>
      </c>
      <c r="E4630">
        <v>446633.64</v>
      </c>
      <c r="F4630">
        <v>4267.7700000000004</v>
      </c>
      <c r="G4630">
        <v>417266.62</v>
      </c>
      <c r="H4630">
        <v>384954.53</v>
      </c>
      <c r="I4630">
        <v>30652.880000000001</v>
      </c>
      <c r="J4630">
        <v>1659.21</v>
      </c>
      <c r="K4630" t="s">
        <v>7</v>
      </c>
      <c r="L4630">
        <v>2016</v>
      </c>
      <c r="M4630" t="s">
        <v>43</v>
      </c>
    </row>
    <row r="4631" spans="1:13" x14ac:dyDescent="0.45">
      <c r="A4631" s="1">
        <v>42722</v>
      </c>
      <c r="B4631">
        <v>1.06</v>
      </c>
      <c r="C4631">
        <v>1426470.94</v>
      </c>
      <c r="D4631">
        <v>581861.96</v>
      </c>
      <c r="E4631">
        <v>428227.02</v>
      </c>
      <c r="F4631">
        <v>3271.57</v>
      </c>
      <c r="G4631">
        <v>413110.39</v>
      </c>
      <c r="H4631">
        <v>377226.69</v>
      </c>
      <c r="I4631">
        <v>30112.48</v>
      </c>
      <c r="J4631">
        <v>5771.22</v>
      </c>
      <c r="K4631" t="s">
        <v>7</v>
      </c>
      <c r="L4631">
        <v>2016</v>
      </c>
      <c r="M4631" t="s">
        <v>43</v>
      </c>
    </row>
    <row r="4632" spans="1:13" x14ac:dyDescent="0.45">
      <c r="A4632" s="1">
        <v>42715</v>
      </c>
      <c r="B4632">
        <v>1.08</v>
      </c>
      <c r="C4632">
        <v>1468901.87</v>
      </c>
      <c r="D4632">
        <v>724148.87</v>
      </c>
      <c r="E4632">
        <v>330240.87</v>
      </c>
      <c r="F4632">
        <v>3599.85</v>
      </c>
      <c r="G4632">
        <v>410912.28</v>
      </c>
      <c r="H4632">
        <v>382366.52</v>
      </c>
      <c r="I4632">
        <v>24588.799999999999</v>
      </c>
      <c r="J4632">
        <v>3956.96</v>
      </c>
      <c r="K4632" t="s">
        <v>7</v>
      </c>
      <c r="L4632">
        <v>2016</v>
      </c>
      <c r="M4632" t="s">
        <v>43</v>
      </c>
    </row>
    <row r="4633" spans="1:13" x14ac:dyDescent="0.45">
      <c r="A4633" s="1">
        <v>42708</v>
      </c>
      <c r="B4633">
        <v>1.0900000000000001</v>
      </c>
      <c r="C4633">
        <v>1676509.02</v>
      </c>
      <c r="D4633">
        <v>946350.29</v>
      </c>
      <c r="E4633">
        <v>349760.6</v>
      </c>
      <c r="F4633">
        <v>3190.05</v>
      </c>
      <c r="G4633">
        <v>377208.08</v>
      </c>
      <c r="H4633">
        <v>325851.34000000003</v>
      </c>
      <c r="I4633">
        <v>43201.73</v>
      </c>
      <c r="J4633">
        <v>8155.01</v>
      </c>
      <c r="K4633" t="s">
        <v>7</v>
      </c>
      <c r="L4633">
        <v>2016</v>
      </c>
      <c r="M4633" t="s">
        <v>43</v>
      </c>
    </row>
    <row r="4634" spans="1:13" x14ac:dyDescent="0.45">
      <c r="A4634" s="1">
        <v>42701</v>
      </c>
      <c r="B4634">
        <v>1.35</v>
      </c>
      <c r="C4634">
        <v>1131932.27</v>
      </c>
      <c r="D4634">
        <v>520565.84</v>
      </c>
      <c r="E4634">
        <v>272840.98</v>
      </c>
      <c r="F4634">
        <v>3226.22</v>
      </c>
      <c r="G4634">
        <v>335299.23</v>
      </c>
      <c r="H4634">
        <v>305277.39</v>
      </c>
      <c r="I4634">
        <v>28166.52</v>
      </c>
      <c r="J4634">
        <v>1855.32</v>
      </c>
      <c r="K4634" t="s">
        <v>7</v>
      </c>
      <c r="L4634">
        <v>2016</v>
      </c>
      <c r="M4634" t="s">
        <v>43</v>
      </c>
    </row>
    <row r="4635" spans="1:13" x14ac:dyDescent="0.45">
      <c r="A4635" s="1">
        <v>42694</v>
      </c>
      <c r="B4635">
        <v>1.49</v>
      </c>
      <c r="C4635">
        <v>1126964.32</v>
      </c>
      <c r="D4635">
        <v>518903.13</v>
      </c>
      <c r="E4635">
        <v>306191.07</v>
      </c>
      <c r="F4635">
        <v>4456.3500000000004</v>
      </c>
      <c r="G4635">
        <v>297413.77</v>
      </c>
      <c r="H4635">
        <v>273036.06</v>
      </c>
      <c r="I4635">
        <v>20624.66</v>
      </c>
      <c r="J4635">
        <v>3753.05</v>
      </c>
      <c r="K4635" t="s">
        <v>7</v>
      </c>
      <c r="L4635">
        <v>2016</v>
      </c>
      <c r="M4635" t="s">
        <v>43</v>
      </c>
    </row>
    <row r="4636" spans="1:13" x14ac:dyDescent="0.45">
      <c r="A4636" s="1">
        <v>42687</v>
      </c>
      <c r="B4636">
        <v>1.57</v>
      </c>
      <c r="C4636">
        <v>1187396.8400000001</v>
      </c>
      <c r="D4636">
        <v>514295.92</v>
      </c>
      <c r="E4636">
        <v>357173.85</v>
      </c>
      <c r="F4636">
        <v>5306.27</v>
      </c>
      <c r="G4636">
        <v>310620.79999999999</v>
      </c>
      <c r="H4636">
        <v>279361.86</v>
      </c>
      <c r="I4636">
        <v>23575.34</v>
      </c>
      <c r="J4636">
        <v>7683.6</v>
      </c>
      <c r="K4636" t="s">
        <v>7</v>
      </c>
      <c r="L4636">
        <v>2016</v>
      </c>
      <c r="M4636" t="s">
        <v>43</v>
      </c>
    </row>
    <row r="4637" spans="1:13" x14ac:dyDescent="0.45">
      <c r="A4637" s="1">
        <v>42680</v>
      </c>
      <c r="B4637">
        <v>1.55</v>
      </c>
      <c r="C4637">
        <v>1281023.69</v>
      </c>
      <c r="D4637">
        <v>576884.27</v>
      </c>
      <c r="E4637">
        <v>366464.25</v>
      </c>
      <c r="F4637">
        <v>6472.83</v>
      </c>
      <c r="G4637">
        <v>331202.34000000003</v>
      </c>
      <c r="H4637">
        <v>300860.55</v>
      </c>
      <c r="I4637">
        <v>26241.79</v>
      </c>
      <c r="J4637">
        <v>4100</v>
      </c>
      <c r="K4637" t="s">
        <v>7</v>
      </c>
      <c r="L4637">
        <v>2016</v>
      </c>
      <c r="M4637" t="s">
        <v>43</v>
      </c>
    </row>
    <row r="4638" spans="1:13" x14ac:dyDescent="0.45">
      <c r="A4638" s="1">
        <v>42673</v>
      </c>
      <c r="B4638">
        <v>1.54</v>
      </c>
      <c r="C4638">
        <v>1058938.0900000001</v>
      </c>
      <c r="D4638">
        <v>469957.6</v>
      </c>
      <c r="E4638">
        <v>297119.25</v>
      </c>
      <c r="F4638">
        <v>5263.65</v>
      </c>
      <c r="G4638">
        <v>286597.59000000003</v>
      </c>
      <c r="H4638">
        <v>221347.82</v>
      </c>
      <c r="I4638">
        <v>56090.36</v>
      </c>
      <c r="J4638">
        <v>9159.41</v>
      </c>
      <c r="K4638" t="s">
        <v>7</v>
      </c>
      <c r="L4638">
        <v>2016</v>
      </c>
      <c r="M4638" t="s">
        <v>43</v>
      </c>
    </row>
    <row r="4639" spans="1:13" x14ac:dyDescent="0.45">
      <c r="A4639" s="1">
        <v>42666</v>
      </c>
      <c r="B4639">
        <v>1.53</v>
      </c>
      <c r="C4639">
        <v>1179301.18</v>
      </c>
      <c r="D4639">
        <v>520220.72</v>
      </c>
      <c r="E4639">
        <v>350912.77</v>
      </c>
      <c r="F4639">
        <v>5549.22</v>
      </c>
      <c r="G4639">
        <v>302618.46999999997</v>
      </c>
      <c r="H4639">
        <v>254209.16</v>
      </c>
      <c r="I4639">
        <v>42103.9</v>
      </c>
      <c r="J4639">
        <v>6305.41</v>
      </c>
      <c r="K4639" t="s">
        <v>7</v>
      </c>
      <c r="L4639">
        <v>2016</v>
      </c>
      <c r="M4639" t="s">
        <v>43</v>
      </c>
    </row>
    <row r="4640" spans="1:13" x14ac:dyDescent="0.45">
      <c r="A4640" s="1">
        <v>42659</v>
      </c>
      <c r="B4640">
        <v>1.49</v>
      </c>
      <c r="C4640">
        <v>1252399.56</v>
      </c>
      <c r="D4640">
        <v>567497.88</v>
      </c>
      <c r="E4640">
        <v>367702.35</v>
      </c>
      <c r="F4640">
        <v>5139</v>
      </c>
      <c r="G4640">
        <v>312060.33</v>
      </c>
      <c r="H4640">
        <v>276634.27</v>
      </c>
      <c r="I4640">
        <v>28257.4</v>
      </c>
      <c r="J4640">
        <v>7168.66</v>
      </c>
      <c r="K4640" t="s">
        <v>7</v>
      </c>
      <c r="L4640">
        <v>2016</v>
      </c>
      <c r="M4640" t="s">
        <v>43</v>
      </c>
    </row>
    <row r="4641" spans="1:13" x14ac:dyDescent="0.45">
      <c r="A4641" s="1">
        <v>42652</v>
      </c>
      <c r="B4641">
        <v>1.41</v>
      </c>
      <c r="C4641">
        <v>1360541.39</v>
      </c>
      <c r="D4641">
        <v>589475.12</v>
      </c>
      <c r="E4641">
        <v>416484.14</v>
      </c>
      <c r="F4641">
        <v>4681.1400000000003</v>
      </c>
      <c r="G4641">
        <v>349900.99</v>
      </c>
      <c r="H4641">
        <v>312195.28999999998</v>
      </c>
      <c r="I4641">
        <v>30408.41</v>
      </c>
      <c r="J4641">
        <v>7297.29</v>
      </c>
      <c r="K4641" t="s">
        <v>7</v>
      </c>
      <c r="L4641">
        <v>2016</v>
      </c>
      <c r="M4641" t="s">
        <v>43</v>
      </c>
    </row>
    <row r="4642" spans="1:13" x14ac:dyDescent="0.45">
      <c r="A4642" s="1">
        <v>42645</v>
      </c>
      <c r="B4642">
        <v>1.37</v>
      </c>
      <c r="C4642">
        <v>1352081.51</v>
      </c>
      <c r="D4642">
        <v>598896.04</v>
      </c>
      <c r="E4642">
        <v>378848.86</v>
      </c>
      <c r="F4642">
        <v>5181.4799999999996</v>
      </c>
      <c r="G4642">
        <v>369155.13</v>
      </c>
      <c r="H4642">
        <v>314559.24</v>
      </c>
      <c r="I4642">
        <v>49039.38</v>
      </c>
      <c r="J4642">
        <v>5556.51</v>
      </c>
      <c r="K4642" t="s">
        <v>7</v>
      </c>
      <c r="L4642">
        <v>2016</v>
      </c>
      <c r="M4642" t="s">
        <v>43</v>
      </c>
    </row>
    <row r="4643" spans="1:13" x14ac:dyDescent="0.45">
      <c r="A4643" s="1">
        <v>42638</v>
      </c>
      <c r="B4643">
        <v>1.35</v>
      </c>
      <c r="C4643">
        <v>1419113.4</v>
      </c>
      <c r="D4643">
        <v>673110.96</v>
      </c>
      <c r="E4643">
        <v>360990.42</v>
      </c>
      <c r="F4643">
        <v>5573.18</v>
      </c>
      <c r="G4643">
        <v>379438.84</v>
      </c>
      <c r="H4643">
        <v>333274.27</v>
      </c>
      <c r="I4643">
        <v>39397.54</v>
      </c>
      <c r="J4643">
        <v>6767.03</v>
      </c>
      <c r="K4643" t="s">
        <v>7</v>
      </c>
      <c r="L4643">
        <v>2016</v>
      </c>
      <c r="M4643" t="s">
        <v>43</v>
      </c>
    </row>
    <row r="4644" spans="1:13" x14ac:dyDescent="0.45">
      <c r="A4644" s="1">
        <v>42631</v>
      </c>
      <c r="B4644">
        <v>1.24</v>
      </c>
      <c r="C4644">
        <v>1641724.15</v>
      </c>
      <c r="D4644">
        <v>826479.75</v>
      </c>
      <c r="E4644">
        <v>439168.23</v>
      </c>
      <c r="F4644">
        <v>5721.42</v>
      </c>
      <c r="G4644">
        <v>370354.75</v>
      </c>
      <c r="H4644">
        <v>326207.49</v>
      </c>
      <c r="I4644">
        <v>38375.040000000001</v>
      </c>
      <c r="J4644">
        <v>5772.22</v>
      </c>
      <c r="K4644" t="s">
        <v>7</v>
      </c>
      <c r="L4644">
        <v>2016</v>
      </c>
      <c r="M4644" t="s">
        <v>43</v>
      </c>
    </row>
    <row r="4645" spans="1:13" x14ac:dyDescent="0.45">
      <c r="A4645" s="1">
        <v>42624</v>
      </c>
      <c r="B4645">
        <v>1.18</v>
      </c>
      <c r="C4645">
        <v>1697761.29</v>
      </c>
      <c r="D4645">
        <v>780495.39</v>
      </c>
      <c r="E4645">
        <v>488705.89</v>
      </c>
      <c r="F4645">
        <v>5273.03</v>
      </c>
      <c r="G4645">
        <v>423286.98</v>
      </c>
      <c r="H4645">
        <v>392942.12</v>
      </c>
      <c r="I4645">
        <v>25530.48</v>
      </c>
      <c r="J4645">
        <v>4814.38</v>
      </c>
      <c r="K4645" t="s">
        <v>7</v>
      </c>
      <c r="L4645">
        <v>2016</v>
      </c>
      <c r="M4645" t="s">
        <v>43</v>
      </c>
    </row>
    <row r="4646" spans="1:13" x14ac:dyDescent="0.45">
      <c r="A4646" s="1">
        <v>42617</v>
      </c>
      <c r="B4646">
        <v>1.1000000000000001</v>
      </c>
      <c r="C4646">
        <v>1933628.13</v>
      </c>
      <c r="D4646">
        <v>931227.39</v>
      </c>
      <c r="E4646">
        <v>541981.42000000004</v>
      </c>
      <c r="F4646">
        <v>6177.12</v>
      </c>
      <c r="G4646">
        <v>454242.2</v>
      </c>
      <c r="H4646">
        <v>409642.51</v>
      </c>
      <c r="I4646">
        <v>30741.42</v>
      </c>
      <c r="J4646">
        <v>13858.27</v>
      </c>
      <c r="K4646" t="s">
        <v>7</v>
      </c>
      <c r="L4646">
        <v>2016</v>
      </c>
      <c r="M4646" t="s">
        <v>43</v>
      </c>
    </row>
    <row r="4647" spans="1:13" x14ac:dyDescent="0.45">
      <c r="A4647" s="1">
        <v>42610</v>
      </c>
      <c r="B4647">
        <v>1.22</v>
      </c>
      <c r="C4647">
        <v>1693969.47</v>
      </c>
      <c r="D4647">
        <v>823545.19</v>
      </c>
      <c r="E4647">
        <v>462409.58</v>
      </c>
      <c r="F4647">
        <v>5248.8</v>
      </c>
      <c r="G4647">
        <v>402765.9</v>
      </c>
      <c r="H4647">
        <v>358451.47</v>
      </c>
      <c r="I4647">
        <v>31890.92</v>
      </c>
      <c r="J4647">
        <v>12423.51</v>
      </c>
      <c r="K4647" t="s">
        <v>7</v>
      </c>
      <c r="L4647">
        <v>2016</v>
      </c>
      <c r="M4647" t="s">
        <v>43</v>
      </c>
    </row>
    <row r="4648" spans="1:13" x14ac:dyDescent="0.45">
      <c r="A4648" s="1">
        <v>42603</v>
      </c>
      <c r="B4648">
        <v>1.21</v>
      </c>
      <c r="C4648">
        <v>1693418.62</v>
      </c>
      <c r="D4648">
        <v>748383.14</v>
      </c>
      <c r="E4648">
        <v>445643.2</v>
      </c>
      <c r="F4648">
        <v>5418.75</v>
      </c>
      <c r="G4648">
        <v>493973.53</v>
      </c>
      <c r="H4648">
        <v>461318.07</v>
      </c>
      <c r="I4648">
        <v>12246.86</v>
      </c>
      <c r="J4648">
        <v>20408.599999999999</v>
      </c>
      <c r="K4648" t="s">
        <v>7</v>
      </c>
      <c r="L4648">
        <v>2016</v>
      </c>
      <c r="M4648" t="s">
        <v>43</v>
      </c>
    </row>
    <row r="4649" spans="1:13" x14ac:dyDescent="0.45">
      <c r="A4649" s="1">
        <v>42596</v>
      </c>
      <c r="B4649">
        <v>1.1200000000000001</v>
      </c>
      <c r="C4649">
        <v>1873446.99</v>
      </c>
      <c r="D4649">
        <v>882147.93</v>
      </c>
      <c r="E4649">
        <v>435932.3</v>
      </c>
      <c r="F4649">
        <v>6193.74</v>
      </c>
      <c r="G4649">
        <v>549173.02</v>
      </c>
      <c r="H4649">
        <v>525124.87</v>
      </c>
      <c r="I4649">
        <v>16834.48</v>
      </c>
      <c r="J4649">
        <v>7213.67</v>
      </c>
      <c r="K4649" t="s">
        <v>7</v>
      </c>
      <c r="L4649">
        <v>2016</v>
      </c>
      <c r="M4649" t="s">
        <v>43</v>
      </c>
    </row>
    <row r="4650" spans="1:13" x14ac:dyDescent="0.45">
      <c r="A4650" s="1">
        <v>42589</v>
      </c>
      <c r="B4650">
        <v>1.17</v>
      </c>
      <c r="C4650">
        <v>1979362.94</v>
      </c>
      <c r="D4650">
        <v>859776.14</v>
      </c>
      <c r="E4650">
        <v>534861.87</v>
      </c>
      <c r="F4650">
        <v>6165.29</v>
      </c>
      <c r="G4650">
        <v>578559.64</v>
      </c>
      <c r="H4650">
        <v>535419.49</v>
      </c>
      <c r="I4650">
        <v>19900.669999999998</v>
      </c>
      <c r="J4650">
        <v>23239.48</v>
      </c>
      <c r="K4650" t="s">
        <v>7</v>
      </c>
      <c r="L4650">
        <v>2016</v>
      </c>
      <c r="M4650" t="s">
        <v>43</v>
      </c>
    </row>
    <row r="4651" spans="1:13" x14ac:dyDescent="0.45">
      <c r="A4651" s="1">
        <v>42582</v>
      </c>
      <c r="B4651">
        <v>1.25</v>
      </c>
      <c r="C4651">
        <v>1716384.76</v>
      </c>
      <c r="D4651">
        <v>658829.43000000005</v>
      </c>
      <c r="E4651">
        <v>526275.28</v>
      </c>
      <c r="F4651">
        <v>7471.62</v>
      </c>
      <c r="G4651">
        <v>523808.43</v>
      </c>
      <c r="H4651">
        <v>471473.75</v>
      </c>
      <c r="I4651">
        <v>17633.77</v>
      </c>
      <c r="J4651">
        <v>34700.910000000003</v>
      </c>
      <c r="K4651" t="s">
        <v>7</v>
      </c>
      <c r="L4651">
        <v>2016</v>
      </c>
      <c r="M4651" t="s">
        <v>43</v>
      </c>
    </row>
    <row r="4652" spans="1:13" x14ac:dyDescent="0.45">
      <c r="A4652" s="1">
        <v>42575</v>
      </c>
      <c r="B4652">
        <v>1.22</v>
      </c>
      <c r="C4652">
        <v>1807152.43</v>
      </c>
      <c r="D4652">
        <v>650651.57999999996</v>
      </c>
      <c r="E4652">
        <v>565159.06000000006</v>
      </c>
      <c r="F4652">
        <v>7416.64</v>
      </c>
      <c r="G4652">
        <v>583925.15</v>
      </c>
      <c r="H4652">
        <v>527519.74</v>
      </c>
      <c r="I4652">
        <v>18858.310000000001</v>
      </c>
      <c r="J4652">
        <v>37547.1</v>
      </c>
      <c r="K4652" t="s">
        <v>7</v>
      </c>
      <c r="L4652">
        <v>2016</v>
      </c>
      <c r="M4652" t="s">
        <v>43</v>
      </c>
    </row>
    <row r="4653" spans="1:13" x14ac:dyDescent="0.45">
      <c r="A4653" s="1">
        <v>42568</v>
      </c>
      <c r="B4653">
        <v>1.1499999999999999</v>
      </c>
      <c r="C4653">
        <v>1865426.77</v>
      </c>
      <c r="D4653">
        <v>615734.77</v>
      </c>
      <c r="E4653">
        <v>583708.66</v>
      </c>
      <c r="F4653">
        <v>11130.38</v>
      </c>
      <c r="G4653">
        <v>654852.96</v>
      </c>
      <c r="H4653">
        <v>590322.87</v>
      </c>
      <c r="I4653">
        <v>30454.97</v>
      </c>
      <c r="J4653">
        <v>34075.120000000003</v>
      </c>
      <c r="K4653" t="s">
        <v>7</v>
      </c>
      <c r="L4653">
        <v>2016</v>
      </c>
      <c r="M4653" t="s">
        <v>43</v>
      </c>
    </row>
    <row r="4654" spans="1:13" x14ac:dyDescent="0.45">
      <c r="A4654" s="1">
        <v>42561</v>
      </c>
      <c r="B4654">
        <v>1.0900000000000001</v>
      </c>
      <c r="C4654">
        <v>2028847.18</v>
      </c>
      <c r="D4654">
        <v>691422.45</v>
      </c>
      <c r="E4654">
        <v>634634.29</v>
      </c>
      <c r="F4654">
        <v>16160.39</v>
      </c>
      <c r="G4654">
        <v>686630.05</v>
      </c>
      <c r="H4654">
        <v>614584.94999999995</v>
      </c>
      <c r="I4654">
        <v>22163.03</v>
      </c>
      <c r="J4654">
        <v>49882.07</v>
      </c>
      <c r="K4654" t="s">
        <v>7</v>
      </c>
      <c r="L4654">
        <v>2016</v>
      </c>
      <c r="M4654" t="s">
        <v>43</v>
      </c>
    </row>
    <row r="4655" spans="1:13" x14ac:dyDescent="0.45">
      <c r="A4655" s="1">
        <v>42554</v>
      </c>
      <c r="B4655">
        <v>1.05</v>
      </c>
      <c r="C4655">
        <v>2259572.0099999998</v>
      </c>
      <c r="D4655">
        <v>684349.38</v>
      </c>
      <c r="E4655">
        <v>761167.83</v>
      </c>
      <c r="F4655">
        <v>10691.9</v>
      </c>
      <c r="G4655">
        <v>803362.9</v>
      </c>
      <c r="H4655">
        <v>717323.25</v>
      </c>
      <c r="I4655">
        <v>34035.78</v>
      </c>
      <c r="J4655">
        <v>52003.87</v>
      </c>
      <c r="K4655" t="s">
        <v>7</v>
      </c>
      <c r="L4655">
        <v>2016</v>
      </c>
      <c r="M4655" t="s">
        <v>43</v>
      </c>
    </row>
    <row r="4656" spans="1:13" x14ac:dyDescent="0.45">
      <c r="A4656" s="1">
        <v>42547</v>
      </c>
      <c r="B4656">
        <v>1.03</v>
      </c>
      <c r="C4656">
        <v>2101835.6</v>
      </c>
      <c r="D4656">
        <v>1040820.26</v>
      </c>
      <c r="E4656">
        <v>490842.47</v>
      </c>
      <c r="F4656">
        <v>9370.2099999999991</v>
      </c>
      <c r="G4656">
        <v>560802.66</v>
      </c>
      <c r="H4656">
        <v>510422.91</v>
      </c>
      <c r="I4656">
        <v>25086.66</v>
      </c>
      <c r="J4656">
        <v>25293.09</v>
      </c>
      <c r="K4656" t="s">
        <v>7</v>
      </c>
      <c r="L4656">
        <v>2016</v>
      </c>
      <c r="M4656" t="s">
        <v>43</v>
      </c>
    </row>
    <row r="4657" spans="1:13" x14ac:dyDescent="0.45">
      <c r="A4657" s="1">
        <v>42540</v>
      </c>
      <c r="B4657">
        <v>0.87</v>
      </c>
      <c r="C4657">
        <v>2559002.86</v>
      </c>
      <c r="D4657">
        <v>1093072.8400000001</v>
      </c>
      <c r="E4657">
        <v>925765.95</v>
      </c>
      <c r="F4657">
        <v>11009.71</v>
      </c>
      <c r="G4657">
        <v>529154.36</v>
      </c>
      <c r="H4657">
        <v>475718.48</v>
      </c>
      <c r="I4657">
        <v>41103.42</v>
      </c>
      <c r="J4657">
        <v>12332.46</v>
      </c>
      <c r="K4657" t="s">
        <v>7</v>
      </c>
      <c r="L4657">
        <v>2016</v>
      </c>
      <c r="M4657" t="s">
        <v>43</v>
      </c>
    </row>
    <row r="4658" spans="1:13" x14ac:dyDescent="0.45">
      <c r="A4658" s="1">
        <v>42533</v>
      </c>
      <c r="B4658">
        <v>1.04</v>
      </c>
      <c r="C4658">
        <v>2104834.2799999998</v>
      </c>
      <c r="D4658">
        <v>892690.24</v>
      </c>
      <c r="E4658">
        <v>628986.81999999995</v>
      </c>
      <c r="F4658">
        <v>11290.7</v>
      </c>
      <c r="G4658">
        <v>571866.52</v>
      </c>
      <c r="H4658">
        <v>518050.97</v>
      </c>
      <c r="I4658">
        <v>28877.41</v>
      </c>
      <c r="J4658">
        <v>24938.14</v>
      </c>
      <c r="K4658" t="s">
        <v>7</v>
      </c>
      <c r="L4658">
        <v>2016</v>
      </c>
      <c r="M4658" t="s">
        <v>43</v>
      </c>
    </row>
    <row r="4659" spans="1:13" x14ac:dyDescent="0.45">
      <c r="A4659" s="1">
        <v>42526</v>
      </c>
      <c r="B4659">
        <v>0.93</v>
      </c>
      <c r="C4659">
        <v>2330438.23</v>
      </c>
      <c r="D4659">
        <v>1242318.2</v>
      </c>
      <c r="E4659">
        <v>518978.73</v>
      </c>
      <c r="F4659">
        <v>10390.99</v>
      </c>
      <c r="G4659">
        <v>558750.31000000006</v>
      </c>
      <c r="H4659">
        <v>505801.45</v>
      </c>
      <c r="I4659">
        <v>28530.38</v>
      </c>
      <c r="J4659">
        <v>24418.48</v>
      </c>
      <c r="K4659" t="s">
        <v>7</v>
      </c>
      <c r="L4659">
        <v>2016</v>
      </c>
      <c r="M4659" t="s">
        <v>43</v>
      </c>
    </row>
    <row r="4660" spans="1:13" x14ac:dyDescent="0.45">
      <c r="A4660" s="1">
        <v>42519</v>
      </c>
      <c r="B4660">
        <v>0.9</v>
      </c>
      <c r="C4660">
        <v>2265037.77</v>
      </c>
      <c r="D4660">
        <v>1223080.58</v>
      </c>
      <c r="E4660">
        <v>495021.66</v>
      </c>
      <c r="F4660">
        <v>12125.66</v>
      </c>
      <c r="G4660">
        <v>534809.87</v>
      </c>
      <c r="H4660">
        <v>502399.51</v>
      </c>
      <c r="I4660">
        <v>22583.69</v>
      </c>
      <c r="J4660">
        <v>9826.67</v>
      </c>
      <c r="K4660" t="s">
        <v>7</v>
      </c>
      <c r="L4660">
        <v>2016</v>
      </c>
      <c r="M4660" t="s">
        <v>43</v>
      </c>
    </row>
    <row r="4661" spans="1:13" x14ac:dyDescent="0.45">
      <c r="A4661" s="1">
        <v>42512</v>
      </c>
      <c r="B4661">
        <v>0.94</v>
      </c>
      <c r="C4661">
        <v>2248726.67</v>
      </c>
      <c r="D4661">
        <v>1062580.2</v>
      </c>
      <c r="E4661">
        <v>619172.75</v>
      </c>
      <c r="F4661">
        <v>10708.07</v>
      </c>
      <c r="G4661">
        <v>556265.65</v>
      </c>
      <c r="H4661">
        <v>502964.37</v>
      </c>
      <c r="I4661">
        <v>43241.43</v>
      </c>
      <c r="J4661">
        <v>10059.85</v>
      </c>
      <c r="K4661" t="s">
        <v>7</v>
      </c>
      <c r="L4661">
        <v>2016</v>
      </c>
      <c r="M4661" t="s">
        <v>43</v>
      </c>
    </row>
    <row r="4662" spans="1:13" x14ac:dyDescent="0.45">
      <c r="A4662" s="1">
        <v>42505</v>
      </c>
      <c r="B4662">
        <v>0.95</v>
      </c>
      <c r="C4662">
        <v>2100440.16</v>
      </c>
      <c r="D4662">
        <v>873323.33</v>
      </c>
      <c r="E4662">
        <v>621229.14</v>
      </c>
      <c r="F4662">
        <v>22169.919999999998</v>
      </c>
      <c r="G4662">
        <v>583717.77</v>
      </c>
      <c r="H4662">
        <v>532964.89</v>
      </c>
      <c r="I4662">
        <v>44849.54</v>
      </c>
      <c r="J4662">
        <v>5903.34</v>
      </c>
      <c r="K4662" t="s">
        <v>7</v>
      </c>
      <c r="L4662">
        <v>2016</v>
      </c>
      <c r="M4662" t="s">
        <v>43</v>
      </c>
    </row>
    <row r="4663" spans="1:13" x14ac:dyDescent="0.45">
      <c r="A4663" s="1">
        <v>42498</v>
      </c>
      <c r="B4663">
        <v>0.86</v>
      </c>
      <c r="C4663">
        <v>2664926.8199999998</v>
      </c>
      <c r="D4663">
        <v>1198630.18</v>
      </c>
      <c r="E4663">
        <v>861839.11</v>
      </c>
      <c r="F4663">
        <v>18180.72</v>
      </c>
      <c r="G4663">
        <v>586276.81000000006</v>
      </c>
      <c r="H4663">
        <v>500461.05</v>
      </c>
      <c r="I4663">
        <v>74091.16</v>
      </c>
      <c r="J4663">
        <v>11724.6</v>
      </c>
      <c r="K4663" t="s">
        <v>7</v>
      </c>
      <c r="L4663">
        <v>2016</v>
      </c>
      <c r="M4663" t="s">
        <v>43</v>
      </c>
    </row>
    <row r="4664" spans="1:13" x14ac:dyDescent="0.45">
      <c r="A4664" s="1">
        <v>42491</v>
      </c>
      <c r="B4664">
        <v>0.97</v>
      </c>
      <c r="C4664">
        <v>2093998.59</v>
      </c>
      <c r="D4664">
        <v>925373.29</v>
      </c>
      <c r="E4664">
        <v>636658.22</v>
      </c>
      <c r="F4664">
        <v>27641.97</v>
      </c>
      <c r="G4664">
        <v>504325.11</v>
      </c>
      <c r="H4664">
        <v>471542.33</v>
      </c>
      <c r="I4664">
        <v>32052.7</v>
      </c>
      <c r="J4664">
        <v>730.08</v>
      </c>
      <c r="K4664" t="s">
        <v>7</v>
      </c>
      <c r="L4664">
        <v>2016</v>
      </c>
      <c r="M4664" t="s">
        <v>43</v>
      </c>
    </row>
    <row r="4665" spans="1:13" x14ac:dyDescent="0.45">
      <c r="A4665" s="1">
        <v>42484</v>
      </c>
      <c r="B4665">
        <v>0.95</v>
      </c>
      <c r="C4665">
        <v>2088524.46</v>
      </c>
      <c r="D4665">
        <v>887508.56</v>
      </c>
      <c r="E4665">
        <v>650864.38</v>
      </c>
      <c r="F4665">
        <v>11773.39</v>
      </c>
      <c r="G4665">
        <v>538378.13</v>
      </c>
      <c r="H4665">
        <v>474085.79</v>
      </c>
      <c r="I4665">
        <v>56591.26</v>
      </c>
      <c r="J4665">
        <v>7701.08</v>
      </c>
      <c r="K4665" t="s">
        <v>7</v>
      </c>
      <c r="L4665">
        <v>2016</v>
      </c>
      <c r="M4665" t="s">
        <v>43</v>
      </c>
    </row>
    <row r="4666" spans="1:13" x14ac:dyDescent="0.45">
      <c r="A4666" s="1">
        <v>42477</v>
      </c>
      <c r="B4666">
        <v>0.95</v>
      </c>
      <c r="C4666">
        <v>2114990.64</v>
      </c>
      <c r="D4666">
        <v>852518.35</v>
      </c>
      <c r="E4666">
        <v>756238.99</v>
      </c>
      <c r="F4666">
        <v>10596.68</v>
      </c>
      <c r="G4666">
        <v>495636.62</v>
      </c>
      <c r="H4666">
        <v>433889.83</v>
      </c>
      <c r="I4666">
        <v>52871.73</v>
      </c>
      <c r="J4666">
        <v>8875.06</v>
      </c>
      <c r="K4666" t="s">
        <v>7</v>
      </c>
      <c r="L4666">
        <v>2016</v>
      </c>
      <c r="M4666" t="s">
        <v>43</v>
      </c>
    </row>
    <row r="4667" spans="1:13" x14ac:dyDescent="0.45">
      <c r="A4667" s="1">
        <v>42470</v>
      </c>
      <c r="B4667">
        <v>1</v>
      </c>
      <c r="C4667">
        <v>1872378.56</v>
      </c>
      <c r="D4667">
        <v>886184</v>
      </c>
      <c r="E4667">
        <v>507777.03</v>
      </c>
      <c r="F4667">
        <v>19359.400000000001</v>
      </c>
      <c r="G4667">
        <v>459058.13</v>
      </c>
      <c r="H4667">
        <v>402410.37</v>
      </c>
      <c r="I4667">
        <v>45353.77</v>
      </c>
      <c r="J4667">
        <v>11293.99</v>
      </c>
      <c r="K4667" t="s">
        <v>7</v>
      </c>
      <c r="L4667">
        <v>2016</v>
      </c>
      <c r="M4667" t="s">
        <v>43</v>
      </c>
    </row>
    <row r="4668" spans="1:13" x14ac:dyDescent="0.45">
      <c r="A4668" s="1">
        <v>42463</v>
      </c>
      <c r="B4668">
        <v>1.04</v>
      </c>
      <c r="C4668">
        <v>1769050.34</v>
      </c>
      <c r="D4668">
        <v>898127.03</v>
      </c>
      <c r="E4668">
        <v>451253.04</v>
      </c>
      <c r="F4668">
        <v>45776.71</v>
      </c>
      <c r="G4668">
        <v>373893.56</v>
      </c>
      <c r="H4668">
        <v>325591.8</v>
      </c>
      <c r="I4668">
        <v>46536.69</v>
      </c>
      <c r="J4668">
        <v>1765.07</v>
      </c>
      <c r="K4668" t="s">
        <v>7</v>
      </c>
      <c r="L4668">
        <v>2016</v>
      </c>
      <c r="M4668" t="s">
        <v>43</v>
      </c>
    </row>
    <row r="4669" spans="1:13" x14ac:dyDescent="0.45">
      <c r="A4669" s="1">
        <v>42456</v>
      </c>
      <c r="B4669">
        <v>1.07</v>
      </c>
      <c r="C4669">
        <v>1740836.89</v>
      </c>
      <c r="D4669">
        <v>773936.48</v>
      </c>
      <c r="E4669">
        <v>518333.94</v>
      </c>
      <c r="F4669">
        <v>44611.53</v>
      </c>
      <c r="G4669">
        <v>403954.94</v>
      </c>
      <c r="H4669">
        <v>371049.93</v>
      </c>
      <c r="I4669">
        <v>31032.53</v>
      </c>
      <c r="J4669">
        <v>1872.48</v>
      </c>
      <c r="K4669" t="s">
        <v>7</v>
      </c>
      <c r="L4669">
        <v>2016</v>
      </c>
      <c r="M4669" t="s">
        <v>43</v>
      </c>
    </row>
    <row r="4670" spans="1:13" x14ac:dyDescent="0.45">
      <c r="A4670" s="1">
        <v>42449</v>
      </c>
      <c r="B4670">
        <v>0.95</v>
      </c>
      <c r="C4670">
        <v>1938247.08</v>
      </c>
      <c r="D4670">
        <v>793583.9</v>
      </c>
      <c r="E4670">
        <v>691374.76</v>
      </c>
      <c r="F4670">
        <v>33666.720000000001</v>
      </c>
      <c r="G4670">
        <v>419621.7</v>
      </c>
      <c r="H4670">
        <v>367140.06</v>
      </c>
      <c r="I4670">
        <v>50899.37</v>
      </c>
      <c r="J4670">
        <v>1582.27</v>
      </c>
      <c r="K4670" t="s">
        <v>7</v>
      </c>
      <c r="L4670">
        <v>2016</v>
      </c>
      <c r="M4670" t="s">
        <v>43</v>
      </c>
    </row>
    <row r="4671" spans="1:13" x14ac:dyDescent="0.45">
      <c r="A4671" s="1">
        <v>42442</v>
      </c>
      <c r="B4671">
        <v>0.91</v>
      </c>
      <c r="C4671">
        <v>2095165.01</v>
      </c>
      <c r="D4671">
        <v>1102893.1100000001</v>
      </c>
      <c r="E4671">
        <v>548239.52</v>
      </c>
      <c r="F4671">
        <v>49503.76</v>
      </c>
      <c r="G4671">
        <v>394528.62</v>
      </c>
      <c r="H4671">
        <v>348345.59999999998</v>
      </c>
      <c r="I4671">
        <v>43787.46</v>
      </c>
      <c r="J4671">
        <v>2395.56</v>
      </c>
      <c r="K4671" t="s">
        <v>7</v>
      </c>
      <c r="L4671">
        <v>2016</v>
      </c>
      <c r="M4671" t="s">
        <v>43</v>
      </c>
    </row>
    <row r="4672" spans="1:13" x14ac:dyDescent="0.45">
      <c r="A4672" s="1">
        <v>42435</v>
      </c>
      <c r="B4672">
        <v>1.06</v>
      </c>
      <c r="C4672">
        <v>1734414.9</v>
      </c>
      <c r="D4672">
        <v>798294.79</v>
      </c>
      <c r="E4672">
        <v>481425.08</v>
      </c>
      <c r="F4672">
        <v>44771.53</v>
      </c>
      <c r="G4672">
        <v>409923.5</v>
      </c>
      <c r="H4672">
        <v>375200.3</v>
      </c>
      <c r="I4672">
        <v>31752.25</v>
      </c>
      <c r="J4672">
        <v>2970.95</v>
      </c>
      <c r="K4672" t="s">
        <v>7</v>
      </c>
      <c r="L4672">
        <v>2016</v>
      </c>
      <c r="M4672" t="s">
        <v>43</v>
      </c>
    </row>
    <row r="4673" spans="1:13" x14ac:dyDescent="0.45">
      <c r="A4673" s="1">
        <v>42428</v>
      </c>
      <c r="B4673">
        <v>1.07</v>
      </c>
      <c r="C4673">
        <v>1647189.23</v>
      </c>
      <c r="D4673">
        <v>716192.38</v>
      </c>
      <c r="E4673">
        <v>496105.73</v>
      </c>
      <c r="F4673">
        <v>38146.51</v>
      </c>
      <c r="G4673">
        <v>396744.61</v>
      </c>
      <c r="H4673">
        <v>357647.85</v>
      </c>
      <c r="I4673">
        <v>37148.43</v>
      </c>
      <c r="J4673">
        <v>1948.33</v>
      </c>
      <c r="K4673" t="s">
        <v>7</v>
      </c>
      <c r="L4673">
        <v>2016</v>
      </c>
      <c r="M4673" t="s">
        <v>43</v>
      </c>
    </row>
    <row r="4674" spans="1:13" x14ac:dyDescent="0.45">
      <c r="A4674" s="1">
        <v>42421</v>
      </c>
      <c r="B4674">
        <v>1.03</v>
      </c>
      <c r="C4674">
        <v>1672884.28</v>
      </c>
      <c r="D4674">
        <v>784111.14</v>
      </c>
      <c r="E4674">
        <v>499720.63</v>
      </c>
      <c r="F4674">
        <v>24200.11</v>
      </c>
      <c r="G4674">
        <v>364852.4</v>
      </c>
      <c r="H4674">
        <v>325916.64</v>
      </c>
      <c r="I4674">
        <v>37205.760000000002</v>
      </c>
      <c r="J4674">
        <v>1730</v>
      </c>
      <c r="K4674" t="s">
        <v>7</v>
      </c>
      <c r="L4674">
        <v>2016</v>
      </c>
      <c r="M4674" t="s">
        <v>43</v>
      </c>
    </row>
    <row r="4675" spans="1:13" x14ac:dyDescent="0.45">
      <c r="A4675" s="1">
        <v>42414</v>
      </c>
      <c r="B4675">
        <v>0.97</v>
      </c>
      <c r="C4675">
        <v>1790822.72</v>
      </c>
      <c r="D4675">
        <v>869882.86</v>
      </c>
      <c r="E4675">
        <v>525736.46</v>
      </c>
      <c r="F4675">
        <v>20578.05</v>
      </c>
      <c r="G4675">
        <v>374625.35</v>
      </c>
      <c r="H4675">
        <v>340809.47</v>
      </c>
      <c r="I4675">
        <v>32439.63</v>
      </c>
      <c r="J4675">
        <v>1376.25</v>
      </c>
      <c r="K4675" t="s">
        <v>7</v>
      </c>
      <c r="L4675">
        <v>2016</v>
      </c>
      <c r="M4675" t="s">
        <v>43</v>
      </c>
    </row>
    <row r="4676" spans="1:13" x14ac:dyDescent="0.45">
      <c r="A4676" s="1">
        <v>42407</v>
      </c>
      <c r="B4676">
        <v>0.83</v>
      </c>
      <c r="C4676">
        <v>2838853.24</v>
      </c>
      <c r="D4676">
        <v>1206795.22</v>
      </c>
      <c r="E4676">
        <v>1165322.8799999999</v>
      </c>
      <c r="F4676">
        <v>29501.59</v>
      </c>
      <c r="G4676">
        <v>437233.55</v>
      </c>
      <c r="H4676">
        <v>373119.34</v>
      </c>
      <c r="I4676">
        <v>62700.76</v>
      </c>
      <c r="J4676">
        <v>1413.45</v>
      </c>
      <c r="K4676" t="s">
        <v>7</v>
      </c>
      <c r="L4676">
        <v>2016</v>
      </c>
      <c r="M4676" t="s">
        <v>43</v>
      </c>
    </row>
    <row r="4677" spans="1:13" x14ac:dyDescent="0.45">
      <c r="A4677" s="1">
        <v>42400</v>
      </c>
      <c r="B4677">
        <v>1.05</v>
      </c>
      <c r="C4677">
        <v>1851372.18</v>
      </c>
      <c r="D4677">
        <v>870097.66</v>
      </c>
      <c r="E4677">
        <v>571495.47</v>
      </c>
      <c r="F4677">
        <v>18332.66</v>
      </c>
      <c r="G4677">
        <v>391446.39</v>
      </c>
      <c r="H4677">
        <v>340740.98</v>
      </c>
      <c r="I4677">
        <v>49335.69</v>
      </c>
      <c r="J4677">
        <v>1369.72</v>
      </c>
      <c r="K4677" t="s">
        <v>7</v>
      </c>
      <c r="L4677">
        <v>2016</v>
      </c>
      <c r="M4677" t="s">
        <v>43</v>
      </c>
    </row>
    <row r="4678" spans="1:13" x14ac:dyDescent="0.45">
      <c r="A4678" s="1">
        <v>42393</v>
      </c>
      <c r="B4678">
        <v>1.1599999999999999</v>
      </c>
      <c r="C4678">
        <v>1261352.8799999999</v>
      </c>
      <c r="D4678">
        <v>360743.21</v>
      </c>
      <c r="E4678">
        <v>518203.05</v>
      </c>
      <c r="F4678">
        <v>16918.87</v>
      </c>
      <c r="G4678">
        <v>365487.75</v>
      </c>
      <c r="H4678">
        <v>315428.95</v>
      </c>
      <c r="I4678">
        <v>47910.39</v>
      </c>
      <c r="J4678">
        <v>2148.41</v>
      </c>
      <c r="K4678" t="s">
        <v>7</v>
      </c>
      <c r="L4678">
        <v>2016</v>
      </c>
      <c r="M4678" t="s">
        <v>43</v>
      </c>
    </row>
    <row r="4679" spans="1:13" x14ac:dyDescent="0.45">
      <c r="A4679" s="1">
        <v>42386</v>
      </c>
      <c r="B4679">
        <v>1.1200000000000001</v>
      </c>
      <c r="C4679">
        <v>1495176.98</v>
      </c>
      <c r="D4679">
        <v>634914.42000000004</v>
      </c>
      <c r="E4679">
        <v>499796.45</v>
      </c>
      <c r="F4679">
        <v>25612.84</v>
      </c>
      <c r="G4679">
        <v>334853.27</v>
      </c>
      <c r="H4679">
        <v>301751.78000000003</v>
      </c>
      <c r="I4679">
        <v>28186.720000000001</v>
      </c>
      <c r="J4679">
        <v>4914.7700000000004</v>
      </c>
      <c r="K4679" t="s">
        <v>7</v>
      </c>
      <c r="L4679">
        <v>2016</v>
      </c>
      <c r="M4679" t="s">
        <v>43</v>
      </c>
    </row>
    <row r="4680" spans="1:13" x14ac:dyDescent="0.45">
      <c r="A4680" s="1">
        <v>42379</v>
      </c>
      <c r="B4680">
        <v>1.08</v>
      </c>
      <c r="C4680">
        <v>1670524.63</v>
      </c>
      <c r="D4680">
        <v>750885.43</v>
      </c>
      <c r="E4680">
        <v>510181.5</v>
      </c>
      <c r="F4680">
        <v>36259.269999999997</v>
      </c>
      <c r="G4680">
        <v>373198.43</v>
      </c>
      <c r="H4680">
        <v>310260.34999999998</v>
      </c>
      <c r="I4680">
        <v>59405.46</v>
      </c>
      <c r="J4680">
        <v>3532.62</v>
      </c>
      <c r="K4680" t="s">
        <v>7</v>
      </c>
      <c r="L4680">
        <v>2016</v>
      </c>
      <c r="M4680" t="s">
        <v>43</v>
      </c>
    </row>
    <row r="4681" spans="1:13" x14ac:dyDescent="0.45">
      <c r="A4681" s="1">
        <v>42372</v>
      </c>
      <c r="B4681">
        <v>0.94</v>
      </c>
      <c r="C4681">
        <v>2171818.5699999998</v>
      </c>
      <c r="D4681">
        <v>999388.89</v>
      </c>
      <c r="E4681">
        <v>840637.85</v>
      </c>
      <c r="F4681">
        <v>19331.34</v>
      </c>
      <c r="G4681">
        <v>312460.49</v>
      </c>
      <c r="H4681">
        <v>291734.88</v>
      </c>
      <c r="I4681">
        <v>19418.04</v>
      </c>
      <c r="J4681">
        <v>1307.57</v>
      </c>
      <c r="K4681" t="s">
        <v>7</v>
      </c>
      <c r="L4681">
        <v>2016</v>
      </c>
      <c r="M4681" t="s">
        <v>43</v>
      </c>
    </row>
    <row r="4682" spans="1:13" x14ac:dyDescent="0.45">
      <c r="A4682" s="1">
        <v>42729</v>
      </c>
      <c r="B4682">
        <v>0.94</v>
      </c>
      <c r="C4682">
        <v>525930.72</v>
      </c>
      <c r="D4682">
        <v>104032.21</v>
      </c>
      <c r="E4682">
        <v>135602.68</v>
      </c>
      <c r="F4682">
        <v>13342.22</v>
      </c>
      <c r="G4682">
        <v>272953.61</v>
      </c>
      <c r="H4682">
        <v>272606.5</v>
      </c>
      <c r="I4682">
        <v>44.46</v>
      </c>
      <c r="J4682">
        <v>302.64999999999998</v>
      </c>
      <c r="K4682" t="s">
        <v>7</v>
      </c>
      <c r="L4682">
        <v>2016</v>
      </c>
      <c r="M4682" t="s">
        <v>44</v>
      </c>
    </row>
    <row r="4683" spans="1:13" x14ac:dyDescent="0.45">
      <c r="A4683" s="1">
        <v>42722</v>
      </c>
      <c r="B4683">
        <v>0.93</v>
      </c>
      <c r="C4683">
        <v>522499.15</v>
      </c>
      <c r="D4683">
        <v>103822.87</v>
      </c>
      <c r="E4683">
        <v>135172.07</v>
      </c>
      <c r="F4683">
        <v>11774.35</v>
      </c>
      <c r="G4683">
        <v>271729.86</v>
      </c>
      <c r="H4683">
        <v>270658.02</v>
      </c>
      <c r="I4683">
        <v>907.04</v>
      </c>
      <c r="J4683">
        <v>164.8</v>
      </c>
      <c r="K4683" t="s">
        <v>7</v>
      </c>
      <c r="L4683">
        <v>2016</v>
      </c>
      <c r="M4683" t="s">
        <v>44</v>
      </c>
    </row>
    <row r="4684" spans="1:13" x14ac:dyDescent="0.45">
      <c r="A4684" s="1">
        <v>42715</v>
      </c>
      <c r="B4684">
        <v>0.7</v>
      </c>
      <c r="C4684">
        <v>923022.14</v>
      </c>
      <c r="D4684">
        <v>97136.34</v>
      </c>
      <c r="E4684">
        <v>256730.42</v>
      </c>
      <c r="F4684">
        <v>11762.18</v>
      </c>
      <c r="G4684">
        <v>557393.19999999995</v>
      </c>
      <c r="H4684">
        <v>554442.99</v>
      </c>
      <c r="I4684">
        <v>1653.04</v>
      </c>
      <c r="J4684">
        <v>1297.17</v>
      </c>
      <c r="K4684" t="s">
        <v>7</v>
      </c>
      <c r="L4684">
        <v>2016</v>
      </c>
      <c r="M4684" t="s">
        <v>44</v>
      </c>
    </row>
    <row r="4685" spans="1:13" x14ac:dyDescent="0.45">
      <c r="A4685" s="1">
        <v>42708</v>
      </c>
      <c r="B4685">
        <v>1</v>
      </c>
      <c r="C4685">
        <v>594246.5</v>
      </c>
      <c r="D4685">
        <v>109778.14</v>
      </c>
      <c r="E4685">
        <v>143749.16</v>
      </c>
      <c r="F4685">
        <v>11803.23</v>
      </c>
      <c r="G4685">
        <v>328915.96999999997</v>
      </c>
      <c r="H4685">
        <v>325918.13</v>
      </c>
      <c r="I4685">
        <v>2557.73</v>
      </c>
      <c r="J4685">
        <v>440.11</v>
      </c>
      <c r="K4685" t="s">
        <v>7</v>
      </c>
      <c r="L4685">
        <v>2016</v>
      </c>
      <c r="M4685" t="s">
        <v>44</v>
      </c>
    </row>
    <row r="4686" spans="1:13" x14ac:dyDescent="0.45">
      <c r="A4686" s="1">
        <v>42701</v>
      </c>
      <c r="B4686">
        <v>1.22</v>
      </c>
      <c r="C4686">
        <v>404389.56</v>
      </c>
      <c r="D4686">
        <v>72973.179999999993</v>
      </c>
      <c r="E4686">
        <v>104741.59</v>
      </c>
      <c r="F4686">
        <v>11472.92</v>
      </c>
      <c r="G4686">
        <v>215201.87</v>
      </c>
      <c r="H4686">
        <v>214541.32</v>
      </c>
      <c r="I4686">
        <v>501.88</v>
      </c>
      <c r="J4686">
        <v>158.66999999999999</v>
      </c>
      <c r="K4686" t="s">
        <v>7</v>
      </c>
      <c r="L4686">
        <v>2016</v>
      </c>
      <c r="M4686" t="s">
        <v>44</v>
      </c>
    </row>
    <row r="4687" spans="1:13" x14ac:dyDescent="0.45">
      <c r="A4687" s="1">
        <v>42694</v>
      </c>
      <c r="B4687">
        <v>1.23</v>
      </c>
      <c r="C4687">
        <v>455618.12</v>
      </c>
      <c r="D4687">
        <v>80040.960000000006</v>
      </c>
      <c r="E4687">
        <v>114101.18</v>
      </c>
      <c r="F4687">
        <v>13948.69</v>
      </c>
      <c r="G4687">
        <v>247527.29</v>
      </c>
      <c r="H4687">
        <v>246808.48</v>
      </c>
      <c r="I4687">
        <v>500.84</v>
      </c>
      <c r="J4687">
        <v>217.97</v>
      </c>
      <c r="K4687" t="s">
        <v>7</v>
      </c>
      <c r="L4687">
        <v>2016</v>
      </c>
      <c r="M4687" t="s">
        <v>44</v>
      </c>
    </row>
    <row r="4688" spans="1:13" x14ac:dyDescent="0.45">
      <c r="A4688" s="1">
        <v>42687</v>
      </c>
      <c r="B4688">
        <v>1.22</v>
      </c>
      <c r="C4688">
        <v>487762.79</v>
      </c>
      <c r="D4688">
        <v>90571.72</v>
      </c>
      <c r="E4688">
        <v>119196.88</v>
      </c>
      <c r="F4688">
        <v>15746.23</v>
      </c>
      <c r="G4688">
        <v>262247.96000000002</v>
      </c>
      <c r="H4688">
        <v>261272.14</v>
      </c>
      <c r="I4688">
        <v>376.61</v>
      </c>
      <c r="J4688">
        <v>599.21</v>
      </c>
      <c r="K4688" t="s">
        <v>7</v>
      </c>
      <c r="L4688">
        <v>2016</v>
      </c>
      <c r="M4688" t="s">
        <v>44</v>
      </c>
    </row>
    <row r="4689" spans="1:13" x14ac:dyDescent="0.45">
      <c r="A4689" s="1">
        <v>42680</v>
      </c>
      <c r="B4689">
        <v>1.35</v>
      </c>
      <c r="C4689">
        <v>467433.56</v>
      </c>
      <c r="D4689">
        <v>83618.399999999994</v>
      </c>
      <c r="E4689">
        <v>116112.59</v>
      </c>
      <c r="F4689">
        <v>14247.63</v>
      </c>
      <c r="G4689">
        <v>253454.94</v>
      </c>
      <c r="H4689">
        <v>252412.68</v>
      </c>
      <c r="I4689">
        <v>665.04</v>
      </c>
      <c r="J4689">
        <v>377.22</v>
      </c>
      <c r="K4689" t="s">
        <v>7</v>
      </c>
      <c r="L4689">
        <v>2016</v>
      </c>
      <c r="M4689" t="s">
        <v>44</v>
      </c>
    </row>
    <row r="4690" spans="1:13" x14ac:dyDescent="0.45">
      <c r="A4690" s="1">
        <v>42673</v>
      </c>
      <c r="B4690">
        <v>1.4</v>
      </c>
      <c r="C4690">
        <v>407047.88</v>
      </c>
      <c r="D4690">
        <v>70232.800000000003</v>
      </c>
      <c r="E4690">
        <v>109965.98</v>
      </c>
      <c r="F4690">
        <v>15009.27</v>
      </c>
      <c r="G4690">
        <v>211839.83</v>
      </c>
      <c r="H4690">
        <v>207419.82</v>
      </c>
      <c r="I4690">
        <v>4075.8</v>
      </c>
      <c r="J4690">
        <v>344.21</v>
      </c>
      <c r="K4690" t="s">
        <v>7</v>
      </c>
      <c r="L4690">
        <v>2016</v>
      </c>
      <c r="M4690" t="s">
        <v>44</v>
      </c>
    </row>
    <row r="4691" spans="1:13" x14ac:dyDescent="0.45">
      <c r="A4691" s="1">
        <v>42666</v>
      </c>
      <c r="B4691">
        <v>1.1200000000000001</v>
      </c>
      <c r="C4691">
        <v>568596.03</v>
      </c>
      <c r="D4691">
        <v>77057.58</v>
      </c>
      <c r="E4691">
        <v>127808.18</v>
      </c>
      <c r="F4691">
        <v>12872.16</v>
      </c>
      <c r="G4691">
        <v>350858.11</v>
      </c>
      <c r="H4691">
        <v>349205.42</v>
      </c>
      <c r="I4691">
        <v>1375.66</v>
      </c>
      <c r="J4691">
        <v>277.02999999999997</v>
      </c>
      <c r="K4691" t="s">
        <v>7</v>
      </c>
      <c r="L4691">
        <v>2016</v>
      </c>
      <c r="M4691" t="s">
        <v>44</v>
      </c>
    </row>
    <row r="4692" spans="1:13" x14ac:dyDescent="0.45">
      <c r="A4692" s="1">
        <v>42659</v>
      </c>
      <c r="B4692">
        <v>1.1599999999999999</v>
      </c>
      <c r="C4692">
        <v>563725.30000000005</v>
      </c>
      <c r="D4692">
        <v>106966.73</v>
      </c>
      <c r="E4692">
        <v>107928.08</v>
      </c>
      <c r="F4692">
        <v>13597.96</v>
      </c>
      <c r="G4692">
        <v>335232.53000000003</v>
      </c>
      <c r="H4692">
        <v>329875.17</v>
      </c>
      <c r="I4692">
        <v>5211.82</v>
      </c>
      <c r="J4692">
        <v>145.54</v>
      </c>
      <c r="K4692" t="s">
        <v>7</v>
      </c>
      <c r="L4692">
        <v>2016</v>
      </c>
      <c r="M4692" t="s">
        <v>44</v>
      </c>
    </row>
    <row r="4693" spans="1:13" x14ac:dyDescent="0.45">
      <c r="A4693" s="1">
        <v>42652</v>
      </c>
      <c r="B4693">
        <v>1.08</v>
      </c>
      <c r="C4693">
        <v>598035.56999999995</v>
      </c>
      <c r="D4693">
        <v>107796.99</v>
      </c>
      <c r="E4693">
        <v>124430.54</v>
      </c>
      <c r="F4693">
        <v>15502.77</v>
      </c>
      <c r="G4693">
        <v>350305.27</v>
      </c>
      <c r="H4693">
        <v>284345.95</v>
      </c>
      <c r="I4693">
        <v>65755.98</v>
      </c>
      <c r="J4693">
        <v>203.34</v>
      </c>
      <c r="K4693" t="s">
        <v>7</v>
      </c>
      <c r="L4693">
        <v>2016</v>
      </c>
      <c r="M4693" t="s">
        <v>44</v>
      </c>
    </row>
    <row r="4694" spans="1:13" x14ac:dyDescent="0.45">
      <c r="A4694" s="1">
        <v>42645</v>
      </c>
      <c r="B4694">
        <v>0.83</v>
      </c>
      <c r="C4694">
        <v>954737.07</v>
      </c>
      <c r="D4694">
        <v>93260.65</v>
      </c>
      <c r="E4694">
        <v>187759.49</v>
      </c>
      <c r="F4694">
        <v>15822.01</v>
      </c>
      <c r="G4694">
        <v>657894.92000000004</v>
      </c>
      <c r="H4694">
        <v>481756.13</v>
      </c>
      <c r="I4694">
        <v>175641.94</v>
      </c>
      <c r="J4694">
        <v>496.85</v>
      </c>
      <c r="K4694" t="s">
        <v>7</v>
      </c>
      <c r="L4694">
        <v>2016</v>
      </c>
      <c r="M4694" t="s">
        <v>44</v>
      </c>
    </row>
    <row r="4695" spans="1:13" x14ac:dyDescent="0.45">
      <c r="A4695" s="1">
        <v>42638</v>
      </c>
      <c r="B4695">
        <v>0.87</v>
      </c>
      <c r="C4695">
        <v>694289.8</v>
      </c>
      <c r="D4695">
        <v>122350.41</v>
      </c>
      <c r="E4695">
        <v>123793.69</v>
      </c>
      <c r="F4695">
        <v>16380.23</v>
      </c>
      <c r="G4695">
        <v>431765.47</v>
      </c>
      <c r="H4695">
        <v>324254.95</v>
      </c>
      <c r="I4695">
        <v>107460.99</v>
      </c>
      <c r="J4695">
        <v>49.53</v>
      </c>
      <c r="K4695" t="s">
        <v>7</v>
      </c>
      <c r="L4695">
        <v>2016</v>
      </c>
      <c r="M4695" t="s">
        <v>44</v>
      </c>
    </row>
    <row r="4696" spans="1:13" x14ac:dyDescent="0.45">
      <c r="A4696" s="1">
        <v>42631</v>
      </c>
      <c r="B4696">
        <v>0.94</v>
      </c>
      <c r="C4696">
        <v>603235.38</v>
      </c>
      <c r="D4696">
        <v>125312.43</v>
      </c>
      <c r="E4696">
        <v>146731.4</v>
      </c>
      <c r="F4696">
        <v>13568.76</v>
      </c>
      <c r="G4696">
        <v>317622.78999999998</v>
      </c>
      <c r="H4696">
        <v>302546.28000000003</v>
      </c>
      <c r="I4696">
        <v>14940.66</v>
      </c>
      <c r="J4696">
        <v>135.85</v>
      </c>
      <c r="K4696" t="s">
        <v>7</v>
      </c>
      <c r="L4696">
        <v>2016</v>
      </c>
      <c r="M4696" t="s">
        <v>44</v>
      </c>
    </row>
    <row r="4697" spans="1:13" x14ac:dyDescent="0.45">
      <c r="A4697" s="1">
        <v>42624</v>
      </c>
      <c r="B4697">
        <v>0.88</v>
      </c>
      <c r="C4697">
        <v>671817.53</v>
      </c>
      <c r="D4697">
        <v>155407.07</v>
      </c>
      <c r="E4697">
        <v>156920.67000000001</v>
      </c>
      <c r="F4697">
        <v>15697.22</v>
      </c>
      <c r="G4697">
        <v>343792.57</v>
      </c>
      <c r="H4697">
        <v>343446.3</v>
      </c>
      <c r="I4697">
        <v>104.02</v>
      </c>
      <c r="J4697">
        <v>242.25</v>
      </c>
      <c r="K4697" t="s">
        <v>7</v>
      </c>
      <c r="L4697">
        <v>2016</v>
      </c>
      <c r="M4697" t="s">
        <v>44</v>
      </c>
    </row>
    <row r="4698" spans="1:13" x14ac:dyDescent="0.45">
      <c r="A4698" s="1">
        <v>42617</v>
      </c>
      <c r="B4698">
        <v>1.01</v>
      </c>
      <c r="C4698">
        <v>613058.51</v>
      </c>
      <c r="D4698">
        <v>131619.32999999999</v>
      </c>
      <c r="E4698">
        <v>166648.41</v>
      </c>
      <c r="F4698">
        <v>13319.89</v>
      </c>
      <c r="G4698">
        <v>301470.88</v>
      </c>
      <c r="H4698">
        <v>300935.32</v>
      </c>
      <c r="I4698">
        <v>312.45999999999998</v>
      </c>
      <c r="J4698">
        <v>223.1</v>
      </c>
      <c r="K4698" t="s">
        <v>7</v>
      </c>
      <c r="L4698">
        <v>2016</v>
      </c>
      <c r="M4698" t="s">
        <v>44</v>
      </c>
    </row>
    <row r="4699" spans="1:13" x14ac:dyDescent="0.45">
      <c r="A4699" s="1">
        <v>42610</v>
      </c>
      <c r="B4699">
        <v>0.99</v>
      </c>
      <c r="C4699">
        <v>621458.42000000004</v>
      </c>
      <c r="D4699">
        <v>119829.63</v>
      </c>
      <c r="E4699">
        <v>173787.92</v>
      </c>
      <c r="F4699">
        <v>12315.05</v>
      </c>
      <c r="G4699">
        <v>315525.82</v>
      </c>
      <c r="H4699">
        <v>315111.31</v>
      </c>
      <c r="I4699">
        <v>336.36</v>
      </c>
      <c r="J4699">
        <v>78.150000000000006</v>
      </c>
      <c r="K4699" t="s">
        <v>7</v>
      </c>
      <c r="L4699">
        <v>2016</v>
      </c>
      <c r="M4699" t="s">
        <v>44</v>
      </c>
    </row>
    <row r="4700" spans="1:13" x14ac:dyDescent="0.45">
      <c r="A4700" s="1">
        <v>42603</v>
      </c>
      <c r="B4700">
        <v>0.92</v>
      </c>
      <c r="C4700">
        <v>668003.85</v>
      </c>
      <c r="D4700">
        <v>135899.22</v>
      </c>
      <c r="E4700">
        <v>156327.74</v>
      </c>
      <c r="F4700">
        <v>11483.54</v>
      </c>
      <c r="G4700">
        <v>364293.35</v>
      </c>
      <c r="H4700">
        <v>362521.54</v>
      </c>
      <c r="I4700">
        <v>1691.66</v>
      </c>
      <c r="J4700">
        <v>80.150000000000006</v>
      </c>
      <c r="K4700" t="s">
        <v>7</v>
      </c>
      <c r="L4700">
        <v>2016</v>
      </c>
      <c r="M4700" t="s">
        <v>44</v>
      </c>
    </row>
    <row r="4701" spans="1:13" x14ac:dyDescent="0.45">
      <c r="A4701" s="1">
        <v>42596</v>
      </c>
      <c r="B4701">
        <v>0.98</v>
      </c>
      <c r="C4701">
        <v>623628.80000000005</v>
      </c>
      <c r="D4701">
        <v>134421.78</v>
      </c>
      <c r="E4701">
        <v>139971.18</v>
      </c>
      <c r="F4701">
        <v>15590.99</v>
      </c>
      <c r="G4701">
        <v>333644.84999999998</v>
      </c>
      <c r="H4701">
        <v>331448</v>
      </c>
      <c r="I4701">
        <v>1897.7</v>
      </c>
      <c r="J4701">
        <v>299.14999999999998</v>
      </c>
      <c r="K4701" t="s">
        <v>7</v>
      </c>
      <c r="L4701">
        <v>2016</v>
      </c>
      <c r="M4701" t="s">
        <v>44</v>
      </c>
    </row>
    <row r="4702" spans="1:13" x14ac:dyDescent="0.45">
      <c r="A4702" s="1">
        <v>42589</v>
      </c>
      <c r="B4702">
        <v>0.96</v>
      </c>
      <c r="C4702">
        <v>659207.93999999994</v>
      </c>
      <c r="D4702">
        <v>140180.44</v>
      </c>
      <c r="E4702">
        <v>166749.64000000001</v>
      </c>
      <c r="F4702">
        <v>15567.8</v>
      </c>
      <c r="G4702">
        <v>336710.06</v>
      </c>
      <c r="H4702">
        <v>335811.13</v>
      </c>
      <c r="I4702">
        <v>831.25</v>
      </c>
      <c r="J4702">
        <v>67.680000000000007</v>
      </c>
      <c r="K4702" t="s">
        <v>7</v>
      </c>
      <c r="L4702">
        <v>2016</v>
      </c>
      <c r="M4702" t="s">
        <v>44</v>
      </c>
    </row>
    <row r="4703" spans="1:13" x14ac:dyDescent="0.45">
      <c r="A4703" s="1">
        <v>42582</v>
      </c>
      <c r="B4703">
        <v>1.02</v>
      </c>
      <c r="C4703">
        <v>608614.15</v>
      </c>
      <c r="D4703">
        <v>135646.65</v>
      </c>
      <c r="E4703">
        <v>130929.72</v>
      </c>
      <c r="F4703">
        <v>15066.52</v>
      </c>
      <c r="G4703">
        <v>326971.26</v>
      </c>
      <c r="H4703">
        <v>324790.83</v>
      </c>
      <c r="I4703">
        <v>1778.13</v>
      </c>
      <c r="J4703">
        <v>402.3</v>
      </c>
      <c r="K4703" t="s">
        <v>7</v>
      </c>
      <c r="L4703">
        <v>2016</v>
      </c>
      <c r="M4703" t="s">
        <v>44</v>
      </c>
    </row>
    <row r="4704" spans="1:13" x14ac:dyDescent="0.45">
      <c r="A4704" s="1">
        <v>42575</v>
      </c>
      <c r="B4704">
        <v>0.97</v>
      </c>
      <c r="C4704">
        <v>602085.03</v>
      </c>
      <c r="D4704">
        <v>135877.37</v>
      </c>
      <c r="E4704">
        <v>142590.49</v>
      </c>
      <c r="F4704">
        <v>16246.36</v>
      </c>
      <c r="G4704">
        <v>307370.81</v>
      </c>
      <c r="H4704">
        <v>305237.5</v>
      </c>
      <c r="I4704">
        <v>2006.1</v>
      </c>
      <c r="J4704">
        <v>127.21</v>
      </c>
      <c r="K4704" t="s">
        <v>7</v>
      </c>
      <c r="L4704">
        <v>2016</v>
      </c>
      <c r="M4704" t="s">
        <v>44</v>
      </c>
    </row>
    <row r="4705" spans="1:13" x14ac:dyDescent="0.45">
      <c r="A4705" s="1">
        <v>42568</v>
      </c>
      <c r="B4705">
        <v>0.93</v>
      </c>
      <c r="C4705">
        <v>612572.73</v>
      </c>
      <c r="D4705">
        <v>138377.47</v>
      </c>
      <c r="E4705">
        <v>140619.34</v>
      </c>
      <c r="F4705">
        <v>16322.19</v>
      </c>
      <c r="G4705">
        <v>317253.73</v>
      </c>
      <c r="H4705">
        <v>316116.69</v>
      </c>
      <c r="I4705">
        <v>946.32</v>
      </c>
      <c r="J4705">
        <v>190.72</v>
      </c>
      <c r="K4705" t="s">
        <v>7</v>
      </c>
      <c r="L4705">
        <v>2016</v>
      </c>
      <c r="M4705" t="s">
        <v>44</v>
      </c>
    </row>
    <row r="4706" spans="1:13" x14ac:dyDescent="0.45">
      <c r="A4706" s="1">
        <v>42561</v>
      </c>
      <c r="B4706">
        <v>0.98</v>
      </c>
      <c r="C4706">
        <v>669673.68000000005</v>
      </c>
      <c r="D4706">
        <v>158448.06</v>
      </c>
      <c r="E4706">
        <v>152086.54</v>
      </c>
      <c r="F4706">
        <v>15965.08</v>
      </c>
      <c r="G4706">
        <v>343174</v>
      </c>
      <c r="H4706">
        <v>342068.5</v>
      </c>
      <c r="I4706">
        <v>1006.66</v>
      </c>
      <c r="J4706">
        <v>98.84</v>
      </c>
      <c r="K4706" t="s">
        <v>7</v>
      </c>
      <c r="L4706">
        <v>2016</v>
      </c>
      <c r="M4706" t="s">
        <v>44</v>
      </c>
    </row>
    <row r="4707" spans="1:13" x14ac:dyDescent="0.45">
      <c r="A4707" s="1">
        <v>42554</v>
      </c>
      <c r="B4707">
        <v>0.98</v>
      </c>
      <c r="C4707">
        <v>728681.01</v>
      </c>
      <c r="D4707">
        <v>162120.67000000001</v>
      </c>
      <c r="E4707">
        <v>189257.93</v>
      </c>
      <c r="F4707">
        <v>20839.47</v>
      </c>
      <c r="G4707">
        <v>356462.94</v>
      </c>
      <c r="H4707">
        <v>355095.8</v>
      </c>
      <c r="I4707">
        <v>1172.96</v>
      </c>
      <c r="J4707">
        <v>194.18</v>
      </c>
      <c r="K4707" t="s">
        <v>7</v>
      </c>
      <c r="L4707">
        <v>2016</v>
      </c>
      <c r="M4707" t="s">
        <v>44</v>
      </c>
    </row>
    <row r="4708" spans="1:13" x14ac:dyDescent="0.45">
      <c r="A4708" s="1">
        <v>42547</v>
      </c>
      <c r="B4708">
        <v>0.92</v>
      </c>
      <c r="C4708">
        <v>662145.29</v>
      </c>
      <c r="D4708">
        <v>139894.23000000001</v>
      </c>
      <c r="E4708">
        <v>158417</v>
      </c>
      <c r="F4708">
        <v>19975.97</v>
      </c>
      <c r="G4708">
        <v>343858.09</v>
      </c>
      <c r="H4708">
        <v>340794.03</v>
      </c>
      <c r="I4708">
        <v>1498.14</v>
      </c>
      <c r="J4708">
        <v>1565.92</v>
      </c>
      <c r="K4708" t="s">
        <v>7</v>
      </c>
      <c r="L4708">
        <v>2016</v>
      </c>
      <c r="M4708" t="s">
        <v>44</v>
      </c>
    </row>
    <row r="4709" spans="1:13" x14ac:dyDescent="0.45">
      <c r="A4709" s="1">
        <v>42540</v>
      </c>
      <c r="B4709">
        <v>0.86</v>
      </c>
      <c r="C4709">
        <v>682680.66</v>
      </c>
      <c r="D4709">
        <v>154975.49</v>
      </c>
      <c r="E4709">
        <v>168948.72</v>
      </c>
      <c r="F4709">
        <v>19367.47</v>
      </c>
      <c r="G4709">
        <v>339388.98</v>
      </c>
      <c r="H4709">
        <v>337166.84</v>
      </c>
      <c r="I4709">
        <v>1625.57</v>
      </c>
      <c r="J4709">
        <v>596.57000000000005</v>
      </c>
      <c r="K4709" t="s">
        <v>7</v>
      </c>
      <c r="L4709">
        <v>2016</v>
      </c>
      <c r="M4709" t="s">
        <v>44</v>
      </c>
    </row>
    <row r="4710" spans="1:13" x14ac:dyDescent="0.45">
      <c r="A4710" s="1">
        <v>42533</v>
      </c>
      <c r="B4710">
        <v>0.85</v>
      </c>
      <c r="C4710">
        <v>626226.63</v>
      </c>
      <c r="D4710">
        <v>159711.34</v>
      </c>
      <c r="E4710">
        <v>167508.32999999999</v>
      </c>
      <c r="F4710">
        <v>19531.71</v>
      </c>
      <c r="G4710">
        <v>279475.25</v>
      </c>
      <c r="H4710">
        <v>277038.36</v>
      </c>
      <c r="I4710">
        <v>2380.23</v>
      </c>
      <c r="J4710">
        <v>56.66</v>
      </c>
      <c r="K4710" t="s">
        <v>7</v>
      </c>
      <c r="L4710">
        <v>2016</v>
      </c>
      <c r="M4710" t="s">
        <v>44</v>
      </c>
    </row>
    <row r="4711" spans="1:13" x14ac:dyDescent="0.45">
      <c r="A4711" s="1">
        <v>42526</v>
      </c>
      <c r="B4711">
        <v>0.78</v>
      </c>
      <c r="C4711">
        <v>942774.69</v>
      </c>
      <c r="D4711">
        <v>153775.4</v>
      </c>
      <c r="E4711">
        <v>234869.93</v>
      </c>
      <c r="F4711">
        <v>23659.16</v>
      </c>
      <c r="G4711">
        <v>530470.19999999995</v>
      </c>
      <c r="H4711">
        <v>524889.49</v>
      </c>
      <c r="I4711">
        <v>5116.99</v>
      </c>
      <c r="J4711">
        <v>463.72</v>
      </c>
      <c r="K4711" t="s">
        <v>7</v>
      </c>
      <c r="L4711">
        <v>2016</v>
      </c>
      <c r="M4711" t="s">
        <v>44</v>
      </c>
    </row>
    <row r="4712" spans="1:13" x14ac:dyDescent="0.45">
      <c r="A4712" s="1">
        <v>42519</v>
      </c>
      <c r="B4712">
        <v>0.77</v>
      </c>
      <c r="C4712">
        <v>832869.55</v>
      </c>
      <c r="D4712">
        <v>145240.16</v>
      </c>
      <c r="E4712">
        <v>204586.42</v>
      </c>
      <c r="F4712">
        <v>19960.09</v>
      </c>
      <c r="G4712">
        <v>463082.88</v>
      </c>
      <c r="H4712">
        <v>459278.33</v>
      </c>
      <c r="I4712">
        <v>3483.65</v>
      </c>
      <c r="J4712">
        <v>320.89999999999998</v>
      </c>
      <c r="K4712" t="s">
        <v>7</v>
      </c>
      <c r="L4712">
        <v>2016</v>
      </c>
      <c r="M4712" t="s">
        <v>44</v>
      </c>
    </row>
    <row r="4713" spans="1:13" x14ac:dyDescent="0.45">
      <c r="A4713" s="1">
        <v>42512</v>
      </c>
      <c r="B4713">
        <v>0.78</v>
      </c>
      <c r="C4713">
        <v>689730.64</v>
      </c>
      <c r="D4713">
        <v>140269.29</v>
      </c>
      <c r="E4713">
        <v>157857.75</v>
      </c>
      <c r="F4713">
        <v>18037.36</v>
      </c>
      <c r="G4713">
        <v>373566.24</v>
      </c>
      <c r="H4713">
        <v>367615.3</v>
      </c>
      <c r="I4713">
        <v>5623.69</v>
      </c>
      <c r="J4713">
        <v>327.25</v>
      </c>
      <c r="K4713" t="s">
        <v>7</v>
      </c>
      <c r="L4713">
        <v>2016</v>
      </c>
      <c r="M4713" t="s">
        <v>44</v>
      </c>
    </row>
    <row r="4714" spans="1:13" x14ac:dyDescent="0.45">
      <c r="A4714" s="1">
        <v>42505</v>
      </c>
      <c r="B4714">
        <v>0.75</v>
      </c>
      <c r="C4714">
        <v>884782.05</v>
      </c>
      <c r="D4714">
        <v>139703.26</v>
      </c>
      <c r="E4714">
        <v>220231.82</v>
      </c>
      <c r="F4714">
        <v>18398.060000000001</v>
      </c>
      <c r="G4714">
        <v>506448.91</v>
      </c>
      <c r="H4714">
        <v>491056.93</v>
      </c>
      <c r="I4714">
        <v>14194.76</v>
      </c>
      <c r="J4714">
        <v>1197.22</v>
      </c>
      <c r="K4714" t="s">
        <v>7</v>
      </c>
      <c r="L4714">
        <v>2016</v>
      </c>
      <c r="M4714" t="s">
        <v>44</v>
      </c>
    </row>
    <row r="4715" spans="1:13" x14ac:dyDescent="0.45">
      <c r="A4715" s="1">
        <v>42498</v>
      </c>
      <c r="B4715">
        <v>0.75</v>
      </c>
      <c r="C4715">
        <v>969780.21</v>
      </c>
      <c r="D4715">
        <v>155346.32</v>
      </c>
      <c r="E4715">
        <v>244456</v>
      </c>
      <c r="F4715">
        <v>20852.689999999999</v>
      </c>
      <c r="G4715">
        <v>549125.19999999995</v>
      </c>
      <c r="H4715">
        <v>544998.05000000005</v>
      </c>
      <c r="I4715">
        <v>3539.1</v>
      </c>
      <c r="J4715">
        <v>588.04999999999995</v>
      </c>
      <c r="K4715" t="s">
        <v>7</v>
      </c>
      <c r="L4715">
        <v>2016</v>
      </c>
      <c r="M4715" t="s">
        <v>44</v>
      </c>
    </row>
    <row r="4716" spans="1:13" x14ac:dyDescent="0.45">
      <c r="A4716" s="1">
        <v>42491</v>
      </c>
      <c r="B4716">
        <v>0.76</v>
      </c>
      <c r="C4716">
        <v>852118.86</v>
      </c>
      <c r="D4716">
        <v>148329.79</v>
      </c>
      <c r="E4716">
        <v>219777.04</v>
      </c>
      <c r="F4716">
        <v>18792.259999999998</v>
      </c>
      <c r="G4716">
        <v>465219.77</v>
      </c>
      <c r="H4716">
        <v>461966.02</v>
      </c>
      <c r="I4716">
        <v>2894.07</v>
      </c>
      <c r="J4716">
        <v>359.68</v>
      </c>
      <c r="K4716" t="s">
        <v>7</v>
      </c>
      <c r="L4716">
        <v>2016</v>
      </c>
      <c r="M4716" t="s">
        <v>44</v>
      </c>
    </row>
    <row r="4717" spans="1:13" x14ac:dyDescent="0.45">
      <c r="A4717" s="1">
        <v>42484</v>
      </c>
      <c r="B4717">
        <v>0.79</v>
      </c>
      <c r="C4717">
        <v>714374.65</v>
      </c>
      <c r="D4717">
        <v>147879.20000000001</v>
      </c>
      <c r="E4717">
        <v>194071.12</v>
      </c>
      <c r="F4717">
        <v>18734.63</v>
      </c>
      <c r="G4717">
        <v>353689.7</v>
      </c>
      <c r="H4717">
        <v>349814.73</v>
      </c>
      <c r="I4717">
        <v>3823.03</v>
      </c>
      <c r="J4717">
        <v>51.94</v>
      </c>
      <c r="K4717" t="s">
        <v>7</v>
      </c>
      <c r="L4717">
        <v>2016</v>
      </c>
      <c r="M4717" t="s">
        <v>44</v>
      </c>
    </row>
    <row r="4718" spans="1:13" x14ac:dyDescent="0.45">
      <c r="A4718" s="1">
        <v>42477</v>
      </c>
      <c r="B4718">
        <v>0.69</v>
      </c>
      <c r="C4718">
        <v>917689.13</v>
      </c>
      <c r="D4718">
        <v>80084.69</v>
      </c>
      <c r="E4718">
        <v>285327.86</v>
      </c>
      <c r="F4718">
        <v>20489.310000000001</v>
      </c>
      <c r="G4718">
        <v>531787.27</v>
      </c>
      <c r="H4718">
        <v>518252.26</v>
      </c>
      <c r="I4718">
        <v>12155.5</v>
      </c>
      <c r="J4718">
        <v>1379.51</v>
      </c>
      <c r="K4718" t="s">
        <v>7</v>
      </c>
      <c r="L4718">
        <v>2016</v>
      </c>
      <c r="M4718" t="s">
        <v>44</v>
      </c>
    </row>
    <row r="4719" spans="1:13" x14ac:dyDescent="0.45">
      <c r="A4719" s="1">
        <v>42470</v>
      </c>
      <c r="B4719">
        <v>0.88</v>
      </c>
      <c r="C4719">
        <v>681434.09</v>
      </c>
      <c r="D4719">
        <v>115155.67</v>
      </c>
      <c r="E4719">
        <v>233413.33</v>
      </c>
      <c r="F4719">
        <v>21804.799999999999</v>
      </c>
      <c r="G4719">
        <v>311060.28999999998</v>
      </c>
      <c r="H4719">
        <v>309162.69</v>
      </c>
      <c r="I4719">
        <v>150.85</v>
      </c>
      <c r="J4719">
        <v>1746.75</v>
      </c>
      <c r="K4719" t="s">
        <v>7</v>
      </c>
      <c r="L4719">
        <v>2016</v>
      </c>
      <c r="M4719" t="s">
        <v>44</v>
      </c>
    </row>
    <row r="4720" spans="1:13" x14ac:dyDescent="0.45">
      <c r="A4720" s="1">
        <v>42463</v>
      </c>
      <c r="B4720">
        <v>0.79</v>
      </c>
      <c r="C4720">
        <v>806264.89</v>
      </c>
      <c r="D4720">
        <v>89147.26</v>
      </c>
      <c r="E4720">
        <v>249613.5</v>
      </c>
      <c r="F4720">
        <v>23098.9</v>
      </c>
      <c r="G4720">
        <v>444405.23</v>
      </c>
      <c r="H4720">
        <v>442760.35</v>
      </c>
      <c r="I4720">
        <v>1405.44</v>
      </c>
      <c r="J4720">
        <v>239.44</v>
      </c>
      <c r="K4720" t="s">
        <v>7</v>
      </c>
      <c r="L4720">
        <v>2016</v>
      </c>
      <c r="M4720" t="s">
        <v>44</v>
      </c>
    </row>
    <row r="4721" spans="1:13" x14ac:dyDescent="0.45">
      <c r="A4721" s="1">
        <v>42456</v>
      </c>
      <c r="B4721">
        <v>0.71</v>
      </c>
      <c r="C4721">
        <v>806586.49</v>
      </c>
      <c r="D4721">
        <v>82569.97</v>
      </c>
      <c r="E4721">
        <v>247868.59</v>
      </c>
      <c r="F4721">
        <v>17851.439999999999</v>
      </c>
      <c r="G4721">
        <v>458296.49</v>
      </c>
      <c r="H4721">
        <v>455581.54</v>
      </c>
      <c r="I4721">
        <v>2381.58</v>
      </c>
      <c r="J4721">
        <v>333.37</v>
      </c>
      <c r="K4721" t="s">
        <v>7</v>
      </c>
      <c r="L4721">
        <v>2016</v>
      </c>
      <c r="M4721" t="s">
        <v>44</v>
      </c>
    </row>
    <row r="4722" spans="1:13" x14ac:dyDescent="0.45">
      <c r="A4722" s="1">
        <v>42449</v>
      </c>
      <c r="B4722">
        <v>0.94</v>
      </c>
      <c r="C4722">
        <v>556500.49</v>
      </c>
      <c r="D4722">
        <v>89989.82</v>
      </c>
      <c r="E4722">
        <v>177624.19</v>
      </c>
      <c r="F4722">
        <v>17767.12</v>
      </c>
      <c r="G4722">
        <v>271119.35999999999</v>
      </c>
      <c r="H4722">
        <v>269468.42</v>
      </c>
      <c r="I4722">
        <v>1435.24</v>
      </c>
      <c r="J4722">
        <v>215.7</v>
      </c>
      <c r="K4722" t="s">
        <v>7</v>
      </c>
      <c r="L4722">
        <v>2016</v>
      </c>
      <c r="M4722" t="s">
        <v>44</v>
      </c>
    </row>
    <row r="4723" spans="1:13" x14ac:dyDescent="0.45">
      <c r="A4723" s="1">
        <v>42442</v>
      </c>
      <c r="B4723">
        <v>0.79</v>
      </c>
      <c r="C4723">
        <v>750735.4</v>
      </c>
      <c r="D4723">
        <v>89366.15</v>
      </c>
      <c r="E4723">
        <v>223410.75</v>
      </c>
      <c r="F4723">
        <v>19425</v>
      </c>
      <c r="G4723">
        <v>418533.5</v>
      </c>
      <c r="H4723">
        <v>415276.73</v>
      </c>
      <c r="I4723">
        <v>2895.31</v>
      </c>
      <c r="J4723">
        <v>361.46</v>
      </c>
      <c r="K4723" t="s">
        <v>7</v>
      </c>
      <c r="L4723">
        <v>2016</v>
      </c>
      <c r="M4723" t="s">
        <v>44</v>
      </c>
    </row>
    <row r="4724" spans="1:13" x14ac:dyDescent="0.45">
      <c r="A4724" s="1">
        <v>42435</v>
      </c>
      <c r="B4724">
        <v>0.83</v>
      </c>
      <c r="C4724">
        <v>769499.11</v>
      </c>
      <c r="D4724">
        <v>93795.79</v>
      </c>
      <c r="E4724">
        <v>207462.92</v>
      </c>
      <c r="F4724">
        <v>32885.82</v>
      </c>
      <c r="G4724">
        <v>435354.58</v>
      </c>
      <c r="H4724">
        <v>434179.72</v>
      </c>
      <c r="I4724">
        <v>841.99</v>
      </c>
      <c r="J4724">
        <v>332.87</v>
      </c>
      <c r="K4724" t="s">
        <v>7</v>
      </c>
      <c r="L4724">
        <v>2016</v>
      </c>
      <c r="M4724" t="s">
        <v>44</v>
      </c>
    </row>
    <row r="4725" spans="1:13" x14ac:dyDescent="0.45">
      <c r="A4725" s="1">
        <v>42428</v>
      </c>
      <c r="B4725">
        <v>0.83</v>
      </c>
      <c r="C4725">
        <v>725928.01</v>
      </c>
      <c r="D4725">
        <v>83579.8</v>
      </c>
      <c r="E4725">
        <v>209750.15</v>
      </c>
      <c r="F4725">
        <v>18299.84</v>
      </c>
      <c r="G4725">
        <v>414298.22</v>
      </c>
      <c r="H4725">
        <v>411116.66</v>
      </c>
      <c r="I4725">
        <v>2953.08</v>
      </c>
      <c r="J4725">
        <v>228.48</v>
      </c>
      <c r="K4725" t="s">
        <v>7</v>
      </c>
      <c r="L4725">
        <v>2016</v>
      </c>
      <c r="M4725" t="s">
        <v>44</v>
      </c>
    </row>
    <row r="4726" spans="1:13" x14ac:dyDescent="0.45">
      <c r="A4726" s="1">
        <v>42421</v>
      </c>
      <c r="B4726">
        <v>0.71</v>
      </c>
      <c r="C4726">
        <v>823186.03</v>
      </c>
      <c r="D4726">
        <v>65380.959999999999</v>
      </c>
      <c r="E4726">
        <v>277280.25</v>
      </c>
      <c r="F4726">
        <v>14447.61</v>
      </c>
      <c r="G4726">
        <v>466077.21</v>
      </c>
      <c r="H4726">
        <v>439612.36</v>
      </c>
      <c r="I4726">
        <v>26245.95</v>
      </c>
      <c r="J4726">
        <v>218.9</v>
      </c>
      <c r="K4726" t="s">
        <v>7</v>
      </c>
      <c r="L4726">
        <v>2016</v>
      </c>
      <c r="M4726" t="s">
        <v>44</v>
      </c>
    </row>
    <row r="4727" spans="1:13" x14ac:dyDescent="0.45">
      <c r="A4727" s="1">
        <v>42414</v>
      </c>
      <c r="B4727">
        <v>0.87</v>
      </c>
      <c r="C4727">
        <v>567176.93000000005</v>
      </c>
      <c r="D4727">
        <v>98599.11</v>
      </c>
      <c r="E4727">
        <v>169228.62</v>
      </c>
      <c r="F4727">
        <v>15639.48</v>
      </c>
      <c r="G4727">
        <v>283709.71999999997</v>
      </c>
      <c r="H4727">
        <v>283183.03000000003</v>
      </c>
      <c r="I4727">
        <v>392.08</v>
      </c>
      <c r="J4727">
        <v>134.61000000000001</v>
      </c>
      <c r="K4727" t="s">
        <v>7</v>
      </c>
      <c r="L4727">
        <v>2016</v>
      </c>
      <c r="M4727" t="s">
        <v>44</v>
      </c>
    </row>
    <row r="4728" spans="1:13" x14ac:dyDescent="0.45">
      <c r="A4728" s="1">
        <v>42407</v>
      </c>
      <c r="B4728">
        <v>0.72</v>
      </c>
      <c r="C4728">
        <v>948838.16</v>
      </c>
      <c r="D4728">
        <v>90313.08</v>
      </c>
      <c r="E4728">
        <v>340413.42</v>
      </c>
      <c r="F4728">
        <v>17669.38</v>
      </c>
      <c r="G4728">
        <v>500442.28</v>
      </c>
      <c r="H4728">
        <v>498461.43</v>
      </c>
      <c r="I4728">
        <v>1358.08</v>
      </c>
      <c r="J4728">
        <v>622.77</v>
      </c>
      <c r="K4728" t="s">
        <v>7</v>
      </c>
      <c r="L4728">
        <v>2016</v>
      </c>
      <c r="M4728" t="s">
        <v>44</v>
      </c>
    </row>
    <row r="4729" spans="1:13" x14ac:dyDescent="0.45">
      <c r="A4729" s="1">
        <v>42400</v>
      </c>
      <c r="B4729">
        <v>0.88</v>
      </c>
      <c r="C4729">
        <v>674373.81</v>
      </c>
      <c r="D4729">
        <v>83566.59</v>
      </c>
      <c r="E4729">
        <v>223504.78</v>
      </c>
      <c r="F4729">
        <v>18005.27</v>
      </c>
      <c r="G4729">
        <v>349297.17</v>
      </c>
      <c r="H4729">
        <v>346063.4</v>
      </c>
      <c r="I4729">
        <v>1781.28</v>
      </c>
      <c r="J4729">
        <v>1452.49</v>
      </c>
      <c r="K4729" t="s">
        <v>7</v>
      </c>
      <c r="L4729">
        <v>2016</v>
      </c>
      <c r="M4729" t="s">
        <v>44</v>
      </c>
    </row>
    <row r="4730" spans="1:13" x14ac:dyDescent="0.45">
      <c r="A4730" s="1">
        <v>42393</v>
      </c>
      <c r="B4730">
        <v>0.9</v>
      </c>
      <c r="C4730">
        <v>596989.37</v>
      </c>
      <c r="D4730">
        <v>60000.87</v>
      </c>
      <c r="E4730">
        <v>208201.05</v>
      </c>
      <c r="F4730">
        <v>17305.060000000001</v>
      </c>
      <c r="G4730">
        <v>311482.39</v>
      </c>
      <c r="H4730">
        <v>307475.27</v>
      </c>
      <c r="I4730">
        <v>3800.73</v>
      </c>
      <c r="J4730">
        <v>206.39</v>
      </c>
      <c r="K4730" t="s">
        <v>7</v>
      </c>
      <c r="L4730">
        <v>2016</v>
      </c>
      <c r="M4730" t="s">
        <v>44</v>
      </c>
    </row>
    <row r="4731" spans="1:13" x14ac:dyDescent="0.45">
      <c r="A4731" s="1">
        <v>42386</v>
      </c>
      <c r="B4731">
        <v>0.87</v>
      </c>
      <c r="C4731">
        <v>731385.02</v>
      </c>
      <c r="D4731">
        <v>91788.6</v>
      </c>
      <c r="E4731">
        <v>249094.94</v>
      </c>
      <c r="F4731">
        <v>16915.12</v>
      </c>
      <c r="G4731">
        <v>373586.36</v>
      </c>
      <c r="H4731">
        <v>366756.26</v>
      </c>
      <c r="I4731">
        <v>6677.6</v>
      </c>
      <c r="J4731">
        <v>152.5</v>
      </c>
      <c r="K4731" t="s">
        <v>7</v>
      </c>
      <c r="L4731">
        <v>2016</v>
      </c>
      <c r="M4731" t="s">
        <v>44</v>
      </c>
    </row>
    <row r="4732" spans="1:13" x14ac:dyDescent="0.45">
      <c r="A4732" s="1">
        <v>42379</v>
      </c>
      <c r="B4732">
        <v>0.88</v>
      </c>
      <c r="C4732">
        <v>731602.32</v>
      </c>
      <c r="D4732">
        <v>100449.51</v>
      </c>
      <c r="E4732">
        <v>241994.09</v>
      </c>
      <c r="F4732">
        <v>20422.919999999998</v>
      </c>
      <c r="G4732">
        <v>368735.8</v>
      </c>
      <c r="H4732">
        <v>363944.46</v>
      </c>
      <c r="I4732">
        <v>4247.82</v>
      </c>
      <c r="J4732">
        <v>543.52</v>
      </c>
      <c r="K4732" t="s">
        <v>7</v>
      </c>
      <c r="L4732">
        <v>2016</v>
      </c>
      <c r="M4732" t="s">
        <v>44</v>
      </c>
    </row>
    <row r="4733" spans="1:13" x14ac:dyDescent="0.45">
      <c r="A4733" s="1">
        <v>42372</v>
      </c>
      <c r="B4733">
        <v>0.75</v>
      </c>
      <c r="C4733">
        <v>830063.2</v>
      </c>
      <c r="D4733">
        <v>101180.6</v>
      </c>
      <c r="E4733">
        <v>291667.86</v>
      </c>
      <c r="F4733">
        <v>22086.36</v>
      </c>
      <c r="G4733">
        <v>415128.38</v>
      </c>
      <c r="H4733">
        <v>402710.31</v>
      </c>
      <c r="I4733">
        <v>11447.53</v>
      </c>
      <c r="J4733">
        <v>970.54</v>
      </c>
      <c r="K4733" t="s">
        <v>7</v>
      </c>
      <c r="L4733">
        <v>2016</v>
      </c>
      <c r="M4733" t="s">
        <v>44</v>
      </c>
    </row>
    <row r="4734" spans="1:13" x14ac:dyDescent="0.45">
      <c r="A4734" s="1">
        <v>42729</v>
      </c>
      <c r="B4734">
        <v>1.24</v>
      </c>
      <c r="C4734">
        <v>208041</v>
      </c>
      <c r="D4734">
        <v>57636.61</v>
      </c>
      <c r="E4734">
        <v>63983.54</v>
      </c>
      <c r="F4734">
        <v>6997.22</v>
      </c>
      <c r="G4734">
        <v>79423.63</v>
      </c>
      <c r="H4734">
        <v>76469.05</v>
      </c>
      <c r="I4734">
        <v>2793.47</v>
      </c>
      <c r="J4734">
        <v>161.11000000000001</v>
      </c>
      <c r="K4734" t="s">
        <v>7</v>
      </c>
      <c r="L4734">
        <v>2016</v>
      </c>
      <c r="M4734" t="s">
        <v>45</v>
      </c>
    </row>
    <row r="4735" spans="1:13" x14ac:dyDescent="0.45">
      <c r="A4735" s="1">
        <v>42722</v>
      </c>
      <c r="B4735">
        <v>1.26</v>
      </c>
      <c r="C4735">
        <v>197054.39</v>
      </c>
      <c r="D4735">
        <v>60411.01</v>
      </c>
      <c r="E4735">
        <v>60081.51</v>
      </c>
      <c r="F4735">
        <v>8199.68</v>
      </c>
      <c r="G4735">
        <v>68362.19</v>
      </c>
      <c r="H4735">
        <v>66189.149999999994</v>
      </c>
      <c r="I4735">
        <v>2173.04</v>
      </c>
      <c r="J4735">
        <v>0</v>
      </c>
      <c r="K4735" t="s">
        <v>7</v>
      </c>
      <c r="L4735">
        <v>2016</v>
      </c>
      <c r="M4735" t="s">
        <v>45</v>
      </c>
    </row>
    <row r="4736" spans="1:13" x14ac:dyDescent="0.45">
      <c r="A4736" s="1">
        <v>42715</v>
      </c>
      <c r="B4736">
        <v>1.24</v>
      </c>
      <c r="C4736">
        <v>215138.05</v>
      </c>
      <c r="D4736">
        <v>77872.100000000006</v>
      </c>
      <c r="E4736">
        <v>51720.67</v>
      </c>
      <c r="F4736">
        <v>8646.1200000000008</v>
      </c>
      <c r="G4736">
        <v>76899.16</v>
      </c>
      <c r="H4736">
        <v>75275.83</v>
      </c>
      <c r="I4736">
        <v>1623.33</v>
      </c>
      <c r="J4736">
        <v>0</v>
      </c>
      <c r="K4736" t="s">
        <v>7</v>
      </c>
      <c r="L4736">
        <v>2016</v>
      </c>
      <c r="M4736" t="s">
        <v>45</v>
      </c>
    </row>
    <row r="4737" spans="1:13" x14ac:dyDescent="0.45">
      <c r="A4737" s="1">
        <v>42708</v>
      </c>
      <c r="B4737">
        <v>1.31</v>
      </c>
      <c r="C4737">
        <v>216077.75</v>
      </c>
      <c r="D4737">
        <v>80765.25</v>
      </c>
      <c r="E4737">
        <v>51555.26</v>
      </c>
      <c r="F4737">
        <v>8087.24</v>
      </c>
      <c r="G4737">
        <v>75670</v>
      </c>
      <c r="H4737">
        <v>71739.23</v>
      </c>
      <c r="I4737">
        <v>3930.77</v>
      </c>
      <c r="J4737">
        <v>0</v>
      </c>
      <c r="K4737" t="s">
        <v>7</v>
      </c>
      <c r="L4737">
        <v>2016</v>
      </c>
      <c r="M4737" t="s">
        <v>45</v>
      </c>
    </row>
    <row r="4738" spans="1:13" x14ac:dyDescent="0.45">
      <c r="A4738" s="1">
        <v>42701</v>
      </c>
      <c r="B4738">
        <v>1.49</v>
      </c>
      <c r="C4738">
        <v>175761.18</v>
      </c>
      <c r="D4738">
        <v>64281.66</v>
      </c>
      <c r="E4738">
        <v>41537.339999999997</v>
      </c>
      <c r="F4738">
        <v>6927.36</v>
      </c>
      <c r="G4738">
        <v>63014.82</v>
      </c>
      <c r="H4738">
        <v>61452.62</v>
      </c>
      <c r="I4738">
        <v>1562.2</v>
      </c>
      <c r="J4738">
        <v>0</v>
      </c>
      <c r="K4738" t="s">
        <v>7</v>
      </c>
      <c r="L4738">
        <v>2016</v>
      </c>
      <c r="M4738" t="s">
        <v>45</v>
      </c>
    </row>
    <row r="4739" spans="1:13" x14ac:dyDescent="0.45">
      <c r="A4739" s="1">
        <v>42694</v>
      </c>
      <c r="B4739">
        <v>1.56</v>
      </c>
      <c r="C4739">
        <v>183327.73</v>
      </c>
      <c r="D4739">
        <v>66026.81</v>
      </c>
      <c r="E4739">
        <v>40837.67</v>
      </c>
      <c r="F4739">
        <v>11043.15</v>
      </c>
      <c r="G4739">
        <v>65420.1</v>
      </c>
      <c r="H4739">
        <v>63280.1</v>
      </c>
      <c r="I4739">
        <v>1846.94</v>
      </c>
      <c r="J4739">
        <v>293.06</v>
      </c>
      <c r="K4739" t="s">
        <v>7</v>
      </c>
      <c r="L4739">
        <v>2016</v>
      </c>
      <c r="M4739" t="s">
        <v>45</v>
      </c>
    </row>
    <row r="4740" spans="1:13" x14ac:dyDescent="0.45">
      <c r="A4740" s="1">
        <v>42687</v>
      </c>
      <c r="B4740">
        <v>1.47</v>
      </c>
      <c r="C4740">
        <v>211408.68</v>
      </c>
      <c r="D4740">
        <v>87802.48</v>
      </c>
      <c r="E4740">
        <v>39962.93</v>
      </c>
      <c r="F4740">
        <v>22904.799999999999</v>
      </c>
      <c r="G4740">
        <v>60738.47</v>
      </c>
      <c r="H4740">
        <v>58852.47</v>
      </c>
      <c r="I4740">
        <v>1886</v>
      </c>
      <c r="J4740">
        <v>0</v>
      </c>
      <c r="K4740" t="s">
        <v>7</v>
      </c>
      <c r="L4740">
        <v>2016</v>
      </c>
      <c r="M4740" t="s">
        <v>45</v>
      </c>
    </row>
    <row r="4741" spans="1:13" x14ac:dyDescent="0.45">
      <c r="A4741" s="1">
        <v>42680</v>
      </c>
      <c r="B4741">
        <v>1.53</v>
      </c>
      <c r="C4741">
        <v>215345.69</v>
      </c>
      <c r="D4741">
        <v>79225.25</v>
      </c>
      <c r="E4741">
        <v>42184.25</v>
      </c>
      <c r="F4741">
        <v>25755.21</v>
      </c>
      <c r="G4741">
        <v>68180.98</v>
      </c>
      <c r="H4741">
        <v>66193.2</v>
      </c>
      <c r="I4741">
        <v>1987.78</v>
      </c>
      <c r="J4741">
        <v>0</v>
      </c>
      <c r="K4741" t="s">
        <v>7</v>
      </c>
      <c r="L4741">
        <v>2016</v>
      </c>
      <c r="M4741" t="s">
        <v>45</v>
      </c>
    </row>
    <row r="4742" spans="1:13" x14ac:dyDescent="0.45">
      <c r="A4742" s="1">
        <v>42673</v>
      </c>
      <c r="B4742">
        <v>1.42</v>
      </c>
      <c r="C4742">
        <v>211956.24</v>
      </c>
      <c r="D4742">
        <v>84333.26</v>
      </c>
      <c r="E4742">
        <v>42819.12</v>
      </c>
      <c r="F4742">
        <v>23850.94</v>
      </c>
      <c r="G4742">
        <v>60952.92</v>
      </c>
      <c r="H4742">
        <v>59019.43</v>
      </c>
      <c r="I4742">
        <v>1933.49</v>
      </c>
      <c r="J4742">
        <v>0</v>
      </c>
      <c r="K4742" t="s">
        <v>7</v>
      </c>
      <c r="L4742">
        <v>2016</v>
      </c>
      <c r="M4742" t="s">
        <v>45</v>
      </c>
    </row>
    <row r="4743" spans="1:13" x14ac:dyDescent="0.45">
      <c r="A4743" s="1">
        <v>42666</v>
      </c>
      <c r="B4743">
        <v>1.4</v>
      </c>
      <c r="C4743">
        <v>239744.28</v>
      </c>
      <c r="D4743">
        <v>88588.35</v>
      </c>
      <c r="E4743">
        <v>53189.14</v>
      </c>
      <c r="F4743">
        <v>21782.42</v>
      </c>
      <c r="G4743">
        <v>76184.37</v>
      </c>
      <c r="H4743">
        <v>74210.78</v>
      </c>
      <c r="I4743">
        <v>1668.03</v>
      </c>
      <c r="J4743">
        <v>305.56</v>
      </c>
      <c r="K4743" t="s">
        <v>7</v>
      </c>
      <c r="L4743">
        <v>2016</v>
      </c>
      <c r="M4743" t="s">
        <v>45</v>
      </c>
    </row>
    <row r="4744" spans="1:13" x14ac:dyDescent="0.45">
      <c r="A4744" s="1">
        <v>42659</v>
      </c>
      <c r="B4744">
        <v>1.37</v>
      </c>
      <c r="C4744">
        <v>247656.68</v>
      </c>
      <c r="D4744">
        <v>91951.02</v>
      </c>
      <c r="E4744">
        <v>64317.25</v>
      </c>
      <c r="F4744">
        <v>17584.71</v>
      </c>
      <c r="G4744">
        <v>73803.7</v>
      </c>
      <c r="H4744">
        <v>70168.55</v>
      </c>
      <c r="I4744">
        <v>3635.15</v>
      </c>
      <c r="J4744">
        <v>0</v>
      </c>
      <c r="K4744" t="s">
        <v>7</v>
      </c>
      <c r="L4744">
        <v>2016</v>
      </c>
      <c r="M4744" t="s">
        <v>45</v>
      </c>
    </row>
    <row r="4745" spans="1:13" x14ac:dyDescent="0.45">
      <c r="A4745" s="1">
        <v>42652</v>
      </c>
      <c r="B4745">
        <v>1.39</v>
      </c>
      <c r="C4745">
        <v>254093.87</v>
      </c>
      <c r="D4745">
        <v>85813.34</v>
      </c>
      <c r="E4745">
        <v>67026.7</v>
      </c>
      <c r="F4745">
        <v>20238.330000000002</v>
      </c>
      <c r="G4745">
        <v>81015.5</v>
      </c>
      <c r="H4745">
        <v>77169.19</v>
      </c>
      <c r="I4745">
        <v>3278.25</v>
      </c>
      <c r="J4745">
        <v>568.05999999999995</v>
      </c>
      <c r="K4745" t="s">
        <v>7</v>
      </c>
      <c r="L4745">
        <v>2016</v>
      </c>
      <c r="M4745" t="s">
        <v>45</v>
      </c>
    </row>
    <row r="4746" spans="1:13" x14ac:dyDescent="0.45">
      <c r="A4746" s="1">
        <v>42645</v>
      </c>
      <c r="B4746">
        <v>1.36</v>
      </c>
      <c r="C4746">
        <v>261886.32</v>
      </c>
      <c r="D4746">
        <v>81422.14</v>
      </c>
      <c r="E4746">
        <v>79271.53</v>
      </c>
      <c r="F4746">
        <v>17415.97</v>
      </c>
      <c r="G4746">
        <v>83776.679999999993</v>
      </c>
      <c r="H4746">
        <v>79781.02</v>
      </c>
      <c r="I4746">
        <v>3059.55</v>
      </c>
      <c r="J4746">
        <v>936.11</v>
      </c>
      <c r="K4746" t="s">
        <v>7</v>
      </c>
      <c r="L4746">
        <v>2016</v>
      </c>
      <c r="M4746" t="s">
        <v>45</v>
      </c>
    </row>
    <row r="4747" spans="1:13" x14ac:dyDescent="0.45">
      <c r="A4747" s="1">
        <v>42638</v>
      </c>
      <c r="B4747">
        <v>1.35</v>
      </c>
      <c r="C4747">
        <v>255043.21</v>
      </c>
      <c r="D4747">
        <v>88405.04</v>
      </c>
      <c r="E4747">
        <v>70494.600000000006</v>
      </c>
      <c r="F4747">
        <v>15699.74</v>
      </c>
      <c r="G4747">
        <v>80443.83</v>
      </c>
      <c r="H4747">
        <v>77829.34</v>
      </c>
      <c r="I4747">
        <v>2614.4899999999998</v>
      </c>
      <c r="J4747">
        <v>0</v>
      </c>
      <c r="K4747" t="s">
        <v>7</v>
      </c>
      <c r="L4747">
        <v>2016</v>
      </c>
      <c r="M4747" t="s">
        <v>45</v>
      </c>
    </row>
    <row r="4748" spans="1:13" x14ac:dyDescent="0.45">
      <c r="A4748" s="1">
        <v>42631</v>
      </c>
      <c r="B4748">
        <v>1.27</v>
      </c>
      <c r="C4748">
        <v>278129.65999999997</v>
      </c>
      <c r="D4748">
        <v>92754.42</v>
      </c>
      <c r="E4748">
        <v>82984.73</v>
      </c>
      <c r="F4748">
        <v>15056.66</v>
      </c>
      <c r="G4748">
        <v>87333.85</v>
      </c>
      <c r="H4748">
        <v>82483.06</v>
      </c>
      <c r="I4748">
        <v>4723.01</v>
      </c>
      <c r="J4748">
        <v>127.78</v>
      </c>
      <c r="K4748" t="s">
        <v>7</v>
      </c>
      <c r="L4748">
        <v>2016</v>
      </c>
      <c r="M4748" t="s">
        <v>45</v>
      </c>
    </row>
    <row r="4749" spans="1:13" x14ac:dyDescent="0.45">
      <c r="A4749" s="1">
        <v>42624</v>
      </c>
      <c r="B4749">
        <v>1.31</v>
      </c>
      <c r="C4749">
        <v>248257.02</v>
      </c>
      <c r="D4749">
        <v>55464.08</v>
      </c>
      <c r="E4749">
        <v>81087.7</v>
      </c>
      <c r="F4749">
        <v>19102.71</v>
      </c>
      <c r="G4749">
        <v>92602.53</v>
      </c>
      <c r="H4749">
        <v>88122.17</v>
      </c>
      <c r="I4749">
        <v>4475.3599999999997</v>
      </c>
      <c r="J4749">
        <v>5</v>
      </c>
      <c r="K4749" t="s">
        <v>7</v>
      </c>
      <c r="L4749">
        <v>2016</v>
      </c>
      <c r="M4749" t="s">
        <v>45</v>
      </c>
    </row>
    <row r="4750" spans="1:13" x14ac:dyDescent="0.45">
      <c r="A4750" s="1">
        <v>42617</v>
      </c>
      <c r="B4750">
        <v>1.27</v>
      </c>
      <c r="C4750">
        <v>287328.36</v>
      </c>
      <c r="D4750">
        <v>90299.49</v>
      </c>
      <c r="E4750">
        <v>90747.57</v>
      </c>
      <c r="F4750">
        <v>19654.54</v>
      </c>
      <c r="G4750">
        <v>86626.76</v>
      </c>
      <c r="H4750">
        <v>84861.81</v>
      </c>
      <c r="I4750">
        <v>1764.95</v>
      </c>
      <c r="J4750">
        <v>0</v>
      </c>
      <c r="K4750" t="s">
        <v>7</v>
      </c>
      <c r="L4750">
        <v>2016</v>
      </c>
      <c r="M4750" t="s">
        <v>45</v>
      </c>
    </row>
    <row r="4751" spans="1:13" x14ac:dyDescent="0.45">
      <c r="A4751" s="1">
        <v>42610</v>
      </c>
      <c r="B4751">
        <v>1.29</v>
      </c>
      <c r="C4751">
        <v>281758.14</v>
      </c>
      <c r="D4751">
        <v>88767.63</v>
      </c>
      <c r="E4751">
        <v>100303.08</v>
      </c>
      <c r="F4751">
        <v>13156.44</v>
      </c>
      <c r="G4751">
        <v>79530.990000000005</v>
      </c>
      <c r="H4751">
        <v>77895.509999999995</v>
      </c>
      <c r="I4751">
        <v>434.09</v>
      </c>
      <c r="J4751">
        <v>1201.3900000000001</v>
      </c>
      <c r="K4751" t="s">
        <v>7</v>
      </c>
      <c r="L4751">
        <v>2016</v>
      </c>
      <c r="M4751" t="s">
        <v>45</v>
      </c>
    </row>
    <row r="4752" spans="1:13" x14ac:dyDescent="0.45">
      <c r="A4752" s="1">
        <v>42603</v>
      </c>
      <c r="B4752">
        <v>1.29</v>
      </c>
      <c r="C4752">
        <v>279090.94</v>
      </c>
      <c r="D4752">
        <v>67590.679999999993</v>
      </c>
      <c r="E4752">
        <v>102580.71</v>
      </c>
      <c r="F4752">
        <v>21071.46</v>
      </c>
      <c r="G4752">
        <v>87848.09</v>
      </c>
      <c r="H4752">
        <v>87548.68</v>
      </c>
      <c r="I4752">
        <v>299.41000000000003</v>
      </c>
      <c r="J4752">
        <v>0</v>
      </c>
      <c r="K4752" t="s">
        <v>7</v>
      </c>
      <c r="L4752">
        <v>2016</v>
      </c>
      <c r="M4752" t="s">
        <v>45</v>
      </c>
    </row>
    <row r="4753" spans="1:13" x14ac:dyDescent="0.45">
      <c r="A4753" s="1">
        <v>42596</v>
      </c>
      <c r="B4753">
        <v>1.27</v>
      </c>
      <c r="C4753">
        <v>295307.02</v>
      </c>
      <c r="D4753">
        <v>69869.89</v>
      </c>
      <c r="E4753">
        <v>113633.79</v>
      </c>
      <c r="F4753">
        <v>23428.58</v>
      </c>
      <c r="G4753">
        <v>88374.76</v>
      </c>
      <c r="H4753">
        <v>86927.7</v>
      </c>
      <c r="I4753">
        <v>1447.06</v>
      </c>
      <c r="J4753">
        <v>0</v>
      </c>
      <c r="K4753" t="s">
        <v>7</v>
      </c>
      <c r="L4753">
        <v>2016</v>
      </c>
      <c r="M4753" t="s">
        <v>45</v>
      </c>
    </row>
    <row r="4754" spans="1:13" x14ac:dyDescent="0.45">
      <c r="A4754" s="1">
        <v>42589</v>
      </c>
      <c r="B4754">
        <v>1.31</v>
      </c>
      <c r="C4754">
        <v>280543.19</v>
      </c>
      <c r="D4754">
        <v>64077.54</v>
      </c>
      <c r="E4754">
        <v>115112.98</v>
      </c>
      <c r="F4754">
        <v>25307.84</v>
      </c>
      <c r="G4754">
        <v>76044.83</v>
      </c>
      <c r="H4754">
        <v>71564.100000000006</v>
      </c>
      <c r="I4754">
        <v>3510.45</v>
      </c>
      <c r="J4754">
        <v>970.28</v>
      </c>
      <c r="K4754" t="s">
        <v>7</v>
      </c>
      <c r="L4754">
        <v>2016</v>
      </c>
      <c r="M4754" t="s">
        <v>45</v>
      </c>
    </row>
    <row r="4755" spans="1:13" x14ac:dyDescent="0.45">
      <c r="A4755" s="1">
        <v>42582</v>
      </c>
      <c r="B4755">
        <v>1.33</v>
      </c>
      <c r="C4755">
        <v>273951.5</v>
      </c>
      <c r="D4755">
        <v>59207.74</v>
      </c>
      <c r="E4755">
        <v>116645.19</v>
      </c>
      <c r="F4755">
        <v>25331.72</v>
      </c>
      <c r="G4755">
        <v>72766.850000000006</v>
      </c>
      <c r="H4755">
        <v>68455.47</v>
      </c>
      <c r="I4755">
        <v>1258.5999999999999</v>
      </c>
      <c r="J4755">
        <v>3052.78</v>
      </c>
      <c r="K4755" t="s">
        <v>7</v>
      </c>
      <c r="L4755">
        <v>2016</v>
      </c>
      <c r="M4755" t="s">
        <v>45</v>
      </c>
    </row>
    <row r="4756" spans="1:13" x14ac:dyDescent="0.45">
      <c r="A4756" s="1">
        <v>42575</v>
      </c>
      <c r="B4756">
        <v>1.31</v>
      </c>
      <c r="C4756">
        <v>279159.58</v>
      </c>
      <c r="D4756">
        <v>52638.44</v>
      </c>
      <c r="E4756">
        <v>114295.77</v>
      </c>
      <c r="F4756">
        <v>26360.799999999999</v>
      </c>
      <c r="G4756">
        <v>85864.57</v>
      </c>
      <c r="H4756">
        <v>77643.009999999995</v>
      </c>
      <c r="I4756">
        <v>3640.73</v>
      </c>
      <c r="J4756">
        <v>4580.83</v>
      </c>
      <c r="K4756" t="s">
        <v>7</v>
      </c>
      <c r="L4756">
        <v>2016</v>
      </c>
      <c r="M4756" t="s">
        <v>45</v>
      </c>
    </row>
    <row r="4757" spans="1:13" x14ac:dyDescent="0.45">
      <c r="A4757" s="1">
        <v>42568</v>
      </c>
      <c r="B4757">
        <v>1.28</v>
      </c>
      <c r="C4757">
        <v>279442.59999999998</v>
      </c>
      <c r="D4757">
        <v>47084.06</v>
      </c>
      <c r="E4757">
        <v>109983.48</v>
      </c>
      <c r="F4757">
        <v>29372.59</v>
      </c>
      <c r="G4757">
        <v>93002.47</v>
      </c>
      <c r="H4757">
        <v>82748.320000000007</v>
      </c>
      <c r="I4757">
        <v>685.82</v>
      </c>
      <c r="J4757">
        <v>9568.33</v>
      </c>
      <c r="K4757" t="s">
        <v>7</v>
      </c>
      <c r="L4757">
        <v>2016</v>
      </c>
      <c r="M4757" t="s">
        <v>45</v>
      </c>
    </row>
    <row r="4758" spans="1:13" x14ac:dyDescent="0.45">
      <c r="A4758" s="1">
        <v>42561</v>
      </c>
      <c r="B4758">
        <v>1.2</v>
      </c>
      <c r="C4758">
        <v>303559.52</v>
      </c>
      <c r="D4758">
        <v>43145.57</v>
      </c>
      <c r="E4758">
        <v>124463.71</v>
      </c>
      <c r="F4758">
        <v>42699.88</v>
      </c>
      <c r="G4758">
        <v>93250.36</v>
      </c>
      <c r="H4758">
        <v>80207.55</v>
      </c>
      <c r="I4758">
        <v>2107.81</v>
      </c>
      <c r="J4758">
        <v>10935</v>
      </c>
      <c r="K4758" t="s">
        <v>7</v>
      </c>
      <c r="L4758">
        <v>2016</v>
      </c>
      <c r="M4758" t="s">
        <v>45</v>
      </c>
    </row>
    <row r="4759" spans="1:13" x14ac:dyDescent="0.45">
      <c r="A4759" s="1">
        <v>42554</v>
      </c>
      <c r="B4759">
        <v>1.1399999999999999</v>
      </c>
      <c r="C4759">
        <v>307215.96000000002</v>
      </c>
      <c r="D4759">
        <v>64011.81</v>
      </c>
      <c r="E4759">
        <v>107878.42</v>
      </c>
      <c r="F4759">
        <v>44752.61</v>
      </c>
      <c r="G4759">
        <v>90573.119999999995</v>
      </c>
      <c r="H4759">
        <v>79393.97</v>
      </c>
      <c r="I4759">
        <v>1461.37</v>
      </c>
      <c r="J4759">
        <v>9717.7800000000007</v>
      </c>
      <c r="K4759" t="s">
        <v>7</v>
      </c>
      <c r="L4759">
        <v>2016</v>
      </c>
      <c r="M4759" t="s">
        <v>45</v>
      </c>
    </row>
    <row r="4760" spans="1:13" x14ac:dyDescent="0.45">
      <c r="A4760" s="1">
        <v>42547</v>
      </c>
      <c r="B4760">
        <v>1.1200000000000001</v>
      </c>
      <c r="C4760">
        <v>297550.90000000002</v>
      </c>
      <c r="D4760">
        <v>63248.04</v>
      </c>
      <c r="E4760">
        <v>110539.24</v>
      </c>
      <c r="F4760">
        <v>43580.31</v>
      </c>
      <c r="G4760">
        <v>80183.31</v>
      </c>
      <c r="H4760">
        <v>77775.850000000006</v>
      </c>
      <c r="I4760">
        <v>657.46</v>
      </c>
      <c r="J4760">
        <v>1750</v>
      </c>
      <c r="K4760" t="s">
        <v>7</v>
      </c>
      <c r="L4760">
        <v>2016</v>
      </c>
      <c r="M4760" t="s">
        <v>45</v>
      </c>
    </row>
    <row r="4761" spans="1:13" x14ac:dyDescent="0.45">
      <c r="A4761" s="1">
        <v>42540</v>
      </c>
      <c r="B4761">
        <v>1.1200000000000001</v>
      </c>
      <c r="C4761">
        <v>313757.2</v>
      </c>
      <c r="D4761">
        <v>69174.55</v>
      </c>
      <c r="E4761">
        <v>116061.69</v>
      </c>
      <c r="F4761">
        <v>48615.58</v>
      </c>
      <c r="G4761">
        <v>79905.38</v>
      </c>
      <c r="H4761">
        <v>78077.13</v>
      </c>
      <c r="I4761">
        <v>958.25</v>
      </c>
      <c r="J4761">
        <v>870</v>
      </c>
      <c r="K4761" t="s">
        <v>7</v>
      </c>
      <c r="L4761">
        <v>2016</v>
      </c>
      <c r="M4761" t="s">
        <v>45</v>
      </c>
    </row>
    <row r="4762" spans="1:13" x14ac:dyDescent="0.45">
      <c r="A4762" s="1">
        <v>42533</v>
      </c>
      <c r="B4762">
        <v>1.0900000000000001</v>
      </c>
      <c r="C4762">
        <v>298517.24</v>
      </c>
      <c r="D4762">
        <v>61649.07</v>
      </c>
      <c r="E4762">
        <v>111257.49</v>
      </c>
      <c r="F4762">
        <v>47593.7</v>
      </c>
      <c r="G4762">
        <v>78016.98</v>
      </c>
      <c r="H4762">
        <v>75397.66</v>
      </c>
      <c r="I4762">
        <v>408.21</v>
      </c>
      <c r="J4762">
        <v>2211.11</v>
      </c>
      <c r="K4762" t="s">
        <v>7</v>
      </c>
      <c r="L4762">
        <v>2016</v>
      </c>
      <c r="M4762" t="s">
        <v>45</v>
      </c>
    </row>
    <row r="4763" spans="1:13" x14ac:dyDescent="0.45">
      <c r="A4763" s="1">
        <v>42526</v>
      </c>
      <c r="B4763">
        <v>1.1100000000000001</v>
      </c>
      <c r="C4763">
        <v>308049.48</v>
      </c>
      <c r="D4763">
        <v>69779.42</v>
      </c>
      <c r="E4763">
        <v>115207.29</v>
      </c>
      <c r="F4763">
        <v>42240.01</v>
      </c>
      <c r="G4763">
        <v>80822.759999999995</v>
      </c>
      <c r="H4763">
        <v>78796.850000000006</v>
      </c>
      <c r="I4763">
        <v>800.08</v>
      </c>
      <c r="J4763">
        <v>1225.83</v>
      </c>
      <c r="K4763" t="s">
        <v>7</v>
      </c>
      <c r="L4763">
        <v>2016</v>
      </c>
      <c r="M4763" t="s">
        <v>45</v>
      </c>
    </row>
    <row r="4764" spans="1:13" x14ac:dyDescent="0.45">
      <c r="A4764" s="1">
        <v>42519</v>
      </c>
      <c r="B4764">
        <v>1.18</v>
      </c>
      <c r="C4764">
        <v>295356.64</v>
      </c>
      <c r="D4764">
        <v>56828.31</v>
      </c>
      <c r="E4764">
        <v>118782.19</v>
      </c>
      <c r="F4764">
        <v>41393.050000000003</v>
      </c>
      <c r="G4764">
        <v>78353.09</v>
      </c>
      <c r="H4764">
        <v>77273.37</v>
      </c>
      <c r="I4764">
        <v>834.72</v>
      </c>
      <c r="J4764">
        <v>245</v>
      </c>
      <c r="K4764" t="s">
        <v>7</v>
      </c>
      <c r="L4764">
        <v>2016</v>
      </c>
      <c r="M4764" t="s">
        <v>45</v>
      </c>
    </row>
    <row r="4765" spans="1:13" x14ac:dyDescent="0.45">
      <c r="A4765" s="1">
        <v>42512</v>
      </c>
      <c r="B4765">
        <v>1.1599999999999999</v>
      </c>
      <c r="C4765">
        <v>288374.18</v>
      </c>
      <c r="D4765">
        <v>58844.01</v>
      </c>
      <c r="E4765">
        <v>123522.39</v>
      </c>
      <c r="F4765">
        <v>19570.009999999998</v>
      </c>
      <c r="G4765">
        <v>86437.77</v>
      </c>
      <c r="H4765">
        <v>85455.55</v>
      </c>
      <c r="I4765">
        <v>307.22000000000003</v>
      </c>
      <c r="J4765">
        <v>675</v>
      </c>
      <c r="K4765" t="s">
        <v>7</v>
      </c>
      <c r="L4765">
        <v>2016</v>
      </c>
      <c r="M4765" t="s">
        <v>45</v>
      </c>
    </row>
    <row r="4766" spans="1:13" x14ac:dyDescent="0.45">
      <c r="A4766" s="1">
        <v>42505</v>
      </c>
      <c r="B4766">
        <v>1.1000000000000001</v>
      </c>
      <c r="C4766">
        <v>293520.49</v>
      </c>
      <c r="D4766">
        <v>57225.93</v>
      </c>
      <c r="E4766">
        <v>131575.07999999999</v>
      </c>
      <c r="F4766">
        <v>15602.76</v>
      </c>
      <c r="G4766">
        <v>89116.72</v>
      </c>
      <c r="H4766">
        <v>86768.77</v>
      </c>
      <c r="I4766">
        <v>1193.78</v>
      </c>
      <c r="J4766">
        <v>1154.17</v>
      </c>
      <c r="K4766" t="s">
        <v>7</v>
      </c>
      <c r="L4766">
        <v>2016</v>
      </c>
      <c r="M4766" t="s">
        <v>45</v>
      </c>
    </row>
    <row r="4767" spans="1:13" x14ac:dyDescent="0.45">
      <c r="A4767" s="1">
        <v>42498</v>
      </c>
      <c r="B4767">
        <v>1.07</v>
      </c>
      <c r="C4767">
        <v>318524.19</v>
      </c>
      <c r="D4767">
        <v>56914.239999999998</v>
      </c>
      <c r="E4767">
        <v>154919.75</v>
      </c>
      <c r="F4767">
        <v>16994.03</v>
      </c>
      <c r="G4767">
        <v>89696.17</v>
      </c>
      <c r="H4767">
        <v>86964.65</v>
      </c>
      <c r="I4767">
        <v>1553.74</v>
      </c>
      <c r="J4767">
        <v>1177.78</v>
      </c>
      <c r="K4767" t="s">
        <v>7</v>
      </c>
      <c r="L4767">
        <v>2016</v>
      </c>
      <c r="M4767" t="s">
        <v>45</v>
      </c>
    </row>
    <row r="4768" spans="1:13" x14ac:dyDescent="0.45">
      <c r="A4768" s="1">
        <v>42491</v>
      </c>
      <c r="B4768">
        <v>1.06</v>
      </c>
      <c r="C4768">
        <v>326468.57</v>
      </c>
      <c r="D4768">
        <v>77783.94</v>
      </c>
      <c r="E4768">
        <v>143133.66</v>
      </c>
      <c r="F4768">
        <v>17389.45</v>
      </c>
      <c r="G4768">
        <v>88161.52</v>
      </c>
      <c r="H4768">
        <v>86752.27</v>
      </c>
      <c r="I4768">
        <v>1406.78</v>
      </c>
      <c r="J4768">
        <v>2.4700000000000002</v>
      </c>
      <c r="K4768" t="s">
        <v>7</v>
      </c>
      <c r="L4768">
        <v>2016</v>
      </c>
      <c r="M4768" t="s">
        <v>45</v>
      </c>
    </row>
    <row r="4769" spans="1:13" x14ac:dyDescent="0.45">
      <c r="A4769" s="1">
        <v>42484</v>
      </c>
      <c r="B4769">
        <v>1.07</v>
      </c>
      <c r="C4769">
        <v>311438.51</v>
      </c>
      <c r="D4769">
        <v>69533.11</v>
      </c>
      <c r="E4769">
        <v>135696.85</v>
      </c>
      <c r="F4769">
        <v>18008.740000000002</v>
      </c>
      <c r="G4769">
        <v>88199.81</v>
      </c>
      <c r="H4769">
        <v>87008.55</v>
      </c>
      <c r="I4769">
        <v>1191.26</v>
      </c>
      <c r="J4769">
        <v>0</v>
      </c>
      <c r="K4769" t="s">
        <v>7</v>
      </c>
      <c r="L4769">
        <v>2016</v>
      </c>
      <c r="M4769" t="s">
        <v>45</v>
      </c>
    </row>
    <row r="4770" spans="1:13" x14ac:dyDescent="0.45">
      <c r="A4770" s="1">
        <v>42477</v>
      </c>
      <c r="B4770">
        <v>1.1100000000000001</v>
      </c>
      <c r="C4770">
        <v>284896.14</v>
      </c>
      <c r="D4770">
        <v>47754.46</v>
      </c>
      <c r="E4770">
        <v>137649.89000000001</v>
      </c>
      <c r="F4770">
        <v>17999.41</v>
      </c>
      <c r="G4770">
        <v>81492.38</v>
      </c>
      <c r="H4770">
        <v>80748.86</v>
      </c>
      <c r="I4770">
        <v>733.64</v>
      </c>
      <c r="J4770">
        <v>9.8800000000000008</v>
      </c>
      <c r="K4770" t="s">
        <v>7</v>
      </c>
      <c r="L4770">
        <v>2016</v>
      </c>
      <c r="M4770" t="s">
        <v>45</v>
      </c>
    </row>
    <row r="4771" spans="1:13" x14ac:dyDescent="0.45">
      <c r="A4771" s="1">
        <v>42470</v>
      </c>
      <c r="B4771">
        <v>1.0900000000000001</v>
      </c>
      <c r="C4771">
        <v>274246.43</v>
      </c>
      <c r="D4771">
        <v>62706.78</v>
      </c>
      <c r="E4771">
        <v>112390.31</v>
      </c>
      <c r="F4771">
        <v>16301.47</v>
      </c>
      <c r="G4771">
        <v>82847.87</v>
      </c>
      <c r="H4771">
        <v>81149.039999999994</v>
      </c>
      <c r="I4771">
        <v>1688.94</v>
      </c>
      <c r="J4771">
        <v>9.89</v>
      </c>
      <c r="K4771" t="s">
        <v>7</v>
      </c>
      <c r="L4771">
        <v>2016</v>
      </c>
      <c r="M4771" t="s">
        <v>45</v>
      </c>
    </row>
    <row r="4772" spans="1:13" x14ac:dyDescent="0.45">
      <c r="A4772" s="1">
        <v>42463</v>
      </c>
      <c r="B4772">
        <v>1.1299999999999999</v>
      </c>
      <c r="C4772">
        <v>262808.03000000003</v>
      </c>
      <c r="D4772">
        <v>60612.1</v>
      </c>
      <c r="E4772">
        <v>113708.37</v>
      </c>
      <c r="F4772">
        <v>14035.04</v>
      </c>
      <c r="G4772">
        <v>74452.52</v>
      </c>
      <c r="H4772">
        <v>73697.13</v>
      </c>
      <c r="I4772">
        <v>755.39</v>
      </c>
      <c r="J4772">
        <v>0</v>
      </c>
      <c r="K4772" t="s">
        <v>7</v>
      </c>
      <c r="L4772">
        <v>2016</v>
      </c>
      <c r="M4772" t="s">
        <v>45</v>
      </c>
    </row>
    <row r="4773" spans="1:13" x14ac:dyDescent="0.45">
      <c r="A4773" s="1">
        <v>42456</v>
      </c>
      <c r="B4773">
        <v>1.1399999999999999</v>
      </c>
      <c r="C4773">
        <v>260487.14</v>
      </c>
      <c r="D4773">
        <v>44251.14</v>
      </c>
      <c r="E4773">
        <v>129664.47</v>
      </c>
      <c r="F4773">
        <v>15425.72</v>
      </c>
      <c r="G4773">
        <v>71145.81</v>
      </c>
      <c r="H4773">
        <v>70533.289999999994</v>
      </c>
      <c r="I4773">
        <v>612.52</v>
      </c>
      <c r="J4773">
        <v>0</v>
      </c>
      <c r="K4773" t="s">
        <v>7</v>
      </c>
      <c r="L4773">
        <v>2016</v>
      </c>
      <c r="M4773" t="s">
        <v>45</v>
      </c>
    </row>
    <row r="4774" spans="1:13" x14ac:dyDescent="0.45">
      <c r="A4774" s="1">
        <v>42449</v>
      </c>
      <c r="B4774">
        <v>1.1299999999999999</v>
      </c>
      <c r="C4774">
        <v>288866.21999999997</v>
      </c>
      <c r="D4774">
        <v>57433.83</v>
      </c>
      <c r="E4774">
        <v>140113.93</v>
      </c>
      <c r="F4774">
        <v>17215.48</v>
      </c>
      <c r="G4774">
        <v>74102.98</v>
      </c>
      <c r="H4774">
        <v>73376.759999999995</v>
      </c>
      <c r="I4774">
        <v>726.22</v>
      </c>
      <c r="J4774">
        <v>0</v>
      </c>
      <c r="K4774" t="s">
        <v>7</v>
      </c>
      <c r="L4774">
        <v>2016</v>
      </c>
      <c r="M4774" t="s">
        <v>45</v>
      </c>
    </row>
    <row r="4775" spans="1:13" x14ac:dyDescent="0.45">
      <c r="A4775" s="1">
        <v>42442</v>
      </c>
      <c r="B4775">
        <v>1.08</v>
      </c>
      <c r="C4775">
        <v>303779.53000000003</v>
      </c>
      <c r="D4775">
        <v>65417.48</v>
      </c>
      <c r="E4775">
        <v>142777.21</v>
      </c>
      <c r="F4775">
        <v>20693.96</v>
      </c>
      <c r="G4775">
        <v>74890.880000000005</v>
      </c>
      <c r="H4775">
        <v>73420.12</v>
      </c>
      <c r="I4775">
        <v>1470.76</v>
      </c>
      <c r="J4775">
        <v>0</v>
      </c>
      <c r="K4775" t="s">
        <v>7</v>
      </c>
      <c r="L4775">
        <v>2016</v>
      </c>
      <c r="M4775" t="s">
        <v>45</v>
      </c>
    </row>
    <row r="4776" spans="1:13" x14ac:dyDescent="0.45">
      <c r="A4776" s="1">
        <v>42435</v>
      </c>
      <c r="B4776">
        <v>1.08</v>
      </c>
      <c r="C4776">
        <v>298087.71000000002</v>
      </c>
      <c r="D4776">
        <v>66431.92</v>
      </c>
      <c r="E4776">
        <v>140242.5</v>
      </c>
      <c r="F4776">
        <v>22198.37</v>
      </c>
      <c r="G4776">
        <v>69214.92</v>
      </c>
      <c r="H4776">
        <v>68588.92</v>
      </c>
      <c r="I4776">
        <v>626</v>
      </c>
      <c r="J4776">
        <v>0</v>
      </c>
      <c r="K4776" t="s">
        <v>7</v>
      </c>
      <c r="L4776">
        <v>2016</v>
      </c>
      <c r="M4776" t="s">
        <v>45</v>
      </c>
    </row>
    <row r="4777" spans="1:13" x14ac:dyDescent="0.45">
      <c r="A4777" s="1">
        <v>42428</v>
      </c>
      <c r="B4777">
        <v>1.08</v>
      </c>
      <c r="C4777">
        <v>281060.42</v>
      </c>
      <c r="D4777">
        <v>59637.15</v>
      </c>
      <c r="E4777">
        <v>136706.15</v>
      </c>
      <c r="F4777">
        <v>19136.169999999998</v>
      </c>
      <c r="G4777">
        <v>65580.95</v>
      </c>
      <c r="H4777">
        <v>63934.42</v>
      </c>
      <c r="I4777">
        <v>1646.53</v>
      </c>
      <c r="J4777">
        <v>0</v>
      </c>
      <c r="K4777" t="s">
        <v>7</v>
      </c>
      <c r="L4777">
        <v>2016</v>
      </c>
      <c r="M4777" t="s">
        <v>45</v>
      </c>
    </row>
    <row r="4778" spans="1:13" x14ac:dyDescent="0.45">
      <c r="A4778" s="1">
        <v>42421</v>
      </c>
      <c r="B4778">
        <v>1.05</v>
      </c>
      <c r="C4778">
        <v>263148.45</v>
      </c>
      <c r="D4778">
        <v>55054.39</v>
      </c>
      <c r="E4778">
        <v>118359.43</v>
      </c>
      <c r="F4778">
        <v>19436.13</v>
      </c>
      <c r="G4778">
        <v>70298.5</v>
      </c>
      <c r="H4778">
        <v>69867.25</v>
      </c>
      <c r="I4778">
        <v>431.25</v>
      </c>
      <c r="J4778">
        <v>0</v>
      </c>
      <c r="K4778" t="s">
        <v>7</v>
      </c>
      <c r="L4778">
        <v>2016</v>
      </c>
      <c r="M4778" t="s">
        <v>45</v>
      </c>
    </row>
    <row r="4779" spans="1:13" x14ac:dyDescent="0.45">
      <c r="A4779" s="1">
        <v>42414</v>
      </c>
      <c r="B4779">
        <v>0.99</v>
      </c>
      <c r="C4779">
        <v>283960.43</v>
      </c>
      <c r="D4779">
        <v>71137.02</v>
      </c>
      <c r="E4779">
        <v>118416.48</v>
      </c>
      <c r="F4779">
        <v>18499.75</v>
      </c>
      <c r="G4779">
        <v>75907.179999999993</v>
      </c>
      <c r="H4779">
        <v>73208.05</v>
      </c>
      <c r="I4779">
        <v>2699.13</v>
      </c>
      <c r="J4779">
        <v>0</v>
      </c>
      <c r="K4779" t="s">
        <v>7</v>
      </c>
      <c r="L4779">
        <v>2016</v>
      </c>
      <c r="M4779" t="s">
        <v>45</v>
      </c>
    </row>
    <row r="4780" spans="1:13" x14ac:dyDescent="0.45">
      <c r="A4780" s="1">
        <v>42407</v>
      </c>
      <c r="B4780">
        <v>0.86</v>
      </c>
      <c r="C4780">
        <v>403849.99</v>
      </c>
      <c r="D4780">
        <v>82796.77</v>
      </c>
      <c r="E4780">
        <v>207314.39</v>
      </c>
      <c r="F4780">
        <v>41708.370000000003</v>
      </c>
      <c r="G4780">
        <v>72030.460000000006</v>
      </c>
      <c r="H4780">
        <v>66876.3</v>
      </c>
      <c r="I4780">
        <v>5151.7</v>
      </c>
      <c r="J4780">
        <v>2.46</v>
      </c>
      <c r="K4780" t="s">
        <v>7</v>
      </c>
      <c r="L4780">
        <v>2016</v>
      </c>
      <c r="M4780" t="s">
        <v>45</v>
      </c>
    </row>
    <row r="4781" spans="1:13" x14ac:dyDescent="0.45">
      <c r="A4781" s="1">
        <v>42400</v>
      </c>
      <c r="B4781">
        <v>0.96</v>
      </c>
      <c r="C4781">
        <v>290633.33</v>
      </c>
      <c r="D4781">
        <v>61313.27</v>
      </c>
      <c r="E4781">
        <v>145758.07999999999</v>
      </c>
      <c r="F4781">
        <v>26481.58</v>
      </c>
      <c r="G4781">
        <v>57080.4</v>
      </c>
      <c r="H4781">
        <v>52157.37</v>
      </c>
      <c r="I4781">
        <v>4923.03</v>
      </c>
      <c r="J4781">
        <v>0</v>
      </c>
      <c r="K4781" t="s">
        <v>7</v>
      </c>
      <c r="L4781">
        <v>2016</v>
      </c>
      <c r="M4781" t="s">
        <v>45</v>
      </c>
    </row>
    <row r="4782" spans="1:13" x14ac:dyDescent="0.45">
      <c r="A4782" s="1">
        <v>42393</v>
      </c>
      <c r="B4782">
        <v>0.96</v>
      </c>
      <c r="C4782">
        <v>242512.95</v>
      </c>
      <c r="D4782">
        <v>20211.55</v>
      </c>
      <c r="E4782">
        <v>135264.31</v>
      </c>
      <c r="F4782">
        <v>26788.14</v>
      </c>
      <c r="G4782">
        <v>60248.95</v>
      </c>
      <c r="H4782">
        <v>59121.7</v>
      </c>
      <c r="I4782">
        <v>1127.25</v>
      </c>
      <c r="J4782">
        <v>0</v>
      </c>
      <c r="K4782" t="s">
        <v>7</v>
      </c>
      <c r="L4782">
        <v>2016</v>
      </c>
      <c r="M4782" t="s">
        <v>45</v>
      </c>
    </row>
    <row r="4783" spans="1:13" x14ac:dyDescent="0.45">
      <c r="A4783" s="1">
        <v>42386</v>
      </c>
      <c r="B4783">
        <v>1</v>
      </c>
      <c r="C4783">
        <v>272248.84000000003</v>
      </c>
      <c r="D4783">
        <v>47604.07</v>
      </c>
      <c r="E4783">
        <v>140274.99</v>
      </c>
      <c r="F4783">
        <v>27591.48</v>
      </c>
      <c r="G4783">
        <v>56778.3</v>
      </c>
      <c r="H4783">
        <v>56176.959999999999</v>
      </c>
      <c r="I4783">
        <v>601.34</v>
      </c>
      <c r="J4783">
        <v>0</v>
      </c>
      <c r="K4783" t="s">
        <v>7</v>
      </c>
      <c r="L4783">
        <v>2016</v>
      </c>
      <c r="M4783" t="s">
        <v>45</v>
      </c>
    </row>
    <row r="4784" spans="1:13" x14ac:dyDescent="0.45">
      <c r="A4784" s="1">
        <v>42379</v>
      </c>
      <c r="B4784">
        <v>0.99</v>
      </c>
      <c r="C4784">
        <v>257990.11</v>
      </c>
      <c r="D4784">
        <v>42069.78</v>
      </c>
      <c r="E4784">
        <v>120386.44</v>
      </c>
      <c r="F4784">
        <v>29658.58</v>
      </c>
      <c r="G4784">
        <v>65875.31</v>
      </c>
      <c r="H4784">
        <v>64396.12</v>
      </c>
      <c r="I4784">
        <v>1479.19</v>
      </c>
      <c r="J4784">
        <v>0</v>
      </c>
      <c r="K4784" t="s">
        <v>7</v>
      </c>
      <c r="L4784">
        <v>2016</v>
      </c>
      <c r="M4784" t="s">
        <v>45</v>
      </c>
    </row>
    <row r="4785" spans="1:13" x14ac:dyDescent="0.45">
      <c r="A4785" s="1">
        <v>42372</v>
      </c>
      <c r="B4785">
        <v>0.92</v>
      </c>
      <c r="C4785">
        <v>280335.82</v>
      </c>
      <c r="D4785">
        <v>65934.23</v>
      </c>
      <c r="E4785">
        <v>127743.83</v>
      </c>
      <c r="F4785">
        <v>29344.799999999999</v>
      </c>
      <c r="G4785">
        <v>57312.959999999999</v>
      </c>
      <c r="H4785">
        <v>56645.93</v>
      </c>
      <c r="I4785">
        <v>667.03</v>
      </c>
      <c r="J4785">
        <v>0</v>
      </c>
      <c r="K4785" t="s">
        <v>7</v>
      </c>
      <c r="L4785">
        <v>2016</v>
      </c>
      <c r="M4785" t="s">
        <v>45</v>
      </c>
    </row>
    <row r="4786" spans="1:13" x14ac:dyDescent="0.45">
      <c r="A4786" s="1">
        <v>42729</v>
      </c>
      <c r="B4786">
        <v>1.2</v>
      </c>
      <c r="C4786">
        <v>176103.25</v>
      </c>
      <c r="D4786">
        <v>57197.5</v>
      </c>
      <c r="E4786">
        <v>58578.91</v>
      </c>
      <c r="F4786">
        <v>2184.1999999999998</v>
      </c>
      <c r="G4786">
        <v>58142.64</v>
      </c>
      <c r="H4786">
        <v>57397.06</v>
      </c>
      <c r="I4786">
        <v>745.58</v>
      </c>
      <c r="J4786">
        <v>0</v>
      </c>
      <c r="K4786" t="s">
        <v>7</v>
      </c>
      <c r="L4786">
        <v>2016</v>
      </c>
      <c r="M4786" t="s">
        <v>46</v>
      </c>
    </row>
    <row r="4787" spans="1:13" x14ac:dyDescent="0.45">
      <c r="A4787" s="1">
        <v>42722</v>
      </c>
      <c r="B4787">
        <v>1.1499999999999999</v>
      </c>
      <c r="C4787">
        <v>174209.1</v>
      </c>
      <c r="D4787">
        <v>64259.62</v>
      </c>
      <c r="E4787">
        <v>54299.21</v>
      </c>
      <c r="F4787">
        <v>2892.26</v>
      </c>
      <c r="G4787">
        <v>52758.01</v>
      </c>
      <c r="H4787">
        <v>51586.6</v>
      </c>
      <c r="I4787">
        <v>1171.4100000000001</v>
      </c>
      <c r="J4787">
        <v>0</v>
      </c>
      <c r="K4787" t="s">
        <v>7</v>
      </c>
      <c r="L4787">
        <v>2016</v>
      </c>
      <c r="M4787" t="s">
        <v>46</v>
      </c>
    </row>
    <row r="4788" spans="1:13" x14ac:dyDescent="0.45">
      <c r="A4788" s="1">
        <v>42715</v>
      </c>
      <c r="B4788">
        <v>1.1000000000000001</v>
      </c>
      <c r="C4788">
        <v>186495.71</v>
      </c>
      <c r="D4788">
        <v>67313.990000000005</v>
      </c>
      <c r="E4788">
        <v>51724.9</v>
      </c>
      <c r="F4788">
        <v>2894.98</v>
      </c>
      <c r="G4788">
        <v>64561.84</v>
      </c>
      <c r="H4788">
        <v>63970.47</v>
      </c>
      <c r="I4788">
        <v>591.37</v>
      </c>
      <c r="J4788">
        <v>0</v>
      </c>
      <c r="K4788" t="s">
        <v>7</v>
      </c>
      <c r="L4788">
        <v>2016</v>
      </c>
      <c r="M4788" t="s">
        <v>46</v>
      </c>
    </row>
    <row r="4789" spans="1:13" x14ac:dyDescent="0.45">
      <c r="A4789" s="1">
        <v>42708</v>
      </c>
      <c r="B4789">
        <v>1.18</v>
      </c>
      <c r="C4789">
        <v>183871.72</v>
      </c>
      <c r="D4789">
        <v>82393.63</v>
      </c>
      <c r="E4789">
        <v>49249.33</v>
      </c>
      <c r="F4789">
        <v>2714.51</v>
      </c>
      <c r="G4789">
        <v>49514.25</v>
      </c>
      <c r="H4789">
        <v>49474.25</v>
      </c>
      <c r="I4789">
        <v>40</v>
      </c>
      <c r="J4789">
        <v>0</v>
      </c>
      <c r="K4789" t="s">
        <v>7</v>
      </c>
      <c r="L4789">
        <v>2016</v>
      </c>
      <c r="M4789" t="s">
        <v>46</v>
      </c>
    </row>
    <row r="4790" spans="1:13" x14ac:dyDescent="0.45">
      <c r="A4790" s="1">
        <v>42701</v>
      </c>
      <c r="B4790">
        <v>1.21</v>
      </c>
      <c r="C4790">
        <v>154199.13</v>
      </c>
      <c r="D4790">
        <v>47392.15</v>
      </c>
      <c r="E4790">
        <v>48587.49</v>
      </c>
      <c r="F4790">
        <v>2115.8000000000002</v>
      </c>
      <c r="G4790">
        <v>56103.69</v>
      </c>
      <c r="H4790">
        <v>56074.45</v>
      </c>
      <c r="I4790">
        <v>29.24</v>
      </c>
      <c r="J4790">
        <v>0</v>
      </c>
      <c r="K4790" t="s">
        <v>7</v>
      </c>
      <c r="L4790">
        <v>2016</v>
      </c>
      <c r="M4790" t="s">
        <v>46</v>
      </c>
    </row>
    <row r="4791" spans="1:13" x14ac:dyDescent="0.45">
      <c r="A4791" s="1">
        <v>42694</v>
      </c>
      <c r="B4791">
        <v>1.29</v>
      </c>
      <c r="C4791">
        <v>177112.27</v>
      </c>
      <c r="D4791">
        <v>61550.58</v>
      </c>
      <c r="E4791">
        <v>49335.17</v>
      </c>
      <c r="F4791">
        <v>3168.92</v>
      </c>
      <c r="G4791">
        <v>63057.599999999999</v>
      </c>
      <c r="H4791">
        <v>63057.599999999999</v>
      </c>
      <c r="I4791">
        <v>0</v>
      </c>
      <c r="J4791">
        <v>0</v>
      </c>
      <c r="K4791" t="s">
        <v>7</v>
      </c>
      <c r="L4791">
        <v>2016</v>
      </c>
      <c r="M4791" t="s">
        <v>46</v>
      </c>
    </row>
    <row r="4792" spans="1:13" x14ac:dyDescent="0.45">
      <c r="A4792" s="1">
        <v>42687</v>
      </c>
      <c r="B4792">
        <v>1.33</v>
      </c>
      <c r="C4792">
        <v>177641.28</v>
      </c>
      <c r="D4792">
        <v>81429.320000000007</v>
      </c>
      <c r="E4792">
        <v>47266.81</v>
      </c>
      <c r="F4792">
        <v>4975.01</v>
      </c>
      <c r="G4792">
        <v>43970.14</v>
      </c>
      <c r="H4792">
        <v>43970.14</v>
      </c>
      <c r="I4792">
        <v>0</v>
      </c>
      <c r="J4792">
        <v>0</v>
      </c>
      <c r="K4792" t="s">
        <v>7</v>
      </c>
      <c r="L4792">
        <v>2016</v>
      </c>
      <c r="M4792" t="s">
        <v>46</v>
      </c>
    </row>
    <row r="4793" spans="1:13" x14ac:dyDescent="0.45">
      <c r="A4793" s="1">
        <v>42680</v>
      </c>
      <c r="B4793">
        <v>1.39</v>
      </c>
      <c r="C4793">
        <v>169723.23</v>
      </c>
      <c r="D4793">
        <v>73480.37</v>
      </c>
      <c r="E4793">
        <v>43301.88</v>
      </c>
      <c r="F4793">
        <v>6292.12</v>
      </c>
      <c r="G4793">
        <v>46648.86</v>
      </c>
      <c r="H4793">
        <v>46648.86</v>
      </c>
      <c r="I4793">
        <v>0</v>
      </c>
      <c r="J4793">
        <v>0</v>
      </c>
      <c r="K4793" t="s">
        <v>7</v>
      </c>
      <c r="L4793">
        <v>2016</v>
      </c>
      <c r="M4793" t="s">
        <v>46</v>
      </c>
    </row>
    <row r="4794" spans="1:13" x14ac:dyDescent="0.45">
      <c r="A4794" s="1">
        <v>42673</v>
      </c>
      <c r="B4794">
        <v>1.28</v>
      </c>
      <c r="C4794">
        <v>174400.73</v>
      </c>
      <c r="D4794">
        <v>80899.600000000006</v>
      </c>
      <c r="E4794">
        <v>43431.58</v>
      </c>
      <c r="F4794">
        <v>5927.06</v>
      </c>
      <c r="G4794">
        <v>44142.49</v>
      </c>
      <c r="H4794">
        <v>44106.080000000002</v>
      </c>
      <c r="I4794">
        <v>33.08</v>
      </c>
      <c r="J4794">
        <v>3.33</v>
      </c>
      <c r="K4794" t="s">
        <v>7</v>
      </c>
      <c r="L4794">
        <v>2016</v>
      </c>
      <c r="M4794" t="s">
        <v>46</v>
      </c>
    </row>
    <row r="4795" spans="1:13" x14ac:dyDescent="0.45">
      <c r="A4795" s="1">
        <v>42666</v>
      </c>
      <c r="B4795">
        <v>1.34</v>
      </c>
      <c r="C4795">
        <v>178512.86</v>
      </c>
      <c r="D4795">
        <v>70435.520000000004</v>
      </c>
      <c r="E4795">
        <v>54871.16</v>
      </c>
      <c r="F4795">
        <v>5858.15</v>
      </c>
      <c r="G4795">
        <v>47348.03</v>
      </c>
      <c r="H4795">
        <v>46850.78</v>
      </c>
      <c r="I4795">
        <v>497.25</v>
      </c>
      <c r="J4795">
        <v>0</v>
      </c>
      <c r="K4795" t="s">
        <v>7</v>
      </c>
      <c r="L4795">
        <v>2016</v>
      </c>
      <c r="M4795" t="s">
        <v>46</v>
      </c>
    </row>
    <row r="4796" spans="1:13" x14ac:dyDescent="0.45">
      <c r="A4796" s="1">
        <v>42659</v>
      </c>
      <c r="B4796">
        <v>1.28</v>
      </c>
      <c r="C4796">
        <v>203089.29</v>
      </c>
      <c r="D4796">
        <v>75896.570000000007</v>
      </c>
      <c r="E4796">
        <v>67555.19</v>
      </c>
      <c r="F4796">
        <v>4957.43</v>
      </c>
      <c r="G4796">
        <v>54680.1</v>
      </c>
      <c r="H4796">
        <v>53622.78</v>
      </c>
      <c r="I4796">
        <v>1057.32</v>
      </c>
      <c r="J4796">
        <v>0</v>
      </c>
      <c r="K4796" t="s">
        <v>7</v>
      </c>
      <c r="L4796">
        <v>2016</v>
      </c>
      <c r="M4796" t="s">
        <v>46</v>
      </c>
    </row>
    <row r="4797" spans="1:13" x14ac:dyDescent="0.45">
      <c r="A4797" s="1">
        <v>42652</v>
      </c>
      <c r="B4797">
        <v>1.25</v>
      </c>
      <c r="C4797">
        <v>213460.34</v>
      </c>
      <c r="D4797">
        <v>90443.54</v>
      </c>
      <c r="E4797">
        <v>66361.81</v>
      </c>
      <c r="F4797">
        <v>4535.47</v>
      </c>
      <c r="G4797">
        <v>52119.519999999997</v>
      </c>
      <c r="H4797">
        <v>51541.32</v>
      </c>
      <c r="I4797">
        <v>578.20000000000005</v>
      </c>
      <c r="J4797">
        <v>0</v>
      </c>
      <c r="K4797" t="s">
        <v>7</v>
      </c>
      <c r="L4797">
        <v>2016</v>
      </c>
      <c r="M4797" t="s">
        <v>46</v>
      </c>
    </row>
    <row r="4798" spans="1:13" x14ac:dyDescent="0.45">
      <c r="A4798" s="1">
        <v>42645</v>
      </c>
      <c r="B4798">
        <v>1.19</v>
      </c>
      <c r="C4798">
        <v>229339.1</v>
      </c>
      <c r="D4798">
        <v>95732.95</v>
      </c>
      <c r="E4798">
        <v>68003.98</v>
      </c>
      <c r="F4798">
        <v>5204.62</v>
      </c>
      <c r="G4798">
        <v>60397.55</v>
      </c>
      <c r="H4798">
        <v>59496.47</v>
      </c>
      <c r="I4798">
        <v>901.08</v>
      </c>
      <c r="J4798">
        <v>0</v>
      </c>
      <c r="K4798" t="s">
        <v>7</v>
      </c>
      <c r="L4798">
        <v>2016</v>
      </c>
      <c r="M4798" t="s">
        <v>46</v>
      </c>
    </row>
    <row r="4799" spans="1:13" x14ac:dyDescent="0.45">
      <c r="A4799" s="1">
        <v>42638</v>
      </c>
      <c r="B4799">
        <v>1.27</v>
      </c>
      <c r="C4799">
        <v>210791.27</v>
      </c>
      <c r="D4799">
        <v>88120.08</v>
      </c>
      <c r="E4799">
        <v>66843.58</v>
      </c>
      <c r="F4799">
        <v>4599</v>
      </c>
      <c r="G4799">
        <v>51228.61</v>
      </c>
      <c r="H4799">
        <v>51224.17</v>
      </c>
      <c r="I4799">
        <v>4.4400000000000004</v>
      </c>
      <c r="J4799">
        <v>0</v>
      </c>
      <c r="K4799" t="s">
        <v>7</v>
      </c>
      <c r="L4799">
        <v>2016</v>
      </c>
      <c r="M4799" t="s">
        <v>46</v>
      </c>
    </row>
    <row r="4800" spans="1:13" x14ac:dyDescent="0.45">
      <c r="A4800" s="1">
        <v>42631</v>
      </c>
      <c r="B4800">
        <v>1.18</v>
      </c>
      <c r="C4800">
        <v>238848.85</v>
      </c>
      <c r="D4800">
        <v>99451.59</v>
      </c>
      <c r="E4800">
        <v>78464.91</v>
      </c>
      <c r="F4800">
        <v>4204.51</v>
      </c>
      <c r="G4800">
        <v>56727.839999999997</v>
      </c>
      <c r="H4800">
        <v>54657.32</v>
      </c>
      <c r="I4800">
        <v>2070.52</v>
      </c>
      <c r="J4800">
        <v>0</v>
      </c>
      <c r="K4800" t="s">
        <v>7</v>
      </c>
      <c r="L4800">
        <v>2016</v>
      </c>
      <c r="M4800" t="s">
        <v>46</v>
      </c>
    </row>
    <row r="4801" spans="1:13" x14ac:dyDescent="0.45">
      <c r="A4801" s="1">
        <v>42624</v>
      </c>
      <c r="B4801">
        <v>1.1299999999999999</v>
      </c>
      <c r="C4801">
        <v>240632.37</v>
      </c>
      <c r="D4801">
        <v>96272.81</v>
      </c>
      <c r="E4801">
        <v>71790.5</v>
      </c>
      <c r="F4801">
        <v>5966.97</v>
      </c>
      <c r="G4801">
        <v>66602.09</v>
      </c>
      <c r="H4801">
        <v>63212.61</v>
      </c>
      <c r="I4801">
        <v>3389.48</v>
      </c>
      <c r="J4801">
        <v>0</v>
      </c>
      <c r="K4801" t="s">
        <v>7</v>
      </c>
      <c r="L4801">
        <v>2016</v>
      </c>
      <c r="M4801" t="s">
        <v>46</v>
      </c>
    </row>
    <row r="4802" spans="1:13" x14ac:dyDescent="0.45">
      <c r="A4802" s="1">
        <v>42617</v>
      </c>
      <c r="B4802">
        <v>1.1100000000000001</v>
      </c>
      <c r="C4802">
        <v>263823.88</v>
      </c>
      <c r="D4802">
        <v>100753.98</v>
      </c>
      <c r="E4802">
        <v>86557.82</v>
      </c>
      <c r="F4802">
        <v>6483.63</v>
      </c>
      <c r="G4802">
        <v>70028.45</v>
      </c>
      <c r="H4802">
        <v>69754.69</v>
      </c>
      <c r="I4802">
        <v>113.76</v>
      </c>
      <c r="J4802">
        <v>160</v>
      </c>
      <c r="K4802" t="s">
        <v>7</v>
      </c>
      <c r="L4802">
        <v>2016</v>
      </c>
      <c r="M4802" t="s">
        <v>46</v>
      </c>
    </row>
    <row r="4803" spans="1:13" x14ac:dyDescent="0.45">
      <c r="A4803" s="1">
        <v>42610</v>
      </c>
      <c r="B4803">
        <v>1.06</v>
      </c>
      <c r="C4803">
        <v>250434.52</v>
      </c>
      <c r="D4803">
        <v>87612.12</v>
      </c>
      <c r="E4803">
        <v>85621.03</v>
      </c>
      <c r="F4803">
        <v>5087.71</v>
      </c>
      <c r="G4803">
        <v>72113.66</v>
      </c>
      <c r="H4803">
        <v>70265.149999999994</v>
      </c>
      <c r="I4803">
        <v>178.51</v>
      </c>
      <c r="J4803">
        <v>1670</v>
      </c>
      <c r="K4803" t="s">
        <v>7</v>
      </c>
      <c r="L4803">
        <v>2016</v>
      </c>
      <c r="M4803" t="s">
        <v>46</v>
      </c>
    </row>
    <row r="4804" spans="1:13" x14ac:dyDescent="0.45">
      <c r="A4804" s="1">
        <v>42603</v>
      </c>
      <c r="B4804">
        <v>1.1100000000000001</v>
      </c>
      <c r="C4804">
        <v>236349.68</v>
      </c>
      <c r="D4804">
        <v>86900.27</v>
      </c>
      <c r="E4804">
        <v>84501.94</v>
      </c>
      <c r="F4804">
        <v>6791.56</v>
      </c>
      <c r="G4804">
        <v>58155.91</v>
      </c>
      <c r="H4804">
        <v>57801.11</v>
      </c>
      <c r="I4804">
        <v>79.8</v>
      </c>
      <c r="J4804">
        <v>275</v>
      </c>
      <c r="K4804" t="s">
        <v>7</v>
      </c>
      <c r="L4804">
        <v>2016</v>
      </c>
      <c r="M4804" t="s">
        <v>46</v>
      </c>
    </row>
    <row r="4805" spans="1:13" x14ac:dyDescent="0.45">
      <c r="A4805" s="1">
        <v>42596</v>
      </c>
      <c r="B4805">
        <v>1.1200000000000001</v>
      </c>
      <c r="C4805">
        <v>247600.94</v>
      </c>
      <c r="D4805">
        <v>89131.88</v>
      </c>
      <c r="E4805">
        <v>80717.399999999994</v>
      </c>
      <c r="F4805">
        <v>8138.85</v>
      </c>
      <c r="G4805">
        <v>69612.81</v>
      </c>
      <c r="H4805">
        <v>69444.710000000006</v>
      </c>
      <c r="I4805">
        <v>108.1</v>
      </c>
      <c r="J4805">
        <v>60</v>
      </c>
      <c r="K4805" t="s">
        <v>7</v>
      </c>
      <c r="L4805">
        <v>2016</v>
      </c>
      <c r="M4805" t="s">
        <v>46</v>
      </c>
    </row>
    <row r="4806" spans="1:13" x14ac:dyDescent="0.45">
      <c r="A4806" s="1">
        <v>42589</v>
      </c>
      <c r="B4806">
        <v>1.1000000000000001</v>
      </c>
      <c r="C4806">
        <v>266174.09999999998</v>
      </c>
      <c r="D4806">
        <v>98312.66</v>
      </c>
      <c r="E4806">
        <v>93057.33</v>
      </c>
      <c r="F4806">
        <v>8281.61</v>
      </c>
      <c r="G4806">
        <v>66522.5</v>
      </c>
      <c r="H4806">
        <v>60015.34</v>
      </c>
      <c r="I4806">
        <v>4302.16</v>
      </c>
      <c r="J4806">
        <v>2205</v>
      </c>
      <c r="K4806" t="s">
        <v>7</v>
      </c>
      <c r="L4806">
        <v>2016</v>
      </c>
      <c r="M4806" t="s">
        <v>46</v>
      </c>
    </row>
    <row r="4807" spans="1:13" x14ac:dyDescent="0.45">
      <c r="A4807" s="1">
        <v>42582</v>
      </c>
      <c r="B4807">
        <v>1.17</v>
      </c>
      <c r="C4807">
        <v>245374.63</v>
      </c>
      <c r="D4807">
        <v>85721.72</v>
      </c>
      <c r="E4807">
        <v>86666.66</v>
      </c>
      <c r="F4807">
        <v>9342.86</v>
      </c>
      <c r="G4807">
        <v>63643.39</v>
      </c>
      <c r="H4807">
        <v>60284.959999999999</v>
      </c>
      <c r="I4807">
        <v>2603.4299999999998</v>
      </c>
      <c r="J4807">
        <v>755</v>
      </c>
      <c r="K4807" t="s">
        <v>7</v>
      </c>
      <c r="L4807">
        <v>2016</v>
      </c>
      <c r="M4807" t="s">
        <v>46</v>
      </c>
    </row>
    <row r="4808" spans="1:13" x14ac:dyDescent="0.45">
      <c r="A4808" s="1">
        <v>42575</v>
      </c>
      <c r="B4808">
        <v>1.07</v>
      </c>
      <c r="C4808">
        <v>272728.01</v>
      </c>
      <c r="D4808">
        <v>96397.86</v>
      </c>
      <c r="E4808">
        <v>91585.66</v>
      </c>
      <c r="F4808">
        <v>9256.75</v>
      </c>
      <c r="G4808">
        <v>75487.740000000005</v>
      </c>
      <c r="H4808">
        <v>64454.83</v>
      </c>
      <c r="I4808">
        <v>6622.91</v>
      </c>
      <c r="J4808">
        <v>4410</v>
      </c>
      <c r="K4808" t="s">
        <v>7</v>
      </c>
      <c r="L4808">
        <v>2016</v>
      </c>
      <c r="M4808" t="s">
        <v>46</v>
      </c>
    </row>
    <row r="4809" spans="1:13" x14ac:dyDescent="0.45">
      <c r="A4809" s="1">
        <v>42568</v>
      </c>
      <c r="B4809">
        <v>1.06</v>
      </c>
      <c r="C4809">
        <v>264253.28000000003</v>
      </c>
      <c r="D4809">
        <v>82855.27</v>
      </c>
      <c r="E4809">
        <v>92471.42</v>
      </c>
      <c r="F4809">
        <v>9386.11</v>
      </c>
      <c r="G4809">
        <v>79540.479999999996</v>
      </c>
      <c r="H4809">
        <v>69396.45</v>
      </c>
      <c r="I4809">
        <v>683.2</v>
      </c>
      <c r="J4809">
        <v>9460.83</v>
      </c>
      <c r="K4809" t="s">
        <v>7</v>
      </c>
      <c r="L4809">
        <v>2016</v>
      </c>
      <c r="M4809" t="s">
        <v>46</v>
      </c>
    </row>
    <row r="4810" spans="1:13" x14ac:dyDescent="0.45">
      <c r="A4810" s="1">
        <v>42561</v>
      </c>
      <c r="B4810">
        <v>1.02</v>
      </c>
      <c r="C4810">
        <v>296610.12</v>
      </c>
      <c r="D4810">
        <v>87547.8</v>
      </c>
      <c r="E4810">
        <v>117236.14</v>
      </c>
      <c r="F4810">
        <v>12340.78</v>
      </c>
      <c r="G4810">
        <v>79485.399999999994</v>
      </c>
      <c r="H4810">
        <v>69248.69</v>
      </c>
      <c r="I4810">
        <v>2121.71</v>
      </c>
      <c r="J4810">
        <v>8115</v>
      </c>
      <c r="K4810" t="s">
        <v>7</v>
      </c>
      <c r="L4810">
        <v>2016</v>
      </c>
      <c r="M4810" t="s">
        <v>46</v>
      </c>
    </row>
    <row r="4811" spans="1:13" x14ac:dyDescent="0.45">
      <c r="A4811" s="1">
        <v>42554</v>
      </c>
      <c r="B4811">
        <v>0.99</v>
      </c>
      <c r="C4811">
        <v>305399.40000000002</v>
      </c>
      <c r="D4811">
        <v>89753.36</v>
      </c>
      <c r="E4811">
        <v>116413.77</v>
      </c>
      <c r="F4811">
        <v>14142.27</v>
      </c>
      <c r="G4811">
        <v>85090</v>
      </c>
      <c r="H4811">
        <v>77055</v>
      </c>
      <c r="I4811">
        <v>0</v>
      </c>
      <c r="J4811">
        <v>8035</v>
      </c>
      <c r="K4811" t="s">
        <v>7</v>
      </c>
      <c r="L4811">
        <v>2016</v>
      </c>
      <c r="M4811" t="s">
        <v>46</v>
      </c>
    </row>
    <row r="4812" spans="1:13" x14ac:dyDescent="0.45">
      <c r="A4812" s="1">
        <v>42547</v>
      </c>
      <c r="B4812">
        <v>1</v>
      </c>
      <c r="C4812">
        <v>259281.86</v>
      </c>
      <c r="D4812">
        <v>74356.160000000003</v>
      </c>
      <c r="E4812">
        <v>104881</v>
      </c>
      <c r="F4812">
        <v>13640.28</v>
      </c>
      <c r="G4812">
        <v>66404.42</v>
      </c>
      <c r="H4812">
        <v>61487.49</v>
      </c>
      <c r="I4812">
        <v>26.93</v>
      </c>
      <c r="J4812">
        <v>4890</v>
      </c>
      <c r="K4812" t="s">
        <v>7</v>
      </c>
      <c r="L4812">
        <v>2016</v>
      </c>
      <c r="M4812" t="s">
        <v>46</v>
      </c>
    </row>
    <row r="4813" spans="1:13" x14ac:dyDescent="0.45">
      <c r="A4813" s="1">
        <v>42540</v>
      </c>
      <c r="B4813">
        <v>0.99</v>
      </c>
      <c r="C4813">
        <v>278178.65000000002</v>
      </c>
      <c r="D4813">
        <v>67619.73</v>
      </c>
      <c r="E4813">
        <v>122627.22</v>
      </c>
      <c r="F4813">
        <v>15409.3</v>
      </c>
      <c r="G4813">
        <v>72522.399999999994</v>
      </c>
      <c r="H4813">
        <v>67694</v>
      </c>
      <c r="I4813">
        <v>83.4</v>
      </c>
      <c r="J4813">
        <v>4745</v>
      </c>
      <c r="K4813" t="s">
        <v>7</v>
      </c>
      <c r="L4813">
        <v>2016</v>
      </c>
      <c r="M4813" t="s">
        <v>46</v>
      </c>
    </row>
    <row r="4814" spans="1:13" x14ac:dyDescent="0.45">
      <c r="A4814" s="1">
        <v>42533</v>
      </c>
      <c r="B4814">
        <v>0.96</v>
      </c>
      <c r="C4814">
        <v>280191.2</v>
      </c>
      <c r="D4814">
        <v>83555.77</v>
      </c>
      <c r="E4814">
        <v>108482.44</v>
      </c>
      <c r="F4814">
        <v>15693.42</v>
      </c>
      <c r="G4814">
        <v>72459.570000000007</v>
      </c>
      <c r="H4814">
        <v>69331.199999999997</v>
      </c>
      <c r="I4814">
        <v>158.37</v>
      </c>
      <c r="J4814">
        <v>2970</v>
      </c>
      <c r="K4814" t="s">
        <v>7</v>
      </c>
      <c r="L4814">
        <v>2016</v>
      </c>
      <c r="M4814" t="s">
        <v>46</v>
      </c>
    </row>
    <row r="4815" spans="1:13" x14ac:dyDescent="0.45">
      <c r="A4815" s="1">
        <v>42526</v>
      </c>
      <c r="B4815">
        <v>0.98</v>
      </c>
      <c r="C4815">
        <v>268775.52</v>
      </c>
      <c r="D4815">
        <v>67444.03</v>
      </c>
      <c r="E4815">
        <v>117809.78</v>
      </c>
      <c r="F4815">
        <v>13829.45</v>
      </c>
      <c r="G4815">
        <v>69692.259999999995</v>
      </c>
      <c r="H4815">
        <v>66487.06</v>
      </c>
      <c r="I4815">
        <v>784.37</v>
      </c>
      <c r="J4815">
        <v>2420.83</v>
      </c>
      <c r="K4815" t="s">
        <v>7</v>
      </c>
      <c r="L4815">
        <v>2016</v>
      </c>
      <c r="M4815" t="s">
        <v>46</v>
      </c>
    </row>
    <row r="4816" spans="1:13" x14ac:dyDescent="0.45">
      <c r="A4816" s="1">
        <v>42519</v>
      </c>
      <c r="B4816">
        <v>1</v>
      </c>
      <c r="C4816">
        <v>274103.15999999997</v>
      </c>
      <c r="D4816">
        <v>81287.839999999997</v>
      </c>
      <c r="E4816">
        <v>106696.81</v>
      </c>
      <c r="F4816">
        <v>14413.68</v>
      </c>
      <c r="G4816">
        <v>71704.83</v>
      </c>
      <c r="H4816">
        <v>68403.23</v>
      </c>
      <c r="I4816">
        <v>746.6</v>
      </c>
      <c r="J4816">
        <v>2555</v>
      </c>
      <c r="K4816" t="s">
        <v>7</v>
      </c>
      <c r="L4816">
        <v>2016</v>
      </c>
      <c r="M4816" t="s">
        <v>46</v>
      </c>
    </row>
    <row r="4817" spans="1:13" x14ac:dyDescent="0.45">
      <c r="A4817" s="1">
        <v>42512</v>
      </c>
      <c r="B4817">
        <v>0.96</v>
      </c>
      <c r="C4817">
        <v>271979.26</v>
      </c>
      <c r="D4817">
        <v>79353.25</v>
      </c>
      <c r="E4817">
        <v>105907.42</v>
      </c>
      <c r="F4817">
        <v>5994.65</v>
      </c>
      <c r="G4817">
        <v>80723.94</v>
      </c>
      <c r="H4817">
        <v>78267.45</v>
      </c>
      <c r="I4817">
        <v>6.49</v>
      </c>
      <c r="J4817">
        <v>2450</v>
      </c>
      <c r="K4817" t="s">
        <v>7</v>
      </c>
      <c r="L4817">
        <v>2016</v>
      </c>
      <c r="M4817" t="s">
        <v>46</v>
      </c>
    </row>
    <row r="4818" spans="1:13" x14ac:dyDescent="0.45">
      <c r="A4818" s="1">
        <v>42505</v>
      </c>
      <c r="B4818">
        <v>1</v>
      </c>
      <c r="C4818">
        <v>250352.36</v>
      </c>
      <c r="D4818">
        <v>63701.440000000002</v>
      </c>
      <c r="E4818">
        <v>121474.74</v>
      </c>
      <c r="F4818">
        <v>5701.56</v>
      </c>
      <c r="G4818">
        <v>59474.62</v>
      </c>
      <c r="H4818">
        <v>59227.96</v>
      </c>
      <c r="I4818">
        <v>152.32</v>
      </c>
      <c r="J4818">
        <v>94.34</v>
      </c>
      <c r="K4818" t="s">
        <v>7</v>
      </c>
      <c r="L4818">
        <v>2016</v>
      </c>
      <c r="M4818" t="s">
        <v>46</v>
      </c>
    </row>
    <row r="4819" spans="1:13" x14ac:dyDescent="0.45">
      <c r="A4819" s="1">
        <v>42498</v>
      </c>
      <c r="B4819">
        <v>0.9</v>
      </c>
      <c r="C4819">
        <v>334121.64</v>
      </c>
      <c r="D4819">
        <v>89111.96</v>
      </c>
      <c r="E4819">
        <v>158033.71</v>
      </c>
      <c r="F4819">
        <v>6247.53</v>
      </c>
      <c r="G4819">
        <v>80728.44</v>
      </c>
      <c r="H4819">
        <v>78934.289999999994</v>
      </c>
      <c r="I4819">
        <v>1724.92</v>
      </c>
      <c r="J4819">
        <v>69.23</v>
      </c>
      <c r="K4819" t="s">
        <v>7</v>
      </c>
      <c r="L4819">
        <v>2016</v>
      </c>
      <c r="M4819" t="s">
        <v>46</v>
      </c>
    </row>
    <row r="4820" spans="1:13" x14ac:dyDescent="0.45">
      <c r="A4820" s="1">
        <v>42491</v>
      </c>
      <c r="B4820">
        <v>0.95</v>
      </c>
      <c r="C4820">
        <v>283660.09999999998</v>
      </c>
      <c r="D4820">
        <v>67526.83</v>
      </c>
      <c r="E4820">
        <v>132271.16</v>
      </c>
      <c r="F4820">
        <v>6670.54</v>
      </c>
      <c r="G4820">
        <v>77191.570000000007</v>
      </c>
      <c r="H4820">
        <v>77132.399999999994</v>
      </c>
      <c r="I4820">
        <v>2.67</v>
      </c>
      <c r="J4820">
        <v>56.5</v>
      </c>
      <c r="K4820" t="s">
        <v>7</v>
      </c>
      <c r="L4820">
        <v>2016</v>
      </c>
      <c r="M4820" t="s">
        <v>46</v>
      </c>
    </row>
    <row r="4821" spans="1:13" x14ac:dyDescent="0.45">
      <c r="A4821" s="1">
        <v>42484</v>
      </c>
      <c r="B4821">
        <v>0.98</v>
      </c>
      <c r="C4821">
        <v>273208.48</v>
      </c>
      <c r="D4821">
        <v>73890.53</v>
      </c>
      <c r="E4821">
        <v>118253.05</v>
      </c>
      <c r="F4821">
        <v>6402.36</v>
      </c>
      <c r="G4821">
        <v>74662.539999999994</v>
      </c>
      <c r="H4821">
        <v>74660</v>
      </c>
      <c r="I4821">
        <v>2.54</v>
      </c>
      <c r="J4821">
        <v>0</v>
      </c>
      <c r="K4821" t="s">
        <v>7</v>
      </c>
      <c r="L4821">
        <v>2016</v>
      </c>
      <c r="M4821" t="s">
        <v>46</v>
      </c>
    </row>
    <row r="4822" spans="1:13" x14ac:dyDescent="0.45">
      <c r="A4822" s="1">
        <v>42477</v>
      </c>
      <c r="B4822">
        <v>0.99</v>
      </c>
      <c r="C4822">
        <v>251803.25</v>
      </c>
      <c r="D4822">
        <v>58573.91</v>
      </c>
      <c r="E4822">
        <v>119481.28</v>
      </c>
      <c r="F4822">
        <v>6469.48</v>
      </c>
      <c r="G4822">
        <v>67278.58</v>
      </c>
      <c r="H4822">
        <v>67277.25</v>
      </c>
      <c r="I4822">
        <v>1.33</v>
      </c>
      <c r="J4822">
        <v>0</v>
      </c>
      <c r="K4822" t="s">
        <v>7</v>
      </c>
      <c r="L4822">
        <v>2016</v>
      </c>
      <c r="M4822" t="s">
        <v>46</v>
      </c>
    </row>
    <row r="4823" spans="1:13" x14ac:dyDescent="0.45">
      <c r="A4823" s="1">
        <v>42470</v>
      </c>
      <c r="B4823">
        <v>1.01</v>
      </c>
      <c r="C4823">
        <v>220100.13</v>
      </c>
      <c r="D4823">
        <v>60884.25</v>
      </c>
      <c r="E4823">
        <v>82433.14</v>
      </c>
      <c r="F4823">
        <v>6103.75</v>
      </c>
      <c r="G4823">
        <v>70678.990000000005</v>
      </c>
      <c r="H4823">
        <v>70654.98</v>
      </c>
      <c r="I4823">
        <v>0</v>
      </c>
      <c r="J4823">
        <v>24.01</v>
      </c>
      <c r="K4823" t="s">
        <v>7</v>
      </c>
      <c r="L4823">
        <v>2016</v>
      </c>
      <c r="M4823" t="s">
        <v>46</v>
      </c>
    </row>
    <row r="4824" spans="1:13" x14ac:dyDescent="0.45">
      <c r="A4824" s="1">
        <v>42463</v>
      </c>
      <c r="B4824">
        <v>1.03</v>
      </c>
      <c r="C4824">
        <v>189989.18</v>
      </c>
      <c r="D4824">
        <v>58169.25</v>
      </c>
      <c r="E4824">
        <v>74249.460000000006</v>
      </c>
      <c r="F4824">
        <v>5176.88</v>
      </c>
      <c r="G4824">
        <v>52393.59</v>
      </c>
      <c r="H4824">
        <v>52393.59</v>
      </c>
      <c r="I4824">
        <v>0</v>
      </c>
      <c r="J4824">
        <v>0</v>
      </c>
      <c r="K4824" t="s">
        <v>7</v>
      </c>
      <c r="L4824">
        <v>2016</v>
      </c>
      <c r="M4824" t="s">
        <v>46</v>
      </c>
    </row>
    <row r="4825" spans="1:13" x14ac:dyDescent="0.45">
      <c r="A4825" s="1">
        <v>42456</v>
      </c>
      <c r="B4825">
        <v>1.02</v>
      </c>
      <c r="C4825">
        <v>233604.1</v>
      </c>
      <c r="D4825">
        <v>61031.43</v>
      </c>
      <c r="E4825">
        <v>109864.33</v>
      </c>
      <c r="F4825">
        <v>4986.5600000000004</v>
      </c>
      <c r="G4825">
        <v>57721.78</v>
      </c>
      <c r="H4825">
        <v>57703.09</v>
      </c>
      <c r="I4825">
        <v>5.34</v>
      </c>
      <c r="J4825">
        <v>13.35</v>
      </c>
      <c r="K4825" t="s">
        <v>7</v>
      </c>
      <c r="L4825">
        <v>2016</v>
      </c>
      <c r="M4825" t="s">
        <v>46</v>
      </c>
    </row>
    <row r="4826" spans="1:13" x14ac:dyDescent="0.45">
      <c r="A4826" s="1">
        <v>42449</v>
      </c>
      <c r="B4826">
        <v>0.99</v>
      </c>
      <c r="C4826">
        <v>264247.19</v>
      </c>
      <c r="D4826">
        <v>65822.05</v>
      </c>
      <c r="E4826">
        <v>127367.89</v>
      </c>
      <c r="F4826">
        <v>5712.57</v>
      </c>
      <c r="G4826">
        <v>65344.68</v>
      </c>
      <c r="H4826">
        <v>65341.18</v>
      </c>
      <c r="I4826">
        <v>3.5</v>
      </c>
      <c r="J4826">
        <v>0</v>
      </c>
      <c r="K4826" t="s">
        <v>7</v>
      </c>
      <c r="L4826">
        <v>2016</v>
      </c>
      <c r="M4826" t="s">
        <v>46</v>
      </c>
    </row>
    <row r="4827" spans="1:13" x14ac:dyDescent="0.45">
      <c r="A4827" s="1">
        <v>42442</v>
      </c>
      <c r="B4827">
        <v>1.02</v>
      </c>
      <c r="C4827">
        <v>246110.88</v>
      </c>
      <c r="D4827">
        <v>53660.800000000003</v>
      </c>
      <c r="E4827">
        <v>125742.51</v>
      </c>
      <c r="F4827">
        <v>6975.98</v>
      </c>
      <c r="G4827">
        <v>59731.59</v>
      </c>
      <c r="H4827">
        <v>59722.27</v>
      </c>
      <c r="I4827">
        <v>9.32</v>
      </c>
      <c r="J4827">
        <v>0</v>
      </c>
      <c r="K4827" t="s">
        <v>7</v>
      </c>
      <c r="L4827">
        <v>2016</v>
      </c>
      <c r="M4827" t="s">
        <v>46</v>
      </c>
    </row>
    <row r="4828" spans="1:13" x14ac:dyDescent="0.45">
      <c r="A4828" s="1">
        <v>42435</v>
      </c>
      <c r="B4828">
        <v>0.99</v>
      </c>
      <c r="C4828">
        <v>255419.61</v>
      </c>
      <c r="D4828">
        <v>69078.97</v>
      </c>
      <c r="E4828">
        <v>117735.27</v>
      </c>
      <c r="F4828">
        <v>7265.87</v>
      </c>
      <c r="G4828">
        <v>61339.5</v>
      </c>
      <c r="H4828">
        <v>61329.85</v>
      </c>
      <c r="I4828">
        <v>9.65</v>
      </c>
      <c r="J4828">
        <v>0</v>
      </c>
      <c r="K4828" t="s">
        <v>7</v>
      </c>
      <c r="L4828">
        <v>2016</v>
      </c>
      <c r="M4828" t="s">
        <v>46</v>
      </c>
    </row>
    <row r="4829" spans="1:13" x14ac:dyDescent="0.45">
      <c r="A4829" s="1">
        <v>42428</v>
      </c>
      <c r="B4829">
        <v>1.04</v>
      </c>
      <c r="C4829">
        <v>230260.29</v>
      </c>
      <c r="D4829">
        <v>68025.31</v>
      </c>
      <c r="E4829">
        <v>107712.33</v>
      </c>
      <c r="F4829">
        <v>6324.86</v>
      </c>
      <c r="G4829">
        <v>48197.79</v>
      </c>
      <c r="H4829">
        <v>47964.52</v>
      </c>
      <c r="I4829">
        <v>233.27</v>
      </c>
      <c r="J4829">
        <v>0</v>
      </c>
      <c r="K4829" t="s">
        <v>7</v>
      </c>
      <c r="L4829">
        <v>2016</v>
      </c>
      <c r="M4829" t="s">
        <v>46</v>
      </c>
    </row>
    <row r="4830" spans="1:13" x14ac:dyDescent="0.45">
      <c r="A4830" s="1">
        <v>42421</v>
      </c>
      <c r="B4830">
        <v>0.98</v>
      </c>
      <c r="C4830">
        <v>214625.59</v>
      </c>
      <c r="D4830">
        <v>57431.41</v>
      </c>
      <c r="E4830">
        <v>101387.49</v>
      </c>
      <c r="F4830">
        <v>5839.55</v>
      </c>
      <c r="G4830">
        <v>49967.14</v>
      </c>
      <c r="H4830">
        <v>46939.94</v>
      </c>
      <c r="I4830">
        <v>3027.2</v>
      </c>
      <c r="J4830">
        <v>0</v>
      </c>
      <c r="K4830" t="s">
        <v>7</v>
      </c>
      <c r="L4830">
        <v>2016</v>
      </c>
      <c r="M4830" t="s">
        <v>46</v>
      </c>
    </row>
    <row r="4831" spans="1:13" x14ac:dyDescent="0.45">
      <c r="A4831" s="1">
        <v>42414</v>
      </c>
      <c r="B4831">
        <v>0.92</v>
      </c>
      <c r="C4831">
        <v>254611.93</v>
      </c>
      <c r="D4831">
        <v>69755.44</v>
      </c>
      <c r="E4831">
        <v>118256.29</v>
      </c>
      <c r="F4831">
        <v>4864.42</v>
      </c>
      <c r="G4831">
        <v>61735.78</v>
      </c>
      <c r="H4831">
        <v>58227.8</v>
      </c>
      <c r="I4831">
        <v>3507.98</v>
      </c>
      <c r="J4831">
        <v>0</v>
      </c>
      <c r="K4831" t="s">
        <v>7</v>
      </c>
      <c r="L4831">
        <v>2016</v>
      </c>
      <c r="M4831" t="s">
        <v>46</v>
      </c>
    </row>
    <row r="4832" spans="1:13" x14ac:dyDescent="0.45">
      <c r="A4832" s="1">
        <v>42407</v>
      </c>
      <c r="B4832">
        <v>0.78</v>
      </c>
      <c r="C4832">
        <v>394461.41</v>
      </c>
      <c r="D4832">
        <v>145746.60999999999</v>
      </c>
      <c r="E4832">
        <v>168148.89</v>
      </c>
      <c r="F4832">
        <v>11393.01</v>
      </c>
      <c r="G4832">
        <v>69172.899999999994</v>
      </c>
      <c r="H4832">
        <v>65402.67</v>
      </c>
      <c r="I4832">
        <v>3770.23</v>
      </c>
      <c r="J4832">
        <v>0</v>
      </c>
      <c r="K4832" t="s">
        <v>7</v>
      </c>
      <c r="L4832">
        <v>2016</v>
      </c>
      <c r="M4832" t="s">
        <v>46</v>
      </c>
    </row>
    <row r="4833" spans="1:13" x14ac:dyDescent="0.45">
      <c r="A4833" s="1">
        <v>42400</v>
      </c>
      <c r="B4833">
        <v>0.98</v>
      </c>
      <c r="C4833">
        <v>222414.16</v>
      </c>
      <c r="D4833">
        <v>52910.51</v>
      </c>
      <c r="E4833">
        <v>115933.08</v>
      </c>
      <c r="F4833">
        <v>7356.2</v>
      </c>
      <c r="G4833">
        <v>46214.37</v>
      </c>
      <c r="H4833">
        <v>43577.03</v>
      </c>
      <c r="I4833">
        <v>2637.34</v>
      </c>
      <c r="J4833">
        <v>0</v>
      </c>
      <c r="K4833" t="s">
        <v>7</v>
      </c>
      <c r="L4833">
        <v>2016</v>
      </c>
      <c r="M4833" t="s">
        <v>46</v>
      </c>
    </row>
    <row r="4834" spans="1:13" x14ac:dyDescent="0.45">
      <c r="A4834" s="1">
        <v>42393</v>
      </c>
      <c r="B4834">
        <v>0.97</v>
      </c>
      <c r="C4834">
        <v>272314.28999999998</v>
      </c>
      <c r="D4834">
        <v>81685.72</v>
      </c>
      <c r="E4834">
        <v>131405.09</v>
      </c>
      <c r="F4834">
        <v>7716.74</v>
      </c>
      <c r="G4834">
        <v>51506.74</v>
      </c>
      <c r="H4834">
        <v>50993.41</v>
      </c>
      <c r="I4834">
        <v>513.33000000000004</v>
      </c>
      <c r="J4834">
        <v>0</v>
      </c>
      <c r="K4834" t="s">
        <v>7</v>
      </c>
      <c r="L4834">
        <v>2016</v>
      </c>
      <c r="M4834" t="s">
        <v>46</v>
      </c>
    </row>
    <row r="4835" spans="1:13" x14ac:dyDescent="0.45">
      <c r="A4835" s="1">
        <v>42386</v>
      </c>
      <c r="B4835">
        <v>0.97</v>
      </c>
      <c r="C4835">
        <v>272594.61</v>
      </c>
      <c r="D4835">
        <v>102087.13</v>
      </c>
      <c r="E4835">
        <v>115257.04</v>
      </c>
      <c r="F4835">
        <v>8461.9</v>
      </c>
      <c r="G4835">
        <v>46788.54</v>
      </c>
      <c r="H4835">
        <v>46788.54</v>
      </c>
      <c r="I4835">
        <v>0</v>
      </c>
      <c r="J4835">
        <v>0</v>
      </c>
      <c r="K4835" t="s">
        <v>7</v>
      </c>
      <c r="L4835">
        <v>2016</v>
      </c>
      <c r="M4835" t="s">
        <v>46</v>
      </c>
    </row>
    <row r="4836" spans="1:13" x14ac:dyDescent="0.45">
      <c r="A4836" s="1">
        <v>42379</v>
      </c>
      <c r="B4836">
        <v>0.97</v>
      </c>
      <c r="C4836">
        <v>243704.71</v>
      </c>
      <c r="D4836">
        <v>81955.23</v>
      </c>
      <c r="E4836">
        <v>97007.78</v>
      </c>
      <c r="F4836">
        <v>8835.1299999999992</v>
      </c>
      <c r="G4836">
        <v>55906.57</v>
      </c>
      <c r="H4836">
        <v>55900</v>
      </c>
      <c r="I4836">
        <v>6.57</v>
      </c>
      <c r="J4836">
        <v>0</v>
      </c>
      <c r="K4836" t="s">
        <v>7</v>
      </c>
      <c r="L4836">
        <v>2016</v>
      </c>
      <c r="M4836" t="s">
        <v>46</v>
      </c>
    </row>
    <row r="4837" spans="1:13" x14ac:dyDescent="0.45">
      <c r="A4837" s="1">
        <v>42372</v>
      </c>
      <c r="B4837">
        <v>0.96</v>
      </c>
      <c r="C4837">
        <v>235618.91</v>
      </c>
      <c r="D4837">
        <v>79192.25</v>
      </c>
      <c r="E4837">
        <v>102411.75</v>
      </c>
      <c r="F4837">
        <v>8338.6</v>
      </c>
      <c r="G4837">
        <v>45676.31</v>
      </c>
      <c r="H4837">
        <v>45411.45</v>
      </c>
      <c r="I4837">
        <v>264.86</v>
      </c>
      <c r="J4837">
        <v>0</v>
      </c>
      <c r="K4837" t="s">
        <v>7</v>
      </c>
      <c r="L4837">
        <v>2016</v>
      </c>
      <c r="M4837" t="s">
        <v>46</v>
      </c>
    </row>
    <row r="4838" spans="1:13" x14ac:dyDescent="0.45">
      <c r="A4838" s="1">
        <v>42729</v>
      </c>
      <c r="B4838">
        <v>1.1599999999999999</v>
      </c>
      <c r="C4838">
        <v>103804.48</v>
      </c>
      <c r="D4838">
        <v>27393.26</v>
      </c>
      <c r="E4838">
        <v>28263.18</v>
      </c>
      <c r="F4838">
        <v>95.33</v>
      </c>
      <c r="G4838">
        <v>48052.71</v>
      </c>
      <c r="H4838">
        <v>47522.99</v>
      </c>
      <c r="I4838">
        <v>529.72</v>
      </c>
      <c r="J4838">
        <v>0</v>
      </c>
      <c r="K4838" t="s">
        <v>7</v>
      </c>
      <c r="L4838">
        <v>2016</v>
      </c>
      <c r="M4838" t="s">
        <v>47</v>
      </c>
    </row>
    <row r="4839" spans="1:13" x14ac:dyDescent="0.45">
      <c r="A4839" s="1">
        <v>42722</v>
      </c>
      <c r="B4839">
        <v>1.1499999999999999</v>
      </c>
      <c r="C4839">
        <v>93106.8</v>
      </c>
      <c r="D4839">
        <v>29593.9</v>
      </c>
      <c r="E4839">
        <v>26460.78</v>
      </c>
      <c r="F4839">
        <v>125.18</v>
      </c>
      <c r="G4839">
        <v>36926.94</v>
      </c>
      <c r="H4839">
        <v>35874.46</v>
      </c>
      <c r="I4839">
        <v>1052.48</v>
      </c>
      <c r="J4839">
        <v>0</v>
      </c>
      <c r="K4839" t="s">
        <v>7</v>
      </c>
      <c r="L4839">
        <v>2016</v>
      </c>
      <c r="M4839" t="s">
        <v>47</v>
      </c>
    </row>
    <row r="4840" spans="1:13" x14ac:dyDescent="0.45">
      <c r="A4840" s="1">
        <v>42715</v>
      </c>
      <c r="B4840">
        <v>1.04</v>
      </c>
      <c r="C4840">
        <v>113394.91</v>
      </c>
      <c r="D4840">
        <v>36799.58</v>
      </c>
      <c r="E4840">
        <v>27761.040000000001</v>
      </c>
      <c r="F4840">
        <v>129.80000000000001</v>
      </c>
      <c r="G4840">
        <v>48704.49</v>
      </c>
      <c r="H4840">
        <v>47917.82</v>
      </c>
      <c r="I4840">
        <v>786.67</v>
      </c>
      <c r="J4840">
        <v>0</v>
      </c>
      <c r="K4840" t="s">
        <v>7</v>
      </c>
      <c r="L4840">
        <v>2016</v>
      </c>
      <c r="M4840" t="s">
        <v>47</v>
      </c>
    </row>
    <row r="4841" spans="1:13" x14ac:dyDescent="0.45">
      <c r="A4841" s="1">
        <v>42708</v>
      </c>
      <c r="B4841">
        <v>1.17</v>
      </c>
      <c r="C4841">
        <v>105733.4</v>
      </c>
      <c r="D4841">
        <v>43234.65</v>
      </c>
      <c r="E4841">
        <v>26047.67</v>
      </c>
      <c r="F4841">
        <v>160.97999999999999</v>
      </c>
      <c r="G4841">
        <v>36290.1</v>
      </c>
      <c r="H4841">
        <v>35680.660000000003</v>
      </c>
      <c r="I4841">
        <v>486.67</v>
      </c>
      <c r="J4841">
        <v>122.77</v>
      </c>
      <c r="K4841" t="s">
        <v>7</v>
      </c>
      <c r="L4841">
        <v>2016</v>
      </c>
      <c r="M4841" t="s">
        <v>47</v>
      </c>
    </row>
    <row r="4842" spans="1:13" x14ac:dyDescent="0.45">
      <c r="A4842" s="1">
        <v>42701</v>
      </c>
      <c r="B4842">
        <v>1.31</v>
      </c>
      <c r="C4842">
        <v>82819.13</v>
      </c>
      <c r="D4842">
        <v>23710.29</v>
      </c>
      <c r="E4842">
        <v>23786.95</v>
      </c>
      <c r="F4842">
        <v>86.27</v>
      </c>
      <c r="G4842">
        <v>35235.620000000003</v>
      </c>
      <c r="H4842">
        <v>34948.949999999997</v>
      </c>
      <c r="I4842">
        <v>286.67</v>
      </c>
      <c r="J4842">
        <v>0</v>
      </c>
      <c r="K4842" t="s">
        <v>7</v>
      </c>
      <c r="L4842">
        <v>2016</v>
      </c>
      <c r="M4842" t="s">
        <v>47</v>
      </c>
    </row>
    <row r="4843" spans="1:13" x14ac:dyDescent="0.45">
      <c r="A4843" s="1">
        <v>42694</v>
      </c>
      <c r="B4843">
        <v>1.33</v>
      </c>
      <c r="C4843">
        <v>99233.86</v>
      </c>
      <c r="D4843">
        <v>31583.94</v>
      </c>
      <c r="E4843">
        <v>25266.97</v>
      </c>
      <c r="F4843">
        <v>88.6</v>
      </c>
      <c r="G4843">
        <v>42294.35</v>
      </c>
      <c r="H4843">
        <v>41990.29</v>
      </c>
      <c r="I4843">
        <v>304.06</v>
      </c>
      <c r="J4843">
        <v>0</v>
      </c>
      <c r="K4843" t="s">
        <v>7</v>
      </c>
      <c r="L4843">
        <v>2016</v>
      </c>
      <c r="M4843" t="s">
        <v>47</v>
      </c>
    </row>
    <row r="4844" spans="1:13" x14ac:dyDescent="0.45">
      <c r="A4844" s="1">
        <v>42687</v>
      </c>
      <c r="B4844">
        <v>1.41</v>
      </c>
      <c r="C4844">
        <v>98075.02</v>
      </c>
      <c r="D4844">
        <v>36639.68</v>
      </c>
      <c r="E4844">
        <v>25755.75</v>
      </c>
      <c r="F4844">
        <v>133.09</v>
      </c>
      <c r="G4844">
        <v>35546.5</v>
      </c>
      <c r="H4844">
        <v>35306.5</v>
      </c>
      <c r="I4844">
        <v>240</v>
      </c>
      <c r="J4844">
        <v>0</v>
      </c>
      <c r="K4844" t="s">
        <v>7</v>
      </c>
      <c r="L4844">
        <v>2016</v>
      </c>
      <c r="M4844" t="s">
        <v>47</v>
      </c>
    </row>
    <row r="4845" spans="1:13" x14ac:dyDescent="0.45">
      <c r="A4845" s="1">
        <v>42680</v>
      </c>
      <c r="B4845">
        <v>1.39</v>
      </c>
      <c r="C4845">
        <v>104169.98</v>
      </c>
      <c r="D4845">
        <v>39065.25</v>
      </c>
      <c r="E4845">
        <v>23895.38</v>
      </c>
      <c r="F4845">
        <v>156.15</v>
      </c>
      <c r="G4845">
        <v>41053.199999999997</v>
      </c>
      <c r="H4845">
        <v>40762.519999999997</v>
      </c>
      <c r="I4845">
        <v>290.68</v>
      </c>
      <c r="J4845">
        <v>0</v>
      </c>
      <c r="K4845" t="s">
        <v>7</v>
      </c>
      <c r="L4845">
        <v>2016</v>
      </c>
      <c r="M4845" t="s">
        <v>47</v>
      </c>
    </row>
    <row r="4846" spans="1:13" x14ac:dyDescent="0.45">
      <c r="A4846" s="1">
        <v>42673</v>
      </c>
      <c r="B4846">
        <v>1.26</v>
      </c>
      <c r="C4846">
        <v>105608.34</v>
      </c>
      <c r="D4846">
        <v>43905.8</v>
      </c>
      <c r="E4846">
        <v>21234.240000000002</v>
      </c>
      <c r="F4846">
        <v>183.65</v>
      </c>
      <c r="G4846">
        <v>40284.65</v>
      </c>
      <c r="H4846">
        <v>39530.35</v>
      </c>
      <c r="I4846">
        <v>754.3</v>
      </c>
      <c r="J4846">
        <v>0</v>
      </c>
      <c r="K4846" t="s">
        <v>7</v>
      </c>
      <c r="L4846">
        <v>2016</v>
      </c>
      <c r="M4846" t="s">
        <v>47</v>
      </c>
    </row>
    <row r="4847" spans="1:13" x14ac:dyDescent="0.45">
      <c r="A4847" s="1">
        <v>42666</v>
      </c>
      <c r="B4847">
        <v>1.26</v>
      </c>
      <c r="C4847">
        <v>107231.19</v>
      </c>
      <c r="D4847">
        <v>40459.99</v>
      </c>
      <c r="E4847">
        <v>29276.45</v>
      </c>
      <c r="F4847">
        <v>171.82</v>
      </c>
      <c r="G4847">
        <v>37322.93</v>
      </c>
      <c r="H4847">
        <v>35715.71</v>
      </c>
      <c r="I4847">
        <v>1607.22</v>
      </c>
      <c r="J4847">
        <v>0</v>
      </c>
      <c r="K4847" t="s">
        <v>7</v>
      </c>
      <c r="L4847">
        <v>2016</v>
      </c>
      <c r="M4847" t="s">
        <v>47</v>
      </c>
    </row>
    <row r="4848" spans="1:13" x14ac:dyDescent="0.45">
      <c r="A4848" s="1">
        <v>42659</v>
      </c>
      <c r="B4848">
        <v>1.22</v>
      </c>
      <c r="C4848">
        <v>121791.92</v>
      </c>
      <c r="D4848">
        <v>42680.86</v>
      </c>
      <c r="E4848">
        <v>32596.5</v>
      </c>
      <c r="F4848">
        <v>130.07</v>
      </c>
      <c r="G4848">
        <v>46384.49</v>
      </c>
      <c r="H4848">
        <v>43935.83</v>
      </c>
      <c r="I4848">
        <v>2448.66</v>
      </c>
      <c r="J4848">
        <v>0</v>
      </c>
      <c r="K4848" t="s">
        <v>7</v>
      </c>
      <c r="L4848">
        <v>2016</v>
      </c>
      <c r="M4848" t="s">
        <v>47</v>
      </c>
    </row>
    <row r="4849" spans="1:13" x14ac:dyDescent="0.45">
      <c r="A4849" s="1">
        <v>42652</v>
      </c>
      <c r="B4849">
        <v>1.23</v>
      </c>
      <c r="C4849">
        <v>118935.46</v>
      </c>
      <c r="D4849">
        <v>46103.44</v>
      </c>
      <c r="E4849">
        <v>34296.85</v>
      </c>
      <c r="F4849">
        <v>198.7</v>
      </c>
      <c r="G4849">
        <v>38336.47</v>
      </c>
      <c r="H4849">
        <v>35482.550000000003</v>
      </c>
      <c r="I4849">
        <v>2853.92</v>
      </c>
      <c r="J4849">
        <v>0</v>
      </c>
      <c r="K4849" t="s">
        <v>7</v>
      </c>
      <c r="L4849">
        <v>2016</v>
      </c>
      <c r="M4849" t="s">
        <v>47</v>
      </c>
    </row>
    <row r="4850" spans="1:13" x14ac:dyDescent="0.45">
      <c r="A4850" s="1">
        <v>42645</v>
      </c>
      <c r="B4850">
        <v>1.1299999999999999</v>
      </c>
      <c r="C4850">
        <v>133182.18</v>
      </c>
      <c r="D4850">
        <v>48667.09</v>
      </c>
      <c r="E4850">
        <v>35464.620000000003</v>
      </c>
      <c r="F4850">
        <v>183.93</v>
      </c>
      <c r="G4850">
        <v>48866.54</v>
      </c>
      <c r="H4850">
        <v>45781.78</v>
      </c>
      <c r="I4850">
        <v>3084.76</v>
      </c>
      <c r="J4850">
        <v>0</v>
      </c>
      <c r="K4850" t="s">
        <v>7</v>
      </c>
      <c r="L4850">
        <v>2016</v>
      </c>
      <c r="M4850" t="s">
        <v>47</v>
      </c>
    </row>
    <row r="4851" spans="1:13" x14ac:dyDescent="0.45">
      <c r="A4851" s="1">
        <v>42638</v>
      </c>
      <c r="B4851">
        <v>1.07</v>
      </c>
      <c r="C4851">
        <v>142130.59</v>
      </c>
      <c r="D4851">
        <v>50868.03</v>
      </c>
      <c r="E4851">
        <v>39269.599999999999</v>
      </c>
      <c r="F4851">
        <v>116.89</v>
      </c>
      <c r="G4851">
        <v>51876.07</v>
      </c>
      <c r="H4851">
        <v>51504.04</v>
      </c>
      <c r="I4851">
        <v>372.03</v>
      </c>
      <c r="J4851">
        <v>0</v>
      </c>
      <c r="K4851" t="s">
        <v>7</v>
      </c>
      <c r="L4851">
        <v>2016</v>
      </c>
      <c r="M4851" t="s">
        <v>47</v>
      </c>
    </row>
    <row r="4852" spans="1:13" x14ac:dyDescent="0.45">
      <c r="A4852" s="1">
        <v>42631</v>
      </c>
      <c r="B4852">
        <v>1.06</v>
      </c>
      <c r="C4852">
        <v>144272.73000000001</v>
      </c>
      <c r="D4852">
        <v>57840.6</v>
      </c>
      <c r="E4852">
        <v>38597.58</v>
      </c>
      <c r="F4852">
        <v>92.7</v>
      </c>
      <c r="G4852">
        <v>47741.85</v>
      </c>
      <c r="H4852">
        <v>43287.12</v>
      </c>
      <c r="I4852">
        <v>4444.7299999999996</v>
      </c>
      <c r="J4852">
        <v>10</v>
      </c>
      <c r="K4852" t="s">
        <v>7</v>
      </c>
      <c r="L4852">
        <v>2016</v>
      </c>
      <c r="M4852" t="s">
        <v>47</v>
      </c>
    </row>
    <row r="4853" spans="1:13" x14ac:dyDescent="0.45">
      <c r="A4853" s="1">
        <v>42624</v>
      </c>
      <c r="B4853">
        <v>1.02</v>
      </c>
      <c r="C4853">
        <v>156833.09</v>
      </c>
      <c r="D4853">
        <v>59141.58</v>
      </c>
      <c r="E4853">
        <v>38349.72</v>
      </c>
      <c r="F4853">
        <v>164.15</v>
      </c>
      <c r="G4853">
        <v>59177.64</v>
      </c>
      <c r="H4853">
        <v>52831.12</v>
      </c>
      <c r="I4853">
        <v>6321.52</v>
      </c>
      <c r="J4853">
        <v>25</v>
      </c>
      <c r="K4853" t="s">
        <v>7</v>
      </c>
      <c r="L4853">
        <v>2016</v>
      </c>
      <c r="M4853" t="s">
        <v>47</v>
      </c>
    </row>
    <row r="4854" spans="1:13" x14ac:dyDescent="0.45">
      <c r="A4854" s="1">
        <v>42617</v>
      </c>
      <c r="B4854">
        <v>1.01</v>
      </c>
      <c r="C4854">
        <v>162357.82999999999</v>
      </c>
      <c r="D4854">
        <v>51973.15</v>
      </c>
      <c r="E4854">
        <v>42949.04</v>
      </c>
      <c r="F4854">
        <v>107.02</v>
      </c>
      <c r="G4854">
        <v>67328.62</v>
      </c>
      <c r="H4854">
        <v>64633.66</v>
      </c>
      <c r="I4854">
        <v>2359.96</v>
      </c>
      <c r="J4854">
        <v>335</v>
      </c>
      <c r="K4854" t="s">
        <v>7</v>
      </c>
      <c r="L4854">
        <v>2016</v>
      </c>
      <c r="M4854" t="s">
        <v>47</v>
      </c>
    </row>
    <row r="4855" spans="1:13" x14ac:dyDescent="0.45">
      <c r="A4855" s="1">
        <v>42610</v>
      </c>
      <c r="B4855">
        <v>1.03</v>
      </c>
      <c r="C4855">
        <v>155029.38</v>
      </c>
      <c r="D4855">
        <v>48406.18</v>
      </c>
      <c r="E4855">
        <v>43349.65</v>
      </c>
      <c r="F4855">
        <v>108.8</v>
      </c>
      <c r="G4855">
        <v>63164.75</v>
      </c>
      <c r="H4855">
        <v>59304.959999999999</v>
      </c>
      <c r="I4855">
        <v>1999.79</v>
      </c>
      <c r="J4855">
        <v>1860</v>
      </c>
      <c r="K4855" t="s">
        <v>7</v>
      </c>
      <c r="L4855">
        <v>2016</v>
      </c>
      <c r="M4855" t="s">
        <v>47</v>
      </c>
    </row>
    <row r="4856" spans="1:13" x14ac:dyDescent="0.45">
      <c r="A4856" s="1">
        <v>42603</v>
      </c>
      <c r="B4856">
        <v>1.04</v>
      </c>
      <c r="C4856">
        <v>147961.26</v>
      </c>
      <c r="D4856">
        <v>45315.56</v>
      </c>
      <c r="E4856">
        <v>46239.65</v>
      </c>
      <c r="F4856">
        <v>64.69</v>
      </c>
      <c r="G4856">
        <v>56341.36</v>
      </c>
      <c r="H4856">
        <v>52711.37</v>
      </c>
      <c r="I4856">
        <v>2759.99</v>
      </c>
      <c r="J4856">
        <v>870</v>
      </c>
      <c r="K4856" t="s">
        <v>7</v>
      </c>
      <c r="L4856">
        <v>2016</v>
      </c>
      <c r="M4856" t="s">
        <v>47</v>
      </c>
    </row>
    <row r="4857" spans="1:13" x14ac:dyDescent="0.45">
      <c r="A4857" s="1">
        <v>42596</v>
      </c>
      <c r="B4857">
        <v>1.04</v>
      </c>
      <c r="C4857">
        <v>145313.85</v>
      </c>
      <c r="D4857">
        <v>42321.57</v>
      </c>
      <c r="E4857">
        <v>41576.699999999997</v>
      </c>
      <c r="F4857">
        <v>89.14</v>
      </c>
      <c r="G4857">
        <v>61326.44</v>
      </c>
      <c r="H4857">
        <v>57870.22</v>
      </c>
      <c r="I4857">
        <v>3331.22</v>
      </c>
      <c r="J4857">
        <v>125</v>
      </c>
      <c r="K4857" t="s">
        <v>7</v>
      </c>
      <c r="L4857">
        <v>2016</v>
      </c>
      <c r="M4857" t="s">
        <v>47</v>
      </c>
    </row>
    <row r="4858" spans="1:13" x14ac:dyDescent="0.45">
      <c r="A4858" s="1">
        <v>42589</v>
      </c>
      <c r="B4858">
        <v>1.04</v>
      </c>
      <c r="C4858">
        <v>142168.01</v>
      </c>
      <c r="D4858">
        <v>43871.58</v>
      </c>
      <c r="E4858">
        <v>45988.71</v>
      </c>
      <c r="F4858">
        <v>170.74</v>
      </c>
      <c r="G4858">
        <v>52136.98</v>
      </c>
      <c r="H4858">
        <v>42151.76</v>
      </c>
      <c r="I4858">
        <v>9020.2199999999993</v>
      </c>
      <c r="J4858">
        <v>965</v>
      </c>
      <c r="K4858" t="s">
        <v>7</v>
      </c>
      <c r="L4858">
        <v>2016</v>
      </c>
      <c r="M4858" t="s">
        <v>47</v>
      </c>
    </row>
    <row r="4859" spans="1:13" x14ac:dyDescent="0.45">
      <c r="A4859" s="1">
        <v>42582</v>
      </c>
      <c r="B4859">
        <v>1.07</v>
      </c>
      <c r="C4859">
        <v>143067.18</v>
      </c>
      <c r="D4859">
        <v>44288.47</v>
      </c>
      <c r="E4859">
        <v>43886.04</v>
      </c>
      <c r="F4859">
        <v>92.05</v>
      </c>
      <c r="G4859">
        <v>54800.62</v>
      </c>
      <c r="H4859">
        <v>49803.99</v>
      </c>
      <c r="I4859">
        <v>4396.63</v>
      </c>
      <c r="J4859">
        <v>600</v>
      </c>
      <c r="K4859" t="s">
        <v>7</v>
      </c>
      <c r="L4859">
        <v>2016</v>
      </c>
      <c r="M4859" t="s">
        <v>47</v>
      </c>
    </row>
    <row r="4860" spans="1:13" x14ac:dyDescent="0.45">
      <c r="A4860" s="1">
        <v>42575</v>
      </c>
      <c r="B4860">
        <v>1.04</v>
      </c>
      <c r="C4860">
        <v>150126.91</v>
      </c>
      <c r="D4860">
        <v>45204.04</v>
      </c>
      <c r="E4860">
        <v>41843.9</v>
      </c>
      <c r="F4860">
        <v>61.47</v>
      </c>
      <c r="G4860">
        <v>63017.5</v>
      </c>
      <c r="H4860">
        <v>49239.71</v>
      </c>
      <c r="I4860">
        <v>9662.7900000000009</v>
      </c>
      <c r="J4860">
        <v>4115</v>
      </c>
      <c r="K4860" t="s">
        <v>7</v>
      </c>
      <c r="L4860">
        <v>2016</v>
      </c>
      <c r="M4860" t="s">
        <v>47</v>
      </c>
    </row>
    <row r="4861" spans="1:13" x14ac:dyDescent="0.45">
      <c r="A4861" s="1">
        <v>42568</v>
      </c>
      <c r="B4861">
        <v>1.04</v>
      </c>
      <c r="C4861">
        <v>144948.26999999999</v>
      </c>
      <c r="D4861">
        <v>42725.53</v>
      </c>
      <c r="E4861">
        <v>45126.99</v>
      </c>
      <c r="F4861">
        <v>138.97</v>
      </c>
      <c r="G4861">
        <v>56956.78</v>
      </c>
      <c r="H4861">
        <v>49605.1</v>
      </c>
      <c r="I4861">
        <v>1761.68</v>
      </c>
      <c r="J4861">
        <v>5590</v>
      </c>
      <c r="K4861" t="s">
        <v>7</v>
      </c>
      <c r="L4861">
        <v>2016</v>
      </c>
      <c r="M4861" t="s">
        <v>47</v>
      </c>
    </row>
    <row r="4862" spans="1:13" x14ac:dyDescent="0.45">
      <c r="A4862" s="1">
        <v>42561</v>
      </c>
      <c r="B4862">
        <v>1.01</v>
      </c>
      <c r="C4862">
        <v>158961.76999999999</v>
      </c>
      <c r="D4862">
        <v>46152.7</v>
      </c>
      <c r="E4862">
        <v>54601.35</v>
      </c>
      <c r="F4862">
        <v>140.66</v>
      </c>
      <c r="G4862">
        <v>58067.06</v>
      </c>
      <c r="H4862">
        <v>47150.09</v>
      </c>
      <c r="I4862">
        <v>5153.6400000000003</v>
      </c>
      <c r="J4862">
        <v>5763.33</v>
      </c>
      <c r="K4862" t="s">
        <v>7</v>
      </c>
      <c r="L4862">
        <v>2016</v>
      </c>
      <c r="M4862" t="s">
        <v>47</v>
      </c>
    </row>
    <row r="4863" spans="1:13" x14ac:dyDescent="0.45">
      <c r="A4863" s="1">
        <v>42554</v>
      </c>
      <c r="B4863">
        <v>0.99</v>
      </c>
      <c r="C4863">
        <v>164583.69</v>
      </c>
      <c r="D4863">
        <v>42474.31</v>
      </c>
      <c r="E4863">
        <v>55215.66</v>
      </c>
      <c r="F4863">
        <v>153.08000000000001</v>
      </c>
      <c r="G4863">
        <v>66740.639999999999</v>
      </c>
      <c r="H4863">
        <v>59666.75</v>
      </c>
      <c r="I4863">
        <v>1708.89</v>
      </c>
      <c r="J4863">
        <v>5365</v>
      </c>
      <c r="K4863" t="s">
        <v>7</v>
      </c>
      <c r="L4863">
        <v>2016</v>
      </c>
      <c r="M4863" t="s">
        <v>47</v>
      </c>
    </row>
    <row r="4864" spans="1:13" x14ac:dyDescent="0.45">
      <c r="A4864" s="1">
        <v>42547</v>
      </c>
      <c r="B4864">
        <v>1.02</v>
      </c>
      <c r="C4864">
        <v>141407.10999999999</v>
      </c>
      <c r="D4864">
        <v>37010.79</v>
      </c>
      <c r="E4864">
        <v>52754.51</v>
      </c>
      <c r="F4864">
        <v>110.61</v>
      </c>
      <c r="G4864">
        <v>51531.199999999997</v>
      </c>
      <c r="H4864">
        <v>48166.61</v>
      </c>
      <c r="I4864">
        <v>4.59</v>
      </c>
      <c r="J4864">
        <v>3360</v>
      </c>
      <c r="K4864" t="s">
        <v>7</v>
      </c>
      <c r="L4864">
        <v>2016</v>
      </c>
      <c r="M4864" t="s">
        <v>47</v>
      </c>
    </row>
    <row r="4865" spans="1:13" x14ac:dyDescent="0.45">
      <c r="A4865" s="1">
        <v>42540</v>
      </c>
      <c r="B4865">
        <v>1</v>
      </c>
      <c r="C4865">
        <v>158224.62</v>
      </c>
      <c r="D4865">
        <v>38806.239999999998</v>
      </c>
      <c r="E4865">
        <v>58287.79</v>
      </c>
      <c r="F4865">
        <v>134.47999999999999</v>
      </c>
      <c r="G4865">
        <v>60996.11</v>
      </c>
      <c r="H4865">
        <v>57154.04</v>
      </c>
      <c r="I4865">
        <v>32.07</v>
      </c>
      <c r="J4865">
        <v>3810</v>
      </c>
      <c r="K4865" t="s">
        <v>7</v>
      </c>
      <c r="L4865">
        <v>2016</v>
      </c>
      <c r="M4865" t="s">
        <v>47</v>
      </c>
    </row>
    <row r="4866" spans="1:13" x14ac:dyDescent="0.45">
      <c r="A4866" s="1">
        <v>42533</v>
      </c>
      <c r="B4866">
        <v>0.99</v>
      </c>
      <c r="C4866">
        <v>152148.72</v>
      </c>
      <c r="D4866">
        <v>41650.39</v>
      </c>
      <c r="E4866">
        <v>52625.39</v>
      </c>
      <c r="F4866">
        <v>144.97999999999999</v>
      </c>
      <c r="G4866">
        <v>57727.96</v>
      </c>
      <c r="H4866">
        <v>54131.29</v>
      </c>
      <c r="I4866">
        <v>277.23</v>
      </c>
      <c r="J4866">
        <v>3319.44</v>
      </c>
      <c r="K4866" t="s">
        <v>7</v>
      </c>
      <c r="L4866">
        <v>2016</v>
      </c>
      <c r="M4866" t="s">
        <v>47</v>
      </c>
    </row>
    <row r="4867" spans="1:13" x14ac:dyDescent="0.45">
      <c r="A4867" s="1">
        <v>42526</v>
      </c>
      <c r="B4867">
        <v>0.96</v>
      </c>
      <c r="C4867">
        <v>151372.89000000001</v>
      </c>
      <c r="D4867">
        <v>39705.870000000003</v>
      </c>
      <c r="E4867">
        <v>56076.83</v>
      </c>
      <c r="F4867">
        <v>113.3</v>
      </c>
      <c r="G4867">
        <v>55476.89</v>
      </c>
      <c r="H4867">
        <v>53294.21</v>
      </c>
      <c r="I4867">
        <v>747.68</v>
      </c>
      <c r="J4867">
        <v>1435</v>
      </c>
      <c r="K4867" t="s">
        <v>7</v>
      </c>
      <c r="L4867">
        <v>2016</v>
      </c>
      <c r="M4867" t="s">
        <v>47</v>
      </c>
    </row>
    <row r="4868" spans="1:13" x14ac:dyDescent="0.45">
      <c r="A4868" s="1">
        <v>42519</v>
      </c>
      <c r="B4868">
        <v>0.93</v>
      </c>
      <c r="C4868">
        <v>162618.01999999999</v>
      </c>
      <c r="D4868">
        <v>51556.28</v>
      </c>
      <c r="E4868">
        <v>52308.5</v>
      </c>
      <c r="F4868">
        <v>199.58</v>
      </c>
      <c r="G4868">
        <v>58553.66</v>
      </c>
      <c r="H4868">
        <v>56109.34</v>
      </c>
      <c r="I4868">
        <v>1204.8800000000001</v>
      </c>
      <c r="J4868">
        <v>1239.44</v>
      </c>
      <c r="K4868" t="s">
        <v>7</v>
      </c>
      <c r="L4868">
        <v>2016</v>
      </c>
      <c r="M4868" t="s">
        <v>47</v>
      </c>
    </row>
    <row r="4869" spans="1:13" x14ac:dyDescent="0.45">
      <c r="A4869" s="1">
        <v>42512</v>
      </c>
      <c r="B4869">
        <v>0.9</v>
      </c>
      <c r="C4869">
        <v>171189.02</v>
      </c>
      <c r="D4869">
        <v>55226.51</v>
      </c>
      <c r="E4869">
        <v>50049.440000000002</v>
      </c>
      <c r="F4869">
        <v>230.36</v>
      </c>
      <c r="G4869">
        <v>65682.710000000006</v>
      </c>
      <c r="H4869">
        <v>62687.37</v>
      </c>
      <c r="I4869">
        <v>1307.56</v>
      </c>
      <c r="J4869">
        <v>1687.78</v>
      </c>
      <c r="K4869" t="s">
        <v>7</v>
      </c>
      <c r="L4869">
        <v>2016</v>
      </c>
      <c r="M4869" t="s">
        <v>47</v>
      </c>
    </row>
    <row r="4870" spans="1:13" x14ac:dyDescent="0.45">
      <c r="A4870" s="1">
        <v>42505</v>
      </c>
      <c r="B4870">
        <v>0.94</v>
      </c>
      <c r="C4870">
        <v>141716.20000000001</v>
      </c>
      <c r="D4870">
        <v>41009.19</v>
      </c>
      <c r="E4870">
        <v>55894.53</v>
      </c>
      <c r="F4870">
        <v>199.99</v>
      </c>
      <c r="G4870">
        <v>44612.49</v>
      </c>
      <c r="H4870">
        <v>42432.85</v>
      </c>
      <c r="I4870">
        <v>2073.58</v>
      </c>
      <c r="J4870">
        <v>106.06</v>
      </c>
      <c r="K4870" t="s">
        <v>7</v>
      </c>
      <c r="L4870">
        <v>2016</v>
      </c>
      <c r="M4870" t="s">
        <v>47</v>
      </c>
    </row>
    <row r="4871" spans="1:13" x14ac:dyDescent="0.45">
      <c r="A4871" s="1">
        <v>42498</v>
      </c>
      <c r="B4871">
        <v>0.87</v>
      </c>
      <c r="C4871">
        <v>184595.6</v>
      </c>
      <c r="D4871">
        <v>46723.27</v>
      </c>
      <c r="E4871">
        <v>76766.69</v>
      </c>
      <c r="F4871">
        <v>277.57</v>
      </c>
      <c r="G4871">
        <v>60828.07</v>
      </c>
      <c r="H4871">
        <v>56454.27</v>
      </c>
      <c r="I4871">
        <v>4373.8</v>
      </c>
      <c r="J4871">
        <v>0</v>
      </c>
      <c r="K4871" t="s">
        <v>7</v>
      </c>
      <c r="L4871">
        <v>2016</v>
      </c>
      <c r="M4871" t="s">
        <v>47</v>
      </c>
    </row>
    <row r="4872" spans="1:13" x14ac:dyDescent="0.45">
      <c r="A4872" s="1">
        <v>42491</v>
      </c>
      <c r="B4872">
        <v>0.87</v>
      </c>
      <c r="C4872">
        <v>178487.59</v>
      </c>
      <c r="D4872">
        <v>42590.28</v>
      </c>
      <c r="E4872">
        <v>71617.990000000005</v>
      </c>
      <c r="F4872">
        <v>715.42</v>
      </c>
      <c r="G4872">
        <v>63563.9</v>
      </c>
      <c r="H4872">
        <v>61577.35</v>
      </c>
      <c r="I4872">
        <v>1986.55</v>
      </c>
      <c r="J4872">
        <v>0</v>
      </c>
      <c r="K4872" t="s">
        <v>7</v>
      </c>
      <c r="L4872">
        <v>2016</v>
      </c>
      <c r="M4872" t="s">
        <v>47</v>
      </c>
    </row>
    <row r="4873" spans="1:13" x14ac:dyDescent="0.45">
      <c r="A4873" s="1">
        <v>42484</v>
      </c>
      <c r="B4873">
        <v>0.91</v>
      </c>
      <c r="C4873">
        <v>164410.76999999999</v>
      </c>
      <c r="D4873">
        <v>42884.03</v>
      </c>
      <c r="E4873">
        <v>57628.85</v>
      </c>
      <c r="F4873">
        <v>97.8</v>
      </c>
      <c r="G4873">
        <v>63800.09</v>
      </c>
      <c r="H4873">
        <v>60645.38</v>
      </c>
      <c r="I4873">
        <v>3145.62</v>
      </c>
      <c r="J4873">
        <v>9.09</v>
      </c>
      <c r="K4873" t="s">
        <v>7</v>
      </c>
      <c r="L4873">
        <v>2016</v>
      </c>
      <c r="M4873" t="s">
        <v>47</v>
      </c>
    </row>
    <row r="4874" spans="1:13" x14ac:dyDescent="0.45">
      <c r="A4874" s="1">
        <v>42477</v>
      </c>
      <c r="B4874">
        <v>0.93</v>
      </c>
      <c r="C4874">
        <v>150910</v>
      </c>
      <c r="D4874">
        <v>38226.660000000003</v>
      </c>
      <c r="E4874">
        <v>59221.75</v>
      </c>
      <c r="F4874">
        <v>100.98</v>
      </c>
      <c r="G4874">
        <v>53360.61</v>
      </c>
      <c r="H4874">
        <v>51084.2</v>
      </c>
      <c r="I4874">
        <v>2273.38</v>
      </c>
      <c r="J4874">
        <v>3.03</v>
      </c>
      <c r="K4874" t="s">
        <v>7</v>
      </c>
      <c r="L4874">
        <v>2016</v>
      </c>
      <c r="M4874" t="s">
        <v>47</v>
      </c>
    </row>
    <row r="4875" spans="1:13" x14ac:dyDescent="0.45">
      <c r="A4875" s="1">
        <v>42470</v>
      </c>
      <c r="B4875">
        <v>0.93</v>
      </c>
      <c r="C4875">
        <v>133381.56</v>
      </c>
      <c r="D4875">
        <v>41262.76</v>
      </c>
      <c r="E4875">
        <v>31989.81</v>
      </c>
      <c r="F4875">
        <v>135.52000000000001</v>
      </c>
      <c r="G4875">
        <v>59993.47</v>
      </c>
      <c r="H4875">
        <v>58125.32</v>
      </c>
      <c r="I4875">
        <v>1834.92</v>
      </c>
      <c r="J4875">
        <v>33.229999999999997</v>
      </c>
      <c r="K4875" t="s">
        <v>7</v>
      </c>
      <c r="L4875">
        <v>2016</v>
      </c>
      <c r="M4875" t="s">
        <v>47</v>
      </c>
    </row>
    <row r="4876" spans="1:13" x14ac:dyDescent="0.45">
      <c r="A4876" s="1">
        <v>42463</v>
      </c>
      <c r="B4876">
        <v>0.97</v>
      </c>
      <c r="C4876">
        <v>113028.45</v>
      </c>
      <c r="D4876">
        <v>37271.129999999997</v>
      </c>
      <c r="E4876">
        <v>32720.2</v>
      </c>
      <c r="F4876">
        <v>169.65</v>
      </c>
      <c r="G4876">
        <v>42867.47</v>
      </c>
      <c r="H4876">
        <v>41615.1</v>
      </c>
      <c r="I4876">
        <v>1252.3699999999999</v>
      </c>
      <c r="J4876">
        <v>0</v>
      </c>
      <c r="K4876" t="s">
        <v>7</v>
      </c>
      <c r="L4876">
        <v>2016</v>
      </c>
      <c r="M4876" t="s">
        <v>47</v>
      </c>
    </row>
    <row r="4877" spans="1:13" x14ac:dyDescent="0.45">
      <c r="A4877" s="1">
        <v>42456</v>
      </c>
      <c r="B4877">
        <v>0.96</v>
      </c>
      <c r="C4877">
        <v>139668.9</v>
      </c>
      <c r="D4877">
        <v>45215.02</v>
      </c>
      <c r="E4877">
        <v>50007.46</v>
      </c>
      <c r="F4877">
        <v>72.400000000000006</v>
      </c>
      <c r="G4877">
        <v>44374.02</v>
      </c>
      <c r="H4877">
        <v>43175.63</v>
      </c>
      <c r="I4877">
        <v>1198.3900000000001</v>
      </c>
      <c r="J4877">
        <v>0</v>
      </c>
      <c r="K4877" t="s">
        <v>7</v>
      </c>
      <c r="L4877">
        <v>2016</v>
      </c>
      <c r="M4877" t="s">
        <v>47</v>
      </c>
    </row>
    <row r="4878" spans="1:13" x14ac:dyDescent="0.45">
      <c r="A4878" s="1">
        <v>42449</v>
      </c>
      <c r="B4878">
        <v>0.96</v>
      </c>
      <c r="C4878">
        <v>156283.99</v>
      </c>
      <c r="D4878">
        <v>52022.38</v>
      </c>
      <c r="E4878">
        <v>55818.44</v>
      </c>
      <c r="F4878">
        <v>140.41999999999999</v>
      </c>
      <c r="G4878">
        <v>48302.75</v>
      </c>
      <c r="H4878">
        <v>48248.66</v>
      </c>
      <c r="I4878">
        <v>54.09</v>
      </c>
      <c r="J4878">
        <v>0</v>
      </c>
      <c r="K4878" t="s">
        <v>7</v>
      </c>
      <c r="L4878">
        <v>2016</v>
      </c>
      <c r="M4878" t="s">
        <v>47</v>
      </c>
    </row>
    <row r="4879" spans="1:13" x14ac:dyDescent="0.45">
      <c r="A4879" s="1">
        <v>42442</v>
      </c>
      <c r="B4879">
        <v>0.99</v>
      </c>
      <c r="C4879">
        <v>139661.75</v>
      </c>
      <c r="D4879">
        <v>37199.870000000003</v>
      </c>
      <c r="E4879">
        <v>57106.77</v>
      </c>
      <c r="F4879">
        <v>147.59</v>
      </c>
      <c r="G4879">
        <v>45207.519999999997</v>
      </c>
      <c r="H4879">
        <v>44871.77</v>
      </c>
      <c r="I4879">
        <v>335.75</v>
      </c>
      <c r="J4879">
        <v>0</v>
      </c>
      <c r="K4879" t="s">
        <v>7</v>
      </c>
      <c r="L4879">
        <v>2016</v>
      </c>
      <c r="M4879" t="s">
        <v>47</v>
      </c>
    </row>
    <row r="4880" spans="1:13" x14ac:dyDescent="0.45">
      <c r="A4880" s="1">
        <v>42435</v>
      </c>
      <c r="B4880">
        <v>0.98</v>
      </c>
      <c r="C4880">
        <v>142026.9</v>
      </c>
      <c r="D4880">
        <v>49400.9</v>
      </c>
      <c r="E4880">
        <v>51284.91</v>
      </c>
      <c r="F4880">
        <v>111.04</v>
      </c>
      <c r="G4880">
        <v>41230.050000000003</v>
      </c>
      <c r="H4880">
        <v>39867.65</v>
      </c>
      <c r="I4880">
        <v>1362.4</v>
      </c>
      <c r="J4880">
        <v>0</v>
      </c>
      <c r="K4880" t="s">
        <v>7</v>
      </c>
      <c r="L4880">
        <v>2016</v>
      </c>
      <c r="M4880" t="s">
        <v>47</v>
      </c>
    </row>
    <row r="4881" spans="1:13" x14ac:dyDescent="0.45">
      <c r="A4881" s="1">
        <v>42428</v>
      </c>
      <c r="B4881">
        <v>0.99</v>
      </c>
      <c r="C4881">
        <v>135623.04999999999</v>
      </c>
      <c r="D4881">
        <v>52420.43</v>
      </c>
      <c r="E4881">
        <v>48195.34</v>
      </c>
      <c r="F4881">
        <v>149.25</v>
      </c>
      <c r="G4881">
        <v>34858.03</v>
      </c>
      <c r="H4881">
        <v>33709.279999999999</v>
      </c>
      <c r="I4881">
        <v>1148.75</v>
      </c>
      <c r="J4881">
        <v>0</v>
      </c>
      <c r="K4881" t="s">
        <v>7</v>
      </c>
      <c r="L4881">
        <v>2016</v>
      </c>
      <c r="M4881" t="s">
        <v>47</v>
      </c>
    </row>
    <row r="4882" spans="1:13" x14ac:dyDescent="0.45">
      <c r="A4882" s="1">
        <v>42421</v>
      </c>
      <c r="B4882">
        <v>0.98</v>
      </c>
      <c r="C4882">
        <v>115875.65</v>
      </c>
      <c r="D4882">
        <v>32921.58</v>
      </c>
      <c r="E4882">
        <v>45911.67</v>
      </c>
      <c r="F4882">
        <v>102.37</v>
      </c>
      <c r="G4882">
        <v>36940.03</v>
      </c>
      <c r="H4882">
        <v>33666.699999999997</v>
      </c>
      <c r="I4882">
        <v>3273.33</v>
      </c>
      <c r="J4882">
        <v>0</v>
      </c>
      <c r="K4882" t="s">
        <v>7</v>
      </c>
      <c r="L4882">
        <v>2016</v>
      </c>
      <c r="M4882" t="s">
        <v>47</v>
      </c>
    </row>
    <row r="4883" spans="1:13" x14ac:dyDescent="0.45">
      <c r="A4883" s="1">
        <v>42414</v>
      </c>
      <c r="B4883">
        <v>0.9</v>
      </c>
      <c r="C4883">
        <v>159758.46</v>
      </c>
      <c r="D4883">
        <v>47759.39</v>
      </c>
      <c r="E4883">
        <v>55674.85</v>
      </c>
      <c r="F4883">
        <v>185.96</v>
      </c>
      <c r="G4883">
        <v>56138.26</v>
      </c>
      <c r="H4883">
        <v>52052.28</v>
      </c>
      <c r="I4883">
        <v>4085.98</v>
      </c>
      <c r="J4883">
        <v>0</v>
      </c>
      <c r="K4883" t="s">
        <v>7</v>
      </c>
      <c r="L4883">
        <v>2016</v>
      </c>
      <c r="M4883" t="s">
        <v>47</v>
      </c>
    </row>
    <row r="4884" spans="1:13" x14ac:dyDescent="0.45">
      <c r="A4884" s="1">
        <v>42407</v>
      </c>
      <c r="B4884">
        <v>0.91</v>
      </c>
      <c r="C4884">
        <v>198011.31</v>
      </c>
      <c r="D4884">
        <v>60920.14</v>
      </c>
      <c r="E4884">
        <v>79535.27</v>
      </c>
      <c r="F4884">
        <v>179.28</v>
      </c>
      <c r="G4884">
        <v>57376.62</v>
      </c>
      <c r="H4884">
        <v>53859.35</v>
      </c>
      <c r="I4884">
        <v>3517.27</v>
      </c>
      <c r="J4884">
        <v>0</v>
      </c>
      <c r="K4884" t="s">
        <v>7</v>
      </c>
      <c r="L4884">
        <v>2016</v>
      </c>
      <c r="M4884" t="s">
        <v>47</v>
      </c>
    </row>
    <row r="4885" spans="1:13" x14ac:dyDescent="0.45">
      <c r="A4885" s="1">
        <v>42400</v>
      </c>
      <c r="B4885">
        <v>0.99</v>
      </c>
      <c r="C4885">
        <v>121477.84</v>
      </c>
      <c r="D4885">
        <v>32756.639999999999</v>
      </c>
      <c r="E4885">
        <v>52095.37</v>
      </c>
      <c r="F4885">
        <v>135.09</v>
      </c>
      <c r="G4885">
        <v>36490.74</v>
      </c>
      <c r="H4885">
        <v>34167.03</v>
      </c>
      <c r="I4885">
        <v>2323.71</v>
      </c>
      <c r="J4885">
        <v>0</v>
      </c>
      <c r="K4885" t="s">
        <v>7</v>
      </c>
      <c r="L4885">
        <v>2016</v>
      </c>
      <c r="M4885" t="s">
        <v>47</v>
      </c>
    </row>
    <row r="4886" spans="1:13" x14ac:dyDescent="0.45">
      <c r="A4886" s="1">
        <v>42393</v>
      </c>
      <c r="B4886">
        <v>0.99</v>
      </c>
      <c r="C4886">
        <v>143015.44</v>
      </c>
      <c r="D4886">
        <v>47641.16</v>
      </c>
      <c r="E4886">
        <v>55634.09</v>
      </c>
      <c r="F4886">
        <v>180.99</v>
      </c>
      <c r="G4886">
        <v>39559.199999999997</v>
      </c>
      <c r="H4886">
        <v>39026.980000000003</v>
      </c>
      <c r="I4886">
        <v>162.22</v>
      </c>
      <c r="J4886">
        <v>370</v>
      </c>
      <c r="K4886" t="s">
        <v>7</v>
      </c>
      <c r="L4886">
        <v>2016</v>
      </c>
      <c r="M4886" t="s">
        <v>47</v>
      </c>
    </row>
    <row r="4887" spans="1:13" x14ac:dyDescent="0.45">
      <c r="A4887" s="1">
        <v>42386</v>
      </c>
      <c r="B4887">
        <v>0.98</v>
      </c>
      <c r="C4887">
        <v>157618.04999999999</v>
      </c>
      <c r="D4887">
        <v>64687.72</v>
      </c>
      <c r="E4887">
        <v>51993.7</v>
      </c>
      <c r="F4887">
        <v>98.71</v>
      </c>
      <c r="G4887">
        <v>40837.919999999998</v>
      </c>
      <c r="H4887">
        <v>40764.589999999997</v>
      </c>
      <c r="I4887">
        <v>0</v>
      </c>
      <c r="J4887">
        <v>73.33</v>
      </c>
      <c r="K4887" t="s">
        <v>7</v>
      </c>
      <c r="L4887">
        <v>2016</v>
      </c>
      <c r="M4887" t="s">
        <v>47</v>
      </c>
    </row>
    <row r="4888" spans="1:13" x14ac:dyDescent="0.45">
      <c r="A4888" s="1">
        <v>42379</v>
      </c>
      <c r="B4888">
        <v>0.97</v>
      </c>
      <c r="C4888">
        <v>143703.88</v>
      </c>
      <c r="D4888">
        <v>55844.25</v>
      </c>
      <c r="E4888">
        <v>42998.53</v>
      </c>
      <c r="F4888">
        <v>178.13</v>
      </c>
      <c r="G4888">
        <v>44682.97</v>
      </c>
      <c r="H4888">
        <v>44595.26</v>
      </c>
      <c r="I4888">
        <v>17.71</v>
      </c>
      <c r="J4888">
        <v>70</v>
      </c>
      <c r="K4888" t="s">
        <v>7</v>
      </c>
      <c r="L4888">
        <v>2016</v>
      </c>
      <c r="M4888" t="s">
        <v>47</v>
      </c>
    </row>
    <row r="4889" spans="1:13" x14ac:dyDescent="0.45">
      <c r="A4889" s="1">
        <v>42372</v>
      </c>
      <c r="B4889">
        <v>0.91</v>
      </c>
      <c r="C4889">
        <v>156699.18</v>
      </c>
      <c r="D4889">
        <v>59481.98</v>
      </c>
      <c r="E4889">
        <v>58348.71</v>
      </c>
      <c r="F4889">
        <v>182.56</v>
      </c>
      <c r="G4889">
        <v>38685.93</v>
      </c>
      <c r="H4889">
        <v>37521.599999999999</v>
      </c>
      <c r="I4889">
        <v>31</v>
      </c>
      <c r="J4889">
        <v>1133.33</v>
      </c>
      <c r="K4889" t="s">
        <v>7</v>
      </c>
      <c r="L4889">
        <v>2016</v>
      </c>
      <c r="M4889" t="s">
        <v>47</v>
      </c>
    </row>
    <row r="4890" spans="1:13" x14ac:dyDescent="0.45">
      <c r="A4890" s="1">
        <v>42729</v>
      </c>
      <c r="B4890">
        <v>1.07</v>
      </c>
      <c r="C4890">
        <v>428247.63</v>
      </c>
      <c r="D4890">
        <v>119611.9</v>
      </c>
      <c r="E4890">
        <v>263467.15999999997</v>
      </c>
      <c r="F4890">
        <v>811.18</v>
      </c>
      <c r="G4890">
        <v>44357.39</v>
      </c>
      <c r="H4890">
        <v>39136.559999999998</v>
      </c>
      <c r="I4890">
        <v>2868.61</v>
      </c>
      <c r="J4890">
        <v>2352.2199999999998</v>
      </c>
      <c r="K4890" t="s">
        <v>7</v>
      </c>
      <c r="L4890">
        <v>2016</v>
      </c>
      <c r="M4890" t="s">
        <v>48</v>
      </c>
    </row>
    <row r="4891" spans="1:13" x14ac:dyDescent="0.45">
      <c r="A4891" s="1">
        <v>42722</v>
      </c>
      <c r="B4891">
        <v>1.04</v>
      </c>
      <c r="C4891">
        <v>384448.27</v>
      </c>
      <c r="D4891">
        <v>125324.05</v>
      </c>
      <c r="E4891">
        <v>218206.45</v>
      </c>
      <c r="F4891">
        <v>887.61</v>
      </c>
      <c r="G4891">
        <v>40030.160000000003</v>
      </c>
      <c r="H4891">
        <v>32583.06</v>
      </c>
      <c r="I4891">
        <v>5207.1000000000004</v>
      </c>
      <c r="J4891">
        <v>2240</v>
      </c>
      <c r="K4891" t="s">
        <v>7</v>
      </c>
      <c r="L4891">
        <v>2016</v>
      </c>
      <c r="M4891" t="s">
        <v>48</v>
      </c>
    </row>
    <row r="4892" spans="1:13" x14ac:dyDescent="0.45">
      <c r="A4892" s="1">
        <v>42715</v>
      </c>
      <c r="B4892">
        <v>1.03</v>
      </c>
      <c r="C4892">
        <v>434567.21</v>
      </c>
      <c r="D4892">
        <v>106959.89</v>
      </c>
      <c r="E4892">
        <v>275886.64</v>
      </c>
      <c r="F4892">
        <v>1253.31</v>
      </c>
      <c r="G4892">
        <v>50467.37</v>
      </c>
      <c r="H4892">
        <v>43426.13</v>
      </c>
      <c r="I4892">
        <v>5504.02</v>
      </c>
      <c r="J4892">
        <v>1537.22</v>
      </c>
      <c r="K4892" t="s">
        <v>7</v>
      </c>
      <c r="L4892">
        <v>2016</v>
      </c>
      <c r="M4892" t="s">
        <v>48</v>
      </c>
    </row>
    <row r="4893" spans="1:13" x14ac:dyDescent="0.45">
      <c r="A4893" s="1">
        <v>42708</v>
      </c>
      <c r="B4893">
        <v>1.29</v>
      </c>
      <c r="C4893">
        <v>315955.99</v>
      </c>
      <c r="D4893">
        <v>110569.37</v>
      </c>
      <c r="E4893">
        <v>156812.81</v>
      </c>
      <c r="F4893">
        <v>1306.3</v>
      </c>
      <c r="G4893">
        <v>47267.51</v>
      </c>
      <c r="H4893">
        <v>45560.08</v>
      </c>
      <c r="I4893">
        <v>382.43</v>
      </c>
      <c r="J4893">
        <v>1325</v>
      </c>
      <c r="K4893" t="s">
        <v>7</v>
      </c>
      <c r="L4893">
        <v>2016</v>
      </c>
      <c r="M4893" t="s">
        <v>48</v>
      </c>
    </row>
    <row r="4894" spans="1:13" x14ac:dyDescent="0.45">
      <c r="A4894" s="1">
        <v>42701</v>
      </c>
      <c r="B4894">
        <v>1.43</v>
      </c>
      <c r="C4894">
        <v>279333.62</v>
      </c>
      <c r="D4894">
        <v>89558.88</v>
      </c>
      <c r="E4894">
        <v>150298.85999999999</v>
      </c>
      <c r="F4894">
        <v>1111.9100000000001</v>
      </c>
      <c r="G4894">
        <v>38363.97</v>
      </c>
      <c r="H4894">
        <v>35372.69</v>
      </c>
      <c r="I4894">
        <v>716.28</v>
      </c>
      <c r="J4894">
        <v>2275</v>
      </c>
      <c r="K4894" t="s">
        <v>7</v>
      </c>
      <c r="L4894">
        <v>2016</v>
      </c>
      <c r="M4894" t="s">
        <v>48</v>
      </c>
    </row>
    <row r="4895" spans="1:13" x14ac:dyDescent="0.45">
      <c r="A4895" s="1">
        <v>42694</v>
      </c>
      <c r="B4895">
        <v>1.53</v>
      </c>
      <c r="C4895">
        <v>289773.71000000002</v>
      </c>
      <c r="D4895">
        <v>94610.3</v>
      </c>
      <c r="E4895">
        <v>151992.19</v>
      </c>
      <c r="F4895">
        <v>1201.7</v>
      </c>
      <c r="G4895">
        <v>41969.52</v>
      </c>
      <c r="H4895">
        <v>41822.75</v>
      </c>
      <c r="I4895">
        <v>141.77000000000001</v>
      </c>
      <c r="J4895">
        <v>5</v>
      </c>
      <c r="K4895" t="s">
        <v>7</v>
      </c>
      <c r="L4895">
        <v>2016</v>
      </c>
      <c r="M4895" t="s">
        <v>48</v>
      </c>
    </row>
    <row r="4896" spans="1:13" x14ac:dyDescent="0.45">
      <c r="A4896" s="1">
        <v>42687</v>
      </c>
      <c r="B4896">
        <v>1.62</v>
      </c>
      <c r="C4896">
        <v>277735.11</v>
      </c>
      <c r="D4896">
        <v>93242.35</v>
      </c>
      <c r="E4896">
        <v>144958.18</v>
      </c>
      <c r="F4896">
        <v>1255.02</v>
      </c>
      <c r="G4896">
        <v>38279.56</v>
      </c>
      <c r="H4896">
        <v>38273.660000000003</v>
      </c>
      <c r="I4896">
        <v>5.9</v>
      </c>
      <c r="J4896">
        <v>0</v>
      </c>
      <c r="K4896" t="s">
        <v>7</v>
      </c>
      <c r="L4896">
        <v>2016</v>
      </c>
      <c r="M4896" t="s">
        <v>48</v>
      </c>
    </row>
    <row r="4897" spans="1:13" x14ac:dyDescent="0.45">
      <c r="A4897" s="1">
        <v>42680</v>
      </c>
      <c r="B4897">
        <v>1.78</v>
      </c>
      <c r="C4897">
        <v>266345.33</v>
      </c>
      <c r="D4897">
        <v>93518.61</v>
      </c>
      <c r="E4897">
        <v>137695.34</v>
      </c>
      <c r="F4897">
        <v>1450.27</v>
      </c>
      <c r="G4897">
        <v>33681.11</v>
      </c>
      <c r="H4897">
        <v>33675.22</v>
      </c>
      <c r="I4897">
        <v>5.89</v>
      </c>
      <c r="J4897">
        <v>0</v>
      </c>
      <c r="K4897" t="s">
        <v>7</v>
      </c>
      <c r="L4897">
        <v>2016</v>
      </c>
      <c r="M4897" t="s">
        <v>48</v>
      </c>
    </row>
    <row r="4898" spans="1:13" x14ac:dyDescent="0.45">
      <c r="A4898" s="1">
        <v>42673</v>
      </c>
      <c r="B4898">
        <v>1.79</v>
      </c>
      <c r="C4898">
        <v>238699.3</v>
      </c>
      <c r="D4898">
        <v>97713.53</v>
      </c>
      <c r="E4898">
        <v>118831.23</v>
      </c>
      <c r="F4898">
        <v>1177.31</v>
      </c>
      <c r="G4898">
        <v>20977.23</v>
      </c>
      <c r="H4898">
        <v>20196.46</v>
      </c>
      <c r="I4898">
        <v>435.77</v>
      </c>
      <c r="J4898">
        <v>345</v>
      </c>
      <c r="K4898" t="s">
        <v>7</v>
      </c>
      <c r="L4898">
        <v>2016</v>
      </c>
      <c r="M4898" t="s">
        <v>48</v>
      </c>
    </row>
    <row r="4899" spans="1:13" x14ac:dyDescent="0.45">
      <c r="A4899" s="1">
        <v>42666</v>
      </c>
      <c r="B4899">
        <v>1.59</v>
      </c>
      <c r="C4899">
        <v>253163.64</v>
      </c>
      <c r="D4899">
        <v>82312.899999999994</v>
      </c>
      <c r="E4899">
        <v>127356.96</v>
      </c>
      <c r="F4899">
        <v>1930.47</v>
      </c>
      <c r="G4899">
        <v>41563.31</v>
      </c>
      <c r="H4899">
        <v>36824</v>
      </c>
      <c r="I4899">
        <v>2029.31</v>
      </c>
      <c r="J4899">
        <v>2710</v>
      </c>
      <c r="K4899" t="s">
        <v>7</v>
      </c>
      <c r="L4899">
        <v>2016</v>
      </c>
      <c r="M4899" t="s">
        <v>48</v>
      </c>
    </row>
    <row r="4900" spans="1:13" x14ac:dyDescent="0.45">
      <c r="A4900" s="1">
        <v>42659</v>
      </c>
      <c r="B4900">
        <v>1.61</v>
      </c>
      <c r="C4900">
        <v>330213.06</v>
      </c>
      <c r="D4900">
        <v>102990.47</v>
      </c>
      <c r="E4900">
        <v>180666.02</v>
      </c>
      <c r="F4900">
        <v>2661.47</v>
      </c>
      <c r="G4900">
        <v>43895.1</v>
      </c>
      <c r="H4900">
        <v>41539.17</v>
      </c>
      <c r="I4900">
        <v>1035.6500000000001</v>
      </c>
      <c r="J4900">
        <v>1320.28</v>
      </c>
      <c r="K4900" t="s">
        <v>7</v>
      </c>
      <c r="L4900">
        <v>2016</v>
      </c>
      <c r="M4900" t="s">
        <v>48</v>
      </c>
    </row>
    <row r="4901" spans="1:13" x14ac:dyDescent="0.45">
      <c r="A4901" s="1">
        <v>42652</v>
      </c>
      <c r="B4901">
        <v>1.49</v>
      </c>
      <c r="C4901">
        <v>370422.62</v>
      </c>
      <c r="D4901">
        <v>133617.57999999999</v>
      </c>
      <c r="E4901">
        <v>190297.13</v>
      </c>
      <c r="F4901">
        <v>4510.1400000000003</v>
      </c>
      <c r="G4901">
        <v>41997.77</v>
      </c>
      <c r="H4901">
        <v>41780.400000000001</v>
      </c>
      <c r="I4901">
        <v>206.47</v>
      </c>
      <c r="J4901">
        <v>10.9</v>
      </c>
      <c r="K4901" t="s">
        <v>7</v>
      </c>
      <c r="L4901">
        <v>2016</v>
      </c>
      <c r="M4901" t="s">
        <v>48</v>
      </c>
    </row>
    <row r="4902" spans="1:13" x14ac:dyDescent="0.45">
      <c r="A4902" s="1">
        <v>42645</v>
      </c>
      <c r="B4902">
        <v>1.35</v>
      </c>
      <c r="C4902">
        <v>381992.7</v>
      </c>
      <c r="D4902">
        <v>136133.45000000001</v>
      </c>
      <c r="E4902">
        <v>191756.47</v>
      </c>
      <c r="F4902">
        <v>4079.46</v>
      </c>
      <c r="G4902">
        <v>50023.32</v>
      </c>
      <c r="H4902">
        <v>48791.65</v>
      </c>
      <c r="I4902">
        <v>0</v>
      </c>
      <c r="J4902">
        <v>1231.67</v>
      </c>
      <c r="K4902" t="s">
        <v>7</v>
      </c>
      <c r="L4902">
        <v>2016</v>
      </c>
      <c r="M4902" t="s">
        <v>48</v>
      </c>
    </row>
    <row r="4903" spans="1:13" x14ac:dyDescent="0.45">
      <c r="A4903" s="1">
        <v>42638</v>
      </c>
      <c r="B4903">
        <v>1.34</v>
      </c>
      <c r="C4903">
        <v>420076.53</v>
      </c>
      <c r="D4903">
        <v>135264.64000000001</v>
      </c>
      <c r="E4903">
        <v>230423.89</v>
      </c>
      <c r="F4903">
        <v>3263.5</v>
      </c>
      <c r="G4903">
        <v>51124.5</v>
      </c>
      <c r="H4903">
        <v>46655.82</v>
      </c>
      <c r="I4903">
        <v>704.79</v>
      </c>
      <c r="J4903">
        <v>3763.89</v>
      </c>
      <c r="K4903" t="s">
        <v>7</v>
      </c>
      <c r="L4903">
        <v>2016</v>
      </c>
      <c r="M4903" t="s">
        <v>48</v>
      </c>
    </row>
    <row r="4904" spans="1:13" x14ac:dyDescent="0.45">
      <c r="A4904" s="1">
        <v>42631</v>
      </c>
      <c r="B4904">
        <v>1.39</v>
      </c>
      <c r="C4904">
        <v>407813.86</v>
      </c>
      <c r="D4904">
        <v>124962.88</v>
      </c>
      <c r="E4904">
        <v>234689.88</v>
      </c>
      <c r="F4904">
        <v>3771.58</v>
      </c>
      <c r="G4904">
        <v>44389.52</v>
      </c>
      <c r="H4904">
        <v>40849.269999999997</v>
      </c>
      <c r="I4904">
        <v>1176.9100000000001</v>
      </c>
      <c r="J4904">
        <v>2363.34</v>
      </c>
      <c r="K4904" t="s">
        <v>7</v>
      </c>
      <c r="L4904">
        <v>2016</v>
      </c>
      <c r="M4904" t="s">
        <v>48</v>
      </c>
    </row>
    <row r="4905" spans="1:13" x14ac:dyDescent="0.45">
      <c r="A4905" s="1">
        <v>42624</v>
      </c>
      <c r="B4905">
        <v>1.34</v>
      </c>
      <c r="C4905">
        <v>432472.11</v>
      </c>
      <c r="D4905">
        <v>140888.49</v>
      </c>
      <c r="E4905">
        <v>229037.12</v>
      </c>
      <c r="F4905">
        <v>4350.92</v>
      </c>
      <c r="G4905">
        <v>58195.58</v>
      </c>
      <c r="H4905">
        <v>57595.58</v>
      </c>
      <c r="I4905">
        <v>0</v>
      </c>
      <c r="J4905">
        <v>600</v>
      </c>
      <c r="K4905" t="s">
        <v>7</v>
      </c>
      <c r="L4905">
        <v>2016</v>
      </c>
      <c r="M4905" t="s">
        <v>48</v>
      </c>
    </row>
    <row r="4906" spans="1:13" x14ac:dyDescent="0.45">
      <c r="A4906" s="1">
        <v>42617</v>
      </c>
      <c r="B4906">
        <v>1.32</v>
      </c>
      <c r="C4906">
        <v>472090.23</v>
      </c>
      <c r="D4906">
        <v>153239.51</v>
      </c>
      <c r="E4906">
        <v>247684.74</v>
      </c>
      <c r="F4906">
        <v>4575.47</v>
      </c>
      <c r="G4906">
        <v>66590.509999999995</v>
      </c>
      <c r="H4906">
        <v>66372.28</v>
      </c>
      <c r="I4906">
        <v>2.95</v>
      </c>
      <c r="J4906">
        <v>215.28</v>
      </c>
      <c r="K4906" t="s">
        <v>7</v>
      </c>
      <c r="L4906">
        <v>2016</v>
      </c>
      <c r="M4906" t="s">
        <v>48</v>
      </c>
    </row>
    <row r="4907" spans="1:13" x14ac:dyDescent="0.45">
      <c r="A4907" s="1">
        <v>42610</v>
      </c>
      <c r="B4907">
        <v>1.33</v>
      </c>
      <c r="C4907">
        <v>421583.74</v>
      </c>
      <c r="D4907">
        <v>150624.23000000001</v>
      </c>
      <c r="E4907">
        <v>225695.86</v>
      </c>
      <c r="F4907">
        <v>5537.68</v>
      </c>
      <c r="G4907">
        <v>39725.97</v>
      </c>
      <c r="H4907">
        <v>39589.51</v>
      </c>
      <c r="I4907">
        <v>5.9</v>
      </c>
      <c r="J4907">
        <v>130.56</v>
      </c>
      <c r="K4907" t="s">
        <v>7</v>
      </c>
      <c r="L4907">
        <v>2016</v>
      </c>
      <c r="M4907" t="s">
        <v>48</v>
      </c>
    </row>
    <row r="4908" spans="1:13" x14ac:dyDescent="0.45">
      <c r="A4908" s="1">
        <v>42603</v>
      </c>
      <c r="B4908">
        <v>1.27</v>
      </c>
      <c r="C4908">
        <v>456755.06</v>
      </c>
      <c r="D4908">
        <v>181120.39</v>
      </c>
      <c r="E4908">
        <v>217955.81</v>
      </c>
      <c r="F4908">
        <v>10652.53</v>
      </c>
      <c r="G4908">
        <v>47026.33</v>
      </c>
      <c r="H4908">
        <v>46759.13</v>
      </c>
      <c r="I4908">
        <v>8.8699999999999992</v>
      </c>
      <c r="J4908">
        <v>258.33</v>
      </c>
      <c r="K4908" t="s">
        <v>7</v>
      </c>
      <c r="L4908">
        <v>2016</v>
      </c>
      <c r="M4908" t="s">
        <v>48</v>
      </c>
    </row>
    <row r="4909" spans="1:13" x14ac:dyDescent="0.45">
      <c r="A4909" s="1">
        <v>42596</v>
      </c>
      <c r="B4909">
        <v>1.19</v>
      </c>
      <c r="C4909">
        <v>512843.34</v>
      </c>
      <c r="D4909">
        <v>154532.23000000001</v>
      </c>
      <c r="E4909">
        <v>299818.15999999997</v>
      </c>
      <c r="F4909">
        <v>14039.56</v>
      </c>
      <c r="G4909">
        <v>44453.39</v>
      </c>
      <c r="H4909">
        <v>44453.39</v>
      </c>
      <c r="I4909">
        <v>0</v>
      </c>
      <c r="J4909">
        <v>0</v>
      </c>
      <c r="K4909" t="s">
        <v>7</v>
      </c>
      <c r="L4909">
        <v>2016</v>
      </c>
      <c r="M4909" t="s">
        <v>48</v>
      </c>
    </row>
    <row r="4910" spans="1:13" x14ac:dyDescent="0.45">
      <c r="A4910" s="1">
        <v>42589</v>
      </c>
      <c r="B4910">
        <v>1.37</v>
      </c>
      <c r="C4910">
        <v>453622.9</v>
      </c>
      <c r="D4910">
        <v>149607.29</v>
      </c>
      <c r="E4910">
        <v>239914.38</v>
      </c>
      <c r="F4910">
        <v>13055.76</v>
      </c>
      <c r="G4910">
        <v>51045.47</v>
      </c>
      <c r="H4910">
        <v>51032.160000000003</v>
      </c>
      <c r="I4910">
        <v>13.31</v>
      </c>
      <c r="J4910">
        <v>0</v>
      </c>
      <c r="K4910" t="s">
        <v>7</v>
      </c>
      <c r="L4910">
        <v>2016</v>
      </c>
      <c r="M4910" t="s">
        <v>48</v>
      </c>
    </row>
    <row r="4911" spans="1:13" x14ac:dyDescent="0.45">
      <c r="A4911" s="1">
        <v>42582</v>
      </c>
      <c r="B4911">
        <v>1.4</v>
      </c>
      <c r="C4911">
        <v>466095.04</v>
      </c>
      <c r="D4911">
        <v>140605.4</v>
      </c>
      <c r="E4911">
        <v>255278.9</v>
      </c>
      <c r="F4911">
        <v>16262.28</v>
      </c>
      <c r="G4911">
        <v>53948.46</v>
      </c>
      <c r="H4911">
        <v>53547.82</v>
      </c>
      <c r="I4911">
        <v>10.36</v>
      </c>
      <c r="J4911">
        <v>390.28</v>
      </c>
      <c r="K4911" t="s">
        <v>7</v>
      </c>
      <c r="L4911">
        <v>2016</v>
      </c>
      <c r="M4911" t="s">
        <v>48</v>
      </c>
    </row>
    <row r="4912" spans="1:13" x14ac:dyDescent="0.45">
      <c r="A4912" s="1">
        <v>42575</v>
      </c>
      <c r="B4912">
        <v>1.42</v>
      </c>
      <c r="C4912">
        <v>450895.76</v>
      </c>
      <c r="D4912">
        <v>123359.06</v>
      </c>
      <c r="E4912">
        <v>253984.19</v>
      </c>
      <c r="F4912">
        <v>18157.79</v>
      </c>
      <c r="G4912">
        <v>55394.720000000001</v>
      </c>
      <c r="H4912">
        <v>55394.720000000001</v>
      </c>
      <c r="I4912">
        <v>0</v>
      </c>
      <c r="J4912">
        <v>0</v>
      </c>
      <c r="K4912" t="s">
        <v>7</v>
      </c>
      <c r="L4912">
        <v>2016</v>
      </c>
      <c r="M4912" t="s">
        <v>48</v>
      </c>
    </row>
    <row r="4913" spans="1:13" x14ac:dyDescent="0.45">
      <c r="A4913" s="1">
        <v>42568</v>
      </c>
      <c r="B4913">
        <v>1.31</v>
      </c>
      <c r="C4913">
        <v>471698.22</v>
      </c>
      <c r="D4913">
        <v>150251.54999999999</v>
      </c>
      <c r="E4913">
        <v>237468.05</v>
      </c>
      <c r="F4913">
        <v>16900.689999999999</v>
      </c>
      <c r="G4913">
        <v>67077.929999999993</v>
      </c>
      <c r="H4913">
        <v>67069.070000000007</v>
      </c>
      <c r="I4913">
        <v>8.86</v>
      </c>
      <c r="J4913">
        <v>0</v>
      </c>
      <c r="K4913" t="s">
        <v>7</v>
      </c>
      <c r="L4913">
        <v>2016</v>
      </c>
      <c r="M4913" t="s">
        <v>48</v>
      </c>
    </row>
    <row r="4914" spans="1:13" x14ac:dyDescent="0.45">
      <c r="A4914" s="1">
        <v>42561</v>
      </c>
      <c r="B4914">
        <v>1.26</v>
      </c>
      <c r="C4914">
        <v>489099.02</v>
      </c>
      <c r="D4914">
        <v>164624.95999999999</v>
      </c>
      <c r="E4914">
        <v>231260.34</v>
      </c>
      <c r="F4914">
        <v>20004.7</v>
      </c>
      <c r="G4914">
        <v>73209.02</v>
      </c>
      <c r="H4914">
        <v>72950.16</v>
      </c>
      <c r="I4914">
        <v>8.86</v>
      </c>
      <c r="J4914">
        <v>250</v>
      </c>
      <c r="K4914" t="s">
        <v>7</v>
      </c>
      <c r="L4914">
        <v>2016</v>
      </c>
      <c r="M4914" t="s">
        <v>48</v>
      </c>
    </row>
    <row r="4915" spans="1:13" x14ac:dyDescent="0.45">
      <c r="A4915" s="1">
        <v>42554</v>
      </c>
      <c r="B4915">
        <v>1.24</v>
      </c>
      <c r="C4915">
        <v>565017.74</v>
      </c>
      <c r="D4915">
        <v>163405.29999999999</v>
      </c>
      <c r="E4915">
        <v>303029.74</v>
      </c>
      <c r="F4915">
        <v>24533.11</v>
      </c>
      <c r="G4915">
        <v>74049.59</v>
      </c>
      <c r="H4915">
        <v>74049.59</v>
      </c>
      <c r="I4915">
        <v>0</v>
      </c>
      <c r="J4915">
        <v>0</v>
      </c>
      <c r="K4915" t="s">
        <v>7</v>
      </c>
      <c r="L4915">
        <v>2016</v>
      </c>
      <c r="M4915" t="s">
        <v>48</v>
      </c>
    </row>
    <row r="4916" spans="1:13" x14ac:dyDescent="0.45">
      <c r="A4916" s="1">
        <v>42547</v>
      </c>
      <c r="B4916">
        <v>1.25</v>
      </c>
      <c r="C4916">
        <v>464446.2</v>
      </c>
      <c r="D4916">
        <v>147821.54999999999</v>
      </c>
      <c r="E4916">
        <v>228939.76</v>
      </c>
      <c r="F4916">
        <v>20249.04</v>
      </c>
      <c r="G4916">
        <v>67435.850000000006</v>
      </c>
      <c r="H4916">
        <v>66812.240000000005</v>
      </c>
      <c r="I4916">
        <v>0</v>
      </c>
      <c r="J4916">
        <v>623.61</v>
      </c>
      <c r="K4916" t="s">
        <v>7</v>
      </c>
      <c r="L4916">
        <v>2016</v>
      </c>
      <c r="M4916" t="s">
        <v>48</v>
      </c>
    </row>
    <row r="4917" spans="1:13" x14ac:dyDescent="0.45">
      <c r="A4917" s="1">
        <v>42540</v>
      </c>
      <c r="B4917">
        <v>1.2</v>
      </c>
      <c r="C4917">
        <v>508036.18</v>
      </c>
      <c r="D4917">
        <v>157354.92000000001</v>
      </c>
      <c r="E4917">
        <v>276855.96000000002</v>
      </c>
      <c r="F4917">
        <v>18508.95</v>
      </c>
      <c r="G4917">
        <v>55316.35</v>
      </c>
      <c r="H4917">
        <v>54341.35</v>
      </c>
      <c r="I4917">
        <v>0</v>
      </c>
      <c r="J4917">
        <v>975</v>
      </c>
      <c r="K4917" t="s">
        <v>7</v>
      </c>
      <c r="L4917">
        <v>2016</v>
      </c>
      <c r="M4917" t="s">
        <v>48</v>
      </c>
    </row>
    <row r="4918" spans="1:13" x14ac:dyDescent="0.45">
      <c r="A4918" s="1">
        <v>42533</v>
      </c>
      <c r="B4918">
        <v>1.1499999999999999</v>
      </c>
      <c r="C4918">
        <v>501159.1</v>
      </c>
      <c r="D4918">
        <v>158599.19</v>
      </c>
      <c r="E4918">
        <v>263137.09000000003</v>
      </c>
      <c r="F4918">
        <v>22373</v>
      </c>
      <c r="G4918">
        <v>57049.82</v>
      </c>
      <c r="H4918">
        <v>56671.26</v>
      </c>
      <c r="I4918">
        <v>13.14</v>
      </c>
      <c r="J4918">
        <v>365.42</v>
      </c>
      <c r="K4918" t="s">
        <v>7</v>
      </c>
      <c r="L4918">
        <v>2016</v>
      </c>
      <c r="M4918" t="s">
        <v>48</v>
      </c>
    </row>
    <row r="4919" spans="1:13" x14ac:dyDescent="0.45">
      <c r="A4919" s="1">
        <v>42526</v>
      </c>
      <c r="B4919">
        <v>1.17</v>
      </c>
      <c r="C4919">
        <v>521408.99</v>
      </c>
      <c r="D4919">
        <v>169293.85</v>
      </c>
      <c r="E4919">
        <v>269555.77</v>
      </c>
      <c r="F4919">
        <v>25618.94</v>
      </c>
      <c r="G4919">
        <v>56940.43</v>
      </c>
      <c r="H4919">
        <v>56921.440000000002</v>
      </c>
      <c r="I4919">
        <v>18.989999999999998</v>
      </c>
      <c r="J4919">
        <v>0</v>
      </c>
      <c r="K4919" t="s">
        <v>7</v>
      </c>
      <c r="L4919">
        <v>2016</v>
      </c>
      <c r="M4919" t="s">
        <v>48</v>
      </c>
    </row>
    <row r="4920" spans="1:13" x14ac:dyDescent="0.45">
      <c r="A4920" s="1">
        <v>42519</v>
      </c>
      <c r="B4920">
        <v>1.18</v>
      </c>
      <c r="C4920">
        <v>489338.25</v>
      </c>
      <c r="D4920">
        <v>166777.29999999999</v>
      </c>
      <c r="E4920">
        <v>252374.66</v>
      </c>
      <c r="F4920">
        <v>18823.939999999999</v>
      </c>
      <c r="G4920">
        <v>51362.35</v>
      </c>
      <c r="H4920">
        <v>51287.11</v>
      </c>
      <c r="I4920">
        <v>4.3899999999999997</v>
      </c>
      <c r="J4920">
        <v>70.849999999999994</v>
      </c>
      <c r="K4920" t="s">
        <v>7</v>
      </c>
      <c r="L4920">
        <v>2016</v>
      </c>
      <c r="M4920" t="s">
        <v>48</v>
      </c>
    </row>
    <row r="4921" spans="1:13" x14ac:dyDescent="0.45">
      <c r="A4921" s="1">
        <v>42512</v>
      </c>
      <c r="B4921">
        <v>1.1000000000000001</v>
      </c>
      <c r="C4921">
        <v>488201.43</v>
      </c>
      <c r="D4921">
        <v>156352.97</v>
      </c>
      <c r="E4921">
        <v>253576.99</v>
      </c>
      <c r="F4921">
        <v>20549.75</v>
      </c>
      <c r="G4921">
        <v>57721.72</v>
      </c>
      <c r="H4921">
        <v>55547.83</v>
      </c>
      <c r="I4921">
        <v>0</v>
      </c>
      <c r="J4921">
        <v>2173.89</v>
      </c>
      <c r="K4921" t="s">
        <v>7</v>
      </c>
      <c r="L4921">
        <v>2016</v>
      </c>
      <c r="M4921" t="s">
        <v>48</v>
      </c>
    </row>
    <row r="4922" spans="1:13" x14ac:dyDescent="0.45">
      <c r="A4922" s="1">
        <v>42505</v>
      </c>
      <c r="B4922">
        <v>1.17</v>
      </c>
      <c r="C4922">
        <v>438309.86</v>
      </c>
      <c r="D4922">
        <v>137852.10999999999</v>
      </c>
      <c r="E4922">
        <v>224842.97</v>
      </c>
      <c r="F4922">
        <v>27155.74</v>
      </c>
      <c r="G4922">
        <v>48459.040000000001</v>
      </c>
      <c r="H4922">
        <v>48442.97</v>
      </c>
      <c r="I4922">
        <v>7.3</v>
      </c>
      <c r="J4922">
        <v>8.77</v>
      </c>
      <c r="K4922" t="s">
        <v>7</v>
      </c>
      <c r="L4922">
        <v>2016</v>
      </c>
      <c r="M4922" t="s">
        <v>48</v>
      </c>
    </row>
    <row r="4923" spans="1:13" x14ac:dyDescent="0.45">
      <c r="A4923" s="1">
        <v>42498</v>
      </c>
      <c r="B4923">
        <v>1</v>
      </c>
      <c r="C4923">
        <v>569710.14</v>
      </c>
      <c r="D4923">
        <v>171748.12</v>
      </c>
      <c r="E4923">
        <v>307614.01</v>
      </c>
      <c r="F4923">
        <v>19761.740000000002</v>
      </c>
      <c r="G4923">
        <v>70586.27</v>
      </c>
      <c r="H4923">
        <v>69357.77</v>
      </c>
      <c r="I4923">
        <v>5.84</v>
      </c>
      <c r="J4923">
        <v>1222.6600000000001</v>
      </c>
      <c r="K4923" t="s">
        <v>7</v>
      </c>
      <c r="L4923">
        <v>2016</v>
      </c>
      <c r="M4923" t="s">
        <v>48</v>
      </c>
    </row>
    <row r="4924" spans="1:13" x14ac:dyDescent="0.45">
      <c r="A4924" s="1">
        <v>42491</v>
      </c>
      <c r="B4924">
        <v>1.06</v>
      </c>
      <c r="C4924">
        <v>481861.11</v>
      </c>
      <c r="D4924">
        <v>158376.45000000001</v>
      </c>
      <c r="E4924">
        <v>251468.09</v>
      </c>
      <c r="F4924">
        <v>16678.02</v>
      </c>
      <c r="G4924">
        <v>55338.55</v>
      </c>
      <c r="H4924">
        <v>54906.9</v>
      </c>
      <c r="I4924">
        <v>106.65</v>
      </c>
      <c r="J4924">
        <v>325</v>
      </c>
      <c r="K4924" t="s">
        <v>7</v>
      </c>
      <c r="L4924">
        <v>2016</v>
      </c>
      <c r="M4924" t="s">
        <v>48</v>
      </c>
    </row>
    <row r="4925" spans="1:13" x14ac:dyDescent="0.45">
      <c r="A4925" s="1">
        <v>42484</v>
      </c>
      <c r="B4925">
        <v>1.01</v>
      </c>
      <c r="C4925">
        <v>529817.53</v>
      </c>
      <c r="D4925">
        <v>173546.78</v>
      </c>
      <c r="E4925">
        <v>281110.03000000003</v>
      </c>
      <c r="F4925">
        <v>18901.93</v>
      </c>
      <c r="G4925">
        <v>56258.79</v>
      </c>
      <c r="H4925">
        <v>55978.23</v>
      </c>
      <c r="I4925">
        <v>0</v>
      </c>
      <c r="J4925">
        <v>280.56</v>
      </c>
      <c r="K4925" t="s">
        <v>7</v>
      </c>
      <c r="L4925">
        <v>2016</v>
      </c>
      <c r="M4925" t="s">
        <v>48</v>
      </c>
    </row>
    <row r="4926" spans="1:13" x14ac:dyDescent="0.45">
      <c r="A4926" s="1">
        <v>42477</v>
      </c>
      <c r="B4926">
        <v>1.1499999999999999</v>
      </c>
      <c r="C4926">
        <v>448082.46</v>
      </c>
      <c r="D4926">
        <v>158323.88</v>
      </c>
      <c r="E4926">
        <v>210773.79</v>
      </c>
      <c r="F4926">
        <v>21378.51</v>
      </c>
      <c r="G4926">
        <v>57606.28</v>
      </c>
      <c r="H4926">
        <v>57218.47</v>
      </c>
      <c r="I4926">
        <v>61.42</v>
      </c>
      <c r="J4926">
        <v>326.39</v>
      </c>
      <c r="K4926" t="s">
        <v>7</v>
      </c>
      <c r="L4926">
        <v>2016</v>
      </c>
      <c r="M4926" t="s">
        <v>48</v>
      </c>
    </row>
    <row r="4927" spans="1:13" x14ac:dyDescent="0.45">
      <c r="A4927" s="1">
        <v>42470</v>
      </c>
      <c r="B4927">
        <v>1.1499999999999999</v>
      </c>
      <c r="C4927">
        <v>459342.82</v>
      </c>
      <c r="D4927">
        <v>152169.98000000001</v>
      </c>
      <c r="E4927">
        <v>227080.5</v>
      </c>
      <c r="F4927">
        <v>22372.959999999999</v>
      </c>
      <c r="G4927">
        <v>57719.38</v>
      </c>
      <c r="H4927">
        <v>57376.68</v>
      </c>
      <c r="I4927">
        <v>20.48</v>
      </c>
      <c r="J4927">
        <v>322.22000000000003</v>
      </c>
      <c r="K4927" t="s">
        <v>7</v>
      </c>
      <c r="L4927">
        <v>2016</v>
      </c>
      <c r="M4927" t="s">
        <v>48</v>
      </c>
    </row>
    <row r="4928" spans="1:13" x14ac:dyDescent="0.45">
      <c r="A4928" s="1">
        <v>42463</v>
      </c>
      <c r="B4928">
        <v>1.05</v>
      </c>
      <c r="C4928">
        <v>488547.76</v>
      </c>
      <c r="D4928">
        <v>128563.45</v>
      </c>
      <c r="E4928">
        <v>284764.63</v>
      </c>
      <c r="F4928">
        <v>21875.919999999998</v>
      </c>
      <c r="G4928">
        <v>53343.76</v>
      </c>
      <c r="H4928">
        <v>53306.03</v>
      </c>
      <c r="I4928">
        <v>37.729999999999997</v>
      </c>
      <c r="J4928">
        <v>0</v>
      </c>
      <c r="K4928" t="s">
        <v>7</v>
      </c>
      <c r="L4928">
        <v>2016</v>
      </c>
      <c r="M4928" t="s">
        <v>48</v>
      </c>
    </row>
    <row r="4929" spans="1:13" x14ac:dyDescent="0.45">
      <c r="A4929" s="1">
        <v>42456</v>
      </c>
      <c r="B4929">
        <v>1.18</v>
      </c>
      <c r="C4929">
        <v>458899.34</v>
      </c>
      <c r="D4929">
        <v>129399.89</v>
      </c>
      <c r="E4929">
        <v>248862.02</v>
      </c>
      <c r="F4929">
        <v>20119.22</v>
      </c>
      <c r="G4929">
        <v>60518.21</v>
      </c>
      <c r="H4929">
        <v>60509.5</v>
      </c>
      <c r="I4929">
        <v>8.7100000000000009</v>
      </c>
      <c r="J4929">
        <v>0</v>
      </c>
      <c r="K4929" t="s">
        <v>7</v>
      </c>
      <c r="L4929">
        <v>2016</v>
      </c>
      <c r="M4929" t="s">
        <v>48</v>
      </c>
    </row>
    <row r="4930" spans="1:13" x14ac:dyDescent="0.45">
      <c r="A4930" s="1">
        <v>42449</v>
      </c>
      <c r="B4930">
        <v>1.18</v>
      </c>
      <c r="C4930">
        <v>404736.39</v>
      </c>
      <c r="D4930">
        <v>128297.4</v>
      </c>
      <c r="E4930">
        <v>203155.49</v>
      </c>
      <c r="F4930">
        <v>19762.52</v>
      </c>
      <c r="G4930">
        <v>53520.98</v>
      </c>
      <c r="H4930">
        <v>53491.92</v>
      </c>
      <c r="I4930">
        <v>26.15</v>
      </c>
      <c r="J4930">
        <v>2.91</v>
      </c>
      <c r="K4930" t="s">
        <v>7</v>
      </c>
      <c r="L4930">
        <v>2016</v>
      </c>
      <c r="M4930" t="s">
        <v>48</v>
      </c>
    </row>
    <row r="4931" spans="1:13" x14ac:dyDescent="0.45">
      <c r="A4931" s="1">
        <v>42442</v>
      </c>
      <c r="B4931">
        <v>1.1399999999999999</v>
      </c>
      <c r="C4931">
        <v>441333.91</v>
      </c>
      <c r="D4931">
        <v>139305.35999999999</v>
      </c>
      <c r="E4931">
        <v>227493.9</v>
      </c>
      <c r="F4931">
        <v>18205.150000000001</v>
      </c>
      <c r="G4931">
        <v>56329.5</v>
      </c>
      <c r="H4931">
        <v>56309.19</v>
      </c>
      <c r="I4931">
        <v>0</v>
      </c>
      <c r="J4931">
        <v>20.309999999999999</v>
      </c>
      <c r="K4931" t="s">
        <v>7</v>
      </c>
      <c r="L4931">
        <v>2016</v>
      </c>
      <c r="M4931" t="s">
        <v>48</v>
      </c>
    </row>
    <row r="4932" spans="1:13" x14ac:dyDescent="0.45">
      <c r="A4932" s="1">
        <v>42435</v>
      </c>
      <c r="B4932">
        <v>1.1299999999999999</v>
      </c>
      <c r="C4932">
        <v>443386.65</v>
      </c>
      <c r="D4932">
        <v>136469.26</v>
      </c>
      <c r="E4932">
        <v>216299.79</v>
      </c>
      <c r="F4932">
        <v>19505.98</v>
      </c>
      <c r="G4932">
        <v>71111.62</v>
      </c>
      <c r="H4932">
        <v>71097.100000000006</v>
      </c>
      <c r="I4932">
        <v>5.81</v>
      </c>
      <c r="J4932">
        <v>8.7100000000000009</v>
      </c>
      <c r="K4932" t="s">
        <v>7</v>
      </c>
      <c r="L4932">
        <v>2016</v>
      </c>
      <c r="M4932" t="s">
        <v>48</v>
      </c>
    </row>
    <row r="4933" spans="1:13" x14ac:dyDescent="0.45">
      <c r="A4933" s="1">
        <v>42428</v>
      </c>
      <c r="B4933">
        <v>1.1299999999999999</v>
      </c>
      <c r="C4933">
        <v>439280.11</v>
      </c>
      <c r="D4933">
        <v>133683.82</v>
      </c>
      <c r="E4933">
        <v>213422.76</v>
      </c>
      <c r="F4933">
        <v>21516.31</v>
      </c>
      <c r="G4933">
        <v>70657.22</v>
      </c>
      <c r="H4933">
        <v>70657.22</v>
      </c>
      <c r="I4933">
        <v>0</v>
      </c>
      <c r="J4933">
        <v>0</v>
      </c>
      <c r="K4933" t="s">
        <v>7</v>
      </c>
      <c r="L4933">
        <v>2016</v>
      </c>
      <c r="M4933" t="s">
        <v>48</v>
      </c>
    </row>
    <row r="4934" spans="1:13" x14ac:dyDescent="0.45">
      <c r="A4934" s="1">
        <v>42421</v>
      </c>
      <c r="B4934">
        <v>1.0900000000000001</v>
      </c>
      <c r="C4934">
        <v>419479.7</v>
      </c>
      <c r="D4934">
        <v>124241.28</v>
      </c>
      <c r="E4934">
        <v>219980.44</v>
      </c>
      <c r="F4934">
        <v>17229.28</v>
      </c>
      <c r="G4934">
        <v>58028.7</v>
      </c>
      <c r="H4934">
        <v>58022.879999999997</v>
      </c>
      <c r="I4934">
        <v>5.82</v>
      </c>
      <c r="J4934">
        <v>0</v>
      </c>
      <c r="K4934" t="s">
        <v>7</v>
      </c>
      <c r="L4934">
        <v>2016</v>
      </c>
      <c r="M4934" t="s">
        <v>48</v>
      </c>
    </row>
    <row r="4935" spans="1:13" x14ac:dyDescent="0.45">
      <c r="A4935" s="1">
        <v>42414</v>
      </c>
      <c r="B4935">
        <v>1.04</v>
      </c>
      <c r="C4935">
        <v>447945.8</v>
      </c>
      <c r="D4935">
        <v>143312.43</v>
      </c>
      <c r="E4935">
        <v>207645.46</v>
      </c>
      <c r="F4935">
        <v>17758.150000000001</v>
      </c>
      <c r="G4935">
        <v>79229.759999999995</v>
      </c>
      <c r="H4935">
        <v>79168.62</v>
      </c>
      <c r="I4935">
        <v>17.47</v>
      </c>
      <c r="J4935">
        <v>43.67</v>
      </c>
      <c r="K4935" t="s">
        <v>7</v>
      </c>
      <c r="L4935">
        <v>2016</v>
      </c>
      <c r="M4935" t="s">
        <v>48</v>
      </c>
    </row>
    <row r="4936" spans="1:13" x14ac:dyDescent="0.45">
      <c r="A4936" s="1">
        <v>42407</v>
      </c>
      <c r="B4936">
        <v>0.91</v>
      </c>
      <c r="C4936">
        <v>796524.48</v>
      </c>
      <c r="D4936">
        <v>259382.37</v>
      </c>
      <c r="E4936">
        <v>419044.57</v>
      </c>
      <c r="F4936">
        <v>34235.86</v>
      </c>
      <c r="G4936">
        <v>83861.679999999993</v>
      </c>
      <c r="H4936">
        <v>83768.44</v>
      </c>
      <c r="I4936">
        <v>55.36</v>
      </c>
      <c r="J4936">
        <v>37.880000000000003</v>
      </c>
      <c r="K4936" t="s">
        <v>7</v>
      </c>
      <c r="L4936">
        <v>2016</v>
      </c>
      <c r="M4936" t="s">
        <v>48</v>
      </c>
    </row>
    <row r="4937" spans="1:13" x14ac:dyDescent="0.45">
      <c r="A4937" s="1">
        <v>42400</v>
      </c>
      <c r="B4937">
        <v>1.1299999999999999</v>
      </c>
      <c r="C4937">
        <v>434121.25</v>
      </c>
      <c r="D4937">
        <v>145374.67000000001</v>
      </c>
      <c r="E4937">
        <v>209170.61</v>
      </c>
      <c r="F4937">
        <v>19002.36</v>
      </c>
      <c r="G4937">
        <v>60573.61</v>
      </c>
      <c r="H4937">
        <v>60564.87</v>
      </c>
      <c r="I4937">
        <v>5.83</v>
      </c>
      <c r="J4937">
        <v>2.91</v>
      </c>
      <c r="K4937" t="s">
        <v>7</v>
      </c>
      <c r="L4937">
        <v>2016</v>
      </c>
      <c r="M4937" t="s">
        <v>48</v>
      </c>
    </row>
    <row r="4938" spans="1:13" x14ac:dyDescent="0.45">
      <c r="A4938" s="1">
        <v>42393</v>
      </c>
      <c r="B4938">
        <v>1.1100000000000001</v>
      </c>
      <c r="C4938">
        <v>409324.93</v>
      </c>
      <c r="D4938">
        <v>55327.199999999997</v>
      </c>
      <c r="E4938">
        <v>278223.8</v>
      </c>
      <c r="F4938">
        <v>18007.03</v>
      </c>
      <c r="G4938">
        <v>57766.9</v>
      </c>
      <c r="H4938">
        <v>57734.83</v>
      </c>
      <c r="I4938">
        <v>32.07</v>
      </c>
      <c r="J4938">
        <v>0</v>
      </c>
      <c r="K4938" t="s">
        <v>7</v>
      </c>
      <c r="L4938">
        <v>2016</v>
      </c>
      <c r="M4938" t="s">
        <v>48</v>
      </c>
    </row>
    <row r="4939" spans="1:13" x14ac:dyDescent="0.45">
      <c r="A4939" s="1">
        <v>42386</v>
      </c>
      <c r="B4939">
        <v>1.1100000000000001</v>
      </c>
      <c r="C4939">
        <v>437356.64</v>
      </c>
      <c r="D4939">
        <v>105468.97</v>
      </c>
      <c r="E4939">
        <v>256283.84</v>
      </c>
      <c r="F4939">
        <v>15555.85</v>
      </c>
      <c r="G4939">
        <v>60047.98</v>
      </c>
      <c r="H4939">
        <v>60045.08</v>
      </c>
      <c r="I4939">
        <v>0</v>
      </c>
      <c r="J4939">
        <v>2.9</v>
      </c>
      <c r="K4939" t="s">
        <v>7</v>
      </c>
      <c r="L4939">
        <v>2016</v>
      </c>
      <c r="M4939" t="s">
        <v>48</v>
      </c>
    </row>
    <row r="4940" spans="1:13" x14ac:dyDescent="0.45">
      <c r="A4940" s="1">
        <v>42379</v>
      </c>
      <c r="B4940">
        <v>1.08</v>
      </c>
      <c r="C4940">
        <v>434238.52</v>
      </c>
      <c r="D4940">
        <v>122362.72</v>
      </c>
      <c r="E4940">
        <v>229930.15</v>
      </c>
      <c r="F4940">
        <v>15444.14</v>
      </c>
      <c r="G4940">
        <v>66501.509999999995</v>
      </c>
      <c r="H4940">
        <v>66489.91</v>
      </c>
      <c r="I4940">
        <v>11.6</v>
      </c>
      <c r="J4940">
        <v>0</v>
      </c>
      <c r="K4940" t="s">
        <v>7</v>
      </c>
      <c r="L4940">
        <v>2016</v>
      </c>
      <c r="M4940" t="s">
        <v>48</v>
      </c>
    </row>
    <row r="4941" spans="1:13" x14ac:dyDescent="0.45">
      <c r="A4941" s="1">
        <v>42372</v>
      </c>
      <c r="B4941">
        <v>0.96</v>
      </c>
      <c r="C4941">
        <v>512117.98</v>
      </c>
      <c r="D4941">
        <v>141161.62</v>
      </c>
      <c r="E4941">
        <v>301172.94</v>
      </c>
      <c r="F4941">
        <v>16053.59</v>
      </c>
      <c r="G4941">
        <v>53729.83</v>
      </c>
      <c r="H4941">
        <v>53729.83</v>
      </c>
      <c r="I4941">
        <v>0</v>
      </c>
      <c r="J4941">
        <v>0</v>
      </c>
      <c r="K4941" t="s">
        <v>7</v>
      </c>
      <c r="L4941">
        <v>2016</v>
      </c>
      <c r="M4941" t="s">
        <v>48</v>
      </c>
    </row>
    <row r="4942" spans="1:13" x14ac:dyDescent="0.45">
      <c r="A4942" s="1">
        <v>42729</v>
      </c>
      <c r="B4942">
        <v>0.89</v>
      </c>
      <c r="C4942">
        <v>473730.19</v>
      </c>
      <c r="D4942">
        <v>118030.19</v>
      </c>
      <c r="E4942">
        <v>191754.65</v>
      </c>
      <c r="F4942">
        <v>14438.25</v>
      </c>
      <c r="G4942">
        <v>149507.1</v>
      </c>
      <c r="H4942">
        <v>125660.66</v>
      </c>
      <c r="I4942">
        <v>22080.880000000001</v>
      </c>
      <c r="J4942">
        <v>1765.56</v>
      </c>
      <c r="K4942" t="s">
        <v>7</v>
      </c>
      <c r="L4942">
        <v>2016</v>
      </c>
      <c r="M4942" t="s">
        <v>49</v>
      </c>
    </row>
    <row r="4943" spans="1:13" x14ac:dyDescent="0.45">
      <c r="A4943" s="1">
        <v>42722</v>
      </c>
      <c r="B4943">
        <v>0.9</v>
      </c>
      <c r="C4943">
        <v>437170.79</v>
      </c>
      <c r="D4943">
        <v>106000.4</v>
      </c>
      <c r="E4943">
        <v>161104.63</v>
      </c>
      <c r="F4943">
        <v>14145.04</v>
      </c>
      <c r="G4943">
        <v>155920.72</v>
      </c>
      <c r="H4943">
        <v>115858.84</v>
      </c>
      <c r="I4943">
        <v>38951.599999999999</v>
      </c>
      <c r="J4943">
        <v>1110.28</v>
      </c>
      <c r="K4943" t="s">
        <v>7</v>
      </c>
      <c r="L4943">
        <v>2016</v>
      </c>
      <c r="M4943" t="s">
        <v>49</v>
      </c>
    </row>
    <row r="4944" spans="1:13" x14ac:dyDescent="0.45">
      <c r="A4944" s="1">
        <v>42715</v>
      </c>
      <c r="B4944">
        <v>0.81</v>
      </c>
      <c r="C4944">
        <v>505122.6</v>
      </c>
      <c r="D4944">
        <v>139066.79</v>
      </c>
      <c r="E4944">
        <v>205742.62</v>
      </c>
      <c r="F4944">
        <v>14736.56</v>
      </c>
      <c r="G4944">
        <v>145576.63</v>
      </c>
      <c r="H4944">
        <v>91917.03</v>
      </c>
      <c r="I4944">
        <v>53237.93</v>
      </c>
      <c r="J4944">
        <v>421.67</v>
      </c>
      <c r="K4944" t="s">
        <v>7</v>
      </c>
      <c r="L4944">
        <v>2016</v>
      </c>
      <c r="M4944" t="s">
        <v>49</v>
      </c>
    </row>
    <row r="4945" spans="1:13" x14ac:dyDescent="0.45">
      <c r="A4945" s="1">
        <v>42708</v>
      </c>
      <c r="B4945">
        <v>0.85</v>
      </c>
      <c r="C4945">
        <v>499144.04</v>
      </c>
      <c r="D4945">
        <v>214063.09</v>
      </c>
      <c r="E4945">
        <v>133318.88</v>
      </c>
      <c r="F4945">
        <v>15081.42</v>
      </c>
      <c r="G4945">
        <v>136680.65</v>
      </c>
      <c r="H4945">
        <v>128681.56</v>
      </c>
      <c r="I4945">
        <v>6275.12</v>
      </c>
      <c r="J4945">
        <v>1723.97</v>
      </c>
      <c r="K4945" t="s">
        <v>7</v>
      </c>
      <c r="L4945">
        <v>2016</v>
      </c>
      <c r="M4945" t="s">
        <v>49</v>
      </c>
    </row>
    <row r="4946" spans="1:13" x14ac:dyDescent="0.45">
      <c r="A4946" s="1">
        <v>42701</v>
      </c>
      <c r="B4946">
        <v>1.08</v>
      </c>
      <c r="C4946">
        <v>392291.47</v>
      </c>
      <c r="D4946">
        <v>160595.93</v>
      </c>
      <c r="E4946">
        <v>108871.8</v>
      </c>
      <c r="F4946">
        <v>12510.47</v>
      </c>
      <c r="G4946">
        <v>110313.27</v>
      </c>
      <c r="H4946">
        <v>98751.41</v>
      </c>
      <c r="I4946">
        <v>10626.32</v>
      </c>
      <c r="J4946">
        <v>935.54</v>
      </c>
      <c r="K4946" t="s">
        <v>7</v>
      </c>
      <c r="L4946">
        <v>2016</v>
      </c>
      <c r="M4946" t="s">
        <v>49</v>
      </c>
    </row>
    <row r="4947" spans="1:13" x14ac:dyDescent="0.45">
      <c r="A4947" s="1">
        <v>42694</v>
      </c>
      <c r="B4947">
        <v>1.25</v>
      </c>
      <c r="C4947">
        <v>369682.4</v>
      </c>
      <c r="D4947">
        <v>135337.57999999999</v>
      </c>
      <c r="E4947">
        <v>120005.93</v>
      </c>
      <c r="F4947">
        <v>14499.34</v>
      </c>
      <c r="G4947">
        <v>99839.55</v>
      </c>
      <c r="H4947">
        <v>85261.69</v>
      </c>
      <c r="I4947">
        <v>14192.86</v>
      </c>
      <c r="J4947">
        <v>385</v>
      </c>
      <c r="K4947" t="s">
        <v>7</v>
      </c>
      <c r="L4947">
        <v>2016</v>
      </c>
      <c r="M4947" t="s">
        <v>49</v>
      </c>
    </row>
    <row r="4948" spans="1:13" x14ac:dyDescent="0.45">
      <c r="A4948" s="1">
        <v>42687</v>
      </c>
      <c r="B4948">
        <v>1.37</v>
      </c>
      <c r="C4948">
        <v>353828.79</v>
      </c>
      <c r="D4948">
        <v>120524.26</v>
      </c>
      <c r="E4948">
        <v>126173.1</v>
      </c>
      <c r="F4948">
        <v>18445.16</v>
      </c>
      <c r="G4948">
        <v>88686.27</v>
      </c>
      <c r="H4948">
        <v>74992.87</v>
      </c>
      <c r="I4948">
        <v>13258.4</v>
      </c>
      <c r="J4948">
        <v>435</v>
      </c>
      <c r="K4948" t="s">
        <v>7</v>
      </c>
      <c r="L4948">
        <v>2016</v>
      </c>
      <c r="M4948" t="s">
        <v>49</v>
      </c>
    </row>
    <row r="4949" spans="1:13" x14ac:dyDescent="0.45">
      <c r="A4949" s="1">
        <v>42680</v>
      </c>
      <c r="B4949">
        <v>1.68</v>
      </c>
      <c r="C4949">
        <v>292299.52000000002</v>
      </c>
      <c r="D4949">
        <v>89364.77</v>
      </c>
      <c r="E4949">
        <v>128356.68</v>
      </c>
      <c r="F4949">
        <v>18569.63</v>
      </c>
      <c r="G4949">
        <v>56008.44</v>
      </c>
      <c r="H4949">
        <v>46336.06</v>
      </c>
      <c r="I4949">
        <v>8804.32</v>
      </c>
      <c r="J4949">
        <v>868.06</v>
      </c>
      <c r="K4949" t="s">
        <v>7</v>
      </c>
      <c r="L4949">
        <v>2016</v>
      </c>
      <c r="M4949" t="s">
        <v>49</v>
      </c>
    </row>
    <row r="4950" spans="1:13" x14ac:dyDescent="0.45">
      <c r="A4950" s="1">
        <v>42673</v>
      </c>
      <c r="B4950">
        <v>1.65</v>
      </c>
      <c r="C4950">
        <v>270941.96999999997</v>
      </c>
      <c r="D4950">
        <v>88975.06</v>
      </c>
      <c r="E4950">
        <v>119080.04</v>
      </c>
      <c r="F4950">
        <v>14742.36</v>
      </c>
      <c r="G4950">
        <v>48144.51</v>
      </c>
      <c r="H4950">
        <v>41712.239999999998</v>
      </c>
      <c r="I4950">
        <v>6337</v>
      </c>
      <c r="J4950">
        <v>95.27</v>
      </c>
      <c r="K4950" t="s">
        <v>7</v>
      </c>
      <c r="L4950">
        <v>2016</v>
      </c>
      <c r="M4950" t="s">
        <v>49</v>
      </c>
    </row>
    <row r="4951" spans="1:13" x14ac:dyDescent="0.45">
      <c r="A4951" s="1">
        <v>42666</v>
      </c>
      <c r="B4951">
        <v>1.32</v>
      </c>
      <c r="C4951">
        <v>366026.91</v>
      </c>
      <c r="D4951">
        <v>127391.58</v>
      </c>
      <c r="E4951">
        <v>119290.35</v>
      </c>
      <c r="F4951">
        <v>13215.77</v>
      </c>
      <c r="G4951">
        <v>106129.21</v>
      </c>
      <c r="H4951">
        <v>91095.15</v>
      </c>
      <c r="I4951">
        <v>13109.95</v>
      </c>
      <c r="J4951">
        <v>1924.11</v>
      </c>
      <c r="K4951" t="s">
        <v>7</v>
      </c>
      <c r="L4951">
        <v>2016</v>
      </c>
      <c r="M4951" t="s">
        <v>49</v>
      </c>
    </row>
    <row r="4952" spans="1:13" x14ac:dyDescent="0.45">
      <c r="A4952" s="1">
        <v>42659</v>
      </c>
      <c r="B4952">
        <v>1.27</v>
      </c>
      <c r="C4952">
        <v>443367.98</v>
      </c>
      <c r="D4952">
        <v>133020.51</v>
      </c>
      <c r="E4952">
        <v>139616.39000000001</v>
      </c>
      <c r="F4952">
        <v>14087.91</v>
      </c>
      <c r="G4952">
        <v>156643.17000000001</v>
      </c>
      <c r="H4952">
        <v>137002.06</v>
      </c>
      <c r="I4952">
        <v>16987.77</v>
      </c>
      <c r="J4952">
        <v>2653.34</v>
      </c>
      <c r="K4952" t="s">
        <v>7</v>
      </c>
      <c r="L4952">
        <v>2016</v>
      </c>
      <c r="M4952" t="s">
        <v>49</v>
      </c>
    </row>
    <row r="4953" spans="1:13" x14ac:dyDescent="0.45">
      <c r="A4953" s="1">
        <v>42652</v>
      </c>
      <c r="B4953">
        <v>1.25</v>
      </c>
      <c r="C4953">
        <v>473046.6</v>
      </c>
      <c r="D4953">
        <v>143507.79999999999</v>
      </c>
      <c r="E4953">
        <v>142805.42000000001</v>
      </c>
      <c r="F4953">
        <v>15433.41</v>
      </c>
      <c r="G4953">
        <v>171299.97</v>
      </c>
      <c r="H4953">
        <v>150537.79999999999</v>
      </c>
      <c r="I4953">
        <v>20262.169999999998</v>
      </c>
      <c r="J4953">
        <v>500</v>
      </c>
      <c r="K4953" t="s">
        <v>7</v>
      </c>
      <c r="L4953">
        <v>2016</v>
      </c>
      <c r="M4953" t="s">
        <v>49</v>
      </c>
    </row>
    <row r="4954" spans="1:13" x14ac:dyDescent="0.45">
      <c r="A4954" s="1">
        <v>42645</v>
      </c>
      <c r="B4954">
        <v>1.0900000000000001</v>
      </c>
      <c r="C4954">
        <v>534801.53</v>
      </c>
      <c r="D4954">
        <v>209855.65</v>
      </c>
      <c r="E4954">
        <v>131355.15</v>
      </c>
      <c r="F4954">
        <v>17065.91</v>
      </c>
      <c r="G4954">
        <v>176524.82</v>
      </c>
      <c r="H4954">
        <v>159927.44</v>
      </c>
      <c r="I4954">
        <v>15812.38</v>
      </c>
      <c r="J4954">
        <v>785</v>
      </c>
      <c r="K4954" t="s">
        <v>7</v>
      </c>
      <c r="L4954">
        <v>2016</v>
      </c>
      <c r="M4954" t="s">
        <v>49</v>
      </c>
    </row>
    <row r="4955" spans="1:13" x14ac:dyDescent="0.45">
      <c r="A4955" s="1">
        <v>42638</v>
      </c>
      <c r="B4955">
        <v>1.05</v>
      </c>
      <c r="C4955">
        <v>566089.72</v>
      </c>
      <c r="D4955">
        <v>217679.82</v>
      </c>
      <c r="E4955">
        <v>136015.14000000001</v>
      </c>
      <c r="F4955">
        <v>15808.76</v>
      </c>
      <c r="G4955">
        <v>196586</v>
      </c>
      <c r="H4955">
        <v>182692.61</v>
      </c>
      <c r="I4955">
        <v>12821.45</v>
      </c>
      <c r="J4955">
        <v>1071.94</v>
      </c>
      <c r="K4955" t="s">
        <v>7</v>
      </c>
      <c r="L4955">
        <v>2016</v>
      </c>
      <c r="M4955" t="s">
        <v>49</v>
      </c>
    </row>
    <row r="4956" spans="1:13" x14ac:dyDescent="0.45">
      <c r="A4956" s="1">
        <v>42631</v>
      </c>
      <c r="B4956">
        <v>1.18</v>
      </c>
      <c r="C4956">
        <v>457197.25</v>
      </c>
      <c r="D4956">
        <v>147766.51</v>
      </c>
      <c r="E4956">
        <v>139189.01999999999</v>
      </c>
      <c r="F4956">
        <v>12716.14</v>
      </c>
      <c r="G4956">
        <v>157525.57999999999</v>
      </c>
      <c r="H4956">
        <v>144313.97</v>
      </c>
      <c r="I4956">
        <v>11857.44</v>
      </c>
      <c r="J4956">
        <v>1354.17</v>
      </c>
      <c r="K4956" t="s">
        <v>7</v>
      </c>
      <c r="L4956">
        <v>2016</v>
      </c>
      <c r="M4956" t="s">
        <v>49</v>
      </c>
    </row>
    <row r="4957" spans="1:13" x14ac:dyDescent="0.45">
      <c r="A4957" s="1">
        <v>42624</v>
      </c>
      <c r="B4957">
        <v>1.08</v>
      </c>
      <c r="C4957">
        <v>498555.72</v>
      </c>
      <c r="D4957">
        <v>164685.23000000001</v>
      </c>
      <c r="E4957">
        <v>144231.63</v>
      </c>
      <c r="F4957">
        <v>12611.44</v>
      </c>
      <c r="G4957">
        <v>177027.42</v>
      </c>
      <c r="H4957">
        <v>161784.53</v>
      </c>
      <c r="I4957">
        <v>15187.89</v>
      </c>
      <c r="J4957">
        <v>55</v>
      </c>
      <c r="K4957" t="s">
        <v>7</v>
      </c>
      <c r="L4957">
        <v>2016</v>
      </c>
      <c r="M4957" t="s">
        <v>49</v>
      </c>
    </row>
    <row r="4958" spans="1:13" x14ac:dyDescent="0.45">
      <c r="A4958" s="1">
        <v>42617</v>
      </c>
      <c r="B4958">
        <v>1.06</v>
      </c>
      <c r="C4958">
        <v>550756.68000000005</v>
      </c>
      <c r="D4958">
        <v>186260.68</v>
      </c>
      <c r="E4958">
        <v>164050.31</v>
      </c>
      <c r="F4958">
        <v>12126.32</v>
      </c>
      <c r="G4958">
        <v>188319.37</v>
      </c>
      <c r="H4958">
        <v>177175.95</v>
      </c>
      <c r="I4958">
        <v>10942.03</v>
      </c>
      <c r="J4958">
        <v>201.39</v>
      </c>
      <c r="K4958" t="s">
        <v>7</v>
      </c>
      <c r="L4958">
        <v>2016</v>
      </c>
      <c r="M4958" t="s">
        <v>49</v>
      </c>
    </row>
    <row r="4959" spans="1:13" x14ac:dyDescent="0.45">
      <c r="A4959" s="1">
        <v>42610</v>
      </c>
      <c r="B4959">
        <v>0.9</v>
      </c>
      <c r="C4959">
        <v>620041.46</v>
      </c>
      <c r="D4959">
        <v>244514.34</v>
      </c>
      <c r="E4959">
        <v>145515.54</v>
      </c>
      <c r="F4959">
        <v>14632.5</v>
      </c>
      <c r="G4959">
        <v>215379.08</v>
      </c>
      <c r="H4959">
        <v>204056.33</v>
      </c>
      <c r="I4959">
        <v>10854.69</v>
      </c>
      <c r="J4959">
        <v>468.06</v>
      </c>
      <c r="K4959" t="s">
        <v>7</v>
      </c>
      <c r="L4959">
        <v>2016</v>
      </c>
      <c r="M4959" t="s">
        <v>49</v>
      </c>
    </row>
    <row r="4960" spans="1:13" x14ac:dyDescent="0.45">
      <c r="A4960" s="1">
        <v>42603</v>
      </c>
      <c r="B4960">
        <v>0.94</v>
      </c>
      <c r="C4960">
        <v>578630.39</v>
      </c>
      <c r="D4960">
        <v>227977.89</v>
      </c>
      <c r="E4960">
        <v>127819.4</v>
      </c>
      <c r="F4960">
        <v>13817.35</v>
      </c>
      <c r="G4960">
        <v>209015.75</v>
      </c>
      <c r="H4960">
        <v>194536.98</v>
      </c>
      <c r="I4960">
        <v>14380.16</v>
      </c>
      <c r="J4960">
        <v>98.61</v>
      </c>
      <c r="K4960" t="s">
        <v>7</v>
      </c>
      <c r="L4960">
        <v>2016</v>
      </c>
      <c r="M4960" t="s">
        <v>49</v>
      </c>
    </row>
    <row r="4961" spans="1:13" x14ac:dyDescent="0.45">
      <c r="A4961" s="1">
        <v>42596</v>
      </c>
      <c r="B4961">
        <v>1.19</v>
      </c>
      <c r="C4961">
        <v>499056.18</v>
      </c>
      <c r="D4961">
        <v>151194.91</v>
      </c>
      <c r="E4961">
        <v>164960.87</v>
      </c>
      <c r="F4961">
        <v>17324.53</v>
      </c>
      <c r="G4961">
        <v>165575.87</v>
      </c>
      <c r="H4961">
        <v>149733.92000000001</v>
      </c>
      <c r="I4961">
        <v>15841.95</v>
      </c>
      <c r="J4961">
        <v>0</v>
      </c>
      <c r="K4961" t="s">
        <v>7</v>
      </c>
      <c r="L4961">
        <v>2016</v>
      </c>
      <c r="M4961" t="s">
        <v>49</v>
      </c>
    </row>
    <row r="4962" spans="1:13" x14ac:dyDescent="0.45">
      <c r="A4962" s="1">
        <v>42589</v>
      </c>
      <c r="B4962">
        <v>1.1399999999999999</v>
      </c>
      <c r="C4962">
        <v>534955.59</v>
      </c>
      <c r="D4962">
        <v>164926.18</v>
      </c>
      <c r="E4962">
        <v>168655.71</v>
      </c>
      <c r="F4962">
        <v>17490.36</v>
      </c>
      <c r="G4962">
        <v>183883.34</v>
      </c>
      <c r="H4962">
        <v>163646.68</v>
      </c>
      <c r="I4962">
        <v>20236.66</v>
      </c>
      <c r="J4962">
        <v>0</v>
      </c>
      <c r="K4962" t="s">
        <v>7</v>
      </c>
      <c r="L4962">
        <v>2016</v>
      </c>
      <c r="M4962" t="s">
        <v>49</v>
      </c>
    </row>
    <row r="4963" spans="1:13" x14ac:dyDescent="0.45">
      <c r="A4963" s="1">
        <v>42582</v>
      </c>
      <c r="B4963">
        <v>1.1599999999999999</v>
      </c>
      <c r="C4963">
        <v>522678.71</v>
      </c>
      <c r="D4963">
        <v>156893.23000000001</v>
      </c>
      <c r="E4963">
        <v>167605.98000000001</v>
      </c>
      <c r="F4963">
        <v>18152.400000000001</v>
      </c>
      <c r="G4963">
        <v>180027.1</v>
      </c>
      <c r="H4963">
        <v>156662.69</v>
      </c>
      <c r="I4963">
        <v>23324.41</v>
      </c>
      <c r="J4963">
        <v>40</v>
      </c>
      <c r="K4963" t="s">
        <v>7</v>
      </c>
      <c r="L4963">
        <v>2016</v>
      </c>
      <c r="M4963" t="s">
        <v>49</v>
      </c>
    </row>
    <row r="4964" spans="1:13" x14ac:dyDescent="0.45">
      <c r="A4964" s="1">
        <v>42575</v>
      </c>
      <c r="B4964">
        <v>1.18</v>
      </c>
      <c r="C4964">
        <v>526657.41</v>
      </c>
      <c r="D4964">
        <v>168729.48</v>
      </c>
      <c r="E4964">
        <v>168789.85</v>
      </c>
      <c r="F4964">
        <v>22671.759999999998</v>
      </c>
      <c r="G4964">
        <v>166466.32</v>
      </c>
      <c r="H4964">
        <v>147604.25</v>
      </c>
      <c r="I4964">
        <v>18132.07</v>
      </c>
      <c r="J4964">
        <v>730</v>
      </c>
      <c r="K4964" t="s">
        <v>7</v>
      </c>
      <c r="L4964">
        <v>2016</v>
      </c>
      <c r="M4964" t="s">
        <v>49</v>
      </c>
    </row>
    <row r="4965" spans="1:13" x14ac:dyDescent="0.45">
      <c r="A4965" s="1">
        <v>42568</v>
      </c>
      <c r="B4965">
        <v>1.1200000000000001</v>
      </c>
      <c r="C4965">
        <v>519567.72</v>
      </c>
      <c r="D4965">
        <v>169871.43</v>
      </c>
      <c r="E4965">
        <v>161029.99</v>
      </c>
      <c r="F4965">
        <v>23096.26</v>
      </c>
      <c r="G4965">
        <v>165570.04</v>
      </c>
      <c r="H4965">
        <v>144223.93</v>
      </c>
      <c r="I4965">
        <v>20474.7</v>
      </c>
      <c r="J4965">
        <v>871.41</v>
      </c>
      <c r="K4965" t="s">
        <v>7</v>
      </c>
      <c r="L4965">
        <v>2016</v>
      </c>
      <c r="M4965" t="s">
        <v>49</v>
      </c>
    </row>
    <row r="4966" spans="1:13" x14ac:dyDescent="0.45">
      <c r="A4966" s="1">
        <v>42561</v>
      </c>
      <c r="B4966">
        <v>0.98</v>
      </c>
      <c r="C4966">
        <v>604082.24</v>
      </c>
      <c r="D4966">
        <v>186258.97</v>
      </c>
      <c r="E4966">
        <v>204704.57</v>
      </c>
      <c r="F4966">
        <v>20782.97</v>
      </c>
      <c r="G4966">
        <v>192335.73</v>
      </c>
      <c r="H4966">
        <v>171944.56</v>
      </c>
      <c r="I4966">
        <v>19129.5</v>
      </c>
      <c r="J4966">
        <v>1261.67</v>
      </c>
      <c r="K4966" t="s">
        <v>7</v>
      </c>
      <c r="L4966">
        <v>2016</v>
      </c>
      <c r="M4966" t="s">
        <v>49</v>
      </c>
    </row>
    <row r="4967" spans="1:13" x14ac:dyDescent="0.45">
      <c r="A4967" s="1">
        <v>42554</v>
      </c>
      <c r="B4967">
        <v>1.04</v>
      </c>
      <c r="C4967">
        <v>613005.97</v>
      </c>
      <c r="D4967">
        <v>182471.65</v>
      </c>
      <c r="E4967">
        <v>186674.1</v>
      </c>
      <c r="F4967">
        <v>29141.439999999999</v>
      </c>
      <c r="G4967">
        <v>214718.78</v>
      </c>
      <c r="H4967">
        <v>192454.33</v>
      </c>
      <c r="I4967">
        <v>20162.580000000002</v>
      </c>
      <c r="J4967">
        <v>2101.87</v>
      </c>
      <c r="K4967" t="s">
        <v>7</v>
      </c>
      <c r="L4967">
        <v>2016</v>
      </c>
      <c r="M4967" t="s">
        <v>49</v>
      </c>
    </row>
    <row r="4968" spans="1:13" x14ac:dyDescent="0.45">
      <c r="A4968" s="1">
        <v>42547</v>
      </c>
      <c r="B4968">
        <v>0.89</v>
      </c>
      <c r="C4968">
        <v>595917.64</v>
      </c>
      <c r="D4968">
        <v>196595.53</v>
      </c>
      <c r="E4968">
        <v>163147.87</v>
      </c>
      <c r="F4968">
        <v>28460.28</v>
      </c>
      <c r="G4968">
        <v>207713.96</v>
      </c>
      <c r="H4968">
        <v>189495.73</v>
      </c>
      <c r="I4968">
        <v>17484.47</v>
      </c>
      <c r="J4968">
        <v>733.76</v>
      </c>
      <c r="K4968" t="s">
        <v>7</v>
      </c>
      <c r="L4968">
        <v>2016</v>
      </c>
      <c r="M4968" t="s">
        <v>49</v>
      </c>
    </row>
    <row r="4969" spans="1:13" x14ac:dyDescent="0.45">
      <c r="A4969" s="1">
        <v>42540</v>
      </c>
      <c r="B4969">
        <v>0.98</v>
      </c>
      <c r="C4969">
        <v>573831.30000000005</v>
      </c>
      <c r="D4969">
        <v>182110.33</v>
      </c>
      <c r="E4969">
        <v>160231.9</v>
      </c>
      <c r="F4969">
        <v>28933.99</v>
      </c>
      <c r="G4969">
        <v>202555.08</v>
      </c>
      <c r="H4969">
        <v>183995.42</v>
      </c>
      <c r="I4969">
        <v>17443.27</v>
      </c>
      <c r="J4969">
        <v>1116.3900000000001</v>
      </c>
      <c r="K4969" t="s">
        <v>7</v>
      </c>
      <c r="L4969">
        <v>2016</v>
      </c>
      <c r="M4969" t="s">
        <v>49</v>
      </c>
    </row>
    <row r="4970" spans="1:13" x14ac:dyDescent="0.45">
      <c r="A4970" s="1">
        <v>42533</v>
      </c>
      <c r="B4970">
        <v>0.88</v>
      </c>
      <c r="C4970">
        <v>596634.56000000006</v>
      </c>
      <c r="D4970">
        <v>216162.48</v>
      </c>
      <c r="E4970">
        <v>144195.74</v>
      </c>
      <c r="F4970">
        <v>26931.15</v>
      </c>
      <c r="G4970">
        <v>209345.19</v>
      </c>
      <c r="H4970">
        <v>189261.8</v>
      </c>
      <c r="I4970">
        <v>19728.39</v>
      </c>
      <c r="J4970">
        <v>355</v>
      </c>
      <c r="K4970" t="s">
        <v>7</v>
      </c>
      <c r="L4970">
        <v>2016</v>
      </c>
      <c r="M4970" t="s">
        <v>49</v>
      </c>
    </row>
    <row r="4971" spans="1:13" x14ac:dyDescent="0.45">
      <c r="A4971" s="1">
        <v>42526</v>
      </c>
      <c r="B4971">
        <v>0.83</v>
      </c>
      <c r="C4971">
        <v>661159.79</v>
      </c>
      <c r="D4971">
        <v>242212.63</v>
      </c>
      <c r="E4971">
        <v>171998.98</v>
      </c>
      <c r="F4971">
        <v>31852.41</v>
      </c>
      <c r="G4971">
        <v>215095.77</v>
      </c>
      <c r="H4971">
        <v>175831.59</v>
      </c>
      <c r="I4971">
        <v>39014.18</v>
      </c>
      <c r="J4971">
        <v>250</v>
      </c>
      <c r="K4971" t="s">
        <v>7</v>
      </c>
      <c r="L4971">
        <v>2016</v>
      </c>
      <c r="M4971" t="s">
        <v>49</v>
      </c>
    </row>
    <row r="4972" spans="1:13" x14ac:dyDescent="0.45">
      <c r="A4972" s="1">
        <v>42519</v>
      </c>
      <c r="B4972">
        <v>0.92</v>
      </c>
      <c r="C4972">
        <v>576543.05000000005</v>
      </c>
      <c r="D4972">
        <v>183028.56</v>
      </c>
      <c r="E4972">
        <v>168419.71</v>
      </c>
      <c r="F4972">
        <v>32042.58</v>
      </c>
      <c r="G4972">
        <v>193052.2</v>
      </c>
      <c r="H4972">
        <v>160356.37</v>
      </c>
      <c r="I4972">
        <v>31715.55</v>
      </c>
      <c r="J4972">
        <v>980.28</v>
      </c>
      <c r="K4972" t="s">
        <v>7</v>
      </c>
      <c r="L4972">
        <v>2016</v>
      </c>
      <c r="M4972" t="s">
        <v>49</v>
      </c>
    </row>
    <row r="4973" spans="1:13" x14ac:dyDescent="0.45">
      <c r="A4973" s="1">
        <v>42512</v>
      </c>
      <c r="B4973">
        <v>0.78</v>
      </c>
      <c r="C4973">
        <v>569349.05000000005</v>
      </c>
      <c r="D4973">
        <v>157623.84</v>
      </c>
      <c r="E4973">
        <v>205497.08</v>
      </c>
      <c r="F4973">
        <v>20406.29</v>
      </c>
      <c r="G4973">
        <v>185821.84</v>
      </c>
      <c r="H4973">
        <v>154279.25</v>
      </c>
      <c r="I4973">
        <v>30337.59</v>
      </c>
      <c r="J4973">
        <v>1205</v>
      </c>
      <c r="K4973" t="s">
        <v>7</v>
      </c>
      <c r="L4973">
        <v>2016</v>
      </c>
      <c r="M4973" t="s">
        <v>49</v>
      </c>
    </row>
    <row r="4974" spans="1:13" x14ac:dyDescent="0.45">
      <c r="A4974" s="1">
        <v>42505</v>
      </c>
      <c r="B4974">
        <v>0.86</v>
      </c>
      <c r="C4974">
        <v>553706.74</v>
      </c>
      <c r="D4974">
        <v>196229.51</v>
      </c>
      <c r="E4974">
        <v>169362.37</v>
      </c>
      <c r="F4974">
        <v>19467.77</v>
      </c>
      <c r="G4974">
        <v>168647.09</v>
      </c>
      <c r="H4974">
        <v>133555.35999999999</v>
      </c>
      <c r="I4974">
        <v>35091.730000000003</v>
      </c>
      <c r="J4974">
        <v>0</v>
      </c>
      <c r="K4974" t="s">
        <v>7</v>
      </c>
      <c r="L4974">
        <v>2016</v>
      </c>
      <c r="M4974" t="s">
        <v>49</v>
      </c>
    </row>
    <row r="4975" spans="1:13" x14ac:dyDescent="0.45">
      <c r="A4975" s="1">
        <v>42498</v>
      </c>
      <c r="B4975">
        <v>0.78</v>
      </c>
      <c r="C4975">
        <v>649503.23</v>
      </c>
      <c r="D4975">
        <v>210276.04</v>
      </c>
      <c r="E4975">
        <v>194613.6</v>
      </c>
      <c r="F4975">
        <v>24705.68</v>
      </c>
      <c r="G4975">
        <v>219907.91</v>
      </c>
      <c r="H4975">
        <v>82058.240000000005</v>
      </c>
      <c r="I4975">
        <v>137623.28</v>
      </c>
      <c r="J4975">
        <v>226.39</v>
      </c>
      <c r="K4975" t="s">
        <v>7</v>
      </c>
      <c r="L4975">
        <v>2016</v>
      </c>
      <c r="M4975" t="s">
        <v>49</v>
      </c>
    </row>
    <row r="4976" spans="1:13" x14ac:dyDescent="0.45">
      <c r="A4976" s="1">
        <v>42491</v>
      </c>
      <c r="B4976">
        <v>0.68</v>
      </c>
      <c r="C4976">
        <v>679213.01</v>
      </c>
      <c r="D4976">
        <v>221162.07</v>
      </c>
      <c r="E4976">
        <v>221265.53</v>
      </c>
      <c r="F4976">
        <v>23602.94</v>
      </c>
      <c r="G4976">
        <v>213182.47</v>
      </c>
      <c r="H4976">
        <v>57334.52</v>
      </c>
      <c r="I4976">
        <v>155614.62</v>
      </c>
      <c r="J4976">
        <v>233.33</v>
      </c>
      <c r="K4976" t="s">
        <v>7</v>
      </c>
      <c r="L4976">
        <v>2016</v>
      </c>
      <c r="M4976" t="s">
        <v>49</v>
      </c>
    </row>
    <row r="4977" spans="1:13" x14ac:dyDescent="0.45">
      <c r="A4977" s="1">
        <v>42484</v>
      </c>
      <c r="B4977">
        <v>0.73</v>
      </c>
      <c r="C4977">
        <v>623486.79</v>
      </c>
      <c r="D4977">
        <v>209423.33</v>
      </c>
      <c r="E4977">
        <v>193980.26</v>
      </c>
      <c r="F4977">
        <v>22783.03</v>
      </c>
      <c r="G4977">
        <v>197300.17</v>
      </c>
      <c r="H4977">
        <v>128655.92</v>
      </c>
      <c r="I4977">
        <v>68644.25</v>
      </c>
      <c r="J4977">
        <v>0</v>
      </c>
      <c r="K4977" t="s">
        <v>7</v>
      </c>
      <c r="L4977">
        <v>2016</v>
      </c>
      <c r="M4977" t="s">
        <v>49</v>
      </c>
    </row>
    <row r="4978" spans="1:13" x14ac:dyDescent="0.45">
      <c r="A4978" s="1">
        <v>42477</v>
      </c>
      <c r="B4978">
        <v>0.8</v>
      </c>
      <c r="C4978">
        <v>621350.28</v>
      </c>
      <c r="D4978">
        <v>219230.99</v>
      </c>
      <c r="E4978">
        <v>155882.34</v>
      </c>
      <c r="F4978">
        <v>22416.32</v>
      </c>
      <c r="G4978">
        <v>223820.63</v>
      </c>
      <c r="H4978">
        <v>199325.34</v>
      </c>
      <c r="I4978">
        <v>24495.29</v>
      </c>
      <c r="J4978">
        <v>0</v>
      </c>
      <c r="K4978" t="s">
        <v>7</v>
      </c>
      <c r="L4978">
        <v>2016</v>
      </c>
      <c r="M4978" t="s">
        <v>49</v>
      </c>
    </row>
    <row r="4979" spans="1:13" x14ac:dyDescent="0.45">
      <c r="A4979" s="1">
        <v>42470</v>
      </c>
      <c r="B4979">
        <v>0.84</v>
      </c>
      <c r="C4979">
        <v>589694.67000000004</v>
      </c>
      <c r="D4979">
        <v>190244.17</v>
      </c>
      <c r="E4979">
        <v>158653.72</v>
      </c>
      <c r="F4979">
        <v>21394.47</v>
      </c>
      <c r="G4979">
        <v>219402.31</v>
      </c>
      <c r="H4979">
        <v>175064.61</v>
      </c>
      <c r="I4979">
        <v>44337.7</v>
      </c>
      <c r="J4979">
        <v>0</v>
      </c>
      <c r="K4979" t="s">
        <v>7</v>
      </c>
      <c r="L4979">
        <v>2016</v>
      </c>
      <c r="M4979" t="s">
        <v>49</v>
      </c>
    </row>
    <row r="4980" spans="1:13" x14ac:dyDescent="0.45">
      <c r="A4980" s="1">
        <v>42463</v>
      </c>
      <c r="B4980">
        <v>0.9</v>
      </c>
      <c r="C4980">
        <v>527115.47</v>
      </c>
      <c r="D4980">
        <v>165482.1</v>
      </c>
      <c r="E4980">
        <v>148671.87</v>
      </c>
      <c r="F4980">
        <v>25760.639999999999</v>
      </c>
      <c r="G4980">
        <v>187200.86</v>
      </c>
      <c r="H4980">
        <v>136889.73000000001</v>
      </c>
      <c r="I4980">
        <v>50311.13</v>
      </c>
      <c r="J4980">
        <v>0</v>
      </c>
      <c r="K4980" t="s">
        <v>7</v>
      </c>
      <c r="L4980">
        <v>2016</v>
      </c>
      <c r="M4980" t="s">
        <v>49</v>
      </c>
    </row>
    <row r="4981" spans="1:13" x14ac:dyDescent="0.45">
      <c r="A4981" s="1">
        <v>42456</v>
      </c>
      <c r="B4981">
        <v>0.8</v>
      </c>
      <c r="C4981">
        <v>615580.69999999995</v>
      </c>
      <c r="D4981">
        <v>183067.39</v>
      </c>
      <c r="E4981">
        <v>162858.06</v>
      </c>
      <c r="F4981">
        <v>23076.81</v>
      </c>
      <c r="G4981">
        <v>246578.44</v>
      </c>
      <c r="H4981">
        <v>180500.59</v>
      </c>
      <c r="I4981">
        <v>66077.850000000006</v>
      </c>
      <c r="J4981">
        <v>0</v>
      </c>
      <c r="K4981" t="s">
        <v>7</v>
      </c>
      <c r="L4981">
        <v>2016</v>
      </c>
      <c r="M4981" t="s">
        <v>49</v>
      </c>
    </row>
    <row r="4982" spans="1:13" x14ac:dyDescent="0.45">
      <c r="A4982" s="1">
        <v>42449</v>
      </c>
      <c r="B4982">
        <v>0.76</v>
      </c>
      <c r="C4982">
        <v>649914.06999999995</v>
      </c>
      <c r="D4982">
        <v>159593.34</v>
      </c>
      <c r="E4982">
        <v>189449</v>
      </c>
      <c r="F4982">
        <v>21444.94</v>
      </c>
      <c r="G4982">
        <v>279426.78999999998</v>
      </c>
      <c r="H4982">
        <v>228122.01</v>
      </c>
      <c r="I4982">
        <v>51304.78</v>
      </c>
      <c r="J4982">
        <v>0</v>
      </c>
      <c r="K4982" t="s">
        <v>7</v>
      </c>
      <c r="L4982">
        <v>2016</v>
      </c>
      <c r="M4982" t="s">
        <v>49</v>
      </c>
    </row>
    <row r="4983" spans="1:13" x14ac:dyDescent="0.45">
      <c r="A4983" s="1">
        <v>42442</v>
      </c>
      <c r="B4983">
        <v>0.84</v>
      </c>
      <c r="C4983">
        <v>567953.21</v>
      </c>
      <c r="D4983">
        <v>151219.73000000001</v>
      </c>
      <c r="E4983">
        <v>139500.87</v>
      </c>
      <c r="F4983">
        <v>23806.29</v>
      </c>
      <c r="G4983">
        <v>253426.32</v>
      </c>
      <c r="H4983">
        <v>203378.55</v>
      </c>
      <c r="I4983">
        <v>50047.77</v>
      </c>
      <c r="J4983">
        <v>0</v>
      </c>
      <c r="K4983" t="s">
        <v>7</v>
      </c>
      <c r="L4983">
        <v>2016</v>
      </c>
      <c r="M4983" t="s">
        <v>49</v>
      </c>
    </row>
    <row r="4984" spans="1:13" x14ac:dyDescent="0.45">
      <c r="A4984" s="1">
        <v>42435</v>
      </c>
      <c r="B4984">
        <v>0.81</v>
      </c>
      <c r="C4984">
        <v>627397.71</v>
      </c>
      <c r="D4984">
        <v>160581.04999999999</v>
      </c>
      <c r="E4984">
        <v>156090.46</v>
      </c>
      <c r="F4984">
        <v>22297.72</v>
      </c>
      <c r="G4984">
        <v>288428.48</v>
      </c>
      <c r="H4984">
        <v>218488.21</v>
      </c>
      <c r="I4984">
        <v>69940.27</v>
      </c>
      <c r="J4984">
        <v>0</v>
      </c>
      <c r="K4984" t="s">
        <v>7</v>
      </c>
      <c r="L4984">
        <v>2016</v>
      </c>
      <c r="M4984" t="s">
        <v>49</v>
      </c>
    </row>
    <row r="4985" spans="1:13" x14ac:dyDescent="0.45">
      <c r="A4985" s="1">
        <v>42428</v>
      </c>
      <c r="B4985">
        <v>0.8</v>
      </c>
      <c r="C4985">
        <v>585693.61</v>
      </c>
      <c r="D4985">
        <v>143189.43</v>
      </c>
      <c r="E4985">
        <v>144667.93</v>
      </c>
      <c r="F4985">
        <v>25138.48</v>
      </c>
      <c r="G4985">
        <v>272697.77</v>
      </c>
      <c r="H4985">
        <v>201892.8</v>
      </c>
      <c r="I4985">
        <v>70804.97</v>
      </c>
      <c r="J4985">
        <v>0</v>
      </c>
      <c r="K4985" t="s">
        <v>7</v>
      </c>
      <c r="L4985">
        <v>2016</v>
      </c>
      <c r="M4985" t="s">
        <v>49</v>
      </c>
    </row>
    <row r="4986" spans="1:13" x14ac:dyDescent="0.45">
      <c r="A4986" s="1">
        <v>42421</v>
      </c>
      <c r="B4986">
        <v>0.86</v>
      </c>
      <c r="C4986">
        <v>592197.57999999996</v>
      </c>
      <c r="D4986">
        <v>165757.19</v>
      </c>
      <c r="E4986">
        <v>159025.48000000001</v>
      </c>
      <c r="F4986">
        <v>19779.650000000001</v>
      </c>
      <c r="G4986">
        <v>247635.26</v>
      </c>
      <c r="H4986">
        <v>206855.6</v>
      </c>
      <c r="I4986">
        <v>40779.660000000003</v>
      </c>
      <c r="J4986">
        <v>0</v>
      </c>
      <c r="K4986" t="s">
        <v>7</v>
      </c>
      <c r="L4986">
        <v>2016</v>
      </c>
      <c r="M4986" t="s">
        <v>49</v>
      </c>
    </row>
    <row r="4987" spans="1:13" x14ac:dyDescent="0.45">
      <c r="A4987" s="1">
        <v>42414</v>
      </c>
      <c r="B4987">
        <v>0.79</v>
      </c>
      <c r="C4987">
        <v>595414.77</v>
      </c>
      <c r="D4987">
        <v>173874.57</v>
      </c>
      <c r="E4987">
        <v>140454.28</v>
      </c>
      <c r="F4987">
        <v>22029.85</v>
      </c>
      <c r="G4987">
        <v>259056.07</v>
      </c>
      <c r="H4987">
        <v>161727.63</v>
      </c>
      <c r="I4987">
        <v>97328.44</v>
      </c>
      <c r="J4987">
        <v>0</v>
      </c>
      <c r="K4987" t="s">
        <v>7</v>
      </c>
      <c r="L4987">
        <v>2016</v>
      </c>
      <c r="M4987" t="s">
        <v>49</v>
      </c>
    </row>
    <row r="4988" spans="1:13" x14ac:dyDescent="0.45">
      <c r="A4988" s="1">
        <v>42407</v>
      </c>
      <c r="B4988">
        <v>0.61</v>
      </c>
      <c r="C4988">
        <v>917660.79</v>
      </c>
      <c r="D4988">
        <v>212980.89</v>
      </c>
      <c r="E4988">
        <v>302238.82</v>
      </c>
      <c r="F4988">
        <v>23694.84</v>
      </c>
      <c r="G4988">
        <v>378746.24</v>
      </c>
      <c r="H4988">
        <v>292228.73</v>
      </c>
      <c r="I4988">
        <v>86517.51</v>
      </c>
      <c r="J4988">
        <v>0</v>
      </c>
      <c r="K4988" t="s">
        <v>7</v>
      </c>
      <c r="L4988">
        <v>2016</v>
      </c>
      <c r="M4988" t="s">
        <v>49</v>
      </c>
    </row>
    <row r="4989" spans="1:13" x14ac:dyDescent="0.45">
      <c r="A4989" s="1">
        <v>42400</v>
      </c>
      <c r="B4989">
        <v>0.72</v>
      </c>
      <c r="C4989">
        <v>643326.66</v>
      </c>
      <c r="D4989">
        <v>174249.75</v>
      </c>
      <c r="E4989">
        <v>192217.79</v>
      </c>
      <c r="F4989">
        <v>18036.77</v>
      </c>
      <c r="G4989">
        <v>258822.35</v>
      </c>
      <c r="H4989">
        <v>219631.97</v>
      </c>
      <c r="I4989">
        <v>39190.379999999997</v>
      </c>
      <c r="J4989">
        <v>0</v>
      </c>
      <c r="K4989" t="s">
        <v>7</v>
      </c>
      <c r="L4989">
        <v>2016</v>
      </c>
      <c r="M4989" t="s">
        <v>49</v>
      </c>
    </row>
    <row r="4990" spans="1:13" x14ac:dyDescent="0.45">
      <c r="A4990" s="1">
        <v>42393</v>
      </c>
      <c r="B4990">
        <v>0.85</v>
      </c>
      <c r="C4990">
        <v>564637.66</v>
      </c>
      <c r="D4990">
        <v>104831.87</v>
      </c>
      <c r="E4990">
        <v>157896.39000000001</v>
      </c>
      <c r="F4990">
        <v>21607.39</v>
      </c>
      <c r="G4990">
        <v>280302.01</v>
      </c>
      <c r="H4990">
        <v>238110.78</v>
      </c>
      <c r="I4990">
        <v>42191.23</v>
      </c>
      <c r="J4990">
        <v>0</v>
      </c>
      <c r="K4990" t="s">
        <v>7</v>
      </c>
      <c r="L4990">
        <v>2016</v>
      </c>
      <c r="M4990" t="s">
        <v>49</v>
      </c>
    </row>
    <row r="4991" spans="1:13" x14ac:dyDescent="0.45">
      <c r="A4991" s="1">
        <v>42386</v>
      </c>
      <c r="B4991">
        <v>0.79</v>
      </c>
      <c r="C4991">
        <v>561712.98</v>
      </c>
      <c r="D4991">
        <v>164565.34</v>
      </c>
      <c r="E4991">
        <v>190461.21</v>
      </c>
      <c r="F4991">
        <v>19123.62</v>
      </c>
      <c r="G4991">
        <v>187562.81</v>
      </c>
      <c r="H4991">
        <v>141951.66</v>
      </c>
      <c r="I4991">
        <v>45611.15</v>
      </c>
      <c r="J4991">
        <v>0</v>
      </c>
      <c r="K4991" t="s">
        <v>7</v>
      </c>
      <c r="L4991">
        <v>2016</v>
      </c>
      <c r="M4991" t="s">
        <v>49</v>
      </c>
    </row>
    <row r="4992" spans="1:13" x14ac:dyDescent="0.45">
      <c r="A4992" s="1">
        <v>42379</v>
      </c>
      <c r="B4992">
        <v>0.81</v>
      </c>
      <c r="C4992">
        <v>578610.93999999994</v>
      </c>
      <c r="D4992">
        <v>155537.60999999999</v>
      </c>
      <c r="E4992">
        <v>153030.46</v>
      </c>
      <c r="F4992">
        <v>21523.37</v>
      </c>
      <c r="G4992">
        <v>248519.5</v>
      </c>
      <c r="H4992">
        <v>144796.06</v>
      </c>
      <c r="I4992">
        <v>103723.44</v>
      </c>
      <c r="J4992">
        <v>0</v>
      </c>
      <c r="K4992" t="s">
        <v>7</v>
      </c>
      <c r="L4992">
        <v>2016</v>
      </c>
      <c r="M4992" t="s">
        <v>49</v>
      </c>
    </row>
    <row r="4993" spans="1:13" x14ac:dyDescent="0.45">
      <c r="A4993" s="1">
        <v>42372</v>
      </c>
      <c r="B4993">
        <v>0.65</v>
      </c>
      <c r="C4993">
        <v>719749.77</v>
      </c>
      <c r="D4993">
        <v>204145.28</v>
      </c>
      <c r="E4993">
        <v>256691.54</v>
      </c>
      <c r="F4993">
        <v>22617.47</v>
      </c>
      <c r="G4993">
        <v>236295.48</v>
      </c>
      <c r="H4993">
        <v>138815.04999999999</v>
      </c>
      <c r="I4993">
        <v>97480.43</v>
      </c>
      <c r="J4993">
        <v>0</v>
      </c>
      <c r="K4993" t="s">
        <v>7</v>
      </c>
      <c r="L4993">
        <v>2016</v>
      </c>
      <c r="M4993" t="s">
        <v>49</v>
      </c>
    </row>
    <row r="4994" spans="1:13" x14ac:dyDescent="0.45">
      <c r="A4994" s="1">
        <v>42729</v>
      </c>
      <c r="B4994">
        <v>1.18</v>
      </c>
      <c r="C4994">
        <v>690027.33</v>
      </c>
      <c r="D4994">
        <v>164595.96</v>
      </c>
      <c r="E4994">
        <v>462872.97</v>
      </c>
      <c r="F4994">
        <v>2525.58</v>
      </c>
      <c r="G4994">
        <v>60032.82</v>
      </c>
      <c r="H4994">
        <v>52277.99</v>
      </c>
      <c r="I4994">
        <v>7459.83</v>
      </c>
      <c r="J4994">
        <v>295</v>
      </c>
      <c r="K4994" t="s">
        <v>7</v>
      </c>
      <c r="L4994">
        <v>2016</v>
      </c>
      <c r="M4994" t="s">
        <v>50</v>
      </c>
    </row>
    <row r="4995" spans="1:13" x14ac:dyDescent="0.45">
      <c r="A4995" s="1">
        <v>42722</v>
      </c>
      <c r="B4995">
        <v>1.22</v>
      </c>
      <c r="C4995">
        <v>643518.28</v>
      </c>
      <c r="D4995">
        <v>173909.85</v>
      </c>
      <c r="E4995">
        <v>401462.31</v>
      </c>
      <c r="F4995">
        <v>3063.29</v>
      </c>
      <c r="G4995">
        <v>65082.83</v>
      </c>
      <c r="H4995">
        <v>52370.05</v>
      </c>
      <c r="I4995">
        <v>11823.61</v>
      </c>
      <c r="J4995">
        <v>889.17</v>
      </c>
      <c r="K4995" t="s">
        <v>7</v>
      </c>
      <c r="L4995">
        <v>2016</v>
      </c>
      <c r="M4995" t="s">
        <v>50</v>
      </c>
    </row>
    <row r="4996" spans="1:13" x14ac:dyDescent="0.45">
      <c r="A4996" s="1">
        <v>42715</v>
      </c>
      <c r="B4996">
        <v>1.29</v>
      </c>
      <c r="C4996">
        <v>655428.34</v>
      </c>
      <c r="D4996">
        <v>134467.78</v>
      </c>
      <c r="E4996">
        <v>447891.73</v>
      </c>
      <c r="F4996">
        <v>2861.59</v>
      </c>
      <c r="G4996">
        <v>70207.240000000005</v>
      </c>
      <c r="H4996">
        <v>58673.9</v>
      </c>
      <c r="I4996">
        <v>10578.62</v>
      </c>
      <c r="J4996">
        <v>954.72</v>
      </c>
      <c r="K4996" t="s">
        <v>7</v>
      </c>
      <c r="L4996">
        <v>2016</v>
      </c>
      <c r="M4996" t="s">
        <v>50</v>
      </c>
    </row>
    <row r="4997" spans="1:13" x14ac:dyDescent="0.45">
      <c r="A4997" s="1">
        <v>42708</v>
      </c>
      <c r="B4997">
        <v>1.52</v>
      </c>
      <c r="C4997">
        <v>542857.36</v>
      </c>
      <c r="D4997">
        <v>159831.4</v>
      </c>
      <c r="E4997">
        <v>310592.77</v>
      </c>
      <c r="F4997">
        <v>2249.75</v>
      </c>
      <c r="G4997">
        <v>70183.44</v>
      </c>
      <c r="H4997">
        <v>67734.87</v>
      </c>
      <c r="I4997">
        <v>1143.8499999999999</v>
      </c>
      <c r="J4997">
        <v>1304.72</v>
      </c>
      <c r="K4997" t="s">
        <v>7</v>
      </c>
      <c r="L4997">
        <v>2016</v>
      </c>
      <c r="M4997" t="s">
        <v>50</v>
      </c>
    </row>
    <row r="4998" spans="1:13" x14ac:dyDescent="0.45">
      <c r="A4998" s="1">
        <v>42701</v>
      </c>
      <c r="B4998">
        <v>1.75</v>
      </c>
      <c r="C4998">
        <v>488378.1</v>
      </c>
      <c r="D4998">
        <v>118187.03</v>
      </c>
      <c r="E4998">
        <v>297882.68</v>
      </c>
      <c r="F4998">
        <v>2393.35</v>
      </c>
      <c r="G4998">
        <v>69915.039999999994</v>
      </c>
      <c r="H4998">
        <v>67676.02</v>
      </c>
      <c r="I4998">
        <v>1584.02</v>
      </c>
      <c r="J4998">
        <v>655</v>
      </c>
      <c r="K4998" t="s">
        <v>7</v>
      </c>
      <c r="L4998">
        <v>2016</v>
      </c>
      <c r="M4998" t="s">
        <v>50</v>
      </c>
    </row>
    <row r="4999" spans="1:13" x14ac:dyDescent="0.45">
      <c r="A4999" s="1">
        <v>42694</v>
      </c>
      <c r="B4999">
        <v>1.89</v>
      </c>
      <c r="C4999">
        <v>510752.32</v>
      </c>
      <c r="D4999">
        <v>120582.11</v>
      </c>
      <c r="E4999">
        <v>308963.90999999997</v>
      </c>
      <c r="F4999">
        <v>2239.2800000000002</v>
      </c>
      <c r="G4999">
        <v>78967.02</v>
      </c>
      <c r="H4999">
        <v>74502.41</v>
      </c>
      <c r="I4999">
        <v>1192.67</v>
      </c>
      <c r="J4999">
        <v>3271.94</v>
      </c>
      <c r="K4999" t="s">
        <v>7</v>
      </c>
      <c r="L4999">
        <v>2016</v>
      </c>
      <c r="M4999" t="s">
        <v>50</v>
      </c>
    </row>
    <row r="5000" spans="1:13" x14ac:dyDescent="0.45">
      <c r="A5000" s="1">
        <v>42687</v>
      </c>
      <c r="B5000">
        <v>1.94</v>
      </c>
      <c r="C5000">
        <v>506543.8</v>
      </c>
      <c r="D5000">
        <v>118820.99</v>
      </c>
      <c r="E5000">
        <v>308678.33</v>
      </c>
      <c r="F5000">
        <v>3208.3</v>
      </c>
      <c r="G5000">
        <v>75836.179999999993</v>
      </c>
      <c r="H5000">
        <v>74569.34</v>
      </c>
      <c r="I5000">
        <v>976.56</v>
      </c>
      <c r="J5000">
        <v>290.27999999999997</v>
      </c>
      <c r="K5000" t="s">
        <v>7</v>
      </c>
      <c r="L5000">
        <v>2016</v>
      </c>
      <c r="M5000" t="s">
        <v>50</v>
      </c>
    </row>
    <row r="5001" spans="1:13" x14ac:dyDescent="0.45">
      <c r="A5001" s="1">
        <v>42680</v>
      </c>
      <c r="B5001">
        <v>2.0699999999999998</v>
      </c>
      <c r="C5001">
        <v>492504.81</v>
      </c>
      <c r="D5001">
        <v>109080.72</v>
      </c>
      <c r="E5001">
        <v>304926.27</v>
      </c>
      <c r="F5001">
        <v>3840.19</v>
      </c>
      <c r="G5001">
        <v>74657.63</v>
      </c>
      <c r="H5001">
        <v>74025.259999999995</v>
      </c>
      <c r="I5001">
        <v>103.2</v>
      </c>
      <c r="J5001">
        <v>529.16999999999996</v>
      </c>
      <c r="K5001" t="s">
        <v>7</v>
      </c>
      <c r="L5001">
        <v>2016</v>
      </c>
      <c r="M5001" t="s">
        <v>50</v>
      </c>
    </row>
    <row r="5002" spans="1:13" x14ac:dyDescent="0.45">
      <c r="A5002" s="1">
        <v>42673</v>
      </c>
      <c r="B5002">
        <v>2.2000000000000002</v>
      </c>
      <c r="C5002">
        <v>477937.8</v>
      </c>
      <c r="D5002">
        <v>130025.36</v>
      </c>
      <c r="E5002">
        <v>285048.2</v>
      </c>
      <c r="F5002">
        <v>3399.09</v>
      </c>
      <c r="G5002">
        <v>59465.15</v>
      </c>
      <c r="H5002">
        <v>57223.44</v>
      </c>
      <c r="I5002">
        <v>269.20999999999998</v>
      </c>
      <c r="J5002">
        <v>1972.5</v>
      </c>
      <c r="K5002" t="s">
        <v>7</v>
      </c>
      <c r="L5002">
        <v>2016</v>
      </c>
      <c r="M5002" t="s">
        <v>50</v>
      </c>
    </row>
    <row r="5003" spans="1:13" x14ac:dyDescent="0.45">
      <c r="A5003" s="1">
        <v>42666</v>
      </c>
      <c r="B5003">
        <v>1.87</v>
      </c>
      <c r="C5003">
        <v>411873.66</v>
      </c>
      <c r="D5003">
        <v>133676.76999999999</v>
      </c>
      <c r="E5003">
        <v>178795.94</v>
      </c>
      <c r="F5003">
        <v>4817.03</v>
      </c>
      <c r="G5003">
        <v>94583.92</v>
      </c>
      <c r="H5003">
        <v>89533.1</v>
      </c>
      <c r="I5003">
        <v>2966.65</v>
      </c>
      <c r="J5003">
        <v>2084.17</v>
      </c>
      <c r="K5003" t="s">
        <v>7</v>
      </c>
      <c r="L5003">
        <v>2016</v>
      </c>
      <c r="M5003" t="s">
        <v>50</v>
      </c>
    </row>
    <row r="5004" spans="1:13" x14ac:dyDescent="0.45">
      <c r="A5004" s="1">
        <v>42659</v>
      </c>
      <c r="B5004">
        <v>1.99</v>
      </c>
      <c r="C5004">
        <v>590535.06000000006</v>
      </c>
      <c r="D5004">
        <v>141221.01</v>
      </c>
      <c r="E5004">
        <v>362859.22</v>
      </c>
      <c r="F5004">
        <v>7787.57</v>
      </c>
      <c r="G5004">
        <v>78667.259999999995</v>
      </c>
      <c r="H5004">
        <v>74349.149999999994</v>
      </c>
      <c r="I5004">
        <v>3259.5</v>
      </c>
      <c r="J5004">
        <v>1058.6099999999999</v>
      </c>
      <c r="K5004" t="s">
        <v>7</v>
      </c>
      <c r="L5004">
        <v>2016</v>
      </c>
      <c r="M5004" t="s">
        <v>50</v>
      </c>
    </row>
    <row r="5005" spans="1:13" x14ac:dyDescent="0.45">
      <c r="A5005" s="1">
        <v>42652</v>
      </c>
      <c r="B5005">
        <v>1.82</v>
      </c>
      <c r="C5005">
        <v>673082.26</v>
      </c>
      <c r="D5005">
        <v>163264.54</v>
      </c>
      <c r="E5005">
        <v>409307.88</v>
      </c>
      <c r="F5005">
        <v>9771.7199999999993</v>
      </c>
      <c r="G5005">
        <v>90738.12</v>
      </c>
      <c r="H5005">
        <v>89663.48</v>
      </c>
      <c r="I5005">
        <v>1055.05</v>
      </c>
      <c r="J5005">
        <v>19.59</v>
      </c>
      <c r="K5005" t="s">
        <v>7</v>
      </c>
      <c r="L5005">
        <v>2016</v>
      </c>
      <c r="M5005" t="s">
        <v>50</v>
      </c>
    </row>
    <row r="5006" spans="1:13" x14ac:dyDescent="0.45">
      <c r="A5006" s="1">
        <v>42645</v>
      </c>
      <c r="B5006">
        <v>1.52</v>
      </c>
      <c r="C5006">
        <v>731993.57</v>
      </c>
      <c r="D5006">
        <v>196085.62</v>
      </c>
      <c r="E5006">
        <v>421421.2</v>
      </c>
      <c r="F5006">
        <v>10626.67</v>
      </c>
      <c r="G5006">
        <v>103860.08</v>
      </c>
      <c r="H5006">
        <v>101544.87</v>
      </c>
      <c r="I5006">
        <v>1167.1500000000001</v>
      </c>
      <c r="J5006">
        <v>1148.06</v>
      </c>
      <c r="K5006" t="s">
        <v>7</v>
      </c>
      <c r="L5006">
        <v>2016</v>
      </c>
      <c r="M5006" t="s">
        <v>50</v>
      </c>
    </row>
    <row r="5007" spans="1:13" x14ac:dyDescent="0.45">
      <c r="A5007" s="1">
        <v>42638</v>
      </c>
      <c r="B5007">
        <v>1.43</v>
      </c>
      <c r="C5007">
        <v>860546.65</v>
      </c>
      <c r="D5007">
        <v>210602.19</v>
      </c>
      <c r="E5007">
        <v>549378.28</v>
      </c>
      <c r="F5007">
        <v>7878.79</v>
      </c>
      <c r="G5007">
        <v>92687.39</v>
      </c>
      <c r="H5007">
        <v>89785.42</v>
      </c>
      <c r="I5007">
        <v>1571.69</v>
      </c>
      <c r="J5007">
        <v>1330.28</v>
      </c>
      <c r="K5007" t="s">
        <v>7</v>
      </c>
      <c r="L5007">
        <v>2016</v>
      </c>
      <c r="M5007" t="s">
        <v>50</v>
      </c>
    </row>
    <row r="5008" spans="1:13" x14ac:dyDescent="0.45">
      <c r="A5008" s="1">
        <v>42631</v>
      </c>
      <c r="B5008">
        <v>1.5</v>
      </c>
      <c r="C5008">
        <v>813575.88</v>
      </c>
      <c r="D5008">
        <v>173635.07</v>
      </c>
      <c r="E5008">
        <v>549722.43999999994</v>
      </c>
      <c r="F5008">
        <v>9254.4599999999991</v>
      </c>
      <c r="G5008">
        <v>80963.91</v>
      </c>
      <c r="H5008">
        <v>75829.929999999993</v>
      </c>
      <c r="I5008">
        <v>3098.42</v>
      </c>
      <c r="J5008">
        <v>2035.56</v>
      </c>
      <c r="K5008" t="s">
        <v>7</v>
      </c>
      <c r="L5008">
        <v>2016</v>
      </c>
      <c r="M5008" t="s">
        <v>50</v>
      </c>
    </row>
    <row r="5009" spans="1:13" x14ac:dyDescent="0.45">
      <c r="A5009" s="1">
        <v>42624</v>
      </c>
      <c r="B5009">
        <v>1.43</v>
      </c>
      <c r="C5009">
        <v>862732.45</v>
      </c>
      <c r="D5009">
        <v>222298.01</v>
      </c>
      <c r="E5009">
        <v>533967.64</v>
      </c>
      <c r="F5009">
        <v>11292.83</v>
      </c>
      <c r="G5009">
        <v>95173.97</v>
      </c>
      <c r="H5009">
        <v>94338.95</v>
      </c>
      <c r="I5009">
        <v>691.96</v>
      </c>
      <c r="J5009">
        <v>143.06</v>
      </c>
      <c r="K5009" t="s">
        <v>7</v>
      </c>
      <c r="L5009">
        <v>2016</v>
      </c>
      <c r="M5009" t="s">
        <v>50</v>
      </c>
    </row>
    <row r="5010" spans="1:13" x14ac:dyDescent="0.45">
      <c r="A5010" s="1">
        <v>42617</v>
      </c>
      <c r="B5010">
        <v>1.47</v>
      </c>
      <c r="C5010">
        <v>850104.12</v>
      </c>
      <c r="D5010">
        <v>203090.38</v>
      </c>
      <c r="E5010">
        <v>552428.86</v>
      </c>
      <c r="F5010">
        <v>10836.96</v>
      </c>
      <c r="G5010">
        <v>83747.92</v>
      </c>
      <c r="H5010">
        <v>82334.2</v>
      </c>
      <c r="I5010">
        <v>962.33</v>
      </c>
      <c r="J5010">
        <v>451.39</v>
      </c>
      <c r="K5010" t="s">
        <v>7</v>
      </c>
      <c r="L5010">
        <v>2016</v>
      </c>
      <c r="M5010" t="s">
        <v>50</v>
      </c>
    </row>
    <row r="5011" spans="1:13" x14ac:dyDescent="0.45">
      <c r="A5011" s="1">
        <v>42610</v>
      </c>
      <c r="B5011">
        <v>1.38</v>
      </c>
      <c r="C5011">
        <v>812410.86</v>
      </c>
      <c r="D5011">
        <v>258578.88</v>
      </c>
      <c r="E5011">
        <v>469333.14</v>
      </c>
      <c r="F5011">
        <v>13522.19</v>
      </c>
      <c r="G5011">
        <v>70976.649999999994</v>
      </c>
      <c r="H5011">
        <v>68675.23</v>
      </c>
      <c r="I5011">
        <v>990.31</v>
      </c>
      <c r="J5011">
        <v>1311.11</v>
      </c>
      <c r="K5011" t="s">
        <v>7</v>
      </c>
      <c r="L5011">
        <v>2016</v>
      </c>
      <c r="M5011" t="s">
        <v>50</v>
      </c>
    </row>
    <row r="5012" spans="1:13" x14ac:dyDescent="0.45">
      <c r="A5012" s="1">
        <v>42603</v>
      </c>
      <c r="B5012">
        <v>1.28</v>
      </c>
      <c r="C5012">
        <v>825338.15</v>
      </c>
      <c r="D5012">
        <v>311234.33</v>
      </c>
      <c r="E5012">
        <v>415962.15</v>
      </c>
      <c r="F5012">
        <v>24855.18</v>
      </c>
      <c r="G5012">
        <v>73286.490000000005</v>
      </c>
      <c r="H5012">
        <v>70853.19</v>
      </c>
      <c r="I5012">
        <v>856.91</v>
      </c>
      <c r="J5012">
        <v>1576.39</v>
      </c>
      <c r="K5012" t="s">
        <v>7</v>
      </c>
      <c r="L5012">
        <v>2016</v>
      </c>
      <c r="M5012" t="s">
        <v>50</v>
      </c>
    </row>
    <row r="5013" spans="1:13" x14ac:dyDescent="0.45">
      <c r="A5013" s="1">
        <v>42596</v>
      </c>
      <c r="B5013">
        <v>1.03</v>
      </c>
      <c r="C5013">
        <v>1114834.28</v>
      </c>
      <c r="D5013">
        <v>266260.92</v>
      </c>
      <c r="E5013">
        <v>757100.85</v>
      </c>
      <c r="F5013">
        <v>31009.27</v>
      </c>
      <c r="G5013">
        <v>60463.24</v>
      </c>
      <c r="H5013">
        <v>58400.39</v>
      </c>
      <c r="I5013">
        <v>900.35</v>
      </c>
      <c r="J5013">
        <v>1162.5</v>
      </c>
      <c r="K5013" t="s">
        <v>7</v>
      </c>
      <c r="L5013">
        <v>2016</v>
      </c>
      <c r="M5013" t="s">
        <v>50</v>
      </c>
    </row>
    <row r="5014" spans="1:13" x14ac:dyDescent="0.45">
      <c r="A5014" s="1">
        <v>42589</v>
      </c>
      <c r="B5014">
        <v>1.49</v>
      </c>
      <c r="C5014">
        <v>753570.45</v>
      </c>
      <c r="D5014">
        <v>189861.8</v>
      </c>
      <c r="E5014">
        <v>463372.96</v>
      </c>
      <c r="F5014">
        <v>28987.5</v>
      </c>
      <c r="G5014">
        <v>71348.19</v>
      </c>
      <c r="H5014">
        <v>70181.66</v>
      </c>
      <c r="I5014">
        <v>869.31</v>
      </c>
      <c r="J5014">
        <v>297.22000000000003</v>
      </c>
      <c r="K5014" t="s">
        <v>7</v>
      </c>
      <c r="L5014">
        <v>2016</v>
      </c>
      <c r="M5014" t="s">
        <v>50</v>
      </c>
    </row>
    <row r="5015" spans="1:13" x14ac:dyDescent="0.45">
      <c r="A5015" s="1">
        <v>42582</v>
      </c>
      <c r="B5015">
        <v>1.52</v>
      </c>
      <c r="C5015">
        <v>814505.22</v>
      </c>
      <c r="D5015">
        <v>185496.95999999999</v>
      </c>
      <c r="E5015">
        <v>513372.1</v>
      </c>
      <c r="F5015">
        <v>42846.42</v>
      </c>
      <c r="G5015">
        <v>72789.740000000005</v>
      </c>
      <c r="H5015">
        <v>71153.86</v>
      </c>
      <c r="I5015">
        <v>948.38</v>
      </c>
      <c r="J5015">
        <v>687.5</v>
      </c>
      <c r="K5015" t="s">
        <v>7</v>
      </c>
      <c r="L5015">
        <v>2016</v>
      </c>
      <c r="M5015" t="s">
        <v>50</v>
      </c>
    </row>
    <row r="5016" spans="1:13" x14ac:dyDescent="0.45">
      <c r="A5016" s="1">
        <v>42575</v>
      </c>
      <c r="B5016">
        <v>1.54</v>
      </c>
      <c r="C5016">
        <v>817357.28</v>
      </c>
      <c r="D5016">
        <v>158290.85999999999</v>
      </c>
      <c r="E5016">
        <v>527450.53</v>
      </c>
      <c r="F5016">
        <v>56349.57</v>
      </c>
      <c r="G5016">
        <v>75266.320000000007</v>
      </c>
      <c r="H5016">
        <v>72853.77</v>
      </c>
      <c r="I5016">
        <v>1013.94</v>
      </c>
      <c r="J5016">
        <v>1398.61</v>
      </c>
      <c r="K5016" t="s">
        <v>7</v>
      </c>
      <c r="L5016">
        <v>2016</v>
      </c>
      <c r="M5016" t="s">
        <v>50</v>
      </c>
    </row>
    <row r="5017" spans="1:13" x14ac:dyDescent="0.45">
      <c r="A5017" s="1">
        <v>42568</v>
      </c>
      <c r="B5017">
        <v>1.46</v>
      </c>
      <c r="C5017">
        <v>804071.94</v>
      </c>
      <c r="D5017">
        <v>200748.22</v>
      </c>
      <c r="E5017">
        <v>481290.68</v>
      </c>
      <c r="F5017">
        <v>43042.94</v>
      </c>
      <c r="G5017">
        <v>78990.100000000006</v>
      </c>
      <c r="H5017">
        <v>77461.440000000002</v>
      </c>
      <c r="I5017">
        <v>106.44</v>
      </c>
      <c r="J5017">
        <v>1422.22</v>
      </c>
      <c r="K5017" t="s">
        <v>7</v>
      </c>
      <c r="L5017">
        <v>2016</v>
      </c>
      <c r="M5017" t="s">
        <v>50</v>
      </c>
    </row>
    <row r="5018" spans="1:13" x14ac:dyDescent="0.45">
      <c r="A5018" s="1">
        <v>42561</v>
      </c>
      <c r="B5018">
        <v>1.4</v>
      </c>
      <c r="C5018">
        <v>842731.76</v>
      </c>
      <c r="D5018">
        <v>249271.4</v>
      </c>
      <c r="E5018">
        <v>458731.12</v>
      </c>
      <c r="F5018">
        <v>43916.46</v>
      </c>
      <c r="G5018">
        <v>90812.78</v>
      </c>
      <c r="H5018">
        <v>88916.37</v>
      </c>
      <c r="I5018">
        <v>689.47</v>
      </c>
      <c r="J5018">
        <v>1206.94</v>
      </c>
      <c r="K5018" t="s">
        <v>7</v>
      </c>
      <c r="L5018">
        <v>2016</v>
      </c>
      <c r="M5018" t="s">
        <v>50</v>
      </c>
    </row>
    <row r="5019" spans="1:13" x14ac:dyDescent="0.45">
      <c r="A5019" s="1">
        <v>42554</v>
      </c>
      <c r="B5019">
        <v>1.41</v>
      </c>
      <c r="C5019">
        <v>891917.15</v>
      </c>
      <c r="D5019">
        <v>202576.49</v>
      </c>
      <c r="E5019">
        <v>546096.5</v>
      </c>
      <c r="F5019">
        <v>54358.080000000002</v>
      </c>
      <c r="G5019">
        <v>88886.080000000002</v>
      </c>
      <c r="H5019">
        <v>86921.08</v>
      </c>
      <c r="I5019">
        <v>945.56</v>
      </c>
      <c r="J5019">
        <v>1019.44</v>
      </c>
      <c r="K5019" t="s">
        <v>7</v>
      </c>
      <c r="L5019">
        <v>2016</v>
      </c>
      <c r="M5019" t="s">
        <v>50</v>
      </c>
    </row>
    <row r="5020" spans="1:13" x14ac:dyDescent="0.45">
      <c r="A5020" s="1">
        <v>42547</v>
      </c>
      <c r="B5020">
        <v>1.5</v>
      </c>
      <c r="C5020">
        <v>749554.87</v>
      </c>
      <c r="D5020">
        <v>194824.52</v>
      </c>
      <c r="E5020">
        <v>411086.22</v>
      </c>
      <c r="F5020">
        <v>55056</v>
      </c>
      <c r="G5020">
        <v>88588.13</v>
      </c>
      <c r="H5020">
        <v>86438.13</v>
      </c>
      <c r="I5020">
        <v>1044.44</v>
      </c>
      <c r="J5020">
        <v>1105.56</v>
      </c>
      <c r="K5020" t="s">
        <v>7</v>
      </c>
      <c r="L5020">
        <v>2016</v>
      </c>
      <c r="M5020" t="s">
        <v>50</v>
      </c>
    </row>
    <row r="5021" spans="1:13" x14ac:dyDescent="0.45">
      <c r="A5021" s="1">
        <v>42540</v>
      </c>
      <c r="B5021">
        <v>1.44</v>
      </c>
      <c r="C5021">
        <v>800921.02</v>
      </c>
      <c r="D5021">
        <v>210315.55</v>
      </c>
      <c r="E5021">
        <v>459979.37</v>
      </c>
      <c r="F5021">
        <v>43427.34</v>
      </c>
      <c r="G5021">
        <v>87198.76</v>
      </c>
      <c r="H5021">
        <v>85053.17</v>
      </c>
      <c r="I5021">
        <v>1080.31</v>
      </c>
      <c r="J5021">
        <v>1065.28</v>
      </c>
      <c r="K5021" t="s">
        <v>7</v>
      </c>
      <c r="L5021">
        <v>2016</v>
      </c>
      <c r="M5021" t="s">
        <v>50</v>
      </c>
    </row>
    <row r="5022" spans="1:13" x14ac:dyDescent="0.45">
      <c r="A5022" s="1">
        <v>42533</v>
      </c>
      <c r="B5022">
        <v>1.45</v>
      </c>
      <c r="C5022">
        <v>770382.05</v>
      </c>
      <c r="D5022">
        <v>228294.75</v>
      </c>
      <c r="E5022">
        <v>418903.64</v>
      </c>
      <c r="F5022">
        <v>48922.15</v>
      </c>
      <c r="G5022">
        <v>74261.509999999995</v>
      </c>
      <c r="H5022">
        <v>72937.16</v>
      </c>
      <c r="I5022">
        <v>1021.83</v>
      </c>
      <c r="J5022">
        <v>302.52</v>
      </c>
      <c r="K5022" t="s">
        <v>7</v>
      </c>
      <c r="L5022">
        <v>2016</v>
      </c>
      <c r="M5022" t="s">
        <v>50</v>
      </c>
    </row>
    <row r="5023" spans="1:13" x14ac:dyDescent="0.45">
      <c r="A5023" s="1">
        <v>42526</v>
      </c>
      <c r="B5023">
        <v>1.35</v>
      </c>
      <c r="C5023">
        <v>899154.46</v>
      </c>
      <c r="D5023">
        <v>278152.57</v>
      </c>
      <c r="E5023">
        <v>481323.79</v>
      </c>
      <c r="F5023">
        <v>53447.03</v>
      </c>
      <c r="G5023">
        <v>86231.07</v>
      </c>
      <c r="H5023">
        <v>85119.34</v>
      </c>
      <c r="I5023">
        <v>697.78</v>
      </c>
      <c r="J5023">
        <v>413.95</v>
      </c>
      <c r="K5023" t="s">
        <v>7</v>
      </c>
      <c r="L5023">
        <v>2016</v>
      </c>
      <c r="M5023" t="s">
        <v>50</v>
      </c>
    </row>
    <row r="5024" spans="1:13" x14ac:dyDescent="0.45">
      <c r="A5024" s="1">
        <v>42519</v>
      </c>
      <c r="B5024">
        <v>1.34</v>
      </c>
      <c r="C5024">
        <v>891069.03</v>
      </c>
      <c r="D5024">
        <v>304281.46999999997</v>
      </c>
      <c r="E5024">
        <v>462079.65</v>
      </c>
      <c r="F5024">
        <v>52673.73</v>
      </c>
      <c r="G5024">
        <v>72034.179999999993</v>
      </c>
      <c r="H5024">
        <v>70154.87</v>
      </c>
      <c r="I5024">
        <v>676.56</v>
      </c>
      <c r="J5024">
        <v>1202.75</v>
      </c>
      <c r="K5024" t="s">
        <v>7</v>
      </c>
      <c r="L5024">
        <v>2016</v>
      </c>
      <c r="M5024" t="s">
        <v>50</v>
      </c>
    </row>
    <row r="5025" spans="1:13" x14ac:dyDescent="0.45">
      <c r="A5025" s="1">
        <v>42512</v>
      </c>
      <c r="B5025">
        <v>1.31</v>
      </c>
      <c r="C5025">
        <v>817923.28</v>
      </c>
      <c r="D5025">
        <v>247488.87</v>
      </c>
      <c r="E5025">
        <v>416811.55</v>
      </c>
      <c r="F5025">
        <v>70753.98</v>
      </c>
      <c r="G5025">
        <v>82868.88</v>
      </c>
      <c r="H5025">
        <v>80974.559999999998</v>
      </c>
      <c r="I5025">
        <v>945.43</v>
      </c>
      <c r="J5025">
        <v>948.89</v>
      </c>
      <c r="K5025" t="s">
        <v>7</v>
      </c>
      <c r="L5025">
        <v>2016</v>
      </c>
      <c r="M5025" t="s">
        <v>50</v>
      </c>
    </row>
    <row r="5026" spans="1:13" x14ac:dyDescent="0.45">
      <c r="A5026" s="1">
        <v>42505</v>
      </c>
      <c r="B5026">
        <v>1.37</v>
      </c>
      <c r="C5026">
        <v>772064.79</v>
      </c>
      <c r="D5026">
        <v>201205.64</v>
      </c>
      <c r="E5026">
        <v>438490.13</v>
      </c>
      <c r="F5026">
        <v>61090.32</v>
      </c>
      <c r="G5026">
        <v>71278.7</v>
      </c>
      <c r="H5026">
        <v>69780.990000000005</v>
      </c>
      <c r="I5026">
        <v>1042.1500000000001</v>
      </c>
      <c r="J5026">
        <v>455.56</v>
      </c>
      <c r="K5026" t="s">
        <v>7</v>
      </c>
      <c r="L5026">
        <v>2016</v>
      </c>
      <c r="M5026" t="s">
        <v>50</v>
      </c>
    </row>
    <row r="5027" spans="1:13" x14ac:dyDescent="0.45">
      <c r="A5027" s="1">
        <v>42498</v>
      </c>
      <c r="B5027">
        <v>1.06</v>
      </c>
      <c r="C5027">
        <v>961334.65</v>
      </c>
      <c r="D5027">
        <v>259594.33</v>
      </c>
      <c r="E5027">
        <v>569011.84</v>
      </c>
      <c r="F5027">
        <v>49424.67</v>
      </c>
      <c r="G5027">
        <v>83303.81</v>
      </c>
      <c r="H5027">
        <v>80879.28</v>
      </c>
      <c r="I5027">
        <v>885.92</v>
      </c>
      <c r="J5027">
        <v>1538.61</v>
      </c>
      <c r="K5027" t="s">
        <v>7</v>
      </c>
      <c r="L5027">
        <v>2016</v>
      </c>
      <c r="M5027" t="s">
        <v>50</v>
      </c>
    </row>
    <row r="5028" spans="1:13" x14ac:dyDescent="0.45">
      <c r="A5028" s="1">
        <v>42491</v>
      </c>
      <c r="B5028">
        <v>0.99</v>
      </c>
      <c r="C5028">
        <v>1001227.21</v>
      </c>
      <c r="D5028">
        <v>355140.93</v>
      </c>
      <c r="E5028">
        <v>534187.25</v>
      </c>
      <c r="F5028">
        <v>39101.1</v>
      </c>
      <c r="G5028">
        <v>72797.929999999993</v>
      </c>
      <c r="H5028">
        <v>71485.429999999993</v>
      </c>
      <c r="I5028">
        <v>898.61</v>
      </c>
      <c r="J5028">
        <v>413.89</v>
      </c>
      <c r="K5028" t="s">
        <v>7</v>
      </c>
      <c r="L5028">
        <v>2016</v>
      </c>
      <c r="M5028" t="s">
        <v>50</v>
      </c>
    </row>
    <row r="5029" spans="1:13" x14ac:dyDescent="0.45">
      <c r="A5029" s="1">
        <v>42484</v>
      </c>
      <c r="B5029">
        <v>1</v>
      </c>
      <c r="C5029">
        <v>1017425.89</v>
      </c>
      <c r="D5029">
        <v>313239.31</v>
      </c>
      <c r="E5029">
        <v>570669.6</v>
      </c>
      <c r="F5029">
        <v>55668.13</v>
      </c>
      <c r="G5029">
        <v>77848.850000000006</v>
      </c>
      <c r="H5029">
        <v>76195.48</v>
      </c>
      <c r="I5029">
        <v>883.93</v>
      </c>
      <c r="J5029">
        <v>769.44</v>
      </c>
      <c r="K5029" t="s">
        <v>7</v>
      </c>
      <c r="L5029">
        <v>2016</v>
      </c>
      <c r="M5029" t="s">
        <v>50</v>
      </c>
    </row>
    <row r="5030" spans="1:13" x14ac:dyDescent="0.45">
      <c r="A5030" s="1">
        <v>42477</v>
      </c>
      <c r="B5030">
        <v>1.39</v>
      </c>
      <c r="C5030">
        <v>786422.89</v>
      </c>
      <c r="D5030">
        <v>209130.77</v>
      </c>
      <c r="E5030">
        <v>415099.08</v>
      </c>
      <c r="F5030">
        <v>76966.69</v>
      </c>
      <c r="G5030">
        <v>85226.35</v>
      </c>
      <c r="H5030">
        <v>83707.210000000006</v>
      </c>
      <c r="I5030">
        <v>901.08</v>
      </c>
      <c r="J5030">
        <v>618.05999999999995</v>
      </c>
      <c r="K5030" t="s">
        <v>7</v>
      </c>
      <c r="L5030">
        <v>2016</v>
      </c>
      <c r="M5030" t="s">
        <v>50</v>
      </c>
    </row>
    <row r="5031" spans="1:13" x14ac:dyDescent="0.45">
      <c r="A5031" s="1">
        <v>42470</v>
      </c>
      <c r="B5031">
        <v>1.38</v>
      </c>
      <c r="C5031">
        <v>765652.36</v>
      </c>
      <c r="D5031">
        <v>216993.87</v>
      </c>
      <c r="E5031">
        <v>399403.75</v>
      </c>
      <c r="F5031">
        <v>61241.91</v>
      </c>
      <c r="G5031">
        <v>88012.83</v>
      </c>
      <c r="H5031">
        <v>85683.08</v>
      </c>
      <c r="I5031">
        <v>894.49</v>
      </c>
      <c r="J5031">
        <v>1435.26</v>
      </c>
      <c r="K5031" t="s">
        <v>7</v>
      </c>
      <c r="L5031">
        <v>2016</v>
      </c>
      <c r="M5031" t="s">
        <v>50</v>
      </c>
    </row>
    <row r="5032" spans="1:13" x14ac:dyDescent="0.45">
      <c r="A5032" s="1">
        <v>42463</v>
      </c>
      <c r="B5032">
        <v>1.1200000000000001</v>
      </c>
      <c r="C5032">
        <v>849739.84</v>
      </c>
      <c r="D5032">
        <v>166177.24</v>
      </c>
      <c r="E5032">
        <v>546227.92000000004</v>
      </c>
      <c r="F5032">
        <v>54166.57</v>
      </c>
      <c r="G5032">
        <v>83168.11</v>
      </c>
      <c r="H5032">
        <v>82300.09</v>
      </c>
      <c r="I5032">
        <v>842.81</v>
      </c>
      <c r="J5032">
        <v>25.21</v>
      </c>
      <c r="K5032" t="s">
        <v>7</v>
      </c>
      <c r="L5032">
        <v>2016</v>
      </c>
      <c r="M5032" t="s">
        <v>50</v>
      </c>
    </row>
    <row r="5033" spans="1:13" x14ac:dyDescent="0.45">
      <c r="A5033" s="1">
        <v>42456</v>
      </c>
      <c r="B5033">
        <v>1.47</v>
      </c>
      <c r="C5033">
        <v>716020.43</v>
      </c>
      <c r="D5033">
        <v>167887.53</v>
      </c>
      <c r="E5033">
        <v>409135.78</v>
      </c>
      <c r="F5033">
        <v>46243.39</v>
      </c>
      <c r="G5033">
        <v>92753.73</v>
      </c>
      <c r="H5033">
        <v>91907.38</v>
      </c>
      <c r="I5033">
        <v>830.59</v>
      </c>
      <c r="J5033">
        <v>15.76</v>
      </c>
      <c r="K5033" t="s">
        <v>7</v>
      </c>
      <c r="L5033">
        <v>2016</v>
      </c>
      <c r="M5033" t="s">
        <v>50</v>
      </c>
    </row>
    <row r="5034" spans="1:13" x14ac:dyDescent="0.45">
      <c r="A5034" s="1">
        <v>42449</v>
      </c>
      <c r="B5034">
        <v>1.4</v>
      </c>
      <c r="C5034">
        <v>739577.85</v>
      </c>
      <c r="D5034">
        <v>193704.13</v>
      </c>
      <c r="E5034">
        <v>416863.96</v>
      </c>
      <c r="F5034">
        <v>46189.84</v>
      </c>
      <c r="G5034">
        <v>82819.92</v>
      </c>
      <c r="H5034">
        <v>81984.179999999993</v>
      </c>
      <c r="I5034">
        <v>820</v>
      </c>
      <c r="J5034">
        <v>15.74</v>
      </c>
      <c r="K5034" t="s">
        <v>7</v>
      </c>
      <c r="L5034">
        <v>2016</v>
      </c>
      <c r="M5034" t="s">
        <v>50</v>
      </c>
    </row>
    <row r="5035" spans="1:13" x14ac:dyDescent="0.45">
      <c r="A5035" s="1">
        <v>42442</v>
      </c>
      <c r="B5035">
        <v>1.41</v>
      </c>
      <c r="C5035">
        <v>714002.3</v>
      </c>
      <c r="D5035">
        <v>192002.8</v>
      </c>
      <c r="E5035">
        <v>383557.6</v>
      </c>
      <c r="F5035">
        <v>52459.24</v>
      </c>
      <c r="G5035">
        <v>85982.66</v>
      </c>
      <c r="H5035">
        <v>85202.82</v>
      </c>
      <c r="I5035">
        <v>726.43</v>
      </c>
      <c r="J5035">
        <v>53.41</v>
      </c>
      <c r="K5035" t="s">
        <v>7</v>
      </c>
      <c r="L5035">
        <v>2016</v>
      </c>
      <c r="M5035" t="s">
        <v>50</v>
      </c>
    </row>
    <row r="5036" spans="1:13" x14ac:dyDescent="0.45">
      <c r="A5036" s="1">
        <v>42435</v>
      </c>
      <c r="B5036">
        <v>1.29</v>
      </c>
      <c r="C5036">
        <v>817240.38</v>
      </c>
      <c r="D5036">
        <v>217965.57</v>
      </c>
      <c r="E5036">
        <v>441193.39</v>
      </c>
      <c r="F5036">
        <v>62391.95</v>
      </c>
      <c r="G5036">
        <v>95689.47</v>
      </c>
      <c r="H5036">
        <v>94788.57</v>
      </c>
      <c r="I5036">
        <v>797.45</v>
      </c>
      <c r="J5036">
        <v>103.45</v>
      </c>
      <c r="K5036" t="s">
        <v>7</v>
      </c>
      <c r="L5036">
        <v>2016</v>
      </c>
      <c r="M5036" t="s">
        <v>50</v>
      </c>
    </row>
    <row r="5037" spans="1:13" x14ac:dyDescent="0.45">
      <c r="A5037" s="1">
        <v>42428</v>
      </c>
      <c r="B5037">
        <v>1.29</v>
      </c>
      <c r="C5037">
        <v>824092.61</v>
      </c>
      <c r="D5037">
        <v>238542.45</v>
      </c>
      <c r="E5037">
        <v>445285.06</v>
      </c>
      <c r="F5037">
        <v>39537.9</v>
      </c>
      <c r="G5037">
        <v>100727.2</v>
      </c>
      <c r="H5037">
        <v>99966</v>
      </c>
      <c r="I5037">
        <v>745.56</v>
      </c>
      <c r="J5037">
        <v>15.64</v>
      </c>
      <c r="K5037" t="s">
        <v>7</v>
      </c>
      <c r="L5037">
        <v>2016</v>
      </c>
      <c r="M5037" t="s">
        <v>50</v>
      </c>
    </row>
    <row r="5038" spans="1:13" x14ac:dyDescent="0.45">
      <c r="A5038" s="1">
        <v>42421</v>
      </c>
      <c r="B5038">
        <v>1.1499999999999999</v>
      </c>
      <c r="C5038">
        <v>799826.02</v>
      </c>
      <c r="D5038">
        <v>178438.97</v>
      </c>
      <c r="E5038">
        <v>509199.72</v>
      </c>
      <c r="F5038">
        <v>41240.25</v>
      </c>
      <c r="G5038">
        <v>70947.08</v>
      </c>
      <c r="H5038">
        <v>70255.210000000006</v>
      </c>
      <c r="I5038">
        <v>663.8</v>
      </c>
      <c r="J5038">
        <v>28.07</v>
      </c>
      <c r="K5038" t="s">
        <v>7</v>
      </c>
      <c r="L5038">
        <v>2016</v>
      </c>
      <c r="M5038" t="s">
        <v>50</v>
      </c>
    </row>
    <row r="5039" spans="1:13" x14ac:dyDescent="0.45">
      <c r="A5039" s="1">
        <v>42414</v>
      </c>
      <c r="B5039">
        <v>1.34</v>
      </c>
      <c r="C5039">
        <v>696959.32</v>
      </c>
      <c r="D5039">
        <v>200199.01</v>
      </c>
      <c r="E5039">
        <v>357790.26</v>
      </c>
      <c r="F5039">
        <v>39859.46</v>
      </c>
      <c r="G5039">
        <v>99110.59</v>
      </c>
      <c r="H5039">
        <v>98394.37</v>
      </c>
      <c r="I5039">
        <v>688.22</v>
      </c>
      <c r="J5039">
        <v>28</v>
      </c>
      <c r="K5039" t="s">
        <v>7</v>
      </c>
      <c r="L5039">
        <v>2016</v>
      </c>
      <c r="M5039" t="s">
        <v>50</v>
      </c>
    </row>
    <row r="5040" spans="1:13" x14ac:dyDescent="0.45">
      <c r="A5040" s="1">
        <v>42407</v>
      </c>
      <c r="B5040">
        <v>0.89</v>
      </c>
      <c r="C5040">
        <v>1355047.15</v>
      </c>
      <c r="D5040">
        <v>333064.46000000002</v>
      </c>
      <c r="E5040">
        <v>858526.37</v>
      </c>
      <c r="F5040">
        <v>72545.789999999994</v>
      </c>
      <c r="G5040">
        <v>90910.53</v>
      </c>
      <c r="H5040">
        <v>90251.06</v>
      </c>
      <c r="I5040">
        <v>619.09</v>
      </c>
      <c r="J5040">
        <v>40.380000000000003</v>
      </c>
      <c r="K5040" t="s">
        <v>7</v>
      </c>
      <c r="L5040">
        <v>2016</v>
      </c>
      <c r="M5040" t="s">
        <v>50</v>
      </c>
    </row>
    <row r="5041" spans="1:13" x14ac:dyDescent="0.45">
      <c r="A5041" s="1">
        <v>42400</v>
      </c>
      <c r="B5041">
        <v>1.27</v>
      </c>
      <c r="C5041">
        <v>805039.06</v>
      </c>
      <c r="D5041">
        <v>236160.56</v>
      </c>
      <c r="E5041">
        <v>431120.43</v>
      </c>
      <c r="F5041">
        <v>57834.69</v>
      </c>
      <c r="G5041">
        <v>79923.38</v>
      </c>
      <c r="H5041">
        <v>79401.440000000002</v>
      </c>
      <c r="I5041">
        <v>382.4</v>
      </c>
      <c r="J5041">
        <v>139.54</v>
      </c>
      <c r="K5041" t="s">
        <v>7</v>
      </c>
      <c r="L5041">
        <v>2016</v>
      </c>
      <c r="M5041" t="s">
        <v>50</v>
      </c>
    </row>
    <row r="5042" spans="1:13" x14ac:dyDescent="0.45">
      <c r="A5042" s="1">
        <v>42393</v>
      </c>
      <c r="B5042">
        <v>1.05</v>
      </c>
      <c r="C5042">
        <v>844417.47</v>
      </c>
      <c r="D5042">
        <v>115036.6</v>
      </c>
      <c r="E5042">
        <v>621996.44999999995</v>
      </c>
      <c r="F5042">
        <v>41235.01</v>
      </c>
      <c r="G5042">
        <v>66149.41</v>
      </c>
      <c r="H5042">
        <v>65970.600000000006</v>
      </c>
      <c r="I5042">
        <v>166.4</v>
      </c>
      <c r="J5042">
        <v>12.41</v>
      </c>
      <c r="K5042" t="s">
        <v>7</v>
      </c>
      <c r="L5042">
        <v>2016</v>
      </c>
      <c r="M5042" t="s">
        <v>50</v>
      </c>
    </row>
    <row r="5043" spans="1:13" x14ac:dyDescent="0.45">
      <c r="A5043" s="1">
        <v>42386</v>
      </c>
      <c r="B5043">
        <v>1.24</v>
      </c>
      <c r="C5043">
        <v>732860.83</v>
      </c>
      <c r="D5043">
        <v>141712.95999999999</v>
      </c>
      <c r="E5043">
        <v>474840.29</v>
      </c>
      <c r="F5043">
        <v>36599.56</v>
      </c>
      <c r="G5043">
        <v>79708.02</v>
      </c>
      <c r="H5043">
        <v>79192.95</v>
      </c>
      <c r="I5043">
        <v>508.86</v>
      </c>
      <c r="J5043">
        <v>6.21</v>
      </c>
      <c r="K5043" t="s">
        <v>7</v>
      </c>
      <c r="L5043">
        <v>2016</v>
      </c>
      <c r="M5043" t="s">
        <v>50</v>
      </c>
    </row>
    <row r="5044" spans="1:13" x14ac:dyDescent="0.45">
      <c r="A5044" s="1">
        <v>42379</v>
      </c>
      <c r="B5044">
        <v>1.21</v>
      </c>
      <c r="C5044">
        <v>765839.95</v>
      </c>
      <c r="D5044">
        <v>144506.94</v>
      </c>
      <c r="E5044">
        <v>487614.57</v>
      </c>
      <c r="F5044">
        <v>41093.96</v>
      </c>
      <c r="G5044">
        <v>92624.48</v>
      </c>
      <c r="H5044">
        <v>92023.17</v>
      </c>
      <c r="I5044">
        <v>601.30999999999995</v>
      </c>
      <c r="J5044">
        <v>0</v>
      </c>
      <c r="K5044" t="s">
        <v>7</v>
      </c>
      <c r="L5044">
        <v>2016</v>
      </c>
      <c r="M5044" t="s">
        <v>50</v>
      </c>
    </row>
    <row r="5045" spans="1:13" x14ac:dyDescent="0.45">
      <c r="A5045" s="1">
        <v>42372</v>
      </c>
      <c r="B5045">
        <v>0.93</v>
      </c>
      <c r="C5045">
        <v>918798.74</v>
      </c>
      <c r="D5045">
        <v>204501.46</v>
      </c>
      <c r="E5045">
        <v>593429.62</v>
      </c>
      <c r="F5045">
        <v>32339.95</v>
      </c>
      <c r="G5045">
        <v>88527.71</v>
      </c>
      <c r="H5045">
        <v>88155.48</v>
      </c>
      <c r="I5045">
        <v>372.23</v>
      </c>
      <c r="J5045">
        <v>0</v>
      </c>
      <c r="K5045" t="s">
        <v>7</v>
      </c>
      <c r="L5045">
        <v>2016</v>
      </c>
      <c r="M5045" t="s">
        <v>50</v>
      </c>
    </row>
    <row r="5046" spans="1:13" x14ac:dyDescent="0.45">
      <c r="A5046" s="1">
        <v>42729</v>
      </c>
      <c r="B5046">
        <v>1.17</v>
      </c>
      <c r="C5046">
        <v>475143.56</v>
      </c>
      <c r="D5046">
        <v>64749.599999999999</v>
      </c>
      <c r="E5046">
        <v>143841.64000000001</v>
      </c>
      <c r="F5046">
        <v>205.26</v>
      </c>
      <c r="G5046">
        <v>266347.06</v>
      </c>
      <c r="H5046">
        <v>265938.42</v>
      </c>
      <c r="I5046">
        <v>156.02000000000001</v>
      </c>
      <c r="J5046">
        <v>252.62</v>
      </c>
      <c r="K5046" t="s">
        <v>7</v>
      </c>
      <c r="L5046">
        <v>2016</v>
      </c>
      <c r="M5046" t="s">
        <v>51</v>
      </c>
    </row>
    <row r="5047" spans="1:13" x14ac:dyDescent="0.45">
      <c r="A5047" s="1">
        <v>42722</v>
      </c>
      <c r="B5047">
        <v>1.0900000000000001</v>
      </c>
      <c r="C5047">
        <v>459322.74</v>
      </c>
      <c r="D5047">
        <v>67730.61</v>
      </c>
      <c r="E5047">
        <v>132123.37</v>
      </c>
      <c r="F5047">
        <v>254.31</v>
      </c>
      <c r="G5047">
        <v>259214.45</v>
      </c>
      <c r="H5047">
        <v>258720.25</v>
      </c>
      <c r="I5047">
        <v>215.6</v>
      </c>
      <c r="J5047">
        <v>278.60000000000002</v>
      </c>
      <c r="K5047" t="s">
        <v>7</v>
      </c>
      <c r="L5047">
        <v>2016</v>
      </c>
      <c r="M5047" t="s">
        <v>51</v>
      </c>
    </row>
    <row r="5048" spans="1:13" x14ac:dyDescent="0.45">
      <c r="A5048" s="1">
        <v>42715</v>
      </c>
      <c r="B5048">
        <v>0.88</v>
      </c>
      <c r="C5048">
        <v>809403.75</v>
      </c>
      <c r="D5048">
        <v>69913.649999999994</v>
      </c>
      <c r="E5048">
        <v>207213.83</v>
      </c>
      <c r="F5048">
        <v>401.33</v>
      </c>
      <c r="G5048">
        <v>531874.93999999994</v>
      </c>
      <c r="H5048">
        <v>529839.56000000006</v>
      </c>
      <c r="I5048">
        <v>416.21</v>
      </c>
      <c r="J5048">
        <v>1619.17</v>
      </c>
      <c r="K5048" t="s">
        <v>7</v>
      </c>
      <c r="L5048">
        <v>2016</v>
      </c>
      <c r="M5048" t="s">
        <v>51</v>
      </c>
    </row>
    <row r="5049" spans="1:13" x14ac:dyDescent="0.45">
      <c r="A5049" s="1">
        <v>42708</v>
      </c>
      <c r="B5049">
        <v>1.23</v>
      </c>
      <c r="C5049">
        <v>531803.4</v>
      </c>
      <c r="D5049">
        <v>75095.009999999995</v>
      </c>
      <c r="E5049">
        <v>131322.74</v>
      </c>
      <c r="F5049">
        <v>196.84</v>
      </c>
      <c r="G5049">
        <v>325188.81</v>
      </c>
      <c r="H5049">
        <v>324725.56</v>
      </c>
      <c r="I5049">
        <v>191.83</v>
      </c>
      <c r="J5049">
        <v>271.42</v>
      </c>
      <c r="K5049" t="s">
        <v>7</v>
      </c>
      <c r="L5049">
        <v>2016</v>
      </c>
      <c r="M5049" t="s">
        <v>51</v>
      </c>
    </row>
    <row r="5050" spans="1:13" x14ac:dyDescent="0.45">
      <c r="A5050" s="1">
        <v>42701</v>
      </c>
      <c r="B5050">
        <v>1.45</v>
      </c>
      <c r="C5050">
        <v>383268.86</v>
      </c>
      <c r="D5050">
        <v>44831.05</v>
      </c>
      <c r="E5050">
        <v>120317.61</v>
      </c>
      <c r="F5050">
        <v>388.68</v>
      </c>
      <c r="G5050">
        <v>217731.52</v>
      </c>
      <c r="H5050">
        <v>217343.07</v>
      </c>
      <c r="I5050">
        <v>182.8</v>
      </c>
      <c r="J5050">
        <v>205.65</v>
      </c>
      <c r="K5050" t="s">
        <v>7</v>
      </c>
      <c r="L5050">
        <v>2016</v>
      </c>
      <c r="M5050" t="s">
        <v>51</v>
      </c>
    </row>
    <row r="5051" spans="1:13" x14ac:dyDescent="0.45">
      <c r="A5051" s="1">
        <v>42694</v>
      </c>
      <c r="B5051">
        <v>1.41</v>
      </c>
      <c r="C5051">
        <v>447760.4</v>
      </c>
      <c r="D5051">
        <v>56982.28</v>
      </c>
      <c r="E5051">
        <v>128919.02</v>
      </c>
      <c r="F5051">
        <v>270.62</v>
      </c>
      <c r="G5051">
        <v>261588.48000000001</v>
      </c>
      <c r="H5051">
        <v>260780.1</v>
      </c>
      <c r="I5051">
        <v>648.16</v>
      </c>
      <c r="J5051">
        <v>160.22</v>
      </c>
      <c r="K5051" t="s">
        <v>7</v>
      </c>
      <c r="L5051">
        <v>2016</v>
      </c>
      <c r="M5051" t="s">
        <v>51</v>
      </c>
    </row>
    <row r="5052" spans="1:13" x14ac:dyDescent="0.45">
      <c r="A5052" s="1">
        <v>42687</v>
      </c>
      <c r="B5052">
        <v>1.43</v>
      </c>
      <c r="C5052">
        <v>472868.46</v>
      </c>
      <c r="D5052">
        <v>61375.16</v>
      </c>
      <c r="E5052">
        <v>152069.42000000001</v>
      </c>
      <c r="F5052">
        <v>317.93</v>
      </c>
      <c r="G5052">
        <v>259105.95</v>
      </c>
      <c r="H5052">
        <v>257996.24</v>
      </c>
      <c r="I5052">
        <v>284.07</v>
      </c>
      <c r="J5052">
        <v>825.64</v>
      </c>
      <c r="K5052" t="s">
        <v>7</v>
      </c>
      <c r="L5052">
        <v>2016</v>
      </c>
      <c r="M5052" t="s">
        <v>51</v>
      </c>
    </row>
    <row r="5053" spans="1:13" x14ac:dyDescent="0.45">
      <c r="A5053" s="1">
        <v>42680</v>
      </c>
      <c r="B5053">
        <v>1.43</v>
      </c>
      <c r="C5053">
        <v>446970.37</v>
      </c>
      <c r="D5053">
        <v>58648.4</v>
      </c>
      <c r="E5053">
        <v>130208.79</v>
      </c>
      <c r="F5053">
        <v>528.77</v>
      </c>
      <c r="G5053">
        <v>257584.41</v>
      </c>
      <c r="H5053">
        <v>256977.65</v>
      </c>
      <c r="I5053">
        <v>241.61</v>
      </c>
      <c r="J5053">
        <v>365.15</v>
      </c>
      <c r="K5053" t="s">
        <v>7</v>
      </c>
      <c r="L5053">
        <v>2016</v>
      </c>
      <c r="M5053" t="s">
        <v>51</v>
      </c>
    </row>
    <row r="5054" spans="1:13" x14ac:dyDescent="0.45">
      <c r="A5054" s="1">
        <v>42673</v>
      </c>
      <c r="B5054">
        <v>1.42</v>
      </c>
      <c r="C5054">
        <v>368056.21</v>
      </c>
      <c r="D5054">
        <v>52130.99</v>
      </c>
      <c r="E5054">
        <v>108922.37</v>
      </c>
      <c r="F5054">
        <v>1018.01</v>
      </c>
      <c r="G5054">
        <v>205984.84</v>
      </c>
      <c r="H5054">
        <v>205195.57</v>
      </c>
      <c r="I5054">
        <v>334.46</v>
      </c>
      <c r="J5054">
        <v>454.81</v>
      </c>
      <c r="K5054" t="s">
        <v>7</v>
      </c>
      <c r="L5054">
        <v>2016</v>
      </c>
      <c r="M5054" t="s">
        <v>51</v>
      </c>
    </row>
    <row r="5055" spans="1:13" x14ac:dyDescent="0.45">
      <c r="A5055" s="1">
        <v>42666</v>
      </c>
      <c r="B5055">
        <v>1.1200000000000001</v>
      </c>
      <c r="C5055">
        <v>619599.06000000006</v>
      </c>
      <c r="D5055">
        <v>69252.3</v>
      </c>
      <c r="E5055">
        <v>212504.79</v>
      </c>
      <c r="F5055">
        <v>483.3</v>
      </c>
      <c r="G5055">
        <v>337358.67</v>
      </c>
      <c r="H5055">
        <v>335967.69</v>
      </c>
      <c r="I5055">
        <v>319.79000000000002</v>
      </c>
      <c r="J5055">
        <v>1071.19</v>
      </c>
      <c r="K5055" t="s">
        <v>7</v>
      </c>
      <c r="L5055">
        <v>2016</v>
      </c>
      <c r="M5055" t="s">
        <v>51</v>
      </c>
    </row>
    <row r="5056" spans="1:13" x14ac:dyDescent="0.45">
      <c r="A5056" s="1">
        <v>42659</v>
      </c>
      <c r="B5056">
        <v>1.2</v>
      </c>
      <c r="C5056">
        <v>618367.26</v>
      </c>
      <c r="D5056">
        <v>94032.78</v>
      </c>
      <c r="E5056">
        <v>146878.16</v>
      </c>
      <c r="F5056">
        <v>452.03</v>
      </c>
      <c r="G5056">
        <v>377004.29</v>
      </c>
      <c r="H5056">
        <v>369370.77</v>
      </c>
      <c r="I5056">
        <v>7512.55</v>
      </c>
      <c r="J5056">
        <v>120.97</v>
      </c>
      <c r="K5056" t="s">
        <v>7</v>
      </c>
      <c r="L5056">
        <v>2016</v>
      </c>
      <c r="M5056" t="s">
        <v>51</v>
      </c>
    </row>
    <row r="5057" spans="1:13" x14ac:dyDescent="0.45">
      <c r="A5057" s="1">
        <v>42652</v>
      </c>
      <c r="B5057">
        <v>1.23</v>
      </c>
      <c r="C5057">
        <v>556874.5</v>
      </c>
      <c r="D5057">
        <v>74612.149999999994</v>
      </c>
      <c r="E5057">
        <v>138352.51</v>
      </c>
      <c r="F5057">
        <v>2177.0500000000002</v>
      </c>
      <c r="G5057">
        <v>341732.79</v>
      </c>
      <c r="H5057">
        <v>309380.23</v>
      </c>
      <c r="I5057">
        <v>31923.27</v>
      </c>
      <c r="J5057">
        <v>429.29</v>
      </c>
      <c r="K5057" t="s">
        <v>7</v>
      </c>
      <c r="L5057">
        <v>2016</v>
      </c>
      <c r="M5057" t="s">
        <v>51</v>
      </c>
    </row>
    <row r="5058" spans="1:13" x14ac:dyDescent="0.45">
      <c r="A5058" s="1">
        <v>42645</v>
      </c>
      <c r="B5058">
        <v>0.89</v>
      </c>
      <c r="C5058">
        <v>917139.67</v>
      </c>
      <c r="D5058">
        <v>73071.87</v>
      </c>
      <c r="E5058">
        <v>190566.13</v>
      </c>
      <c r="F5058">
        <v>3182.66</v>
      </c>
      <c r="G5058">
        <v>650319.01</v>
      </c>
      <c r="H5058">
        <v>361894.56</v>
      </c>
      <c r="I5058">
        <v>287932.44</v>
      </c>
      <c r="J5058">
        <v>492.01</v>
      </c>
      <c r="K5058" t="s">
        <v>7</v>
      </c>
      <c r="L5058">
        <v>2016</v>
      </c>
      <c r="M5058" t="s">
        <v>51</v>
      </c>
    </row>
    <row r="5059" spans="1:13" x14ac:dyDescent="0.45">
      <c r="A5059" s="1">
        <v>42638</v>
      </c>
      <c r="B5059">
        <v>1.03</v>
      </c>
      <c r="C5059">
        <v>655426.44999999995</v>
      </c>
      <c r="D5059">
        <v>101292.91</v>
      </c>
      <c r="E5059">
        <v>130310.43</v>
      </c>
      <c r="F5059">
        <v>3243.02</v>
      </c>
      <c r="G5059">
        <v>420580.09</v>
      </c>
      <c r="H5059">
        <v>304494.27</v>
      </c>
      <c r="I5059">
        <v>115510.78</v>
      </c>
      <c r="J5059">
        <v>575.04</v>
      </c>
      <c r="K5059" t="s">
        <v>7</v>
      </c>
      <c r="L5059">
        <v>2016</v>
      </c>
      <c r="M5059" t="s">
        <v>51</v>
      </c>
    </row>
    <row r="5060" spans="1:13" x14ac:dyDescent="0.45">
      <c r="A5060" s="1">
        <v>42631</v>
      </c>
      <c r="B5060">
        <v>1.03</v>
      </c>
      <c r="C5060">
        <v>586212.18999999994</v>
      </c>
      <c r="D5060">
        <v>121884.72</v>
      </c>
      <c r="E5060">
        <v>150306.51999999999</v>
      </c>
      <c r="F5060">
        <v>2273.4499999999998</v>
      </c>
      <c r="G5060">
        <v>311747.5</v>
      </c>
      <c r="H5060">
        <v>264786.31</v>
      </c>
      <c r="I5060">
        <v>46367.39</v>
      </c>
      <c r="J5060">
        <v>593.79999999999995</v>
      </c>
      <c r="K5060" t="s">
        <v>7</v>
      </c>
      <c r="L5060">
        <v>2016</v>
      </c>
      <c r="M5060" t="s">
        <v>51</v>
      </c>
    </row>
    <row r="5061" spans="1:13" x14ac:dyDescent="0.45">
      <c r="A5061" s="1">
        <v>42624</v>
      </c>
      <c r="B5061">
        <v>1</v>
      </c>
      <c r="C5061">
        <v>644049.31000000006</v>
      </c>
      <c r="D5061">
        <v>154068.23000000001</v>
      </c>
      <c r="E5061">
        <v>167761.1</v>
      </c>
      <c r="F5061">
        <v>2713.1</v>
      </c>
      <c r="G5061">
        <v>319506.88</v>
      </c>
      <c r="H5061">
        <v>319298.96000000002</v>
      </c>
      <c r="I5061">
        <v>135.13999999999999</v>
      </c>
      <c r="J5061">
        <v>72.78</v>
      </c>
      <c r="K5061" t="s">
        <v>7</v>
      </c>
      <c r="L5061">
        <v>2016</v>
      </c>
      <c r="M5061" t="s">
        <v>51</v>
      </c>
    </row>
    <row r="5062" spans="1:13" x14ac:dyDescent="0.45">
      <c r="A5062" s="1">
        <v>42617</v>
      </c>
      <c r="B5062">
        <v>1.1299999999999999</v>
      </c>
      <c r="C5062">
        <v>563852.38</v>
      </c>
      <c r="D5062">
        <v>132309</v>
      </c>
      <c r="E5062">
        <v>141811.18</v>
      </c>
      <c r="F5062">
        <v>2493.0100000000002</v>
      </c>
      <c r="G5062">
        <v>287239.19</v>
      </c>
      <c r="H5062">
        <v>286871.24</v>
      </c>
      <c r="I5062">
        <v>129.11000000000001</v>
      </c>
      <c r="J5062">
        <v>238.84</v>
      </c>
      <c r="K5062" t="s">
        <v>7</v>
      </c>
      <c r="L5062">
        <v>2016</v>
      </c>
      <c r="M5062" t="s">
        <v>51</v>
      </c>
    </row>
    <row r="5063" spans="1:13" x14ac:dyDescent="0.45">
      <c r="A5063" s="1">
        <v>42610</v>
      </c>
      <c r="B5063">
        <v>1.08</v>
      </c>
      <c r="C5063">
        <v>592604.21</v>
      </c>
      <c r="D5063">
        <v>114777.38</v>
      </c>
      <c r="E5063">
        <v>174074.05</v>
      </c>
      <c r="F5063">
        <v>2493.89</v>
      </c>
      <c r="G5063">
        <v>301258.89</v>
      </c>
      <c r="H5063">
        <v>300809.11</v>
      </c>
      <c r="I5063">
        <v>141.03</v>
      </c>
      <c r="J5063">
        <v>308.75</v>
      </c>
      <c r="K5063" t="s">
        <v>7</v>
      </c>
      <c r="L5063">
        <v>2016</v>
      </c>
      <c r="M5063" t="s">
        <v>51</v>
      </c>
    </row>
    <row r="5064" spans="1:13" x14ac:dyDescent="0.45">
      <c r="A5064" s="1">
        <v>42603</v>
      </c>
      <c r="B5064">
        <v>1.1100000000000001</v>
      </c>
      <c r="C5064">
        <v>605652.81999999995</v>
      </c>
      <c r="D5064">
        <v>111362.57</v>
      </c>
      <c r="E5064">
        <v>140739.28</v>
      </c>
      <c r="F5064">
        <v>2503.09</v>
      </c>
      <c r="G5064">
        <v>351047.88</v>
      </c>
      <c r="H5064">
        <v>350689.25</v>
      </c>
      <c r="I5064">
        <v>135.1</v>
      </c>
      <c r="J5064">
        <v>223.53</v>
      </c>
      <c r="K5064" t="s">
        <v>7</v>
      </c>
      <c r="L5064">
        <v>2016</v>
      </c>
      <c r="M5064" t="s">
        <v>51</v>
      </c>
    </row>
    <row r="5065" spans="1:13" x14ac:dyDescent="0.45">
      <c r="A5065" s="1">
        <v>42596</v>
      </c>
      <c r="B5065">
        <v>1.1399999999999999</v>
      </c>
      <c r="C5065">
        <v>591638.12</v>
      </c>
      <c r="D5065">
        <v>103908.49</v>
      </c>
      <c r="E5065">
        <v>158811.63</v>
      </c>
      <c r="F5065">
        <v>2368.4</v>
      </c>
      <c r="G5065">
        <v>326549.59999999998</v>
      </c>
      <c r="H5065">
        <v>326095.86</v>
      </c>
      <c r="I5065">
        <v>88.97</v>
      </c>
      <c r="J5065">
        <v>364.77</v>
      </c>
      <c r="K5065" t="s">
        <v>7</v>
      </c>
      <c r="L5065">
        <v>2016</v>
      </c>
      <c r="M5065" t="s">
        <v>51</v>
      </c>
    </row>
    <row r="5066" spans="1:13" x14ac:dyDescent="0.45">
      <c r="A5066" s="1">
        <v>42589</v>
      </c>
      <c r="B5066">
        <v>1.1100000000000001</v>
      </c>
      <c r="C5066">
        <v>619209.25</v>
      </c>
      <c r="D5066">
        <v>101060.89</v>
      </c>
      <c r="E5066">
        <v>192576.48</v>
      </c>
      <c r="F5066">
        <v>2583.85</v>
      </c>
      <c r="G5066">
        <v>322988.03000000003</v>
      </c>
      <c r="H5066">
        <v>322390.13</v>
      </c>
      <c r="I5066">
        <v>143.28</v>
      </c>
      <c r="J5066">
        <v>454.62</v>
      </c>
      <c r="K5066" t="s">
        <v>7</v>
      </c>
      <c r="L5066">
        <v>2016</v>
      </c>
      <c r="M5066" t="s">
        <v>51</v>
      </c>
    </row>
    <row r="5067" spans="1:13" x14ac:dyDescent="0.45">
      <c r="A5067" s="1">
        <v>42582</v>
      </c>
      <c r="B5067">
        <v>1.1200000000000001</v>
      </c>
      <c r="C5067">
        <v>595856.48</v>
      </c>
      <c r="D5067">
        <v>93422.28</v>
      </c>
      <c r="E5067">
        <v>157723.10999999999</v>
      </c>
      <c r="F5067">
        <v>2598.83</v>
      </c>
      <c r="G5067">
        <v>342112.26</v>
      </c>
      <c r="H5067">
        <v>341834.97</v>
      </c>
      <c r="I5067">
        <v>241.87</v>
      </c>
      <c r="J5067">
        <v>35.42</v>
      </c>
      <c r="K5067" t="s">
        <v>7</v>
      </c>
      <c r="L5067">
        <v>2016</v>
      </c>
      <c r="M5067" t="s">
        <v>51</v>
      </c>
    </row>
    <row r="5068" spans="1:13" x14ac:dyDescent="0.45">
      <c r="A5068" s="1">
        <v>42575</v>
      </c>
      <c r="B5068">
        <v>1.1000000000000001</v>
      </c>
      <c r="C5068">
        <v>581023.47</v>
      </c>
      <c r="D5068">
        <v>85459.65</v>
      </c>
      <c r="E5068">
        <v>163758.14000000001</v>
      </c>
      <c r="F5068">
        <v>1555.09</v>
      </c>
      <c r="G5068">
        <v>330250.59000000003</v>
      </c>
      <c r="H5068">
        <v>329976.05</v>
      </c>
      <c r="I5068">
        <v>114.66</v>
      </c>
      <c r="J5068">
        <v>159.88</v>
      </c>
      <c r="K5068" t="s">
        <v>7</v>
      </c>
      <c r="L5068">
        <v>2016</v>
      </c>
      <c r="M5068" t="s">
        <v>51</v>
      </c>
    </row>
    <row r="5069" spans="1:13" x14ac:dyDescent="0.45">
      <c r="A5069" s="1">
        <v>42568</v>
      </c>
      <c r="B5069">
        <v>1.03</v>
      </c>
      <c r="C5069">
        <v>639853.23</v>
      </c>
      <c r="D5069">
        <v>94220.24</v>
      </c>
      <c r="E5069">
        <v>165714</v>
      </c>
      <c r="F5069">
        <v>1624.49</v>
      </c>
      <c r="G5069">
        <v>378294.5</v>
      </c>
      <c r="H5069">
        <v>378187.17</v>
      </c>
      <c r="I5069">
        <v>78.06</v>
      </c>
      <c r="J5069">
        <v>29.27</v>
      </c>
      <c r="K5069" t="s">
        <v>7</v>
      </c>
      <c r="L5069">
        <v>2016</v>
      </c>
      <c r="M5069" t="s">
        <v>51</v>
      </c>
    </row>
    <row r="5070" spans="1:13" x14ac:dyDescent="0.45">
      <c r="A5070" s="1">
        <v>42561</v>
      </c>
      <c r="B5070">
        <v>1.1100000000000001</v>
      </c>
      <c r="C5070">
        <v>628610.41</v>
      </c>
      <c r="D5070">
        <v>103864.49</v>
      </c>
      <c r="E5070">
        <v>163811.75</v>
      </c>
      <c r="F5070">
        <v>6528.3</v>
      </c>
      <c r="G5070">
        <v>354405.87</v>
      </c>
      <c r="H5070">
        <v>354205.83</v>
      </c>
      <c r="I5070">
        <v>146.27000000000001</v>
      </c>
      <c r="J5070">
        <v>53.77</v>
      </c>
      <c r="K5070" t="s">
        <v>7</v>
      </c>
      <c r="L5070">
        <v>2016</v>
      </c>
      <c r="M5070" t="s">
        <v>51</v>
      </c>
    </row>
    <row r="5071" spans="1:13" x14ac:dyDescent="0.45">
      <c r="A5071" s="1">
        <v>42554</v>
      </c>
      <c r="B5071">
        <v>1.1000000000000001</v>
      </c>
      <c r="C5071">
        <v>663580.48</v>
      </c>
      <c r="D5071">
        <v>101636.27</v>
      </c>
      <c r="E5071">
        <v>179739.71</v>
      </c>
      <c r="F5071">
        <v>10770.71</v>
      </c>
      <c r="G5071">
        <v>371433.79</v>
      </c>
      <c r="H5071">
        <v>371093.38</v>
      </c>
      <c r="I5071">
        <v>225.23</v>
      </c>
      <c r="J5071">
        <v>115.18</v>
      </c>
      <c r="K5071" t="s">
        <v>7</v>
      </c>
      <c r="L5071">
        <v>2016</v>
      </c>
      <c r="M5071" t="s">
        <v>51</v>
      </c>
    </row>
    <row r="5072" spans="1:13" x14ac:dyDescent="0.45">
      <c r="A5072" s="1">
        <v>42547</v>
      </c>
      <c r="B5072">
        <v>1.03</v>
      </c>
      <c r="C5072">
        <v>638550.37</v>
      </c>
      <c r="D5072">
        <v>91565.19</v>
      </c>
      <c r="E5072">
        <v>174576.32</v>
      </c>
      <c r="F5072">
        <v>12225.64</v>
      </c>
      <c r="G5072">
        <v>360183.22</v>
      </c>
      <c r="H5072">
        <v>359260.77</v>
      </c>
      <c r="I5072">
        <v>313.89999999999998</v>
      </c>
      <c r="J5072">
        <v>608.54999999999995</v>
      </c>
      <c r="K5072" t="s">
        <v>7</v>
      </c>
      <c r="L5072">
        <v>2016</v>
      </c>
      <c r="M5072" t="s">
        <v>51</v>
      </c>
    </row>
    <row r="5073" spans="1:13" x14ac:dyDescent="0.45">
      <c r="A5073" s="1">
        <v>42540</v>
      </c>
      <c r="B5073">
        <v>0.97</v>
      </c>
      <c r="C5073">
        <v>677710.31</v>
      </c>
      <c r="D5073">
        <v>101860.03</v>
      </c>
      <c r="E5073">
        <v>193696.31</v>
      </c>
      <c r="F5073">
        <v>11487.83</v>
      </c>
      <c r="G5073">
        <v>370666.14</v>
      </c>
      <c r="H5073">
        <v>369495.52</v>
      </c>
      <c r="I5073">
        <v>305.75</v>
      </c>
      <c r="J5073">
        <v>864.87</v>
      </c>
      <c r="K5073" t="s">
        <v>7</v>
      </c>
      <c r="L5073">
        <v>2016</v>
      </c>
      <c r="M5073" t="s">
        <v>51</v>
      </c>
    </row>
    <row r="5074" spans="1:13" x14ac:dyDescent="0.45">
      <c r="A5074" s="1">
        <v>42533</v>
      </c>
      <c r="B5074">
        <v>1.01</v>
      </c>
      <c r="C5074">
        <v>666340.59</v>
      </c>
      <c r="D5074">
        <v>108550.27</v>
      </c>
      <c r="E5074">
        <v>178700.42</v>
      </c>
      <c r="F5074">
        <v>12433.23</v>
      </c>
      <c r="G5074">
        <v>366656.67</v>
      </c>
      <c r="H5074">
        <v>365830.13</v>
      </c>
      <c r="I5074">
        <v>512.07000000000005</v>
      </c>
      <c r="J5074">
        <v>314.47000000000003</v>
      </c>
      <c r="K5074" t="s">
        <v>7</v>
      </c>
      <c r="L5074">
        <v>2016</v>
      </c>
      <c r="M5074" t="s">
        <v>51</v>
      </c>
    </row>
    <row r="5075" spans="1:13" x14ac:dyDescent="0.45">
      <c r="A5075" s="1">
        <v>42526</v>
      </c>
      <c r="B5075">
        <v>0.86</v>
      </c>
      <c r="C5075">
        <v>866343.38</v>
      </c>
      <c r="D5075">
        <v>97146.75</v>
      </c>
      <c r="E5075">
        <v>262684.03000000003</v>
      </c>
      <c r="F5075">
        <v>13268.56</v>
      </c>
      <c r="G5075">
        <v>493244.04</v>
      </c>
      <c r="H5075">
        <v>478959.58</v>
      </c>
      <c r="I5075">
        <v>13577.66</v>
      </c>
      <c r="J5075">
        <v>706.8</v>
      </c>
      <c r="K5075" t="s">
        <v>7</v>
      </c>
      <c r="L5075">
        <v>2016</v>
      </c>
      <c r="M5075" t="s">
        <v>51</v>
      </c>
    </row>
    <row r="5076" spans="1:13" x14ac:dyDescent="0.45">
      <c r="A5076" s="1">
        <v>42519</v>
      </c>
      <c r="B5076">
        <v>0.87</v>
      </c>
      <c r="C5076">
        <v>771235.53</v>
      </c>
      <c r="D5076">
        <v>92529.88</v>
      </c>
      <c r="E5076">
        <v>210394.57</v>
      </c>
      <c r="F5076">
        <v>10676.49</v>
      </c>
      <c r="G5076">
        <v>457634.59</v>
      </c>
      <c r="H5076">
        <v>443121.96</v>
      </c>
      <c r="I5076">
        <v>14344.74</v>
      </c>
      <c r="J5076">
        <v>167.89</v>
      </c>
      <c r="K5076" t="s">
        <v>7</v>
      </c>
      <c r="L5076">
        <v>2016</v>
      </c>
      <c r="M5076" t="s">
        <v>51</v>
      </c>
    </row>
    <row r="5077" spans="1:13" x14ac:dyDescent="0.45">
      <c r="A5077" s="1">
        <v>42512</v>
      </c>
      <c r="B5077">
        <v>0.87</v>
      </c>
      <c r="C5077">
        <v>726064.91</v>
      </c>
      <c r="D5077">
        <v>92633.9</v>
      </c>
      <c r="E5077">
        <v>212729.2</v>
      </c>
      <c r="F5077">
        <v>10453.620000000001</v>
      </c>
      <c r="G5077">
        <v>410248.19</v>
      </c>
      <c r="H5077">
        <v>324711.11</v>
      </c>
      <c r="I5077">
        <v>85148.99</v>
      </c>
      <c r="J5077">
        <v>388.09</v>
      </c>
      <c r="K5077" t="s">
        <v>7</v>
      </c>
      <c r="L5077">
        <v>2016</v>
      </c>
      <c r="M5077" t="s">
        <v>51</v>
      </c>
    </row>
    <row r="5078" spans="1:13" x14ac:dyDescent="0.45">
      <c r="A5078" s="1">
        <v>42505</v>
      </c>
      <c r="B5078">
        <v>0.83</v>
      </c>
      <c r="C5078">
        <v>844349.33</v>
      </c>
      <c r="D5078">
        <v>87749.32</v>
      </c>
      <c r="E5078">
        <v>218295.82</v>
      </c>
      <c r="F5078">
        <v>12759.69</v>
      </c>
      <c r="G5078">
        <v>525544.5</v>
      </c>
      <c r="H5078">
        <v>523711.87</v>
      </c>
      <c r="I5078">
        <v>1383.28</v>
      </c>
      <c r="J5078">
        <v>449.35</v>
      </c>
      <c r="K5078" t="s">
        <v>7</v>
      </c>
      <c r="L5078">
        <v>2016</v>
      </c>
      <c r="M5078" t="s">
        <v>51</v>
      </c>
    </row>
    <row r="5079" spans="1:13" x14ac:dyDescent="0.45">
      <c r="A5079" s="1">
        <v>42498</v>
      </c>
      <c r="B5079">
        <v>0.82</v>
      </c>
      <c r="C5079">
        <v>1007800.54</v>
      </c>
      <c r="D5079">
        <v>88762.21</v>
      </c>
      <c r="E5079">
        <v>334254.33</v>
      </c>
      <c r="F5079">
        <v>11093.78</v>
      </c>
      <c r="G5079">
        <v>573690.22</v>
      </c>
      <c r="H5079">
        <v>552847.39</v>
      </c>
      <c r="I5079">
        <v>19202.66</v>
      </c>
      <c r="J5079">
        <v>1640.17</v>
      </c>
      <c r="K5079" t="s">
        <v>7</v>
      </c>
      <c r="L5079">
        <v>2016</v>
      </c>
      <c r="M5079" t="s">
        <v>51</v>
      </c>
    </row>
    <row r="5080" spans="1:13" x14ac:dyDescent="0.45">
      <c r="A5080" s="1">
        <v>42491</v>
      </c>
      <c r="B5080">
        <v>0.82</v>
      </c>
      <c r="C5080">
        <v>858037.45</v>
      </c>
      <c r="D5080">
        <v>91136.13</v>
      </c>
      <c r="E5080">
        <v>271005.05</v>
      </c>
      <c r="F5080">
        <v>11463.75</v>
      </c>
      <c r="G5080">
        <v>484432.52</v>
      </c>
      <c r="H5080">
        <v>458041.08</v>
      </c>
      <c r="I5080">
        <v>25900.73</v>
      </c>
      <c r="J5080">
        <v>490.71</v>
      </c>
      <c r="K5080" t="s">
        <v>7</v>
      </c>
      <c r="L5080">
        <v>2016</v>
      </c>
      <c r="M5080" t="s">
        <v>51</v>
      </c>
    </row>
    <row r="5081" spans="1:13" x14ac:dyDescent="0.45">
      <c r="A5081" s="1">
        <v>42484</v>
      </c>
      <c r="B5081">
        <v>0.88</v>
      </c>
      <c r="C5081">
        <v>752138.28</v>
      </c>
      <c r="D5081">
        <v>86998.66</v>
      </c>
      <c r="E5081">
        <v>222808.84</v>
      </c>
      <c r="F5081">
        <v>12051.07</v>
      </c>
      <c r="G5081">
        <v>430279.71</v>
      </c>
      <c r="H5081">
        <v>429116.57</v>
      </c>
      <c r="I5081">
        <v>197.83</v>
      </c>
      <c r="J5081">
        <v>965.31</v>
      </c>
      <c r="K5081" t="s">
        <v>7</v>
      </c>
      <c r="L5081">
        <v>2016</v>
      </c>
      <c r="M5081" t="s">
        <v>51</v>
      </c>
    </row>
    <row r="5082" spans="1:13" x14ac:dyDescent="0.45">
      <c r="A5082" s="1">
        <v>42477</v>
      </c>
      <c r="B5082">
        <v>0.84</v>
      </c>
      <c r="C5082">
        <v>862450.87</v>
      </c>
      <c r="D5082">
        <v>76011.199999999997</v>
      </c>
      <c r="E5082">
        <v>252920.78</v>
      </c>
      <c r="F5082">
        <v>10371.620000000001</v>
      </c>
      <c r="G5082">
        <v>523147.27</v>
      </c>
      <c r="H5082">
        <v>511071.78</v>
      </c>
      <c r="I5082">
        <v>11419.5</v>
      </c>
      <c r="J5082">
        <v>655.99</v>
      </c>
      <c r="K5082" t="s">
        <v>7</v>
      </c>
      <c r="L5082">
        <v>2016</v>
      </c>
      <c r="M5082" t="s">
        <v>51</v>
      </c>
    </row>
    <row r="5083" spans="1:13" x14ac:dyDescent="0.45">
      <c r="A5083" s="1">
        <v>42470</v>
      </c>
      <c r="B5083">
        <v>0.93</v>
      </c>
      <c r="C5083">
        <v>728447.49</v>
      </c>
      <c r="D5083">
        <v>125383.51</v>
      </c>
      <c r="E5083">
        <v>228654.14</v>
      </c>
      <c r="F5083">
        <v>9317.7999999999993</v>
      </c>
      <c r="G5083">
        <v>365092.04</v>
      </c>
      <c r="H5083">
        <v>363375.18</v>
      </c>
      <c r="I5083">
        <v>150.02000000000001</v>
      </c>
      <c r="J5083">
        <v>1566.84</v>
      </c>
      <c r="K5083" t="s">
        <v>7</v>
      </c>
      <c r="L5083">
        <v>2016</v>
      </c>
      <c r="M5083" t="s">
        <v>51</v>
      </c>
    </row>
    <row r="5084" spans="1:13" x14ac:dyDescent="0.45">
      <c r="A5084" s="1">
        <v>42463</v>
      </c>
      <c r="B5084">
        <v>0.86</v>
      </c>
      <c r="C5084">
        <v>793187.83</v>
      </c>
      <c r="D5084">
        <v>111241.96</v>
      </c>
      <c r="E5084">
        <v>191068.36</v>
      </c>
      <c r="F5084">
        <v>9773.4500000000007</v>
      </c>
      <c r="G5084">
        <v>481104.06</v>
      </c>
      <c r="H5084">
        <v>480649.01</v>
      </c>
      <c r="I5084">
        <v>107.33</v>
      </c>
      <c r="J5084">
        <v>347.72</v>
      </c>
      <c r="K5084" t="s">
        <v>7</v>
      </c>
      <c r="L5084">
        <v>2016</v>
      </c>
      <c r="M5084" t="s">
        <v>51</v>
      </c>
    </row>
    <row r="5085" spans="1:13" x14ac:dyDescent="0.45">
      <c r="A5085" s="1">
        <v>42456</v>
      </c>
      <c r="B5085">
        <v>0.85</v>
      </c>
      <c r="C5085">
        <v>781581.62</v>
      </c>
      <c r="D5085">
        <v>91025.18</v>
      </c>
      <c r="E5085">
        <v>192539.97</v>
      </c>
      <c r="F5085">
        <v>10623.82</v>
      </c>
      <c r="G5085">
        <v>487392.65</v>
      </c>
      <c r="H5085">
        <v>486972.2</v>
      </c>
      <c r="I5085">
        <v>87.14</v>
      </c>
      <c r="J5085">
        <v>333.31</v>
      </c>
      <c r="K5085" t="s">
        <v>7</v>
      </c>
      <c r="L5085">
        <v>2016</v>
      </c>
      <c r="M5085" t="s">
        <v>51</v>
      </c>
    </row>
    <row r="5086" spans="1:13" x14ac:dyDescent="0.45">
      <c r="A5086" s="1">
        <v>42449</v>
      </c>
      <c r="B5086">
        <v>1.02</v>
      </c>
      <c r="C5086">
        <v>596110.62</v>
      </c>
      <c r="D5086">
        <v>76059.350000000006</v>
      </c>
      <c r="E5086">
        <v>193206.73</v>
      </c>
      <c r="F5086">
        <v>9181.8700000000008</v>
      </c>
      <c r="G5086">
        <v>317662.67</v>
      </c>
      <c r="H5086">
        <v>317318.40000000002</v>
      </c>
      <c r="I5086">
        <v>61.11</v>
      </c>
      <c r="J5086">
        <v>283.16000000000003</v>
      </c>
      <c r="K5086" t="s">
        <v>7</v>
      </c>
      <c r="L5086">
        <v>2016</v>
      </c>
      <c r="M5086" t="s">
        <v>51</v>
      </c>
    </row>
    <row r="5087" spans="1:13" x14ac:dyDescent="0.45">
      <c r="A5087" s="1">
        <v>42442</v>
      </c>
      <c r="B5087">
        <v>0.94</v>
      </c>
      <c r="C5087">
        <v>712808.08</v>
      </c>
      <c r="D5087">
        <v>71766.679999999993</v>
      </c>
      <c r="E5087">
        <v>189254.12</v>
      </c>
      <c r="F5087">
        <v>10517.64</v>
      </c>
      <c r="G5087">
        <v>441269.64</v>
      </c>
      <c r="H5087">
        <v>440777.16</v>
      </c>
      <c r="I5087">
        <v>139.46</v>
      </c>
      <c r="J5087">
        <v>353.02</v>
      </c>
      <c r="K5087" t="s">
        <v>7</v>
      </c>
      <c r="L5087">
        <v>2016</v>
      </c>
      <c r="M5087" t="s">
        <v>51</v>
      </c>
    </row>
    <row r="5088" spans="1:13" x14ac:dyDescent="0.45">
      <c r="A5088" s="1">
        <v>42435</v>
      </c>
      <c r="B5088">
        <v>0.88</v>
      </c>
      <c r="C5088">
        <v>782395.12</v>
      </c>
      <c r="D5088">
        <v>101164.1</v>
      </c>
      <c r="E5088">
        <v>203599.2</v>
      </c>
      <c r="F5088">
        <v>8332.9</v>
      </c>
      <c r="G5088">
        <v>469298.92</v>
      </c>
      <c r="H5088">
        <v>468419</v>
      </c>
      <c r="I5088">
        <v>515.92999999999995</v>
      </c>
      <c r="J5088">
        <v>363.99</v>
      </c>
      <c r="K5088" t="s">
        <v>7</v>
      </c>
      <c r="L5088">
        <v>2016</v>
      </c>
      <c r="M5088" t="s">
        <v>51</v>
      </c>
    </row>
    <row r="5089" spans="1:13" x14ac:dyDescent="0.45">
      <c r="A5089" s="1">
        <v>42428</v>
      </c>
      <c r="B5089">
        <v>0.91</v>
      </c>
      <c r="C5089">
        <v>737516.16</v>
      </c>
      <c r="D5089">
        <v>96852.95</v>
      </c>
      <c r="E5089">
        <v>180912.17</v>
      </c>
      <c r="F5089">
        <v>7587.39</v>
      </c>
      <c r="G5089">
        <v>452163.65</v>
      </c>
      <c r="H5089">
        <v>451747.01</v>
      </c>
      <c r="I5089">
        <v>116.59</v>
      </c>
      <c r="J5089">
        <v>300.05</v>
      </c>
      <c r="K5089" t="s">
        <v>7</v>
      </c>
      <c r="L5089">
        <v>2016</v>
      </c>
      <c r="M5089" t="s">
        <v>51</v>
      </c>
    </row>
    <row r="5090" spans="1:13" x14ac:dyDescent="0.45">
      <c r="A5090" s="1">
        <v>42421</v>
      </c>
      <c r="B5090">
        <v>0.86</v>
      </c>
      <c r="C5090">
        <v>755726.36</v>
      </c>
      <c r="D5090">
        <v>56523.09</v>
      </c>
      <c r="E5090">
        <v>215390.45</v>
      </c>
      <c r="F5090">
        <v>8476.06</v>
      </c>
      <c r="G5090">
        <v>475336.76</v>
      </c>
      <c r="H5090">
        <v>474543.29</v>
      </c>
      <c r="I5090">
        <v>391.17</v>
      </c>
      <c r="J5090">
        <v>402.3</v>
      </c>
      <c r="K5090" t="s">
        <v>7</v>
      </c>
      <c r="L5090">
        <v>2016</v>
      </c>
      <c r="M5090" t="s">
        <v>51</v>
      </c>
    </row>
    <row r="5091" spans="1:13" x14ac:dyDescent="0.45">
      <c r="A5091" s="1">
        <v>42414</v>
      </c>
      <c r="B5091">
        <v>0.98</v>
      </c>
      <c r="C5091">
        <v>593651.59</v>
      </c>
      <c r="D5091">
        <v>105339.16</v>
      </c>
      <c r="E5091">
        <v>152777.85</v>
      </c>
      <c r="F5091">
        <v>8215.67</v>
      </c>
      <c r="G5091">
        <v>327318.90999999997</v>
      </c>
      <c r="H5091">
        <v>326841</v>
      </c>
      <c r="I5091">
        <v>284.73</v>
      </c>
      <c r="J5091">
        <v>193.18</v>
      </c>
      <c r="K5091" t="s">
        <v>7</v>
      </c>
      <c r="L5091">
        <v>2016</v>
      </c>
      <c r="M5091" t="s">
        <v>51</v>
      </c>
    </row>
    <row r="5092" spans="1:13" x14ac:dyDescent="0.45">
      <c r="A5092" s="1">
        <v>42407</v>
      </c>
      <c r="B5092">
        <v>0.75</v>
      </c>
      <c r="C5092">
        <v>1040955.47</v>
      </c>
      <c r="D5092">
        <v>110675.58</v>
      </c>
      <c r="E5092">
        <v>347695.79</v>
      </c>
      <c r="F5092">
        <v>6322.02</v>
      </c>
      <c r="G5092">
        <v>576262.07999999996</v>
      </c>
      <c r="H5092">
        <v>573866.81000000006</v>
      </c>
      <c r="I5092">
        <v>1573.35</v>
      </c>
      <c r="J5092">
        <v>821.92</v>
      </c>
      <c r="K5092" t="s">
        <v>7</v>
      </c>
      <c r="L5092">
        <v>2016</v>
      </c>
      <c r="M5092" t="s">
        <v>51</v>
      </c>
    </row>
    <row r="5093" spans="1:13" x14ac:dyDescent="0.45">
      <c r="A5093" s="1">
        <v>42400</v>
      </c>
      <c r="B5093">
        <v>0.98</v>
      </c>
      <c r="C5093">
        <v>666670.44999999995</v>
      </c>
      <c r="D5093">
        <v>75852.78</v>
      </c>
      <c r="E5093">
        <v>190462.67</v>
      </c>
      <c r="F5093">
        <v>8910.2000000000007</v>
      </c>
      <c r="G5093">
        <v>391444.8</v>
      </c>
      <c r="H5093">
        <v>390708.62</v>
      </c>
      <c r="I5093">
        <v>174.35</v>
      </c>
      <c r="J5093">
        <v>561.83000000000004</v>
      </c>
      <c r="K5093" t="s">
        <v>7</v>
      </c>
      <c r="L5093">
        <v>2016</v>
      </c>
      <c r="M5093" t="s">
        <v>51</v>
      </c>
    </row>
    <row r="5094" spans="1:13" x14ac:dyDescent="0.45">
      <c r="A5094" s="1">
        <v>42393</v>
      </c>
      <c r="B5094">
        <v>0.92</v>
      </c>
      <c r="C5094">
        <v>726078.64</v>
      </c>
      <c r="D5094">
        <v>100315.41</v>
      </c>
      <c r="E5094">
        <v>253246.5</v>
      </c>
      <c r="F5094">
        <v>7343.76</v>
      </c>
      <c r="G5094">
        <v>365172.97</v>
      </c>
      <c r="H5094">
        <v>363400.35</v>
      </c>
      <c r="I5094">
        <v>1682.71</v>
      </c>
      <c r="J5094">
        <v>89.91</v>
      </c>
      <c r="K5094" t="s">
        <v>7</v>
      </c>
      <c r="L5094">
        <v>2016</v>
      </c>
      <c r="M5094" t="s">
        <v>51</v>
      </c>
    </row>
    <row r="5095" spans="1:13" x14ac:dyDescent="0.45">
      <c r="A5095" s="1">
        <v>42386</v>
      </c>
      <c r="B5095">
        <v>0.94</v>
      </c>
      <c r="C5095">
        <v>788935.31</v>
      </c>
      <c r="D5095">
        <v>155213.14000000001</v>
      </c>
      <c r="E5095">
        <v>203618.21</v>
      </c>
      <c r="F5095">
        <v>8794.85</v>
      </c>
      <c r="G5095">
        <v>421309.11</v>
      </c>
      <c r="H5095">
        <v>418854.59</v>
      </c>
      <c r="I5095">
        <v>2393.5300000000002</v>
      </c>
      <c r="J5095">
        <v>60.99</v>
      </c>
      <c r="K5095" t="s">
        <v>7</v>
      </c>
      <c r="L5095">
        <v>2016</v>
      </c>
      <c r="M5095" t="s">
        <v>51</v>
      </c>
    </row>
    <row r="5096" spans="1:13" x14ac:dyDescent="0.45">
      <c r="A5096" s="1">
        <v>42379</v>
      </c>
      <c r="B5096">
        <v>0.86</v>
      </c>
      <c r="C5096">
        <v>831911.78</v>
      </c>
      <c r="D5096">
        <v>177583.68</v>
      </c>
      <c r="E5096">
        <v>272041.11</v>
      </c>
      <c r="F5096">
        <v>7552.84</v>
      </c>
      <c r="G5096">
        <v>374734.15</v>
      </c>
      <c r="H5096">
        <v>374204.91</v>
      </c>
      <c r="I5096">
        <v>173.51</v>
      </c>
      <c r="J5096">
        <v>355.73</v>
      </c>
      <c r="K5096" t="s">
        <v>7</v>
      </c>
      <c r="L5096">
        <v>2016</v>
      </c>
      <c r="M5096" t="s">
        <v>51</v>
      </c>
    </row>
    <row r="5097" spans="1:13" x14ac:dyDescent="0.45">
      <c r="A5097" s="1">
        <v>42372</v>
      </c>
      <c r="B5097">
        <v>0.89</v>
      </c>
      <c r="C5097">
        <v>814295.85</v>
      </c>
      <c r="D5097">
        <v>179151.58</v>
      </c>
      <c r="E5097">
        <v>290450.07</v>
      </c>
      <c r="F5097">
        <v>16134.86</v>
      </c>
      <c r="G5097">
        <v>328559.34000000003</v>
      </c>
      <c r="H5097">
        <v>327227.90999999997</v>
      </c>
      <c r="I5097">
        <v>419.77</v>
      </c>
      <c r="J5097">
        <v>911.66</v>
      </c>
      <c r="K5097" t="s">
        <v>7</v>
      </c>
      <c r="L5097">
        <v>2016</v>
      </c>
      <c r="M5097" t="s">
        <v>51</v>
      </c>
    </row>
    <row r="5098" spans="1:13" x14ac:dyDescent="0.45">
      <c r="A5098" s="1">
        <v>42729</v>
      </c>
      <c r="B5098">
        <v>1.02</v>
      </c>
      <c r="C5098">
        <v>308342.51</v>
      </c>
      <c r="D5098">
        <v>121219.4</v>
      </c>
      <c r="E5098">
        <v>62511.839999999997</v>
      </c>
      <c r="F5098">
        <v>2501.7800000000002</v>
      </c>
      <c r="G5098">
        <v>122109.49</v>
      </c>
      <c r="H5098">
        <v>72546.570000000007</v>
      </c>
      <c r="I5098">
        <v>49562.92</v>
      </c>
      <c r="J5098">
        <v>0</v>
      </c>
      <c r="K5098" t="s">
        <v>7</v>
      </c>
      <c r="L5098">
        <v>2016</v>
      </c>
      <c r="M5098" t="s">
        <v>52</v>
      </c>
    </row>
    <row r="5099" spans="1:13" x14ac:dyDescent="0.45">
      <c r="A5099" s="1">
        <v>42722</v>
      </c>
      <c r="B5099">
        <v>1.07</v>
      </c>
      <c r="C5099">
        <v>269690.96000000002</v>
      </c>
      <c r="D5099">
        <v>103487.49</v>
      </c>
      <c r="E5099">
        <v>56975.33</v>
      </c>
      <c r="F5099">
        <v>2551.31</v>
      </c>
      <c r="G5099">
        <v>106676.83</v>
      </c>
      <c r="H5099">
        <v>62581.88</v>
      </c>
      <c r="I5099">
        <v>44094.95</v>
      </c>
      <c r="J5099">
        <v>0</v>
      </c>
      <c r="K5099" t="s">
        <v>7</v>
      </c>
      <c r="L5099">
        <v>2016</v>
      </c>
      <c r="M5099" t="s">
        <v>52</v>
      </c>
    </row>
    <row r="5100" spans="1:13" x14ac:dyDescent="0.45">
      <c r="A5100" s="1">
        <v>42715</v>
      </c>
      <c r="B5100">
        <v>1.2</v>
      </c>
      <c r="C5100">
        <v>243555.26</v>
      </c>
      <c r="D5100">
        <v>106629.29</v>
      </c>
      <c r="E5100">
        <v>42052.22</v>
      </c>
      <c r="F5100">
        <v>2563.9299999999998</v>
      </c>
      <c r="G5100">
        <v>92309.82</v>
      </c>
      <c r="H5100">
        <v>60969.760000000002</v>
      </c>
      <c r="I5100">
        <v>31340.06</v>
      </c>
      <c r="J5100">
        <v>0</v>
      </c>
      <c r="K5100" t="s">
        <v>7</v>
      </c>
      <c r="L5100">
        <v>2016</v>
      </c>
      <c r="M5100" t="s">
        <v>52</v>
      </c>
    </row>
    <row r="5101" spans="1:13" x14ac:dyDescent="0.45">
      <c r="A5101" s="1">
        <v>42708</v>
      </c>
      <c r="B5101">
        <v>1.0900000000000001</v>
      </c>
      <c r="C5101">
        <v>304040.09999999998</v>
      </c>
      <c r="D5101">
        <v>122448.61</v>
      </c>
      <c r="E5101">
        <v>64899.79</v>
      </c>
      <c r="F5101">
        <v>3039.45</v>
      </c>
      <c r="G5101">
        <v>113652.25</v>
      </c>
      <c r="H5101">
        <v>56900.14</v>
      </c>
      <c r="I5101">
        <v>56728.78</v>
      </c>
      <c r="J5101">
        <v>23.33</v>
      </c>
      <c r="K5101" t="s">
        <v>7</v>
      </c>
      <c r="L5101">
        <v>2016</v>
      </c>
      <c r="M5101" t="s">
        <v>52</v>
      </c>
    </row>
    <row r="5102" spans="1:13" x14ac:dyDescent="0.45">
      <c r="A5102" s="1">
        <v>42701</v>
      </c>
      <c r="B5102">
        <v>1.33</v>
      </c>
      <c r="C5102">
        <v>229072.3</v>
      </c>
      <c r="D5102">
        <v>90090.62</v>
      </c>
      <c r="E5102">
        <v>40561.32</v>
      </c>
      <c r="F5102">
        <v>2813.23</v>
      </c>
      <c r="G5102">
        <v>95607.13</v>
      </c>
      <c r="H5102">
        <v>65375.360000000001</v>
      </c>
      <c r="I5102">
        <v>30153.439999999999</v>
      </c>
      <c r="J5102">
        <v>78.33</v>
      </c>
      <c r="K5102" t="s">
        <v>7</v>
      </c>
      <c r="L5102">
        <v>2016</v>
      </c>
      <c r="M5102" t="s">
        <v>52</v>
      </c>
    </row>
    <row r="5103" spans="1:13" x14ac:dyDescent="0.45">
      <c r="A5103" s="1">
        <v>42694</v>
      </c>
      <c r="B5103">
        <v>1.34</v>
      </c>
      <c r="C5103">
        <v>246915.39</v>
      </c>
      <c r="D5103">
        <v>105060.77</v>
      </c>
      <c r="E5103">
        <v>37789.019999999997</v>
      </c>
      <c r="F5103">
        <v>4949.78</v>
      </c>
      <c r="G5103">
        <v>99115.82</v>
      </c>
      <c r="H5103">
        <v>65248.27</v>
      </c>
      <c r="I5103">
        <v>33444.22</v>
      </c>
      <c r="J5103">
        <v>423.33</v>
      </c>
      <c r="K5103" t="s">
        <v>7</v>
      </c>
      <c r="L5103">
        <v>2016</v>
      </c>
      <c r="M5103" t="s">
        <v>52</v>
      </c>
    </row>
    <row r="5104" spans="1:13" x14ac:dyDescent="0.45">
      <c r="A5104" s="1">
        <v>42687</v>
      </c>
      <c r="B5104">
        <v>1.41</v>
      </c>
      <c r="C5104">
        <v>255288.43</v>
      </c>
      <c r="D5104">
        <v>127839.06</v>
      </c>
      <c r="E5104">
        <v>40770.910000000003</v>
      </c>
      <c r="F5104">
        <v>8259.59</v>
      </c>
      <c r="G5104">
        <v>78418.87</v>
      </c>
      <c r="H5104">
        <v>42376.82</v>
      </c>
      <c r="I5104">
        <v>35957.050000000003</v>
      </c>
      <c r="J5104">
        <v>85</v>
      </c>
      <c r="K5104" t="s">
        <v>7</v>
      </c>
      <c r="L5104">
        <v>2016</v>
      </c>
      <c r="M5104" t="s">
        <v>52</v>
      </c>
    </row>
    <row r="5105" spans="1:13" x14ac:dyDescent="0.45">
      <c r="A5105" s="1">
        <v>42680</v>
      </c>
      <c r="B5105">
        <v>1.5</v>
      </c>
      <c r="C5105">
        <v>222378.08</v>
      </c>
      <c r="D5105">
        <v>97077.73</v>
      </c>
      <c r="E5105">
        <v>42624.62</v>
      </c>
      <c r="F5105">
        <v>9363.75</v>
      </c>
      <c r="G5105">
        <v>73311.98</v>
      </c>
      <c r="H5105">
        <v>39593.75</v>
      </c>
      <c r="I5105">
        <v>33718.230000000003</v>
      </c>
      <c r="J5105">
        <v>0</v>
      </c>
      <c r="K5105" t="s">
        <v>7</v>
      </c>
      <c r="L5105">
        <v>2016</v>
      </c>
      <c r="M5105" t="s">
        <v>52</v>
      </c>
    </row>
    <row r="5106" spans="1:13" x14ac:dyDescent="0.45">
      <c r="A5106" s="1">
        <v>42673</v>
      </c>
      <c r="B5106">
        <v>1.43</v>
      </c>
      <c r="C5106">
        <v>227993.9</v>
      </c>
      <c r="D5106">
        <v>99127.2</v>
      </c>
      <c r="E5106">
        <v>45338.87</v>
      </c>
      <c r="F5106">
        <v>9096.43</v>
      </c>
      <c r="G5106">
        <v>74431.399999999994</v>
      </c>
      <c r="H5106">
        <v>40257.910000000003</v>
      </c>
      <c r="I5106">
        <v>34173.49</v>
      </c>
      <c r="J5106">
        <v>0</v>
      </c>
      <c r="K5106" t="s">
        <v>7</v>
      </c>
      <c r="L5106">
        <v>2016</v>
      </c>
      <c r="M5106" t="s">
        <v>52</v>
      </c>
    </row>
    <row r="5107" spans="1:13" x14ac:dyDescent="0.45">
      <c r="A5107" s="1">
        <v>42666</v>
      </c>
      <c r="B5107">
        <v>1.4</v>
      </c>
      <c r="C5107">
        <v>260446.46</v>
      </c>
      <c r="D5107">
        <v>128648.8</v>
      </c>
      <c r="E5107">
        <v>52740.63</v>
      </c>
      <c r="F5107">
        <v>6749.46</v>
      </c>
      <c r="G5107">
        <v>72307.570000000007</v>
      </c>
      <c r="H5107">
        <v>42484.87</v>
      </c>
      <c r="I5107">
        <v>29822.7</v>
      </c>
      <c r="J5107">
        <v>0</v>
      </c>
      <c r="K5107" t="s">
        <v>7</v>
      </c>
      <c r="L5107">
        <v>2016</v>
      </c>
      <c r="M5107" t="s">
        <v>52</v>
      </c>
    </row>
    <row r="5108" spans="1:13" x14ac:dyDescent="0.45">
      <c r="A5108" s="1">
        <v>42659</v>
      </c>
      <c r="B5108">
        <v>1.3</v>
      </c>
      <c r="C5108">
        <v>281240.11</v>
      </c>
      <c r="D5108">
        <v>117958.34</v>
      </c>
      <c r="E5108">
        <v>64027.95</v>
      </c>
      <c r="F5108">
        <v>6111.89</v>
      </c>
      <c r="G5108">
        <v>93141.93</v>
      </c>
      <c r="H5108">
        <v>49717.85</v>
      </c>
      <c r="I5108">
        <v>43424.08</v>
      </c>
      <c r="J5108">
        <v>0</v>
      </c>
      <c r="K5108" t="s">
        <v>7</v>
      </c>
      <c r="L5108">
        <v>2016</v>
      </c>
      <c r="M5108" t="s">
        <v>52</v>
      </c>
    </row>
    <row r="5109" spans="1:13" x14ac:dyDescent="0.45">
      <c r="A5109" s="1">
        <v>42652</v>
      </c>
      <c r="B5109">
        <v>1.32</v>
      </c>
      <c r="C5109">
        <v>262764.71000000002</v>
      </c>
      <c r="D5109">
        <v>109192.13</v>
      </c>
      <c r="E5109">
        <v>56453.75</v>
      </c>
      <c r="F5109">
        <v>4235.8999999999996</v>
      </c>
      <c r="G5109">
        <v>92882.93</v>
      </c>
      <c r="H5109">
        <v>57335.43</v>
      </c>
      <c r="I5109">
        <v>35547.5</v>
      </c>
      <c r="J5109">
        <v>0</v>
      </c>
      <c r="K5109" t="s">
        <v>7</v>
      </c>
      <c r="L5109">
        <v>2016</v>
      </c>
      <c r="M5109" t="s">
        <v>52</v>
      </c>
    </row>
    <row r="5110" spans="1:13" x14ac:dyDescent="0.45">
      <c r="A5110" s="1">
        <v>42645</v>
      </c>
      <c r="B5110">
        <v>1.3</v>
      </c>
      <c r="C5110">
        <v>301001.94</v>
      </c>
      <c r="D5110">
        <v>128824.7</v>
      </c>
      <c r="E5110">
        <v>66171.5</v>
      </c>
      <c r="F5110">
        <v>7203.61</v>
      </c>
      <c r="G5110">
        <v>98802.13</v>
      </c>
      <c r="H5110">
        <v>63691.6</v>
      </c>
      <c r="I5110">
        <v>34973.03</v>
      </c>
      <c r="J5110">
        <v>137.5</v>
      </c>
      <c r="K5110" t="s">
        <v>7</v>
      </c>
      <c r="L5110">
        <v>2016</v>
      </c>
      <c r="M5110" t="s">
        <v>52</v>
      </c>
    </row>
    <row r="5111" spans="1:13" x14ac:dyDescent="0.45">
      <c r="A5111" s="1">
        <v>42638</v>
      </c>
      <c r="B5111">
        <v>1.25</v>
      </c>
      <c r="C5111">
        <v>327724.02</v>
      </c>
      <c r="D5111">
        <v>148997.66</v>
      </c>
      <c r="E5111">
        <v>68555.28</v>
      </c>
      <c r="F5111">
        <v>6099.85</v>
      </c>
      <c r="G5111">
        <v>104071.23</v>
      </c>
      <c r="H5111">
        <v>73929.02</v>
      </c>
      <c r="I5111">
        <v>30142.21</v>
      </c>
      <c r="J5111">
        <v>0</v>
      </c>
      <c r="K5111" t="s">
        <v>7</v>
      </c>
      <c r="L5111">
        <v>2016</v>
      </c>
      <c r="M5111" t="s">
        <v>52</v>
      </c>
    </row>
    <row r="5112" spans="1:13" x14ac:dyDescent="0.45">
      <c r="A5112" s="1">
        <v>42631</v>
      </c>
      <c r="B5112">
        <v>1.1200000000000001</v>
      </c>
      <c r="C5112">
        <v>331549.03999999998</v>
      </c>
      <c r="D5112">
        <v>153616.97</v>
      </c>
      <c r="E5112">
        <v>62717.83</v>
      </c>
      <c r="F5112">
        <v>5940.65</v>
      </c>
      <c r="G5112">
        <v>109273.59</v>
      </c>
      <c r="H5112">
        <v>75354.149999999994</v>
      </c>
      <c r="I5112">
        <v>33919.440000000002</v>
      </c>
      <c r="J5112">
        <v>0</v>
      </c>
      <c r="K5112" t="s">
        <v>7</v>
      </c>
      <c r="L5112">
        <v>2016</v>
      </c>
      <c r="M5112" t="s">
        <v>52</v>
      </c>
    </row>
    <row r="5113" spans="1:13" x14ac:dyDescent="0.45">
      <c r="A5113" s="1">
        <v>42624</v>
      </c>
      <c r="B5113">
        <v>1.08</v>
      </c>
      <c r="C5113">
        <v>341887.56</v>
      </c>
      <c r="D5113">
        <v>156750.70000000001</v>
      </c>
      <c r="E5113">
        <v>59265.51</v>
      </c>
      <c r="F5113">
        <v>6695.14</v>
      </c>
      <c r="G5113">
        <v>119176.21</v>
      </c>
      <c r="H5113">
        <v>94007.45</v>
      </c>
      <c r="I5113">
        <v>25095.15</v>
      </c>
      <c r="J5113">
        <v>73.61</v>
      </c>
      <c r="K5113" t="s">
        <v>7</v>
      </c>
      <c r="L5113">
        <v>2016</v>
      </c>
      <c r="M5113" t="s">
        <v>52</v>
      </c>
    </row>
    <row r="5114" spans="1:13" x14ac:dyDescent="0.45">
      <c r="A5114" s="1">
        <v>42617</v>
      </c>
      <c r="B5114">
        <v>1.03</v>
      </c>
      <c r="C5114">
        <v>419927.05</v>
      </c>
      <c r="D5114">
        <v>228635.99</v>
      </c>
      <c r="E5114">
        <v>60398.43</v>
      </c>
      <c r="F5114">
        <v>8324.56</v>
      </c>
      <c r="G5114">
        <v>122568.07</v>
      </c>
      <c r="H5114">
        <v>89224.3</v>
      </c>
      <c r="I5114">
        <v>33338.769999999997</v>
      </c>
      <c r="J5114">
        <v>5</v>
      </c>
      <c r="K5114" t="s">
        <v>7</v>
      </c>
      <c r="L5114">
        <v>2016</v>
      </c>
      <c r="M5114" t="s">
        <v>52</v>
      </c>
    </row>
    <row r="5115" spans="1:13" x14ac:dyDescent="0.45">
      <c r="A5115" s="1">
        <v>42610</v>
      </c>
      <c r="B5115">
        <v>1.1100000000000001</v>
      </c>
      <c r="C5115">
        <v>352297.98</v>
      </c>
      <c r="D5115">
        <v>197155.13</v>
      </c>
      <c r="E5115">
        <v>48370.23</v>
      </c>
      <c r="F5115">
        <v>6799.65</v>
      </c>
      <c r="G5115">
        <v>99972.97</v>
      </c>
      <c r="H5115">
        <v>82906.460000000006</v>
      </c>
      <c r="I5115">
        <v>17066.509999999998</v>
      </c>
      <c r="J5115">
        <v>0</v>
      </c>
      <c r="K5115" t="s">
        <v>7</v>
      </c>
      <c r="L5115">
        <v>2016</v>
      </c>
      <c r="M5115" t="s">
        <v>52</v>
      </c>
    </row>
    <row r="5116" spans="1:13" x14ac:dyDescent="0.45">
      <c r="A5116" s="1">
        <v>42603</v>
      </c>
      <c r="B5116">
        <v>1.08</v>
      </c>
      <c r="C5116">
        <v>381549.32</v>
      </c>
      <c r="D5116">
        <v>193878</v>
      </c>
      <c r="E5116">
        <v>58093.31</v>
      </c>
      <c r="F5116">
        <v>8868.16</v>
      </c>
      <c r="G5116">
        <v>120709.85</v>
      </c>
      <c r="H5116">
        <v>104376.41</v>
      </c>
      <c r="I5116">
        <v>16333.44</v>
      </c>
      <c r="J5116">
        <v>0</v>
      </c>
      <c r="K5116" t="s">
        <v>7</v>
      </c>
      <c r="L5116">
        <v>2016</v>
      </c>
      <c r="M5116" t="s">
        <v>52</v>
      </c>
    </row>
    <row r="5117" spans="1:13" x14ac:dyDescent="0.45">
      <c r="A5117" s="1">
        <v>42596</v>
      </c>
      <c r="B5117">
        <v>1.1100000000000001</v>
      </c>
      <c r="C5117">
        <v>389639.12</v>
      </c>
      <c r="D5117">
        <v>198569.92</v>
      </c>
      <c r="E5117">
        <v>67082.240000000005</v>
      </c>
      <c r="F5117">
        <v>10231.049999999999</v>
      </c>
      <c r="G5117">
        <v>113755.91</v>
      </c>
      <c r="H5117">
        <v>86861.67</v>
      </c>
      <c r="I5117">
        <v>26894.240000000002</v>
      </c>
      <c r="J5117">
        <v>0</v>
      </c>
      <c r="K5117" t="s">
        <v>7</v>
      </c>
      <c r="L5117">
        <v>2016</v>
      </c>
      <c r="M5117" t="s">
        <v>52</v>
      </c>
    </row>
    <row r="5118" spans="1:13" x14ac:dyDescent="0.45">
      <c r="A5118" s="1">
        <v>42589</v>
      </c>
      <c r="B5118">
        <v>1.17</v>
      </c>
      <c r="C5118">
        <v>362625.87</v>
      </c>
      <c r="D5118">
        <v>183405.85</v>
      </c>
      <c r="E5118">
        <v>59165.06</v>
      </c>
      <c r="F5118">
        <v>12579.44</v>
      </c>
      <c r="G5118">
        <v>107475.52</v>
      </c>
      <c r="H5118">
        <v>83535.740000000005</v>
      </c>
      <c r="I5118">
        <v>23894.78</v>
      </c>
      <c r="J5118">
        <v>45</v>
      </c>
      <c r="K5118" t="s">
        <v>7</v>
      </c>
      <c r="L5118">
        <v>2016</v>
      </c>
      <c r="M5118" t="s">
        <v>52</v>
      </c>
    </row>
    <row r="5119" spans="1:13" x14ac:dyDescent="0.45">
      <c r="A5119" s="1">
        <v>42582</v>
      </c>
      <c r="B5119">
        <v>1.18</v>
      </c>
      <c r="C5119">
        <v>344490.91</v>
      </c>
      <c r="D5119">
        <v>156886.45000000001</v>
      </c>
      <c r="E5119">
        <v>67074.62</v>
      </c>
      <c r="F5119">
        <v>12940.85</v>
      </c>
      <c r="G5119">
        <v>107588.99</v>
      </c>
      <c r="H5119">
        <v>83699.62</v>
      </c>
      <c r="I5119">
        <v>23134.37</v>
      </c>
      <c r="J5119">
        <v>755</v>
      </c>
      <c r="K5119" t="s">
        <v>7</v>
      </c>
      <c r="L5119">
        <v>2016</v>
      </c>
      <c r="M5119" t="s">
        <v>52</v>
      </c>
    </row>
    <row r="5120" spans="1:13" x14ac:dyDescent="0.45">
      <c r="A5120" s="1">
        <v>42575</v>
      </c>
      <c r="B5120">
        <v>1.18</v>
      </c>
      <c r="C5120">
        <v>336673.77</v>
      </c>
      <c r="D5120">
        <v>143275.07999999999</v>
      </c>
      <c r="E5120">
        <v>81763.600000000006</v>
      </c>
      <c r="F5120">
        <v>15147.97</v>
      </c>
      <c r="G5120">
        <v>96487.12</v>
      </c>
      <c r="H5120">
        <v>71699.09</v>
      </c>
      <c r="I5120">
        <v>22356.92</v>
      </c>
      <c r="J5120">
        <v>2431.11</v>
      </c>
      <c r="K5120" t="s">
        <v>7</v>
      </c>
      <c r="L5120">
        <v>2016</v>
      </c>
      <c r="M5120" t="s">
        <v>52</v>
      </c>
    </row>
    <row r="5121" spans="1:13" x14ac:dyDescent="0.45">
      <c r="A5121" s="1">
        <v>42568</v>
      </c>
      <c r="B5121">
        <v>1.17</v>
      </c>
      <c r="C5121">
        <v>336050.16</v>
      </c>
      <c r="D5121">
        <v>144883.03</v>
      </c>
      <c r="E5121">
        <v>77242.5</v>
      </c>
      <c r="F5121">
        <v>14172.92</v>
      </c>
      <c r="G5121">
        <v>99751.71</v>
      </c>
      <c r="H5121">
        <v>75310.100000000006</v>
      </c>
      <c r="I5121">
        <v>24436.61</v>
      </c>
      <c r="J5121">
        <v>5</v>
      </c>
      <c r="K5121" t="s">
        <v>7</v>
      </c>
      <c r="L5121">
        <v>2016</v>
      </c>
      <c r="M5121" t="s">
        <v>52</v>
      </c>
    </row>
    <row r="5122" spans="1:13" x14ac:dyDescent="0.45">
      <c r="A5122" s="1">
        <v>42561</v>
      </c>
      <c r="B5122">
        <v>1.08</v>
      </c>
      <c r="C5122">
        <v>389300.41</v>
      </c>
      <c r="D5122">
        <v>168421</v>
      </c>
      <c r="E5122">
        <v>87043.24</v>
      </c>
      <c r="F5122">
        <v>21153.33</v>
      </c>
      <c r="G5122">
        <v>112682.84</v>
      </c>
      <c r="H5122">
        <v>89946.17</v>
      </c>
      <c r="I5122">
        <v>22731.67</v>
      </c>
      <c r="J5122">
        <v>5</v>
      </c>
      <c r="K5122" t="s">
        <v>7</v>
      </c>
      <c r="L5122">
        <v>2016</v>
      </c>
      <c r="M5122" t="s">
        <v>52</v>
      </c>
    </row>
    <row r="5123" spans="1:13" x14ac:dyDescent="0.45">
      <c r="A5123" s="1">
        <v>42554</v>
      </c>
      <c r="B5123">
        <v>0.95</v>
      </c>
      <c r="C5123">
        <v>515792.87</v>
      </c>
      <c r="D5123">
        <v>214287.07</v>
      </c>
      <c r="E5123">
        <v>125503.35</v>
      </c>
      <c r="F5123">
        <v>20517.759999999998</v>
      </c>
      <c r="G5123">
        <v>155484.69</v>
      </c>
      <c r="H5123">
        <v>116583.25</v>
      </c>
      <c r="I5123">
        <v>38901.440000000002</v>
      </c>
      <c r="J5123">
        <v>0</v>
      </c>
      <c r="K5123" t="s">
        <v>7</v>
      </c>
      <c r="L5123">
        <v>2016</v>
      </c>
      <c r="M5123" t="s">
        <v>52</v>
      </c>
    </row>
    <row r="5124" spans="1:13" x14ac:dyDescent="0.45">
      <c r="A5124" s="1">
        <v>42547</v>
      </c>
      <c r="B5124">
        <v>1.07</v>
      </c>
      <c r="C5124">
        <v>367778.6</v>
      </c>
      <c r="D5124">
        <v>150191.51</v>
      </c>
      <c r="E5124">
        <v>90300.07</v>
      </c>
      <c r="F5124">
        <v>18403.060000000001</v>
      </c>
      <c r="G5124">
        <v>108883.96</v>
      </c>
      <c r="H5124">
        <v>90996.76</v>
      </c>
      <c r="I5124">
        <v>17790.53</v>
      </c>
      <c r="J5124">
        <v>96.67</v>
      </c>
      <c r="K5124" t="s">
        <v>7</v>
      </c>
      <c r="L5124">
        <v>2016</v>
      </c>
      <c r="M5124" t="s">
        <v>52</v>
      </c>
    </row>
    <row r="5125" spans="1:13" x14ac:dyDescent="0.45">
      <c r="A5125" s="1">
        <v>42540</v>
      </c>
      <c r="B5125">
        <v>0.97</v>
      </c>
      <c r="C5125">
        <v>451741.89</v>
      </c>
      <c r="D5125">
        <v>211554.56</v>
      </c>
      <c r="E5125">
        <v>100652.86</v>
      </c>
      <c r="F5125">
        <v>20140.13</v>
      </c>
      <c r="G5125">
        <v>119394.34</v>
      </c>
      <c r="H5125">
        <v>85874.87</v>
      </c>
      <c r="I5125">
        <v>31652.799999999999</v>
      </c>
      <c r="J5125">
        <v>1866.67</v>
      </c>
      <c r="K5125" t="s">
        <v>7</v>
      </c>
      <c r="L5125">
        <v>2016</v>
      </c>
      <c r="M5125" t="s">
        <v>52</v>
      </c>
    </row>
    <row r="5126" spans="1:13" x14ac:dyDescent="0.45">
      <c r="A5126" s="1">
        <v>42533</v>
      </c>
      <c r="B5126">
        <v>1.04</v>
      </c>
      <c r="C5126">
        <v>357902.32</v>
      </c>
      <c r="D5126">
        <v>161172.25</v>
      </c>
      <c r="E5126">
        <v>80778.03</v>
      </c>
      <c r="F5126">
        <v>19782.060000000001</v>
      </c>
      <c r="G5126">
        <v>96169.98</v>
      </c>
      <c r="H5126">
        <v>73085.52</v>
      </c>
      <c r="I5126">
        <v>17292.79</v>
      </c>
      <c r="J5126">
        <v>5791.67</v>
      </c>
      <c r="K5126" t="s">
        <v>7</v>
      </c>
      <c r="L5126">
        <v>2016</v>
      </c>
      <c r="M5126" t="s">
        <v>52</v>
      </c>
    </row>
    <row r="5127" spans="1:13" x14ac:dyDescent="0.45">
      <c r="A5127" s="1">
        <v>42526</v>
      </c>
      <c r="B5127">
        <v>0.94</v>
      </c>
      <c r="C5127">
        <v>416168.39</v>
      </c>
      <c r="D5127">
        <v>186493.48</v>
      </c>
      <c r="E5127">
        <v>103324.3</v>
      </c>
      <c r="F5127">
        <v>16909.95</v>
      </c>
      <c r="G5127">
        <v>109440.66</v>
      </c>
      <c r="H5127">
        <v>66829.100000000006</v>
      </c>
      <c r="I5127">
        <v>37354.89</v>
      </c>
      <c r="J5127">
        <v>5256.67</v>
      </c>
      <c r="K5127" t="s">
        <v>7</v>
      </c>
      <c r="L5127">
        <v>2016</v>
      </c>
      <c r="M5127" t="s">
        <v>52</v>
      </c>
    </row>
    <row r="5128" spans="1:13" x14ac:dyDescent="0.45">
      <c r="A5128" s="1">
        <v>42519</v>
      </c>
      <c r="B5128">
        <v>0.97</v>
      </c>
      <c r="C5128">
        <v>441398.16</v>
      </c>
      <c r="D5128">
        <v>188092.93</v>
      </c>
      <c r="E5128">
        <v>120644.64</v>
      </c>
      <c r="F5128">
        <v>15039.71</v>
      </c>
      <c r="G5128">
        <v>117620.88</v>
      </c>
      <c r="H5128">
        <v>63637.85</v>
      </c>
      <c r="I5128">
        <v>50673.03</v>
      </c>
      <c r="J5128">
        <v>3310</v>
      </c>
      <c r="K5128" t="s">
        <v>7</v>
      </c>
      <c r="L5128">
        <v>2016</v>
      </c>
      <c r="M5128" t="s">
        <v>52</v>
      </c>
    </row>
    <row r="5129" spans="1:13" x14ac:dyDescent="0.45">
      <c r="A5129" s="1">
        <v>42512</v>
      </c>
      <c r="B5129">
        <v>1.04</v>
      </c>
      <c r="C5129">
        <v>343576.29</v>
      </c>
      <c r="D5129">
        <v>135034.4</v>
      </c>
      <c r="E5129">
        <v>98568.31</v>
      </c>
      <c r="F5129">
        <v>6909.7</v>
      </c>
      <c r="G5129">
        <v>103063.88</v>
      </c>
      <c r="H5129">
        <v>59371.64</v>
      </c>
      <c r="I5129">
        <v>40067.82</v>
      </c>
      <c r="J5129">
        <v>3624.42</v>
      </c>
      <c r="K5129" t="s">
        <v>7</v>
      </c>
      <c r="L5129">
        <v>2016</v>
      </c>
      <c r="M5129" t="s">
        <v>52</v>
      </c>
    </row>
    <row r="5130" spans="1:13" x14ac:dyDescent="0.45">
      <c r="A5130" s="1">
        <v>42505</v>
      </c>
      <c r="B5130">
        <v>0.89</v>
      </c>
      <c r="C5130">
        <v>422276.07</v>
      </c>
      <c r="D5130">
        <v>153126.16</v>
      </c>
      <c r="E5130">
        <v>137072.54</v>
      </c>
      <c r="F5130">
        <v>6161.52</v>
      </c>
      <c r="G5130">
        <v>125915.85</v>
      </c>
      <c r="H5130">
        <v>69081.36</v>
      </c>
      <c r="I5130">
        <v>56332.31</v>
      </c>
      <c r="J5130">
        <v>502.18</v>
      </c>
      <c r="K5130" t="s">
        <v>7</v>
      </c>
      <c r="L5130">
        <v>2016</v>
      </c>
      <c r="M5130" t="s">
        <v>52</v>
      </c>
    </row>
    <row r="5131" spans="1:13" x14ac:dyDescent="0.45">
      <c r="A5131" s="1">
        <v>42498</v>
      </c>
      <c r="B5131">
        <v>0.82</v>
      </c>
      <c r="C5131">
        <v>504149.45</v>
      </c>
      <c r="D5131">
        <v>216508.21</v>
      </c>
      <c r="E5131">
        <v>132765.13</v>
      </c>
      <c r="F5131">
        <v>6506.62</v>
      </c>
      <c r="G5131">
        <v>148369.49</v>
      </c>
      <c r="H5131">
        <v>95500.81</v>
      </c>
      <c r="I5131">
        <v>52832.800000000003</v>
      </c>
      <c r="J5131">
        <v>35.880000000000003</v>
      </c>
      <c r="K5131" t="s">
        <v>7</v>
      </c>
      <c r="L5131">
        <v>2016</v>
      </c>
      <c r="M5131" t="s">
        <v>52</v>
      </c>
    </row>
    <row r="5132" spans="1:13" x14ac:dyDescent="0.45">
      <c r="A5132" s="1">
        <v>42491</v>
      </c>
      <c r="B5132">
        <v>0.76</v>
      </c>
      <c r="C5132">
        <v>591962.94999999995</v>
      </c>
      <c r="D5132">
        <v>251273.9</v>
      </c>
      <c r="E5132">
        <v>163222.99</v>
      </c>
      <c r="F5132">
        <v>6281.64</v>
      </c>
      <c r="G5132">
        <v>171184.42</v>
      </c>
      <c r="H5132">
        <v>100785.67</v>
      </c>
      <c r="I5132">
        <v>70398.75</v>
      </c>
      <c r="J5132">
        <v>0</v>
      </c>
      <c r="K5132" t="s">
        <v>7</v>
      </c>
      <c r="L5132">
        <v>2016</v>
      </c>
      <c r="M5132" t="s">
        <v>52</v>
      </c>
    </row>
    <row r="5133" spans="1:13" x14ac:dyDescent="0.45">
      <c r="A5133" s="1">
        <v>42484</v>
      </c>
      <c r="B5133">
        <v>0.93</v>
      </c>
      <c r="C5133">
        <v>420066.9</v>
      </c>
      <c r="D5133">
        <v>151185.26999999999</v>
      </c>
      <c r="E5133">
        <v>146951.42000000001</v>
      </c>
      <c r="F5133">
        <v>6258.02</v>
      </c>
      <c r="G5133">
        <v>115672.19</v>
      </c>
      <c r="H5133">
        <v>61890.01</v>
      </c>
      <c r="I5133">
        <v>53782.18</v>
      </c>
      <c r="J5133">
        <v>0</v>
      </c>
      <c r="K5133" t="s">
        <v>7</v>
      </c>
      <c r="L5133">
        <v>2016</v>
      </c>
      <c r="M5133" t="s">
        <v>52</v>
      </c>
    </row>
    <row r="5134" spans="1:13" x14ac:dyDescent="0.45">
      <c r="A5134" s="1">
        <v>42477</v>
      </c>
      <c r="B5134">
        <v>1.01</v>
      </c>
      <c r="C5134">
        <v>370690.55</v>
      </c>
      <c r="D5134">
        <v>153725.68</v>
      </c>
      <c r="E5134">
        <v>109475.73</v>
      </c>
      <c r="F5134">
        <v>5464.93</v>
      </c>
      <c r="G5134">
        <v>102024.21</v>
      </c>
      <c r="H5134">
        <v>67727.91</v>
      </c>
      <c r="I5134">
        <v>34296.300000000003</v>
      </c>
      <c r="J5134">
        <v>0</v>
      </c>
      <c r="K5134" t="s">
        <v>7</v>
      </c>
      <c r="L5134">
        <v>2016</v>
      </c>
      <c r="M5134" t="s">
        <v>52</v>
      </c>
    </row>
    <row r="5135" spans="1:13" x14ac:dyDescent="0.45">
      <c r="A5135" s="1">
        <v>42470</v>
      </c>
      <c r="B5135">
        <v>0.96</v>
      </c>
      <c r="C5135">
        <v>397990.96</v>
      </c>
      <c r="D5135">
        <v>158605.28</v>
      </c>
      <c r="E5135">
        <v>126384.55</v>
      </c>
      <c r="F5135">
        <v>6056.81</v>
      </c>
      <c r="G5135">
        <v>106944.32000000001</v>
      </c>
      <c r="H5135">
        <v>57960.91</v>
      </c>
      <c r="I5135">
        <v>48983.41</v>
      </c>
      <c r="J5135">
        <v>0</v>
      </c>
      <c r="K5135" t="s">
        <v>7</v>
      </c>
      <c r="L5135">
        <v>2016</v>
      </c>
      <c r="M5135" t="s">
        <v>52</v>
      </c>
    </row>
    <row r="5136" spans="1:13" x14ac:dyDescent="0.45">
      <c r="A5136" s="1">
        <v>42463</v>
      </c>
      <c r="B5136">
        <v>1.05</v>
      </c>
      <c r="C5136">
        <v>340564.79</v>
      </c>
      <c r="D5136">
        <v>150247.07999999999</v>
      </c>
      <c r="E5136">
        <v>97713.54</v>
      </c>
      <c r="F5136">
        <v>6435.41</v>
      </c>
      <c r="G5136">
        <v>86168.76</v>
      </c>
      <c r="H5136">
        <v>63628.3</v>
      </c>
      <c r="I5136">
        <v>22540.46</v>
      </c>
      <c r="J5136">
        <v>0</v>
      </c>
      <c r="K5136" t="s">
        <v>7</v>
      </c>
      <c r="L5136">
        <v>2016</v>
      </c>
      <c r="M5136" t="s">
        <v>52</v>
      </c>
    </row>
    <row r="5137" spans="1:13" x14ac:dyDescent="0.45">
      <c r="A5137" s="1">
        <v>42456</v>
      </c>
      <c r="B5137">
        <v>1.07</v>
      </c>
      <c r="C5137">
        <v>315023.95</v>
      </c>
      <c r="D5137">
        <v>136387.5</v>
      </c>
      <c r="E5137">
        <v>91995.56</v>
      </c>
      <c r="F5137">
        <v>7331.32</v>
      </c>
      <c r="G5137">
        <v>79309.570000000007</v>
      </c>
      <c r="H5137">
        <v>61407.01</v>
      </c>
      <c r="I5137">
        <v>17902.560000000001</v>
      </c>
      <c r="J5137">
        <v>0</v>
      </c>
      <c r="K5137" t="s">
        <v>7</v>
      </c>
      <c r="L5137">
        <v>2016</v>
      </c>
      <c r="M5137" t="s">
        <v>52</v>
      </c>
    </row>
    <row r="5138" spans="1:13" x14ac:dyDescent="0.45">
      <c r="A5138" s="1">
        <v>42449</v>
      </c>
      <c r="B5138">
        <v>1.07</v>
      </c>
      <c r="C5138">
        <v>331531.06</v>
      </c>
      <c r="D5138">
        <v>149730.39000000001</v>
      </c>
      <c r="E5138">
        <v>94541.56</v>
      </c>
      <c r="F5138">
        <v>8317.2900000000009</v>
      </c>
      <c r="G5138">
        <v>78941.820000000007</v>
      </c>
      <c r="H5138">
        <v>60250.9</v>
      </c>
      <c r="I5138">
        <v>18690.919999999998</v>
      </c>
      <c r="J5138">
        <v>0</v>
      </c>
      <c r="K5138" t="s">
        <v>7</v>
      </c>
      <c r="L5138">
        <v>2016</v>
      </c>
      <c r="M5138" t="s">
        <v>52</v>
      </c>
    </row>
    <row r="5139" spans="1:13" x14ac:dyDescent="0.45">
      <c r="A5139" s="1">
        <v>42442</v>
      </c>
      <c r="B5139">
        <v>0.96</v>
      </c>
      <c r="C5139">
        <v>414943.26</v>
      </c>
      <c r="D5139">
        <v>175358.73</v>
      </c>
      <c r="E5139">
        <v>127186.75</v>
      </c>
      <c r="F5139">
        <v>8978.94</v>
      </c>
      <c r="G5139">
        <v>103418.84</v>
      </c>
      <c r="H5139">
        <v>65808.710000000006</v>
      </c>
      <c r="I5139">
        <v>37604.61</v>
      </c>
      <c r="J5139">
        <v>5.52</v>
      </c>
      <c r="K5139" t="s">
        <v>7</v>
      </c>
      <c r="L5139">
        <v>2016</v>
      </c>
      <c r="M5139" t="s">
        <v>52</v>
      </c>
    </row>
    <row r="5140" spans="1:13" x14ac:dyDescent="0.45">
      <c r="A5140" s="1">
        <v>42435</v>
      </c>
      <c r="B5140">
        <v>1.06</v>
      </c>
      <c r="C5140">
        <v>325786.78000000003</v>
      </c>
      <c r="D5140">
        <v>156334.57</v>
      </c>
      <c r="E5140">
        <v>90668.09</v>
      </c>
      <c r="F5140">
        <v>8137.83</v>
      </c>
      <c r="G5140">
        <v>70646.289999999994</v>
      </c>
      <c r="H5140">
        <v>52684.66</v>
      </c>
      <c r="I5140">
        <v>17961.63</v>
      </c>
      <c r="J5140">
        <v>0</v>
      </c>
      <c r="K5140" t="s">
        <v>7</v>
      </c>
      <c r="L5140">
        <v>2016</v>
      </c>
      <c r="M5140" t="s">
        <v>52</v>
      </c>
    </row>
    <row r="5141" spans="1:13" x14ac:dyDescent="0.45">
      <c r="A5141" s="1">
        <v>42428</v>
      </c>
      <c r="B5141">
        <v>0.93</v>
      </c>
      <c r="C5141">
        <v>387740.23</v>
      </c>
      <c r="D5141">
        <v>178406.7</v>
      </c>
      <c r="E5141">
        <v>112748.39</v>
      </c>
      <c r="F5141">
        <v>7038.97</v>
      </c>
      <c r="G5141">
        <v>89546.17</v>
      </c>
      <c r="H5141">
        <v>53432.55</v>
      </c>
      <c r="I5141">
        <v>36113.620000000003</v>
      </c>
      <c r="J5141">
        <v>0</v>
      </c>
      <c r="K5141" t="s">
        <v>7</v>
      </c>
      <c r="L5141">
        <v>2016</v>
      </c>
      <c r="M5141" t="s">
        <v>52</v>
      </c>
    </row>
    <row r="5142" spans="1:13" x14ac:dyDescent="0.45">
      <c r="A5142" s="1">
        <v>42421</v>
      </c>
      <c r="B5142">
        <v>1.04</v>
      </c>
      <c r="C5142">
        <v>302654.13</v>
      </c>
      <c r="D5142">
        <v>145774.22</v>
      </c>
      <c r="E5142">
        <v>82586.600000000006</v>
      </c>
      <c r="F5142">
        <v>7361.72</v>
      </c>
      <c r="G5142">
        <v>66931.59</v>
      </c>
      <c r="H5142">
        <v>49804.83</v>
      </c>
      <c r="I5142">
        <v>17126.759999999998</v>
      </c>
      <c r="J5142">
        <v>0</v>
      </c>
      <c r="K5142" t="s">
        <v>7</v>
      </c>
      <c r="L5142">
        <v>2016</v>
      </c>
      <c r="M5142" t="s">
        <v>52</v>
      </c>
    </row>
    <row r="5143" spans="1:13" x14ac:dyDescent="0.45">
      <c r="A5143" s="1">
        <v>42414</v>
      </c>
      <c r="B5143">
        <v>0.91</v>
      </c>
      <c r="C5143">
        <v>342704.71</v>
      </c>
      <c r="D5143">
        <v>180057.56</v>
      </c>
      <c r="E5143">
        <v>81396.58</v>
      </c>
      <c r="F5143">
        <v>6594.27</v>
      </c>
      <c r="G5143">
        <v>74656.3</v>
      </c>
      <c r="H5143">
        <v>50158.17</v>
      </c>
      <c r="I5143">
        <v>24498.13</v>
      </c>
      <c r="J5143">
        <v>0</v>
      </c>
      <c r="K5143" t="s">
        <v>7</v>
      </c>
      <c r="L5143">
        <v>2016</v>
      </c>
      <c r="M5143" t="s">
        <v>52</v>
      </c>
    </row>
    <row r="5144" spans="1:13" x14ac:dyDescent="0.45">
      <c r="A5144" s="1">
        <v>42407</v>
      </c>
      <c r="B5144">
        <v>0.69</v>
      </c>
      <c r="C5144">
        <v>593759.78</v>
      </c>
      <c r="D5144">
        <v>307135.68</v>
      </c>
      <c r="E5144">
        <v>151185.73000000001</v>
      </c>
      <c r="F5144">
        <v>13083.51</v>
      </c>
      <c r="G5144">
        <v>122354.86</v>
      </c>
      <c r="H5144">
        <v>61003.56</v>
      </c>
      <c r="I5144">
        <v>61340.53</v>
      </c>
      <c r="J5144">
        <v>10.77</v>
      </c>
      <c r="K5144" t="s">
        <v>7</v>
      </c>
      <c r="L5144">
        <v>2016</v>
      </c>
      <c r="M5144" t="s">
        <v>52</v>
      </c>
    </row>
    <row r="5145" spans="1:13" x14ac:dyDescent="0.45">
      <c r="A5145" s="1">
        <v>42400</v>
      </c>
      <c r="B5145">
        <v>1.01</v>
      </c>
      <c r="C5145">
        <v>312455.27</v>
      </c>
      <c r="D5145">
        <v>159088.93</v>
      </c>
      <c r="E5145">
        <v>88740.6</v>
      </c>
      <c r="F5145">
        <v>9166.73</v>
      </c>
      <c r="G5145">
        <v>55459.01</v>
      </c>
      <c r="H5145">
        <v>38452.050000000003</v>
      </c>
      <c r="I5145">
        <v>17006.96</v>
      </c>
      <c r="J5145">
        <v>0</v>
      </c>
      <c r="K5145" t="s">
        <v>7</v>
      </c>
      <c r="L5145">
        <v>2016</v>
      </c>
      <c r="M5145" t="s">
        <v>52</v>
      </c>
    </row>
    <row r="5146" spans="1:13" x14ac:dyDescent="0.45">
      <c r="A5146" s="1">
        <v>42393</v>
      </c>
      <c r="B5146">
        <v>0.95</v>
      </c>
      <c r="C5146">
        <v>317032.31</v>
      </c>
      <c r="D5146">
        <v>145616.85999999999</v>
      </c>
      <c r="E5146">
        <v>92970.97</v>
      </c>
      <c r="F5146">
        <v>9676.68</v>
      </c>
      <c r="G5146">
        <v>68767.8</v>
      </c>
      <c r="H5146">
        <v>43452.47</v>
      </c>
      <c r="I5146">
        <v>25315.33</v>
      </c>
      <c r="J5146">
        <v>0</v>
      </c>
      <c r="K5146" t="s">
        <v>7</v>
      </c>
      <c r="L5146">
        <v>2016</v>
      </c>
      <c r="M5146" t="s">
        <v>52</v>
      </c>
    </row>
    <row r="5147" spans="1:13" x14ac:dyDescent="0.45">
      <c r="A5147" s="1">
        <v>42386</v>
      </c>
      <c r="B5147">
        <v>1.05</v>
      </c>
      <c r="C5147">
        <v>287599.15999999997</v>
      </c>
      <c r="D5147">
        <v>149490.32</v>
      </c>
      <c r="E5147">
        <v>74436.77</v>
      </c>
      <c r="F5147">
        <v>9610.2199999999993</v>
      </c>
      <c r="G5147">
        <v>54061.85</v>
      </c>
      <c r="H5147">
        <v>42971.35</v>
      </c>
      <c r="I5147">
        <v>11090.5</v>
      </c>
      <c r="J5147">
        <v>0</v>
      </c>
      <c r="K5147" t="s">
        <v>7</v>
      </c>
      <c r="L5147">
        <v>2016</v>
      </c>
      <c r="M5147" t="s">
        <v>52</v>
      </c>
    </row>
    <row r="5148" spans="1:13" x14ac:dyDescent="0.45">
      <c r="A5148" s="1">
        <v>42379</v>
      </c>
      <c r="B5148">
        <v>0.98</v>
      </c>
      <c r="C5148">
        <v>322434.61</v>
      </c>
      <c r="D5148">
        <v>171275.87</v>
      </c>
      <c r="E5148">
        <v>76296.7</v>
      </c>
      <c r="F5148">
        <v>9959.86</v>
      </c>
      <c r="G5148">
        <v>64902.18</v>
      </c>
      <c r="H5148">
        <v>42725.71</v>
      </c>
      <c r="I5148">
        <v>22176.47</v>
      </c>
      <c r="J5148">
        <v>0</v>
      </c>
      <c r="K5148" t="s">
        <v>7</v>
      </c>
      <c r="L5148">
        <v>2016</v>
      </c>
      <c r="M5148" t="s">
        <v>52</v>
      </c>
    </row>
    <row r="5149" spans="1:13" x14ac:dyDescent="0.45">
      <c r="A5149" s="1">
        <v>42372</v>
      </c>
      <c r="B5149">
        <v>1.03</v>
      </c>
      <c r="C5149">
        <v>319228.46000000002</v>
      </c>
      <c r="D5149">
        <v>195469.55</v>
      </c>
      <c r="E5149">
        <v>64802.02</v>
      </c>
      <c r="F5149">
        <v>10726.18</v>
      </c>
      <c r="G5149">
        <v>48230.71</v>
      </c>
      <c r="H5149">
        <v>39155.81</v>
      </c>
      <c r="I5149">
        <v>9074.9</v>
      </c>
      <c r="J5149">
        <v>0</v>
      </c>
      <c r="K5149" t="s">
        <v>7</v>
      </c>
      <c r="L5149">
        <v>2016</v>
      </c>
      <c r="M5149" t="s">
        <v>52</v>
      </c>
    </row>
    <row r="5150" spans="1:13" x14ac:dyDescent="0.45">
      <c r="A5150" s="1">
        <v>42729</v>
      </c>
      <c r="B5150">
        <v>0.79</v>
      </c>
      <c r="C5150">
        <v>5630041.8399999999</v>
      </c>
      <c r="D5150">
        <v>2676152.87</v>
      </c>
      <c r="E5150">
        <v>1320133.68</v>
      </c>
      <c r="F5150">
        <v>20052.89</v>
      </c>
      <c r="G5150">
        <v>1613702.4</v>
      </c>
      <c r="H5150">
        <v>1288631.8400000001</v>
      </c>
      <c r="I5150">
        <v>301809.49</v>
      </c>
      <c r="J5150">
        <v>23261.07</v>
      </c>
      <c r="K5150" t="s">
        <v>7</v>
      </c>
      <c r="L5150">
        <v>2016</v>
      </c>
      <c r="M5150" t="s">
        <v>53</v>
      </c>
    </row>
    <row r="5151" spans="1:13" x14ac:dyDescent="0.45">
      <c r="A5151" s="1">
        <v>42722</v>
      </c>
      <c r="B5151">
        <v>0.72</v>
      </c>
      <c r="C5151">
        <v>5483207.8899999997</v>
      </c>
      <c r="D5151">
        <v>2789696.38</v>
      </c>
      <c r="E5151">
        <v>1116482.22</v>
      </c>
      <c r="F5151">
        <v>15771.64</v>
      </c>
      <c r="G5151">
        <v>1561257.65</v>
      </c>
      <c r="H5151">
        <v>1144739.27</v>
      </c>
      <c r="I5151">
        <v>383503.55</v>
      </c>
      <c r="J5151">
        <v>33014.83</v>
      </c>
      <c r="K5151" t="s">
        <v>7</v>
      </c>
      <c r="L5151">
        <v>2016</v>
      </c>
      <c r="M5151" t="s">
        <v>53</v>
      </c>
    </row>
    <row r="5152" spans="1:13" x14ac:dyDescent="0.45">
      <c r="A5152" s="1">
        <v>42715</v>
      </c>
      <c r="B5152">
        <v>0.76</v>
      </c>
      <c r="C5152">
        <v>5031206.93</v>
      </c>
      <c r="D5152">
        <v>2633723.4900000002</v>
      </c>
      <c r="E5152">
        <v>987150.16</v>
      </c>
      <c r="F5152">
        <v>18326.63</v>
      </c>
      <c r="G5152">
        <v>1392006.65</v>
      </c>
      <c r="H5152">
        <v>939911.81</v>
      </c>
      <c r="I5152">
        <v>435548.82</v>
      </c>
      <c r="J5152">
        <v>16546.02</v>
      </c>
      <c r="K5152" t="s">
        <v>7</v>
      </c>
      <c r="L5152">
        <v>2016</v>
      </c>
      <c r="M5152" t="s">
        <v>53</v>
      </c>
    </row>
    <row r="5153" spans="1:13" x14ac:dyDescent="0.45">
      <c r="A5153" s="1">
        <v>42708</v>
      </c>
      <c r="B5153">
        <v>0.76</v>
      </c>
      <c r="C5153">
        <v>5584114.5599999996</v>
      </c>
      <c r="D5153">
        <v>3146435.87</v>
      </c>
      <c r="E5153">
        <v>1023317.43</v>
      </c>
      <c r="F5153">
        <v>18795.240000000002</v>
      </c>
      <c r="G5153">
        <v>1395566.02</v>
      </c>
      <c r="H5153">
        <v>1039669.75</v>
      </c>
      <c r="I5153">
        <v>344663.64</v>
      </c>
      <c r="J5153">
        <v>11232.63</v>
      </c>
      <c r="K5153" t="s">
        <v>7</v>
      </c>
      <c r="L5153">
        <v>2016</v>
      </c>
      <c r="M5153" t="s">
        <v>53</v>
      </c>
    </row>
    <row r="5154" spans="1:13" x14ac:dyDescent="0.45">
      <c r="A5154" s="1">
        <v>42701</v>
      </c>
      <c r="B5154">
        <v>0.93</v>
      </c>
      <c r="C5154">
        <v>4064847.35</v>
      </c>
      <c r="D5154">
        <v>2342116.27</v>
      </c>
      <c r="E5154">
        <v>747938.85</v>
      </c>
      <c r="F5154">
        <v>14619.93</v>
      </c>
      <c r="G5154">
        <v>960172.3</v>
      </c>
      <c r="H5154">
        <v>817184.54</v>
      </c>
      <c r="I5154">
        <v>133945.12</v>
      </c>
      <c r="J5154">
        <v>9042.64</v>
      </c>
      <c r="K5154" t="s">
        <v>7</v>
      </c>
      <c r="L5154">
        <v>2016</v>
      </c>
      <c r="M5154" t="s">
        <v>53</v>
      </c>
    </row>
    <row r="5155" spans="1:13" x14ac:dyDescent="0.45">
      <c r="A5155" s="1">
        <v>42694</v>
      </c>
      <c r="B5155">
        <v>1.06</v>
      </c>
      <c r="C5155">
        <v>4150510.67</v>
      </c>
      <c r="D5155">
        <v>2351202.94</v>
      </c>
      <c r="E5155">
        <v>871661.63</v>
      </c>
      <c r="F5155">
        <v>16553.22</v>
      </c>
      <c r="G5155">
        <v>911092.88</v>
      </c>
      <c r="H5155">
        <v>735263.86</v>
      </c>
      <c r="I5155">
        <v>173417.7</v>
      </c>
      <c r="J5155">
        <v>2411.3200000000002</v>
      </c>
      <c r="K5155" t="s">
        <v>7</v>
      </c>
      <c r="L5155">
        <v>2016</v>
      </c>
      <c r="M5155" t="s">
        <v>53</v>
      </c>
    </row>
    <row r="5156" spans="1:13" x14ac:dyDescent="0.45">
      <c r="A5156" s="1">
        <v>42687</v>
      </c>
      <c r="B5156">
        <v>1.1100000000000001</v>
      </c>
      <c r="C5156">
        <v>4224677.32</v>
      </c>
      <c r="D5156">
        <v>2338883.91</v>
      </c>
      <c r="E5156">
        <v>971219.17</v>
      </c>
      <c r="F5156">
        <v>22128.14</v>
      </c>
      <c r="G5156">
        <v>892446.1</v>
      </c>
      <c r="H5156">
        <v>710489.09</v>
      </c>
      <c r="I5156">
        <v>180468.83</v>
      </c>
      <c r="J5156">
        <v>1488.18</v>
      </c>
      <c r="K5156" t="s">
        <v>7</v>
      </c>
      <c r="L5156">
        <v>2016</v>
      </c>
      <c r="M5156" t="s">
        <v>53</v>
      </c>
    </row>
    <row r="5157" spans="1:13" x14ac:dyDescent="0.45">
      <c r="A5157" s="1">
        <v>42680</v>
      </c>
      <c r="B5157">
        <v>1.1599999999999999</v>
      </c>
      <c r="C5157">
        <v>4214624.13</v>
      </c>
      <c r="D5157">
        <v>2443877.2400000002</v>
      </c>
      <c r="E5157">
        <v>789647.7</v>
      </c>
      <c r="F5157">
        <v>16494.71</v>
      </c>
      <c r="G5157">
        <v>964604.48</v>
      </c>
      <c r="H5157">
        <v>771794.04</v>
      </c>
      <c r="I5157">
        <v>191200.76</v>
      </c>
      <c r="J5157">
        <v>1609.68</v>
      </c>
      <c r="K5157" t="s">
        <v>7</v>
      </c>
      <c r="L5157">
        <v>2016</v>
      </c>
      <c r="M5157" t="s">
        <v>53</v>
      </c>
    </row>
    <row r="5158" spans="1:13" x14ac:dyDescent="0.45">
      <c r="A5158" s="1">
        <v>42673</v>
      </c>
      <c r="B5158">
        <v>1.19</v>
      </c>
      <c r="C5158">
        <v>3733135.22</v>
      </c>
      <c r="D5158">
        <v>1917984.65</v>
      </c>
      <c r="E5158">
        <v>802089.74</v>
      </c>
      <c r="F5158">
        <v>19653.3</v>
      </c>
      <c r="G5158">
        <v>993407.53</v>
      </c>
      <c r="H5158">
        <v>733102.01</v>
      </c>
      <c r="I5158">
        <v>242672.72</v>
      </c>
      <c r="J5158">
        <v>17632.8</v>
      </c>
      <c r="K5158" t="s">
        <v>7</v>
      </c>
      <c r="L5158">
        <v>2016</v>
      </c>
      <c r="M5158" t="s">
        <v>53</v>
      </c>
    </row>
    <row r="5159" spans="1:13" x14ac:dyDescent="0.45">
      <c r="A5159" s="1">
        <v>42666</v>
      </c>
      <c r="B5159">
        <v>1.0900000000000001</v>
      </c>
      <c r="C5159">
        <v>4477594.5599999996</v>
      </c>
      <c r="D5159">
        <v>2043310.73</v>
      </c>
      <c r="E5159">
        <v>1016610.9</v>
      </c>
      <c r="F5159">
        <v>20588.09</v>
      </c>
      <c r="G5159">
        <v>1397084.84</v>
      </c>
      <c r="H5159">
        <v>1228547.9099999999</v>
      </c>
      <c r="I5159">
        <v>140925.06</v>
      </c>
      <c r="J5159">
        <v>27611.87</v>
      </c>
      <c r="K5159" t="s">
        <v>7</v>
      </c>
      <c r="L5159">
        <v>2016</v>
      </c>
      <c r="M5159" t="s">
        <v>53</v>
      </c>
    </row>
    <row r="5160" spans="1:13" x14ac:dyDescent="0.45">
      <c r="A5160" s="1">
        <v>42659</v>
      </c>
      <c r="B5160">
        <v>1.03</v>
      </c>
      <c r="C5160">
        <v>4967651.41</v>
      </c>
      <c r="D5160">
        <v>2588086.77</v>
      </c>
      <c r="E5160">
        <v>984551</v>
      </c>
      <c r="F5160">
        <v>18419.04</v>
      </c>
      <c r="G5160">
        <v>1376594.6</v>
      </c>
      <c r="H5160">
        <v>1088286.99</v>
      </c>
      <c r="I5160">
        <v>263848.40000000002</v>
      </c>
      <c r="J5160">
        <v>24459.21</v>
      </c>
      <c r="K5160" t="s">
        <v>7</v>
      </c>
      <c r="L5160">
        <v>2016</v>
      </c>
      <c r="M5160" t="s">
        <v>53</v>
      </c>
    </row>
    <row r="5161" spans="1:13" x14ac:dyDescent="0.45">
      <c r="A5161" s="1">
        <v>42652</v>
      </c>
      <c r="B5161">
        <v>1</v>
      </c>
      <c r="C5161">
        <v>5416591.8099999996</v>
      </c>
      <c r="D5161">
        <v>2650640.81</v>
      </c>
      <c r="E5161">
        <v>1376612.19</v>
      </c>
      <c r="F5161">
        <v>32866.620000000003</v>
      </c>
      <c r="G5161">
        <v>1356472.19</v>
      </c>
      <c r="H5161">
        <v>1118452.81</v>
      </c>
      <c r="I5161">
        <v>222546.73</v>
      </c>
      <c r="J5161">
        <v>15472.65</v>
      </c>
      <c r="K5161" t="s">
        <v>7</v>
      </c>
      <c r="L5161">
        <v>2016</v>
      </c>
      <c r="M5161" t="s">
        <v>53</v>
      </c>
    </row>
    <row r="5162" spans="1:13" x14ac:dyDescent="0.45">
      <c r="A5162" s="1">
        <v>42645</v>
      </c>
      <c r="B5162">
        <v>1.01</v>
      </c>
      <c r="C5162">
        <v>5006659.75</v>
      </c>
      <c r="D5162">
        <v>2488198.7999999998</v>
      </c>
      <c r="E5162">
        <v>1053485.5900000001</v>
      </c>
      <c r="F5162">
        <v>17352.41</v>
      </c>
      <c r="G5162">
        <v>1447622.95</v>
      </c>
      <c r="H5162">
        <v>1091904.2</v>
      </c>
      <c r="I5162">
        <v>338402.33</v>
      </c>
      <c r="J5162">
        <v>17316.419999999998</v>
      </c>
      <c r="K5162" t="s">
        <v>7</v>
      </c>
      <c r="L5162">
        <v>2016</v>
      </c>
      <c r="M5162" t="s">
        <v>53</v>
      </c>
    </row>
    <row r="5163" spans="1:13" x14ac:dyDescent="0.45">
      <c r="A5163" s="1">
        <v>42638</v>
      </c>
      <c r="B5163">
        <v>0.98</v>
      </c>
      <c r="C5163">
        <v>5344837.49</v>
      </c>
      <c r="D5163">
        <v>2674487.17</v>
      </c>
      <c r="E5163">
        <v>1129009.2</v>
      </c>
      <c r="F5163">
        <v>15830.87</v>
      </c>
      <c r="G5163">
        <v>1525510.25</v>
      </c>
      <c r="H5163">
        <v>1094936.72</v>
      </c>
      <c r="I5163">
        <v>409425.49</v>
      </c>
      <c r="J5163">
        <v>21148.04</v>
      </c>
      <c r="K5163" t="s">
        <v>7</v>
      </c>
      <c r="L5163">
        <v>2016</v>
      </c>
      <c r="M5163" t="s">
        <v>53</v>
      </c>
    </row>
    <row r="5164" spans="1:13" x14ac:dyDescent="0.45">
      <c r="A5164" s="1">
        <v>42631</v>
      </c>
      <c r="B5164">
        <v>0.86</v>
      </c>
      <c r="C5164">
        <v>6130653.5499999998</v>
      </c>
      <c r="D5164">
        <v>3357771.2</v>
      </c>
      <c r="E5164">
        <v>1103971.44</v>
      </c>
      <c r="F5164">
        <v>16478.55</v>
      </c>
      <c r="G5164">
        <v>1652432.36</v>
      </c>
      <c r="H5164">
        <v>1446564.1</v>
      </c>
      <c r="I5164">
        <v>189481.99</v>
      </c>
      <c r="J5164">
        <v>16386.27</v>
      </c>
      <c r="K5164" t="s">
        <v>7</v>
      </c>
      <c r="L5164">
        <v>2016</v>
      </c>
      <c r="M5164" t="s">
        <v>53</v>
      </c>
    </row>
    <row r="5165" spans="1:13" x14ac:dyDescent="0.45">
      <c r="A5165" s="1">
        <v>42624</v>
      </c>
      <c r="B5165">
        <v>0.82</v>
      </c>
      <c r="C5165">
        <v>6236078.5499999998</v>
      </c>
      <c r="D5165">
        <v>3652516.49</v>
      </c>
      <c r="E5165">
        <v>1003811.64</v>
      </c>
      <c r="F5165">
        <v>15092.69</v>
      </c>
      <c r="G5165">
        <v>1564657.73</v>
      </c>
      <c r="H5165">
        <v>1379670.23</v>
      </c>
      <c r="I5165">
        <v>173092.74</v>
      </c>
      <c r="J5165">
        <v>11894.76</v>
      </c>
      <c r="K5165" t="s">
        <v>7</v>
      </c>
      <c r="L5165">
        <v>2016</v>
      </c>
      <c r="M5165" t="s">
        <v>53</v>
      </c>
    </row>
    <row r="5166" spans="1:13" x14ac:dyDescent="0.45">
      <c r="A5166" s="1">
        <v>42617</v>
      </c>
      <c r="B5166">
        <v>0.78</v>
      </c>
      <c r="C5166">
        <v>6802635.25</v>
      </c>
      <c r="D5166">
        <v>3749548.89</v>
      </c>
      <c r="E5166">
        <v>1321331.51</v>
      </c>
      <c r="F5166">
        <v>18544.3</v>
      </c>
      <c r="G5166">
        <v>1713210.55</v>
      </c>
      <c r="H5166">
        <v>1488491.11</v>
      </c>
      <c r="I5166">
        <v>188922.83</v>
      </c>
      <c r="J5166">
        <v>35796.61</v>
      </c>
      <c r="K5166" t="s">
        <v>7</v>
      </c>
      <c r="L5166">
        <v>2016</v>
      </c>
      <c r="M5166" t="s">
        <v>53</v>
      </c>
    </row>
    <row r="5167" spans="1:13" x14ac:dyDescent="0.45">
      <c r="A5167" s="1">
        <v>42610</v>
      </c>
      <c r="B5167">
        <v>0.84</v>
      </c>
      <c r="C5167">
        <v>5775721.7000000002</v>
      </c>
      <c r="D5167">
        <v>3166009.65</v>
      </c>
      <c r="E5167">
        <v>1144644.7</v>
      </c>
      <c r="F5167">
        <v>17935.73</v>
      </c>
      <c r="G5167">
        <v>1447131.62</v>
      </c>
      <c r="H5167">
        <v>1259357.5</v>
      </c>
      <c r="I5167">
        <v>142470.57999999999</v>
      </c>
      <c r="J5167">
        <v>45303.54</v>
      </c>
      <c r="K5167" t="s">
        <v>7</v>
      </c>
      <c r="L5167">
        <v>2016</v>
      </c>
      <c r="M5167" t="s">
        <v>53</v>
      </c>
    </row>
    <row r="5168" spans="1:13" x14ac:dyDescent="0.45">
      <c r="A5168" s="1">
        <v>42603</v>
      </c>
      <c r="B5168">
        <v>0.87</v>
      </c>
      <c r="C5168">
        <v>5682046.6100000003</v>
      </c>
      <c r="D5168">
        <v>3137489.03</v>
      </c>
      <c r="E5168">
        <v>1105902.29</v>
      </c>
      <c r="F5168">
        <v>25630.41</v>
      </c>
      <c r="G5168">
        <v>1413024.88</v>
      </c>
      <c r="H5168">
        <v>1245189.33</v>
      </c>
      <c r="I5168">
        <v>153644.22</v>
      </c>
      <c r="J5168">
        <v>14191.33</v>
      </c>
      <c r="K5168" t="s">
        <v>7</v>
      </c>
      <c r="L5168">
        <v>2016</v>
      </c>
      <c r="M5168" t="s">
        <v>53</v>
      </c>
    </row>
    <row r="5169" spans="1:13" x14ac:dyDescent="0.45">
      <c r="A5169" s="1">
        <v>42596</v>
      </c>
      <c r="B5169">
        <v>0.94</v>
      </c>
      <c r="C5169">
        <v>5385035.3700000001</v>
      </c>
      <c r="D5169">
        <v>3062124.27</v>
      </c>
      <c r="E5169">
        <v>1103047.73</v>
      </c>
      <c r="F5169">
        <v>21617.07</v>
      </c>
      <c r="G5169">
        <v>1198246.3</v>
      </c>
      <c r="H5169">
        <v>1034294.77</v>
      </c>
      <c r="I5169">
        <v>157809.79999999999</v>
      </c>
      <c r="J5169">
        <v>6141.73</v>
      </c>
      <c r="K5169" t="s">
        <v>7</v>
      </c>
      <c r="L5169">
        <v>2016</v>
      </c>
      <c r="M5169" t="s">
        <v>53</v>
      </c>
    </row>
    <row r="5170" spans="1:13" x14ac:dyDescent="0.45">
      <c r="A5170" s="1">
        <v>42589</v>
      </c>
      <c r="B5170">
        <v>0.93</v>
      </c>
      <c r="C5170">
        <v>5647940.4100000001</v>
      </c>
      <c r="D5170">
        <v>3263106.78</v>
      </c>
      <c r="E5170">
        <v>1162455.32</v>
      </c>
      <c r="F5170">
        <v>24523.4</v>
      </c>
      <c r="G5170">
        <v>1197854.9099999999</v>
      </c>
      <c r="H5170">
        <v>1035007.77</v>
      </c>
      <c r="I5170">
        <v>149412.38</v>
      </c>
      <c r="J5170">
        <v>13434.76</v>
      </c>
      <c r="K5170" t="s">
        <v>7</v>
      </c>
      <c r="L5170">
        <v>2016</v>
      </c>
      <c r="M5170" t="s">
        <v>53</v>
      </c>
    </row>
    <row r="5171" spans="1:13" x14ac:dyDescent="0.45">
      <c r="A5171" s="1">
        <v>42582</v>
      </c>
      <c r="B5171">
        <v>0.98</v>
      </c>
      <c r="C5171">
        <v>5130900.0199999996</v>
      </c>
      <c r="D5171">
        <v>2925166.29</v>
      </c>
      <c r="E5171">
        <v>1026989.3</v>
      </c>
      <c r="F5171">
        <v>25254.69</v>
      </c>
      <c r="G5171">
        <v>1153489.74</v>
      </c>
      <c r="H5171">
        <v>969970.7</v>
      </c>
      <c r="I5171">
        <v>169617.21</v>
      </c>
      <c r="J5171">
        <v>13901.83</v>
      </c>
      <c r="K5171" t="s">
        <v>7</v>
      </c>
      <c r="L5171">
        <v>2016</v>
      </c>
      <c r="M5171" t="s">
        <v>53</v>
      </c>
    </row>
    <row r="5172" spans="1:13" x14ac:dyDescent="0.45">
      <c r="A5172" s="1">
        <v>42575</v>
      </c>
      <c r="B5172">
        <v>0.97</v>
      </c>
      <c r="C5172">
        <v>5528475.3200000003</v>
      </c>
      <c r="D5172">
        <v>3073632.24</v>
      </c>
      <c r="E5172">
        <v>1095930.6100000001</v>
      </c>
      <c r="F5172">
        <v>29835.26</v>
      </c>
      <c r="G5172">
        <v>1329077.21</v>
      </c>
      <c r="H5172">
        <v>1169824.57</v>
      </c>
      <c r="I5172">
        <v>105002.77</v>
      </c>
      <c r="J5172">
        <v>54249.87</v>
      </c>
      <c r="K5172" t="s">
        <v>7</v>
      </c>
      <c r="L5172">
        <v>2016</v>
      </c>
      <c r="M5172" t="s">
        <v>53</v>
      </c>
    </row>
    <row r="5173" spans="1:13" x14ac:dyDescent="0.45">
      <c r="A5173" s="1">
        <v>42568</v>
      </c>
      <c r="B5173">
        <v>0.94</v>
      </c>
      <c r="C5173">
        <v>5449441.6299999999</v>
      </c>
      <c r="D5173">
        <v>2950117.14</v>
      </c>
      <c r="E5173">
        <v>1052370.81</v>
      </c>
      <c r="F5173">
        <v>44558.77</v>
      </c>
      <c r="G5173">
        <v>1402394.91</v>
      </c>
      <c r="H5173">
        <v>1297883.28</v>
      </c>
      <c r="I5173">
        <v>87850.35</v>
      </c>
      <c r="J5173">
        <v>16661.28</v>
      </c>
      <c r="K5173" t="s">
        <v>7</v>
      </c>
      <c r="L5173">
        <v>2016</v>
      </c>
      <c r="M5173" t="s">
        <v>53</v>
      </c>
    </row>
    <row r="5174" spans="1:13" x14ac:dyDescent="0.45">
      <c r="A5174" s="1">
        <v>42561</v>
      </c>
      <c r="B5174">
        <v>0.91</v>
      </c>
      <c r="C5174">
        <v>5646460.0099999998</v>
      </c>
      <c r="D5174">
        <v>3069816.49</v>
      </c>
      <c r="E5174">
        <v>1012709.72</v>
      </c>
      <c r="F5174">
        <v>189691.87</v>
      </c>
      <c r="G5174">
        <v>1374241.93</v>
      </c>
      <c r="H5174">
        <v>1233354.94</v>
      </c>
      <c r="I5174">
        <v>92635.95</v>
      </c>
      <c r="J5174">
        <v>48251.040000000001</v>
      </c>
      <c r="K5174" t="s">
        <v>7</v>
      </c>
      <c r="L5174">
        <v>2016</v>
      </c>
      <c r="M5174" t="s">
        <v>53</v>
      </c>
    </row>
    <row r="5175" spans="1:13" x14ac:dyDescent="0.45">
      <c r="A5175" s="1">
        <v>42554</v>
      </c>
      <c r="B5175">
        <v>0.91</v>
      </c>
      <c r="C5175">
        <v>6494533.2999999998</v>
      </c>
      <c r="D5175">
        <v>3114586.75</v>
      </c>
      <c r="E5175">
        <v>1226469.49</v>
      </c>
      <c r="F5175">
        <v>522836.75</v>
      </c>
      <c r="G5175">
        <v>1630640.31</v>
      </c>
      <c r="H5175">
        <v>1398829.45</v>
      </c>
      <c r="I5175">
        <v>124715.63</v>
      </c>
      <c r="J5175">
        <v>107095.23</v>
      </c>
      <c r="K5175" t="s">
        <v>7</v>
      </c>
      <c r="L5175">
        <v>2016</v>
      </c>
      <c r="M5175" t="s">
        <v>53</v>
      </c>
    </row>
    <row r="5176" spans="1:13" x14ac:dyDescent="0.45">
      <c r="A5176" s="1">
        <v>42547</v>
      </c>
      <c r="B5176">
        <v>0.89</v>
      </c>
      <c r="C5176">
        <v>6046264.46</v>
      </c>
      <c r="D5176">
        <v>3148031.62</v>
      </c>
      <c r="E5176">
        <v>995499.7</v>
      </c>
      <c r="F5176">
        <v>425639.83</v>
      </c>
      <c r="G5176">
        <v>1477093.31</v>
      </c>
      <c r="H5176">
        <v>1226901.9099999999</v>
      </c>
      <c r="I5176">
        <v>190503.41</v>
      </c>
      <c r="J5176">
        <v>59687.99</v>
      </c>
      <c r="K5176" t="s">
        <v>7</v>
      </c>
      <c r="L5176">
        <v>2016</v>
      </c>
      <c r="M5176" t="s">
        <v>53</v>
      </c>
    </row>
    <row r="5177" spans="1:13" x14ac:dyDescent="0.45">
      <c r="A5177" s="1">
        <v>42540</v>
      </c>
      <c r="B5177">
        <v>0.89</v>
      </c>
      <c r="C5177">
        <v>6005535.29</v>
      </c>
      <c r="D5177">
        <v>3271758.23</v>
      </c>
      <c r="E5177">
        <v>1118582.8500000001</v>
      </c>
      <c r="F5177">
        <v>346244.07</v>
      </c>
      <c r="G5177">
        <v>1268950.1399999999</v>
      </c>
      <c r="H5177">
        <v>1062854.49</v>
      </c>
      <c r="I5177">
        <v>167590.92000000001</v>
      </c>
      <c r="J5177">
        <v>38504.730000000003</v>
      </c>
      <c r="K5177" t="s">
        <v>7</v>
      </c>
      <c r="L5177">
        <v>2016</v>
      </c>
      <c r="M5177" t="s">
        <v>53</v>
      </c>
    </row>
    <row r="5178" spans="1:13" x14ac:dyDescent="0.45">
      <c r="A5178" s="1">
        <v>42533</v>
      </c>
      <c r="B5178">
        <v>0.85</v>
      </c>
      <c r="C5178">
        <v>6195284.6699999999</v>
      </c>
      <c r="D5178">
        <v>3356663.69</v>
      </c>
      <c r="E5178">
        <v>1079764.01</v>
      </c>
      <c r="F5178">
        <v>423778.7</v>
      </c>
      <c r="G5178">
        <v>1335078.27</v>
      </c>
      <c r="H5178">
        <v>964900.17</v>
      </c>
      <c r="I5178">
        <v>307836.87</v>
      </c>
      <c r="J5178">
        <v>62341.23</v>
      </c>
      <c r="K5178" t="s">
        <v>7</v>
      </c>
      <c r="L5178">
        <v>2016</v>
      </c>
      <c r="M5178" t="s">
        <v>53</v>
      </c>
    </row>
    <row r="5179" spans="1:13" x14ac:dyDescent="0.45">
      <c r="A5179" s="1">
        <v>42526</v>
      </c>
      <c r="B5179">
        <v>0.83</v>
      </c>
      <c r="C5179">
        <v>6351400.6900000004</v>
      </c>
      <c r="D5179">
        <v>3351332.61</v>
      </c>
      <c r="E5179">
        <v>1281791.5</v>
      </c>
      <c r="F5179">
        <v>355042.24</v>
      </c>
      <c r="G5179">
        <v>1363234.34</v>
      </c>
      <c r="H5179">
        <v>976198.08</v>
      </c>
      <c r="I5179">
        <v>325421.53000000003</v>
      </c>
      <c r="J5179">
        <v>61614.73</v>
      </c>
      <c r="K5179" t="s">
        <v>7</v>
      </c>
      <c r="L5179">
        <v>2016</v>
      </c>
      <c r="M5179" t="s">
        <v>53</v>
      </c>
    </row>
    <row r="5180" spans="1:13" x14ac:dyDescent="0.45">
      <c r="A5180" s="1">
        <v>42519</v>
      </c>
      <c r="B5180">
        <v>0.8</v>
      </c>
      <c r="C5180">
        <v>6239677.2699999996</v>
      </c>
      <c r="D5180">
        <v>3270603.2</v>
      </c>
      <c r="E5180">
        <v>1322066.02</v>
      </c>
      <c r="F5180">
        <v>347794.01</v>
      </c>
      <c r="G5180">
        <v>1299214.04</v>
      </c>
      <c r="H5180">
        <v>1034533.11</v>
      </c>
      <c r="I5180">
        <v>229576.24</v>
      </c>
      <c r="J5180">
        <v>35104.69</v>
      </c>
      <c r="K5180" t="s">
        <v>7</v>
      </c>
      <c r="L5180">
        <v>2016</v>
      </c>
      <c r="M5180" t="s">
        <v>53</v>
      </c>
    </row>
    <row r="5181" spans="1:13" x14ac:dyDescent="0.45">
      <c r="A5181" s="1">
        <v>42512</v>
      </c>
      <c r="B5181">
        <v>0.72</v>
      </c>
      <c r="C5181">
        <v>6680323.25</v>
      </c>
      <c r="D5181">
        <v>3128527.61</v>
      </c>
      <c r="E5181">
        <v>1539488.77</v>
      </c>
      <c r="F5181">
        <v>537748.12</v>
      </c>
      <c r="G5181">
        <v>1474558.75</v>
      </c>
      <c r="H5181">
        <v>1071647.44</v>
      </c>
      <c r="I5181">
        <v>348148.3</v>
      </c>
      <c r="J5181">
        <v>54763.01</v>
      </c>
      <c r="K5181" t="s">
        <v>7</v>
      </c>
      <c r="L5181">
        <v>2016</v>
      </c>
      <c r="M5181" t="s">
        <v>53</v>
      </c>
    </row>
    <row r="5182" spans="1:13" x14ac:dyDescent="0.45">
      <c r="A5182" s="1">
        <v>42505</v>
      </c>
      <c r="B5182">
        <v>0.73</v>
      </c>
      <c r="C5182">
        <v>6728120.7699999996</v>
      </c>
      <c r="D5182">
        <v>3283251.25</v>
      </c>
      <c r="E5182">
        <v>1441163.07</v>
      </c>
      <c r="F5182">
        <v>459077.76</v>
      </c>
      <c r="G5182">
        <v>1544628.69</v>
      </c>
      <c r="H5182">
        <v>1146035.44</v>
      </c>
      <c r="I5182">
        <v>389114.15</v>
      </c>
      <c r="J5182">
        <v>9479.1</v>
      </c>
      <c r="K5182" t="s">
        <v>7</v>
      </c>
      <c r="L5182">
        <v>2016</v>
      </c>
      <c r="M5182" t="s">
        <v>53</v>
      </c>
    </row>
    <row r="5183" spans="1:13" x14ac:dyDescent="0.45">
      <c r="A5183" s="1">
        <v>42498</v>
      </c>
      <c r="B5183">
        <v>0.72</v>
      </c>
      <c r="C5183">
        <v>7281887.3499999996</v>
      </c>
      <c r="D5183">
        <v>3666928.36</v>
      </c>
      <c r="E5183">
        <v>1367080.84</v>
      </c>
      <c r="F5183">
        <v>697833.12</v>
      </c>
      <c r="G5183">
        <v>1550045.03</v>
      </c>
      <c r="H5183">
        <v>1225103.02</v>
      </c>
      <c r="I5183">
        <v>315129.42</v>
      </c>
      <c r="J5183">
        <v>9812.59</v>
      </c>
      <c r="K5183" t="s">
        <v>7</v>
      </c>
      <c r="L5183">
        <v>2016</v>
      </c>
      <c r="M5183" t="s">
        <v>53</v>
      </c>
    </row>
    <row r="5184" spans="1:13" x14ac:dyDescent="0.45">
      <c r="A5184" s="1">
        <v>42491</v>
      </c>
      <c r="B5184">
        <v>0.71</v>
      </c>
      <c r="C5184">
        <v>6953488.71</v>
      </c>
      <c r="D5184">
        <v>3400699.04</v>
      </c>
      <c r="E5184">
        <v>1559296.24</v>
      </c>
      <c r="F5184">
        <v>398632.2</v>
      </c>
      <c r="G5184">
        <v>1594861.23</v>
      </c>
      <c r="H5184">
        <v>1215673.04</v>
      </c>
      <c r="I5184">
        <v>368204.58</v>
      </c>
      <c r="J5184">
        <v>10983.61</v>
      </c>
      <c r="K5184" t="s">
        <v>7</v>
      </c>
      <c r="L5184">
        <v>2016</v>
      </c>
      <c r="M5184" t="s">
        <v>53</v>
      </c>
    </row>
    <row r="5185" spans="1:13" x14ac:dyDescent="0.45">
      <c r="A5185" s="1">
        <v>42484</v>
      </c>
      <c r="B5185">
        <v>0.7</v>
      </c>
      <c r="C5185">
        <v>6893900.54</v>
      </c>
      <c r="D5185">
        <v>3348754.08</v>
      </c>
      <c r="E5185">
        <v>1465437.6</v>
      </c>
      <c r="F5185">
        <v>564146.38</v>
      </c>
      <c r="G5185">
        <v>1515562.48</v>
      </c>
      <c r="H5185">
        <v>1161263.73</v>
      </c>
      <c r="I5185">
        <v>346494.76</v>
      </c>
      <c r="J5185">
        <v>7803.99</v>
      </c>
      <c r="K5185" t="s">
        <v>7</v>
      </c>
      <c r="L5185">
        <v>2016</v>
      </c>
      <c r="M5185" t="s">
        <v>53</v>
      </c>
    </row>
    <row r="5186" spans="1:13" x14ac:dyDescent="0.45">
      <c r="A5186" s="1">
        <v>42477</v>
      </c>
      <c r="B5186">
        <v>0.71</v>
      </c>
      <c r="C5186">
        <v>6657073.54</v>
      </c>
      <c r="D5186">
        <v>3651444.14</v>
      </c>
      <c r="E5186">
        <v>1058769.74</v>
      </c>
      <c r="F5186">
        <v>617895.6</v>
      </c>
      <c r="G5186">
        <v>1328964.06</v>
      </c>
      <c r="H5186">
        <v>1124257.1499999999</v>
      </c>
      <c r="I5186">
        <v>195845.36</v>
      </c>
      <c r="J5186">
        <v>8861.5499999999993</v>
      </c>
      <c r="K5186" t="s">
        <v>7</v>
      </c>
      <c r="L5186">
        <v>2016</v>
      </c>
      <c r="M5186" t="s">
        <v>53</v>
      </c>
    </row>
    <row r="5187" spans="1:13" x14ac:dyDescent="0.45">
      <c r="A5187" s="1">
        <v>42470</v>
      </c>
      <c r="B5187">
        <v>0.73</v>
      </c>
      <c r="C5187">
        <v>6414263.1699999999</v>
      </c>
      <c r="D5187">
        <v>3665847.47</v>
      </c>
      <c r="E5187">
        <v>870524</v>
      </c>
      <c r="F5187">
        <v>556972.27</v>
      </c>
      <c r="G5187">
        <v>1320919.43</v>
      </c>
      <c r="H5187">
        <v>1124849.6299999999</v>
      </c>
      <c r="I5187">
        <v>183288.76</v>
      </c>
      <c r="J5187">
        <v>12781.04</v>
      </c>
      <c r="K5187" t="s">
        <v>7</v>
      </c>
      <c r="L5187">
        <v>2016</v>
      </c>
      <c r="M5187" t="s">
        <v>53</v>
      </c>
    </row>
    <row r="5188" spans="1:13" x14ac:dyDescent="0.45">
      <c r="A5188" s="1">
        <v>42463</v>
      </c>
      <c r="B5188">
        <v>0.74</v>
      </c>
      <c r="C5188">
        <v>6154503.04</v>
      </c>
      <c r="D5188">
        <v>3321835.5</v>
      </c>
      <c r="E5188">
        <v>1083779.43</v>
      </c>
      <c r="F5188">
        <v>649669.1</v>
      </c>
      <c r="G5188">
        <v>1099219.01</v>
      </c>
      <c r="H5188">
        <v>896073.07</v>
      </c>
      <c r="I5188">
        <v>198721.79</v>
      </c>
      <c r="J5188">
        <v>4424.1499999999996</v>
      </c>
      <c r="K5188" t="s">
        <v>7</v>
      </c>
      <c r="L5188">
        <v>2016</v>
      </c>
      <c r="M5188" t="s">
        <v>53</v>
      </c>
    </row>
    <row r="5189" spans="1:13" x14ac:dyDescent="0.45">
      <c r="A5189" s="1">
        <v>42456</v>
      </c>
      <c r="B5189">
        <v>0.77</v>
      </c>
      <c r="C5189">
        <v>6553308.8200000003</v>
      </c>
      <c r="D5189">
        <v>3137633.27</v>
      </c>
      <c r="E5189">
        <v>1507245.05</v>
      </c>
      <c r="F5189">
        <v>660825.04</v>
      </c>
      <c r="G5189">
        <v>1247605.46</v>
      </c>
      <c r="H5189">
        <v>951743.56</v>
      </c>
      <c r="I5189">
        <v>288346.09999999998</v>
      </c>
      <c r="J5189">
        <v>7515.8</v>
      </c>
      <c r="K5189" t="s">
        <v>7</v>
      </c>
      <c r="L5189">
        <v>2016</v>
      </c>
      <c r="M5189" t="s">
        <v>53</v>
      </c>
    </row>
    <row r="5190" spans="1:13" x14ac:dyDescent="0.45">
      <c r="A5190" s="1">
        <v>42449</v>
      </c>
      <c r="B5190">
        <v>0.77</v>
      </c>
      <c r="C5190">
        <v>6276764.7999999998</v>
      </c>
      <c r="D5190">
        <v>3064743.62</v>
      </c>
      <c r="E5190">
        <v>1411796.91</v>
      </c>
      <c r="F5190">
        <v>653141.71</v>
      </c>
      <c r="G5190">
        <v>1147082.56</v>
      </c>
      <c r="H5190">
        <v>882135.1</v>
      </c>
      <c r="I5190">
        <v>256004.47</v>
      </c>
      <c r="J5190">
        <v>8942.99</v>
      </c>
      <c r="K5190" t="s">
        <v>7</v>
      </c>
      <c r="L5190">
        <v>2016</v>
      </c>
      <c r="M5190" t="s">
        <v>53</v>
      </c>
    </row>
    <row r="5191" spans="1:13" x14ac:dyDescent="0.45">
      <c r="A5191" s="1">
        <v>42442</v>
      </c>
      <c r="B5191">
        <v>0.79</v>
      </c>
      <c r="C5191">
        <v>5894070.3300000001</v>
      </c>
      <c r="D5191">
        <v>3228470.66</v>
      </c>
      <c r="E5191">
        <v>1083003.8</v>
      </c>
      <c r="F5191">
        <v>698856.6</v>
      </c>
      <c r="G5191">
        <v>883739.27</v>
      </c>
      <c r="H5191">
        <v>731907.2</v>
      </c>
      <c r="I5191">
        <v>144961.72</v>
      </c>
      <c r="J5191">
        <v>6870.35</v>
      </c>
      <c r="K5191" t="s">
        <v>7</v>
      </c>
      <c r="L5191">
        <v>2016</v>
      </c>
      <c r="M5191" t="s">
        <v>53</v>
      </c>
    </row>
    <row r="5192" spans="1:13" x14ac:dyDescent="0.45">
      <c r="A5192" s="1">
        <v>42435</v>
      </c>
      <c r="B5192">
        <v>0.78</v>
      </c>
      <c r="C5192">
        <v>5848140.8700000001</v>
      </c>
      <c r="D5192">
        <v>3596735.53</v>
      </c>
      <c r="E5192">
        <v>903361.32</v>
      </c>
      <c r="F5192">
        <v>390174.57</v>
      </c>
      <c r="G5192">
        <v>957869.45</v>
      </c>
      <c r="H5192">
        <v>822317.08</v>
      </c>
      <c r="I5192">
        <v>128134.68</v>
      </c>
      <c r="J5192">
        <v>7417.69</v>
      </c>
      <c r="K5192" t="s">
        <v>7</v>
      </c>
      <c r="L5192">
        <v>2016</v>
      </c>
      <c r="M5192" t="s">
        <v>53</v>
      </c>
    </row>
    <row r="5193" spans="1:13" x14ac:dyDescent="0.45">
      <c r="A5193" s="1">
        <v>42428</v>
      </c>
      <c r="B5193">
        <v>0.77</v>
      </c>
      <c r="C5193">
        <v>5698454.0899999999</v>
      </c>
      <c r="D5193">
        <v>3528191.7</v>
      </c>
      <c r="E5193">
        <v>930352.56</v>
      </c>
      <c r="F5193">
        <v>337159.88</v>
      </c>
      <c r="G5193">
        <v>902749.95</v>
      </c>
      <c r="H5193">
        <v>791893.15</v>
      </c>
      <c r="I5193">
        <v>104430.43</v>
      </c>
      <c r="J5193">
        <v>6426.37</v>
      </c>
      <c r="K5193" t="s">
        <v>7</v>
      </c>
      <c r="L5193">
        <v>2016</v>
      </c>
      <c r="M5193" t="s">
        <v>53</v>
      </c>
    </row>
    <row r="5194" spans="1:13" x14ac:dyDescent="0.45">
      <c r="A5194" s="1">
        <v>42421</v>
      </c>
      <c r="B5194">
        <v>0.82</v>
      </c>
      <c r="C5194">
        <v>5108381.41</v>
      </c>
      <c r="D5194">
        <v>2872173.1</v>
      </c>
      <c r="E5194">
        <v>1020821.92</v>
      </c>
      <c r="F5194">
        <v>423920.15</v>
      </c>
      <c r="G5194">
        <v>791466.24</v>
      </c>
      <c r="H5194">
        <v>658990.14</v>
      </c>
      <c r="I5194">
        <v>124051.73</v>
      </c>
      <c r="J5194">
        <v>8424.3700000000008</v>
      </c>
      <c r="K5194" t="s">
        <v>7</v>
      </c>
      <c r="L5194">
        <v>2016</v>
      </c>
      <c r="M5194" t="s">
        <v>53</v>
      </c>
    </row>
    <row r="5195" spans="1:13" x14ac:dyDescent="0.45">
      <c r="A5195" s="1">
        <v>42414</v>
      </c>
      <c r="B5195">
        <v>0.7</v>
      </c>
      <c r="C5195">
        <v>6349601.6799999997</v>
      </c>
      <c r="D5195">
        <v>3382976.58</v>
      </c>
      <c r="E5195">
        <v>1416070.96</v>
      </c>
      <c r="F5195">
        <v>718463.59</v>
      </c>
      <c r="G5195">
        <v>832090.55</v>
      </c>
      <c r="H5195">
        <v>662650.24</v>
      </c>
      <c r="I5195">
        <v>147944.32999999999</v>
      </c>
      <c r="J5195">
        <v>21495.98</v>
      </c>
      <c r="K5195" t="s">
        <v>7</v>
      </c>
      <c r="L5195">
        <v>2016</v>
      </c>
      <c r="M5195" t="s">
        <v>53</v>
      </c>
    </row>
    <row r="5196" spans="1:13" x14ac:dyDescent="0.45">
      <c r="A5196" s="1">
        <v>42407</v>
      </c>
      <c r="B5196">
        <v>0.7</v>
      </c>
      <c r="C5196">
        <v>7606351.7999999998</v>
      </c>
      <c r="D5196">
        <v>3823016</v>
      </c>
      <c r="E5196">
        <v>1930304.29</v>
      </c>
      <c r="F5196">
        <v>804558.25</v>
      </c>
      <c r="G5196">
        <v>1048473.26</v>
      </c>
      <c r="H5196">
        <v>756322.54</v>
      </c>
      <c r="I5196">
        <v>197394.7</v>
      </c>
      <c r="J5196">
        <v>94756.02</v>
      </c>
      <c r="K5196" t="s">
        <v>7</v>
      </c>
      <c r="L5196">
        <v>2016</v>
      </c>
      <c r="M5196" t="s">
        <v>53</v>
      </c>
    </row>
    <row r="5197" spans="1:13" x14ac:dyDescent="0.45">
      <c r="A5197" s="1">
        <v>42400</v>
      </c>
      <c r="B5197">
        <v>0.79</v>
      </c>
      <c r="C5197">
        <v>5850128.4000000004</v>
      </c>
      <c r="D5197">
        <v>3003442.75</v>
      </c>
      <c r="E5197">
        <v>1462783.11</v>
      </c>
      <c r="F5197">
        <v>521213.33</v>
      </c>
      <c r="G5197">
        <v>862689.21</v>
      </c>
      <c r="H5197">
        <v>623663.62</v>
      </c>
      <c r="I5197">
        <v>133279.26</v>
      </c>
      <c r="J5197">
        <v>105746.33</v>
      </c>
      <c r="K5197" t="s">
        <v>7</v>
      </c>
      <c r="L5197">
        <v>2016</v>
      </c>
      <c r="M5197" t="s">
        <v>53</v>
      </c>
    </row>
    <row r="5198" spans="1:13" x14ac:dyDescent="0.45">
      <c r="A5198" s="1">
        <v>42393</v>
      </c>
      <c r="B5198">
        <v>0.94</v>
      </c>
      <c r="C5198">
        <v>3898235.29</v>
      </c>
      <c r="D5198">
        <v>1193349.6299999999</v>
      </c>
      <c r="E5198">
        <v>1530143.69</v>
      </c>
      <c r="F5198">
        <v>245808.96</v>
      </c>
      <c r="G5198">
        <v>928933.01</v>
      </c>
      <c r="H5198">
        <v>705848.56</v>
      </c>
      <c r="I5198">
        <v>159609.68</v>
      </c>
      <c r="J5198">
        <v>63474.77</v>
      </c>
      <c r="K5198" t="s">
        <v>7</v>
      </c>
      <c r="L5198">
        <v>2016</v>
      </c>
      <c r="M5198" t="s">
        <v>53</v>
      </c>
    </row>
    <row r="5199" spans="1:13" x14ac:dyDescent="0.45">
      <c r="A5199" s="1">
        <v>42386</v>
      </c>
      <c r="B5199">
        <v>0.81</v>
      </c>
      <c r="C5199">
        <v>5735627.0300000003</v>
      </c>
      <c r="D5199">
        <v>2836077.92</v>
      </c>
      <c r="E5199">
        <v>1756468.7</v>
      </c>
      <c r="F5199">
        <v>373209.85</v>
      </c>
      <c r="G5199">
        <v>769870.56</v>
      </c>
      <c r="H5199">
        <v>621920.46</v>
      </c>
      <c r="I5199">
        <v>136801.89000000001</v>
      </c>
      <c r="J5199">
        <v>11148.21</v>
      </c>
      <c r="K5199" t="s">
        <v>7</v>
      </c>
      <c r="L5199">
        <v>2016</v>
      </c>
      <c r="M5199" t="s">
        <v>53</v>
      </c>
    </row>
    <row r="5200" spans="1:13" x14ac:dyDescent="0.45">
      <c r="A5200" s="1">
        <v>42379</v>
      </c>
      <c r="B5200">
        <v>0.84</v>
      </c>
      <c r="C5200">
        <v>5647635.0199999996</v>
      </c>
      <c r="D5200">
        <v>2683172.73</v>
      </c>
      <c r="E5200">
        <v>1900834.74</v>
      </c>
      <c r="F5200">
        <v>263562.26</v>
      </c>
      <c r="G5200">
        <v>800065.29</v>
      </c>
      <c r="H5200">
        <v>656702.11</v>
      </c>
      <c r="I5200">
        <v>140938.23999999999</v>
      </c>
      <c r="J5200">
        <v>2424.94</v>
      </c>
      <c r="K5200" t="s">
        <v>7</v>
      </c>
      <c r="L5200">
        <v>2016</v>
      </c>
      <c r="M5200" t="s">
        <v>53</v>
      </c>
    </row>
    <row r="5201" spans="1:13" x14ac:dyDescent="0.45">
      <c r="A5201" s="1">
        <v>42372</v>
      </c>
      <c r="B5201">
        <v>0.79</v>
      </c>
      <c r="C5201">
        <v>5693942.0700000003</v>
      </c>
      <c r="D5201">
        <v>2512692.2200000002</v>
      </c>
      <c r="E5201">
        <v>2024262.18</v>
      </c>
      <c r="F5201">
        <v>361423.55</v>
      </c>
      <c r="G5201">
        <v>795564.12</v>
      </c>
      <c r="H5201">
        <v>682311.74</v>
      </c>
      <c r="I5201">
        <v>109448.15</v>
      </c>
      <c r="J5201">
        <v>3804.23</v>
      </c>
      <c r="K5201" t="s">
        <v>7</v>
      </c>
      <c r="L5201">
        <v>2016</v>
      </c>
      <c r="M5201" t="s">
        <v>53</v>
      </c>
    </row>
    <row r="5202" spans="1:13" x14ac:dyDescent="0.45">
      <c r="A5202" s="1">
        <v>42729</v>
      </c>
      <c r="B5202">
        <v>0.94</v>
      </c>
      <c r="C5202">
        <v>3722102.33</v>
      </c>
      <c r="D5202">
        <v>1449893.5</v>
      </c>
      <c r="E5202">
        <v>760830.39</v>
      </c>
      <c r="F5202">
        <v>5643.49</v>
      </c>
      <c r="G5202">
        <v>1505734.95</v>
      </c>
      <c r="H5202">
        <v>736767.31</v>
      </c>
      <c r="I5202">
        <v>767155.7</v>
      </c>
      <c r="J5202">
        <v>1811.94</v>
      </c>
      <c r="K5202" t="s">
        <v>7</v>
      </c>
      <c r="L5202">
        <v>2016</v>
      </c>
      <c r="M5202" t="s">
        <v>54</v>
      </c>
    </row>
    <row r="5203" spans="1:13" x14ac:dyDescent="0.45">
      <c r="A5203" s="1">
        <v>42722</v>
      </c>
      <c r="B5203">
        <v>0.96</v>
      </c>
      <c r="C5203">
        <v>3413410.59</v>
      </c>
      <c r="D5203">
        <v>1236270.98</v>
      </c>
      <c r="E5203">
        <v>729400.6</v>
      </c>
      <c r="F5203">
        <v>8172.53</v>
      </c>
      <c r="G5203">
        <v>1439566.48</v>
      </c>
      <c r="H5203">
        <v>670843.43000000005</v>
      </c>
      <c r="I5203">
        <v>766286.38</v>
      </c>
      <c r="J5203">
        <v>2436.67</v>
      </c>
      <c r="K5203" t="s">
        <v>7</v>
      </c>
      <c r="L5203">
        <v>2016</v>
      </c>
      <c r="M5203" t="s">
        <v>54</v>
      </c>
    </row>
    <row r="5204" spans="1:13" x14ac:dyDescent="0.45">
      <c r="A5204" s="1">
        <v>42715</v>
      </c>
      <c r="B5204">
        <v>1.21</v>
      </c>
      <c r="C5204">
        <v>2648135.4700000002</v>
      </c>
      <c r="D5204">
        <v>1055827.3799999999</v>
      </c>
      <c r="E5204">
        <v>463050.84</v>
      </c>
      <c r="F5204">
        <v>4655.7700000000004</v>
      </c>
      <c r="G5204">
        <v>1124601.48</v>
      </c>
      <c r="H5204">
        <v>630163.97</v>
      </c>
      <c r="I5204">
        <v>492521.95</v>
      </c>
      <c r="J5204">
        <v>1915.56</v>
      </c>
      <c r="K5204" t="s">
        <v>7</v>
      </c>
      <c r="L5204">
        <v>2016</v>
      </c>
      <c r="M5204" t="s">
        <v>54</v>
      </c>
    </row>
    <row r="5205" spans="1:13" x14ac:dyDescent="0.45">
      <c r="A5205" s="1">
        <v>42708</v>
      </c>
      <c r="B5205">
        <v>0.99</v>
      </c>
      <c r="C5205">
        <v>3941512.2</v>
      </c>
      <c r="D5205">
        <v>1481392.35</v>
      </c>
      <c r="E5205">
        <v>851643.42</v>
      </c>
      <c r="F5205">
        <v>5133.8599999999997</v>
      </c>
      <c r="G5205">
        <v>1603342.57</v>
      </c>
      <c r="H5205">
        <v>644607.27</v>
      </c>
      <c r="I5205">
        <v>957516.13</v>
      </c>
      <c r="J5205">
        <v>1219.17</v>
      </c>
      <c r="K5205" t="s">
        <v>7</v>
      </c>
      <c r="L5205">
        <v>2016</v>
      </c>
      <c r="M5205" t="s">
        <v>54</v>
      </c>
    </row>
    <row r="5206" spans="1:13" x14ac:dyDescent="0.45">
      <c r="A5206" s="1">
        <v>42701</v>
      </c>
      <c r="B5206">
        <v>1.39</v>
      </c>
      <c r="C5206">
        <v>2408199.34</v>
      </c>
      <c r="D5206">
        <v>943433.21</v>
      </c>
      <c r="E5206">
        <v>459434.44</v>
      </c>
      <c r="F5206">
        <v>4791.45</v>
      </c>
      <c r="G5206">
        <v>1000540.24</v>
      </c>
      <c r="H5206">
        <v>509394.25</v>
      </c>
      <c r="I5206">
        <v>490242.94</v>
      </c>
      <c r="J5206">
        <v>903.05</v>
      </c>
      <c r="K5206" t="s">
        <v>7</v>
      </c>
      <c r="L5206">
        <v>2016</v>
      </c>
      <c r="M5206" t="s">
        <v>54</v>
      </c>
    </row>
    <row r="5207" spans="1:13" x14ac:dyDescent="0.45">
      <c r="A5207" s="1">
        <v>42694</v>
      </c>
      <c r="B5207">
        <v>1.38</v>
      </c>
      <c r="C5207">
        <v>2670425.59</v>
      </c>
      <c r="D5207">
        <v>1054588.1299999999</v>
      </c>
      <c r="E5207">
        <v>480430.32</v>
      </c>
      <c r="F5207">
        <v>8082.2</v>
      </c>
      <c r="G5207">
        <v>1127324.94</v>
      </c>
      <c r="H5207">
        <v>592607.44999999995</v>
      </c>
      <c r="I5207">
        <v>532645.81999999995</v>
      </c>
      <c r="J5207">
        <v>2071.67</v>
      </c>
      <c r="K5207" t="s">
        <v>7</v>
      </c>
      <c r="L5207">
        <v>2016</v>
      </c>
      <c r="M5207" t="s">
        <v>54</v>
      </c>
    </row>
    <row r="5208" spans="1:13" x14ac:dyDescent="0.45">
      <c r="A5208" s="1">
        <v>42687</v>
      </c>
      <c r="B5208">
        <v>1.37</v>
      </c>
      <c r="C5208">
        <v>2819888.75</v>
      </c>
      <c r="D5208">
        <v>1219549.43</v>
      </c>
      <c r="E5208">
        <v>506554.74</v>
      </c>
      <c r="F5208">
        <v>13358.39</v>
      </c>
      <c r="G5208">
        <v>1080426.19</v>
      </c>
      <c r="H5208">
        <v>543743.69999999995</v>
      </c>
      <c r="I5208">
        <v>535602.77</v>
      </c>
      <c r="J5208">
        <v>1079.72</v>
      </c>
      <c r="K5208" t="s">
        <v>7</v>
      </c>
      <c r="L5208">
        <v>2016</v>
      </c>
      <c r="M5208" t="s">
        <v>54</v>
      </c>
    </row>
    <row r="5209" spans="1:13" x14ac:dyDescent="0.45">
      <c r="A5209" s="1">
        <v>42680</v>
      </c>
      <c r="B5209">
        <v>1.44</v>
      </c>
      <c r="C5209">
        <v>2590997.85</v>
      </c>
      <c r="D5209">
        <v>1086704.1000000001</v>
      </c>
      <c r="E5209">
        <v>508906.52</v>
      </c>
      <c r="F5209">
        <v>14547.51</v>
      </c>
      <c r="G5209">
        <v>980839.72</v>
      </c>
      <c r="H5209">
        <v>432321.09</v>
      </c>
      <c r="I5209">
        <v>547443.91</v>
      </c>
      <c r="J5209">
        <v>1074.72</v>
      </c>
      <c r="K5209" t="s">
        <v>7</v>
      </c>
      <c r="L5209">
        <v>2016</v>
      </c>
      <c r="M5209" t="s">
        <v>54</v>
      </c>
    </row>
    <row r="5210" spans="1:13" x14ac:dyDescent="0.45">
      <c r="A5210" s="1">
        <v>42673</v>
      </c>
      <c r="B5210">
        <v>1.44</v>
      </c>
      <c r="C5210">
        <v>2502552.63</v>
      </c>
      <c r="D5210">
        <v>1006135.26</v>
      </c>
      <c r="E5210">
        <v>517368.07</v>
      </c>
      <c r="F5210">
        <v>14441.46</v>
      </c>
      <c r="G5210">
        <v>964607.84</v>
      </c>
      <c r="H5210">
        <v>416179.29</v>
      </c>
      <c r="I5210">
        <v>545707.16</v>
      </c>
      <c r="J5210">
        <v>2721.39</v>
      </c>
      <c r="K5210" t="s">
        <v>7</v>
      </c>
      <c r="L5210">
        <v>2016</v>
      </c>
      <c r="M5210" t="s">
        <v>54</v>
      </c>
    </row>
    <row r="5211" spans="1:13" x14ac:dyDescent="0.45">
      <c r="A5211" s="1">
        <v>42666</v>
      </c>
      <c r="B5211">
        <v>1.43</v>
      </c>
      <c r="C5211">
        <v>2704875.68</v>
      </c>
      <c r="D5211">
        <v>1086334.04</v>
      </c>
      <c r="E5211">
        <v>625236.22</v>
      </c>
      <c r="F5211">
        <v>11469.22</v>
      </c>
      <c r="G5211">
        <v>981836.2</v>
      </c>
      <c r="H5211">
        <v>435847.7</v>
      </c>
      <c r="I5211">
        <v>543596.56000000006</v>
      </c>
      <c r="J5211">
        <v>2391.94</v>
      </c>
      <c r="K5211" t="s">
        <v>7</v>
      </c>
      <c r="L5211">
        <v>2016</v>
      </c>
      <c r="M5211" t="s">
        <v>54</v>
      </c>
    </row>
    <row r="5212" spans="1:13" x14ac:dyDescent="0.45">
      <c r="A5212" s="1">
        <v>42659</v>
      </c>
      <c r="B5212">
        <v>1.24</v>
      </c>
      <c r="C5212">
        <v>3233029.42</v>
      </c>
      <c r="D5212">
        <v>1219511.4099999999</v>
      </c>
      <c r="E5212">
        <v>791521.66</v>
      </c>
      <c r="F5212">
        <v>10217.86</v>
      </c>
      <c r="G5212">
        <v>1211778.49</v>
      </c>
      <c r="H5212">
        <v>420581.32</v>
      </c>
      <c r="I5212">
        <v>790113.56</v>
      </c>
      <c r="J5212">
        <v>1083.6099999999999</v>
      </c>
      <c r="K5212" t="s">
        <v>7</v>
      </c>
      <c r="L5212">
        <v>2016</v>
      </c>
      <c r="M5212" t="s">
        <v>54</v>
      </c>
    </row>
    <row r="5213" spans="1:13" x14ac:dyDescent="0.45">
      <c r="A5213" s="1">
        <v>42652</v>
      </c>
      <c r="B5213">
        <v>1.37</v>
      </c>
      <c r="C5213">
        <v>2885138.33</v>
      </c>
      <c r="D5213">
        <v>1122505.43</v>
      </c>
      <c r="E5213">
        <v>657057.65</v>
      </c>
      <c r="F5213">
        <v>7239.64</v>
      </c>
      <c r="G5213">
        <v>1098335.6100000001</v>
      </c>
      <c r="H5213">
        <v>516483.34</v>
      </c>
      <c r="I5213">
        <v>580235.88</v>
      </c>
      <c r="J5213">
        <v>1616.39</v>
      </c>
      <c r="K5213" t="s">
        <v>7</v>
      </c>
      <c r="L5213">
        <v>2016</v>
      </c>
      <c r="M5213" t="s">
        <v>54</v>
      </c>
    </row>
    <row r="5214" spans="1:13" x14ac:dyDescent="0.45">
      <c r="A5214" s="1">
        <v>42645</v>
      </c>
      <c r="B5214">
        <v>1.38</v>
      </c>
      <c r="C5214">
        <v>3106952.74</v>
      </c>
      <c r="D5214">
        <v>1267964.1100000001</v>
      </c>
      <c r="E5214">
        <v>621971.41</v>
      </c>
      <c r="F5214">
        <v>10940.09</v>
      </c>
      <c r="G5214">
        <v>1206077.1299999999</v>
      </c>
      <c r="H5214">
        <v>602427.54</v>
      </c>
      <c r="I5214">
        <v>602149.59</v>
      </c>
      <c r="J5214">
        <v>1500</v>
      </c>
      <c r="K5214" t="s">
        <v>7</v>
      </c>
      <c r="L5214">
        <v>2016</v>
      </c>
      <c r="M5214" t="s">
        <v>54</v>
      </c>
    </row>
    <row r="5215" spans="1:13" x14ac:dyDescent="0.45">
      <c r="A5215" s="1">
        <v>42638</v>
      </c>
      <c r="B5215">
        <v>1.32</v>
      </c>
      <c r="C5215">
        <v>3266161.45</v>
      </c>
      <c r="D5215">
        <v>1398879.9</v>
      </c>
      <c r="E5215">
        <v>588359.56000000006</v>
      </c>
      <c r="F5215">
        <v>9605.99</v>
      </c>
      <c r="G5215">
        <v>1269316</v>
      </c>
      <c r="H5215">
        <v>691449.32</v>
      </c>
      <c r="I5215">
        <v>573138.62</v>
      </c>
      <c r="J5215">
        <v>4728.0600000000004</v>
      </c>
      <c r="K5215" t="s">
        <v>7</v>
      </c>
      <c r="L5215">
        <v>2016</v>
      </c>
      <c r="M5215" t="s">
        <v>54</v>
      </c>
    </row>
    <row r="5216" spans="1:13" x14ac:dyDescent="0.45">
      <c r="A5216" s="1">
        <v>42631</v>
      </c>
      <c r="B5216">
        <v>1.1100000000000001</v>
      </c>
      <c r="C5216">
        <v>3403999.22</v>
      </c>
      <c r="D5216">
        <v>1501212.7</v>
      </c>
      <c r="E5216">
        <v>566389.42000000004</v>
      </c>
      <c r="F5216">
        <v>9444.2900000000009</v>
      </c>
      <c r="G5216">
        <v>1326952.81</v>
      </c>
      <c r="H5216">
        <v>706832.05</v>
      </c>
      <c r="I5216">
        <v>617002.43000000005</v>
      </c>
      <c r="J5216">
        <v>3118.33</v>
      </c>
      <c r="K5216" t="s">
        <v>7</v>
      </c>
      <c r="L5216">
        <v>2016</v>
      </c>
      <c r="M5216" t="s">
        <v>54</v>
      </c>
    </row>
    <row r="5217" spans="1:13" x14ac:dyDescent="0.45">
      <c r="A5217" s="1">
        <v>42624</v>
      </c>
      <c r="B5217">
        <v>1.08</v>
      </c>
      <c r="C5217">
        <v>3431698.41</v>
      </c>
      <c r="D5217">
        <v>1673305.36</v>
      </c>
      <c r="E5217">
        <v>497550.12</v>
      </c>
      <c r="F5217">
        <v>10177.700000000001</v>
      </c>
      <c r="G5217">
        <v>1250665.23</v>
      </c>
      <c r="H5217">
        <v>791919.62</v>
      </c>
      <c r="I5217">
        <v>455458.67</v>
      </c>
      <c r="J5217">
        <v>3286.94</v>
      </c>
      <c r="K5217" t="s">
        <v>7</v>
      </c>
      <c r="L5217">
        <v>2016</v>
      </c>
      <c r="M5217" t="s">
        <v>54</v>
      </c>
    </row>
    <row r="5218" spans="1:13" x14ac:dyDescent="0.45">
      <c r="A5218" s="1">
        <v>42617</v>
      </c>
      <c r="B5218">
        <v>0.96</v>
      </c>
      <c r="C5218">
        <v>4804279.0599999996</v>
      </c>
      <c r="D5218">
        <v>2776884.75</v>
      </c>
      <c r="E5218">
        <v>664439.79</v>
      </c>
      <c r="F5218">
        <v>12528.81</v>
      </c>
      <c r="G5218">
        <v>1350425.71</v>
      </c>
      <c r="H5218">
        <v>771445.27</v>
      </c>
      <c r="I5218">
        <v>574732.66</v>
      </c>
      <c r="J5218">
        <v>4247.78</v>
      </c>
      <c r="K5218" t="s">
        <v>7</v>
      </c>
      <c r="L5218">
        <v>2016</v>
      </c>
      <c r="M5218" t="s">
        <v>54</v>
      </c>
    </row>
    <row r="5219" spans="1:13" x14ac:dyDescent="0.45">
      <c r="A5219" s="1">
        <v>42610</v>
      </c>
      <c r="B5219">
        <v>1.1100000000000001</v>
      </c>
      <c r="C5219">
        <v>3580022.43</v>
      </c>
      <c r="D5219">
        <v>1919441.39</v>
      </c>
      <c r="E5219">
        <v>610781.64</v>
      </c>
      <c r="F5219">
        <v>10303.200000000001</v>
      </c>
      <c r="G5219">
        <v>1039496.2</v>
      </c>
      <c r="H5219">
        <v>738943.52</v>
      </c>
      <c r="I5219">
        <v>290855.73</v>
      </c>
      <c r="J5219">
        <v>9696.9500000000007</v>
      </c>
      <c r="K5219" t="s">
        <v>7</v>
      </c>
      <c r="L5219">
        <v>2016</v>
      </c>
      <c r="M5219" t="s">
        <v>54</v>
      </c>
    </row>
    <row r="5220" spans="1:13" x14ac:dyDescent="0.45">
      <c r="A5220" s="1">
        <v>42603</v>
      </c>
      <c r="B5220">
        <v>1.1100000000000001</v>
      </c>
      <c r="C5220">
        <v>3716886.69</v>
      </c>
      <c r="D5220">
        <v>1923227.36</v>
      </c>
      <c r="E5220">
        <v>648951.54</v>
      </c>
      <c r="F5220">
        <v>13450.33</v>
      </c>
      <c r="G5220">
        <v>1131257.46</v>
      </c>
      <c r="H5220">
        <v>827154.53</v>
      </c>
      <c r="I5220">
        <v>276587.65000000002</v>
      </c>
      <c r="J5220">
        <v>27515.279999999999</v>
      </c>
      <c r="K5220" t="s">
        <v>7</v>
      </c>
      <c r="L5220">
        <v>2016</v>
      </c>
      <c r="M5220" t="s">
        <v>54</v>
      </c>
    </row>
    <row r="5221" spans="1:13" x14ac:dyDescent="0.45">
      <c r="A5221" s="1">
        <v>42596</v>
      </c>
      <c r="B5221">
        <v>1.0900000000000001</v>
      </c>
      <c r="C5221">
        <v>4230674.67</v>
      </c>
      <c r="D5221">
        <v>2241425</v>
      </c>
      <c r="E5221">
        <v>738177.11</v>
      </c>
      <c r="F5221">
        <v>15287.26</v>
      </c>
      <c r="G5221">
        <v>1235785.3</v>
      </c>
      <c r="H5221">
        <v>745879.1</v>
      </c>
      <c r="I5221">
        <v>467642.03</v>
      </c>
      <c r="J5221">
        <v>22264.17</v>
      </c>
      <c r="K5221" t="s">
        <v>7</v>
      </c>
      <c r="L5221">
        <v>2016</v>
      </c>
      <c r="M5221" t="s">
        <v>54</v>
      </c>
    </row>
    <row r="5222" spans="1:13" x14ac:dyDescent="0.45">
      <c r="A5222" s="1">
        <v>42589</v>
      </c>
      <c r="B5222">
        <v>1.18</v>
      </c>
      <c r="C5222">
        <v>3419326.48</v>
      </c>
      <c r="D5222">
        <v>1628428.39</v>
      </c>
      <c r="E5222">
        <v>687208.05</v>
      </c>
      <c r="F5222">
        <v>18597.990000000002</v>
      </c>
      <c r="G5222">
        <v>1085092.05</v>
      </c>
      <c r="H5222">
        <v>710559.72</v>
      </c>
      <c r="I5222">
        <v>328992.05</v>
      </c>
      <c r="J5222">
        <v>45540.28</v>
      </c>
      <c r="K5222" t="s">
        <v>7</v>
      </c>
      <c r="L5222">
        <v>2016</v>
      </c>
      <c r="M5222" t="s">
        <v>54</v>
      </c>
    </row>
    <row r="5223" spans="1:13" x14ac:dyDescent="0.45">
      <c r="A5223" s="1">
        <v>42582</v>
      </c>
      <c r="B5223">
        <v>1.18</v>
      </c>
      <c r="C5223">
        <v>3329108.94</v>
      </c>
      <c r="D5223">
        <v>1502915.49</v>
      </c>
      <c r="E5223">
        <v>710445.49</v>
      </c>
      <c r="F5223">
        <v>18938.439999999999</v>
      </c>
      <c r="G5223">
        <v>1096809.52</v>
      </c>
      <c r="H5223">
        <v>724983.8</v>
      </c>
      <c r="I5223">
        <v>322569.05</v>
      </c>
      <c r="J5223">
        <v>49256.67</v>
      </c>
      <c r="K5223" t="s">
        <v>7</v>
      </c>
      <c r="L5223">
        <v>2016</v>
      </c>
      <c r="M5223" t="s">
        <v>54</v>
      </c>
    </row>
    <row r="5224" spans="1:13" x14ac:dyDescent="0.45">
      <c r="A5224" s="1">
        <v>42575</v>
      </c>
      <c r="B5224">
        <v>1.17</v>
      </c>
      <c r="C5224">
        <v>3381732.73</v>
      </c>
      <c r="D5224">
        <v>1485492.18</v>
      </c>
      <c r="E5224">
        <v>845297.22</v>
      </c>
      <c r="F5224">
        <v>21369.68</v>
      </c>
      <c r="G5224">
        <v>1029573.65</v>
      </c>
      <c r="H5224">
        <v>657021.42000000004</v>
      </c>
      <c r="I5224">
        <v>314632.78999999998</v>
      </c>
      <c r="J5224">
        <v>57919.44</v>
      </c>
      <c r="K5224" t="s">
        <v>7</v>
      </c>
      <c r="L5224">
        <v>2016</v>
      </c>
      <c r="M5224" t="s">
        <v>54</v>
      </c>
    </row>
    <row r="5225" spans="1:13" x14ac:dyDescent="0.45">
      <c r="A5225" s="1">
        <v>42568</v>
      </c>
      <c r="B5225">
        <v>1.1499999999999999</v>
      </c>
      <c r="C5225">
        <v>3408142.71</v>
      </c>
      <c r="D5225">
        <v>1466379.21</v>
      </c>
      <c r="E5225">
        <v>813315.42</v>
      </c>
      <c r="F5225">
        <v>20301.82</v>
      </c>
      <c r="G5225">
        <v>1108146.26</v>
      </c>
      <c r="H5225">
        <v>705840.64000000001</v>
      </c>
      <c r="I5225">
        <v>335918.68</v>
      </c>
      <c r="J5225">
        <v>66386.94</v>
      </c>
      <c r="K5225" t="s">
        <v>7</v>
      </c>
      <c r="L5225">
        <v>2016</v>
      </c>
      <c r="M5225" t="s">
        <v>54</v>
      </c>
    </row>
    <row r="5226" spans="1:13" x14ac:dyDescent="0.45">
      <c r="A5226" s="1">
        <v>42561</v>
      </c>
      <c r="B5226">
        <v>1.1000000000000001</v>
      </c>
      <c r="C5226">
        <v>3646868.94</v>
      </c>
      <c r="D5226">
        <v>1599856.44</v>
      </c>
      <c r="E5226">
        <v>848789.03</v>
      </c>
      <c r="F5226">
        <v>29960.26</v>
      </c>
      <c r="G5226">
        <v>1168263.21</v>
      </c>
      <c r="H5226">
        <v>785436.82</v>
      </c>
      <c r="I5226">
        <v>322739.71999999997</v>
      </c>
      <c r="J5226">
        <v>60086.67</v>
      </c>
      <c r="K5226" t="s">
        <v>7</v>
      </c>
      <c r="L5226">
        <v>2016</v>
      </c>
      <c r="M5226" t="s">
        <v>54</v>
      </c>
    </row>
    <row r="5227" spans="1:13" x14ac:dyDescent="0.45">
      <c r="A5227" s="1">
        <v>42554</v>
      </c>
      <c r="B5227">
        <v>0.91</v>
      </c>
      <c r="C5227">
        <v>5432816.5800000001</v>
      </c>
      <c r="D5227">
        <v>2549452.9500000002</v>
      </c>
      <c r="E5227">
        <v>1175338.8700000001</v>
      </c>
      <c r="F5227">
        <v>30343.48</v>
      </c>
      <c r="G5227">
        <v>1677681.28</v>
      </c>
      <c r="H5227">
        <v>1031656.46</v>
      </c>
      <c r="I5227">
        <v>559976.48</v>
      </c>
      <c r="J5227">
        <v>86048.34</v>
      </c>
      <c r="K5227" t="s">
        <v>7</v>
      </c>
      <c r="L5227">
        <v>2016</v>
      </c>
      <c r="M5227" t="s">
        <v>54</v>
      </c>
    </row>
    <row r="5228" spans="1:13" x14ac:dyDescent="0.45">
      <c r="A5228" s="1">
        <v>42547</v>
      </c>
      <c r="B5228">
        <v>1.0900000000000001</v>
      </c>
      <c r="C5228">
        <v>3619364.21</v>
      </c>
      <c r="D5228">
        <v>1630877.04</v>
      </c>
      <c r="E5228">
        <v>777463.11</v>
      </c>
      <c r="F5228">
        <v>26639.39</v>
      </c>
      <c r="G5228">
        <v>1184384.67</v>
      </c>
      <c r="H5228">
        <v>850211.6</v>
      </c>
      <c r="I5228">
        <v>280635.28999999998</v>
      </c>
      <c r="J5228">
        <v>53537.78</v>
      </c>
      <c r="K5228" t="s">
        <v>7</v>
      </c>
      <c r="L5228">
        <v>2016</v>
      </c>
      <c r="M5228" t="s">
        <v>54</v>
      </c>
    </row>
    <row r="5229" spans="1:13" x14ac:dyDescent="0.45">
      <c r="A5229" s="1">
        <v>42540</v>
      </c>
      <c r="B5229">
        <v>0.94</v>
      </c>
      <c r="C5229">
        <v>4665536.74</v>
      </c>
      <c r="D5229">
        <v>2441553.39</v>
      </c>
      <c r="E5229">
        <v>936051.48</v>
      </c>
      <c r="F5229">
        <v>30691.31</v>
      </c>
      <c r="G5229">
        <v>1257240.56</v>
      </c>
      <c r="H5229">
        <v>699685.23</v>
      </c>
      <c r="I5229">
        <v>498428.66</v>
      </c>
      <c r="J5229">
        <v>59126.67</v>
      </c>
      <c r="K5229" t="s">
        <v>7</v>
      </c>
      <c r="L5229">
        <v>2016</v>
      </c>
      <c r="M5229" t="s">
        <v>54</v>
      </c>
    </row>
    <row r="5230" spans="1:13" x14ac:dyDescent="0.45">
      <c r="A5230" s="1">
        <v>42533</v>
      </c>
      <c r="B5230">
        <v>1.07</v>
      </c>
      <c r="C5230">
        <v>3393712.37</v>
      </c>
      <c r="D5230">
        <v>1757284.4</v>
      </c>
      <c r="E5230">
        <v>592433.27</v>
      </c>
      <c r="F5230">
        <v>30505.16</v>
      </c>
      <c r="G5230">
        <v>1013489.54</v>
      </c>
      <c r="H5230">
        <v>641109.21</v>
      </c>
      <c r="I5230">
        <v>295047.83</v>
      </c>
      <c r="J5230">
        <v>77332.5</v>
      </c>
      <c r="K5230" t="s">
        <v>7</v>
      </c>
      <c r="L5230">
        <v>2016</v>
      </c>
      <c r="M5230" t="s">
        <v>54</v>
      </c>
    </row>
    <row r="5231" spans="1:13" x14ac:dyDescent="0.45">
      <c r="A5231" s="1">
        <v>42526</v>
      </c>
      <c r="B5231">
        <v>0.91</v>
      </c>
      <c r="C5231">
        <v>4563745.1399999997</v>
      </c>
      <c r="D5231">
        <v>2504517.37</v>
      </c>
      <c r="E5231">
        <v>823705.23</v>
      </c>
      <c r="F5231">
        <v>26309.45</v>
      </c>
      <c r="G5231">
        <v>1209213.0900000001</v>
      </c>
      <c r="H5231">
        <v>563930.87</v>
      </c>
      <c r="I5231">
        <v>574578.06000000006</v>
      </c>
      <c r="J5231">
        <v>70704.160000000003</v>
      </c>
      <c r="K5231" t="s">
        <v>7</v>
      </c>
      <c r="L5231">
        <v>2016</v>
      </c>
      <c r="M5231" t="s">
        <v>54</v>
      </c>
    </row>
    <row r="5232" spans="1:13" x14ac:dyDescent="0.45">
      <c r="A5232" s="1">
        <v>42519</v>
      </c>
      <c r="B5232">
        <v>0.92</v>
      </c>
      <c r="C5232">
        <v>4829487.03</v>
      </c>
      <c r="D5232">
        <v>2562669.5299999998</v>
      </c>
      <c r="E5232">
        <v>971082.67</v>
      </c>
      <c r="F5232">
        <v>23769.9</v>
      </c>
      <c r="G5232">
        <v>1271964.93</v>
      </c>
      <c r="H5232">
        <v>531132.05000000005</v>
      </c>
      <c r="I5232">
        <v>696042.61</v>
      </c>
      <c r="J5232">
        <v>44790.27</v>
      </c>
      <c r="K5232" t="s">
        <v>7</v>
      </c>
      <c r="L5232">
        <v>2016</v>
      </c>
      <c r="M5232" t="s">
        <v>54</v>
      </c>
    </row>
    <row r="5233" spans="1:13" x14ac:dyDescent="0.45">
      <c r="A5233" s="1">
        <v>42512</v>
      </c>
      <c r="B5233">
        <v>1.05</v>
      </c>
      <c r="C5233">
        <v>3416062.07</v>
      </c>
      <c r="D5233">
        <v>1634620.91</v>
      </c>
      <c r="E5233">
        <v>666118.47</v>
      </c>
      <c r="F5233">
        <v>11952.59</v>
      </c>
      <c r="G5233">
        <v>1103370.1000000001</v>
      </c>
      <c r="H5233">
        <v>536816.84</v>
      </c>
      <c r="I5233">
        <v>512209.9</v>
      </c>
      <c r="J5233">
        <v>54343.360000000001</v>
      </c>
      <c r="K5233" t="s">
        <v>7</v>
      </c>
      <c r="L5233">
        <v>2016</v>
      </c>
      <c r="M5233" t="s">
        <v>54</v>
      </c>
    </row>
    <row r="5234" spans="1:13" x14ac:dyDescent="0.45">
      <c r="A5234" s="1">
        <v>42505</v>
      </c>
      <c r="B5234">
        <v>0.82</v>
      </c>
      <c r="C5234">
        <v>5002102.24</v>
      </c>
      <c r="D5234">
        <v>2115292.19</v>
      </c>
      <c r="E5234">
        <v>1218469.25</v>
      </c>
      <c r="F5234">
        <v>10065.75</v>
      </c>
      <c r="G5234">
        <v>1658275.05</v>
      </c>
      <c r="H5234">
        <v>610050.97</v>
      </c>
      <c r="I5234">
        <v>1029088.05</v>
      </c>
      <c r="J5234">
        <v>19136.03</v>
      </c>
      <c r="K5234" t="s">
        <v>7</v>
      </c>
      <c r="L5234">
        <v>2016</v>
      </c>
      <c r="M5234" t="s">
        <v>54</v>
      </c>
    </row>
    <row r="5235" spans="1:13" x14ac:dyDescent="0.45">
      <c r="A5235" s="1">
        <v>42498</v>
      </c>
      <c r="B5235">
        <v>0.86</v>
      </c>
      <c r="C5235">
        <v>4651540.0599999996</v>
      </c>
      <c r="D5235">
        <v>2196754.8199999998</v>
      </c>
      <c r="E5235">
        <v>933112.56</v>
      </c>
      <c r="F5235">
        <v>10776.46</v>
      </c>
      <c r="G5235">
        <v>1510896.22</v>
      </c>
      <c r="H5235">
        <v>712577.48</v>
      </c>
      <c r="I5235">
        <v>795541.26</v>
      </c>
      <c r="J5235">
        <v>2777.48</v>
      </c>
      <c r="K5235" t="s">
        <v>7</v>
      </c>
      <c r="L5235">
        <v>2016</v>
      </c>
      <c r="M5235" t="s">
        <v>54</v>
      </c>
    </row>
    <row r="5236" spans="1:13" x14ac:dyDescent="0.45">
      <c r="A5236" s="1">
        <v>42491</v>
      </c>
      <c r="B5236">
        <v>0.75</v>
      </c>
      <c r="C5236">
        <v>6415228.1399999997</v>
      </c>
      <c r="D5236">
        <v>2875232.76</v>
      </c>
      <c r="E5236">
        <v>1472240</v>
      </c>
      <c r="F5236">
        <v>10664.75</v>
      </c>
      <c r="G5236">
        <v>2057090.63</v>
      </c>
      <c r="H5236">
        <v>738082.97</v>
      </c>
      <c r="I5236">
        <v>1318520.1599999999</v>
      </c>
      <c r="J5236">
        <v>487.5</v>
      </c>
      <c r="K5236" t="s">
        <v>7</v>
      </c>
      <c r="L5236">
        <v>2016</v>
      </c>
      <c r="M5236" t="s">
        <v>54</v>
      </c>
    </row>
    <row r="5237" spans="1:13" x14ac:dyDescent="0.45">
      <c r="A5237" s="1">
        <v>42484</v>
      </c>
      <c r="B5237">
        <v>0.84</v>
      </c>
      <c r="C5237">
        <v>5062464.54</v>
      </c>
      <c r="D5237">
        <v>2132612.4300000002</v>
      </c>
      <c r="E5237">
        <v>1298672.8999999999</v>
      </c>
      <c r="F5237">
        <v>10941.97</v>
      </c>
      <c r="G5237">
        <v>1620237.24</v>
      </c>
      <c r="H5237">
        <v>542495.56999999995</v>
      </c>
      <c r="I5237">
        <v>1072748</v>
      </c>
      <c r="J5237">
        <v>4993.67</v>
      </c>
      <c r="K5237" t="s">
        <v>7</v>
      </c>
      <c r="L5237">
        <v>2016</v>
      </c>
      <c r="M5237" t="s">
        <v>54</v>
      </c>
    </row>
    <row r="5238" spans="1:13" x14ac:dyDescent="0.45">
      <c r="A5238" s="1">
        <v>42477</v>
      </c>
      <c r="B5238">
        <v>1.01</v>
      </c>
      <c r="C5238">
        <v>3673260.93</v>
      </c>
      <c r="D5238">
        <v>1705009.13</v>
      </c>
      <c r="E5238">
        <v>779184.92</v>
      </c>
      <c r="F5238">
        <v>8860.76</v>
      </c>
      <c r="G5238">
        <v>1180206.1200000001</v>
      </c>
      <c r="H5238">
        <v>556254.93999999994</v>
      </c>
      <c r="I5238">
        <v>622049.37</v>
      </c>
      <c r="J5238">
        <v>1901.81</v>
      </c>
      <c r="K5238" t="s">
        <v>7</v>
      </c>
      <c r="L5238">
        <v>2016</v>
      </c>
      <c r="M5238" t="s">
        <v>54</v>
      </c>
    </row>
    <row r="5239" spans="1:13" x14ac:dyDescent="0.45">
      <c r="A5239" s="1">
        <v>42470</v>
      </c>
      <c r="B5239">
        <v>0.86</v>
      </c>
      <c r="C5239">
        <v>4792907.32</v>
      </c>
      <c r="D5239">
        <v>2127098.7200000002</v>
      </c>
      <c r="E5239">
        <v>1116066.82</v>
      </c>
      <c r="F5239">
        <v>10186.67</v>
      </c>
      <c r="G5239">
        <v>1539555.11</v>
      </c>
      <c r="H5239">
        <v>519721.11</v>
      </c>
      <c r="I5239">
        <v>1017680.35</v>
      </c>
      <c r="J5239">
        <v>2153.65</v>
      </c>
      <c r="K5239" t="s">
        <v>7</v>
      </c>
      <c r="L5239">
        <v>2016</v>
      </c>
      <c r="M5239" t="s">
        <v>54</v>
      </c>
    </row>
    <row r="5240" spans="1:13" x14ac:dyDescent="0.45">
      <c r="A5240" s="1">
        <v>42463</v>
      </c>
      <c r="B5240">
        <v>1.04</v>
      </c>
      <c r="C5240">
        <v>3507226.18</v>
      </c>
      <c r="D5240">
        <v>1812848.17</v>
      </c>
      <c r="E5240">
        <v>636304.92000000004</v>
      </c>
      <c r="F5240">
        <v>12154.28</v>
      </c>
      <c r="G5240">
        <v>1045918.81</v>
      </c>
      <c r="H5240">
        <v>551758.29</v>
      </c>
      <c r="I5240">
        <v>494160.52</v>
      </c>
      <c r="J5240">
        <v>0</v>
      </c>
      <c r="K5240" t="s">
        <v>7</v>
      </c>
      <c r="L5240">
        <v>2016</v>
      </c>
      <c r="M5240" t="s">
        <v>54</v>
      </c>
    </row>
    <row r="5241" spans="1:13" x14ac:dyDescent="0.45">
      <c r="A5241" s="1">
        <v>42456</v>
      </c>
      <c r="B5241">
        <v>1.05</v>
      </c>
      <c r="C5241">
        <v>3242245.67</v>
      </c>
      <c r="D5241">
        <v>1671682.99</v>
      </c>
      <c r="E5241">
        <v>604702.79</v>
      </c>
      <c r="F5241">
        <v>13925.65</v>
      </c>
      <c r="G5241">
        <v>951934.24</v>
      </c>
      <c r="H5241">
        <v>530183.18999999994</v>
      </c>
      <c r="I5241">
        <v>421736</v>
      </c>
      <c r="J5241">
        <v>15.05</v>
      </c>
      <c r="K5241" t="s">
        <v>7</v>
      </c>
      <c r="L5241">
        <v>2016</v>
      </c>
      <c r="M5241" t="s">
        <v>54</v>
      </c>
    </row>
    <row r="5242" spans="1:13" x14ac:dyDescent="0.45">
      <c r="A5242" s="1">
        <v>42449</v>
      </c>
      <c r="B5242">
        <v>1.05</v>
      </c>
      <c r="C5242">
        <v>3304400.62</v>
      </c>
      <c r="D5242">
        <v>1726223.26</v>
      </c>
      <c r="E5242">
        <v>616754.35</v>
      </c>
      <c r="F5242">
        <v>15753.25</v>
      </c>
      <c r="G5242">
        <v>945669.76</v>
      </c>
      <c r="H5242">
        <v>506482.12</v>
      </c>
      <c r="I5242">
        <v>439187.64</v>
      </c>
      <c r="J5242">
        <v>0</v>
      </c>
      <c r="K5242" t="s">
        <v>7</v>
      </c>
      <c r="L5242">
        <v>2016</v>
      </c>
      <c r="M5242" t="s">
        <v>54</v>
      </c>
    </row>
    <row r="5243" spans="1:13" x14ac:dyDescent="0.45">
      <c r="A5243" s="1">
        <v>42442</v>
      </c>
      <c r="B5243">
        <v>0.88</v>
      </c>
      <c r="C5243">
        <v>4688502.05</v>
      </c>
      <c r="D5243">
        <v>2211225.88</v>
      </c>
      <c r="E5243">
        <v>1041733.79</v>
      </c>
      <c r="F5243">
        <v>17714.52</v>
      </c>
      <c r="G5243">
        <v>1417827.86</v>
      </c>
      <c r="H5243">
        <v>527240.77</v>
      </c>
      <c r="I5243">
        <v>890581.06</v>
      </c>
      <c r="J5243">
        <v>6.03</v>
      </c>
      <c r="K5243" t="s">
        <v>7</v>
      </c>
      <c r="L5243">
        <v>2016</v>
      </c>
      <c r="M5243" t="s">
        <v>54</v>
      </c>
    </row>
    <row r="5244" spans="1:13" x14ac:dyDescent="0.45">
      <c r="A5244" s="1">
        <v>42435</v>
      </c>
      <c r="B5244">
        <v>1.07</v>
      </c>
      <c r="C5244">
        <v>3161231.11</v>
      </c>
      <c r="D5244">
        <v>1642177.9</v>
      </c>
      <c r="E5244">
        <v>592206.11</v>
      </c>
      <c r="F5244">
        <v>14794.78</v>
      </c>
      <c r="G5244">
        <v>912052.32</v>
      </c>
      <c r="H5244">
        <v>493727.49</v>
      </c>
      <c r="I5244">
        <v>418324.83</v>
      </c>
      <c r="J5244">
        <v>0</v>
      </c>
      <c r="K5244" t="s">
        <v>7</v>
      </c>
      <c r="L5244">
        <v>2016</v>
      </c>
      <c r="M5244" t="s">
        <v>54</v>
      </c>
    </row>
    <row r="5245" spans="1:13" x14ac:dyDescent="0.45">
      <c r="A5245" s="1">
        <v>42428</v>
      </c>
      <c r="B5245">
        <v>0.84</v>
      </c>
      <c r="C5245">
        <v>4740050.22</v>
      </c>
      <c r="D5245">
        <v>2325376.9900000002</v>
      </c>
      <c r="E5245">
        <v>994256.14</v>
      </c>
      <c r="F5245">
        <v>13243.4</v>
      </c>
      <c r="G5245">
        <v>1407173.69</v>
      </c>
      <c r="H5245">
        <v>528218.04</v>
      </c>
      <c r="I5245">
        <v>878955.65</v>
      </c>
      <c r="J5245">
        <v>0</v>
      </c>
      <c r="K5245" t="s">
        <v>7</v>
      </c>
      <c r="L5245">
        <v>2016</v>
      </c>
      <c r="M5245" t="s">
        <v>54</v>
      </c>
    </row>
    <row r="5246" spans="1:13" x14ac:dyDescent="0.45">
      <c r="A5246" s="1">
        <v>42421</v>
      </c>
      <c r="B5246">
        <v>1.04</v>
      </c>
      <c r="C5246">
        <v>3068786.09</v>
      </c>
      <c r="D5246">
        <v>1586507.45</v>
      </c>
      <c r="E5246">
        <v>590119.92000000004</v>
      </c>
      <c r="F5246">
        <v>13665.41</v>
      </c>
      <c r="G5246">
        <v>878493.31</v>
      </c>
      <c r="H5246">
        <v>459449.71</v>
      </c>
      <c r="I5246">
        <v>419043.6</v>
      </c>
      <c r="J5246">
        <v>0</v>
      </c>
      <c r="K5246" t="s">
        <v>7</v>
      </c>
      <c r="L5246">
        <v>2016</v>
      </c>
      <c r="M5246" t="s">
        <v>54</v>
      </c>
    </row>
    <row r="5247" spans="1:13" x14ac:dyDescent="0.45">
      <c r="A5247" s="1">
        <v>42414</v>
      </c>
      <c r="B5247">
        <v>0.98</v>
      </c>
      <c r="C5247">
        <v>3234338.23</v>
      </c>
      <c r="D5247">
        <v>1737634.8</v>
      </c>
      <c r="E5247">
        <v>613313.92000000004</v>
      </c>
      <c r="F5247">
        <v>12099.24</v>
      </c>
      <c r="G5247">
        <v>871290.27</v>
      </c>
      <c r="H5247">
        <v>499341.01</v>
      </c>
      <c r="I5247">
        <v>371949.26</v>
      </c>
      <c r="J5247">
        <v>0</v>
      </c>
      <c r="K5247" t="s">
        <v>7</v>
      </c>
      <c r="L5247">
        <v>2016</v>
      </c>
      <c r="M5247" t="s">
        <v>54</v>
      </c>
    </row>
    <row r="5248" spans="1:13" x14ac:dyDescent="0.45">
      <c r="A5248" s="1">
        <v>42407</v>
      </c>
      <c r="B5248">
        <v>0.62</v>
      </c>
      <c r="C5248">
        <v>6847218.7199999997</v>
      </c>
      <c r="D5248">
        <v>3614202.25</v>
      </c>
      <c r="E5248">
        <v>1364491.37</v>
      </c>
      <c r="F5248">
        <v>22097.49</v>
      </c>
      <c r="G5248">
        <v>1846427.61</v>
      </c>
      <c r="H5248">
        <v>740216.91</v>
      </c>
      <c r="I5248">
        <v>1106150.27</v>
      </c>
      <c r="J5248">
        <v>60.43</v>
      </c>
      <c r="K5248" t="s">
        <v>7</v>
      </c>
      <c r="L5248">
        <v>2016</v>
      </c>
      <c r="M5248" t="s">
        <v>54</v>
      </c>
    </row>
    <row r="5249" spans="1:13" x14ac:dyDescent="0.45">
      <c r="A5249" s="1">
        <v>42400</v>
      </c>
      <c r="B5249">
        <v>1.02</v>
      </c>
      <c r="C5249">
        <v>3318109.53</v>
      </c>
      <c r="D5249">
        <v>1774273.7</v>
      </c>
      <c r="E5249">
        <v>625042.37</v>
      </c>
      <c r="F5249">
        <v>15260.7</v>
      </c>
      <c r="G5249">
        <v>903532.76</v>
      </c>
      <c r="H5249">
        <v>485345.67</v>
      </c>
      <c r="I5249">
        <v>418187.09</v>
      </c>
      <c r="J5249">
        <v>0</v>
      </c>
      <c r="K5249" t="s">
        <v>7</v>
      </c>
      <c r="L5249">
        <v>2016</v>
      </c>
      <c r="M5249" t="s">
        <v>54</v>
      </c>
    </row>
    <row r="5250" spans="1:13" x14ac:dyDescent="0.45">
      <c r="A5250" s="1">
        <v>42393</v>
      </c>
      <c r="B5250">
        <v>0.9</v>
      </c>
      <c r="C5250">
        <v>3895844.89</v>
      </c>
      <c r="D5250">
        <v>2092736.34</v>
      </c>
      <c r="E5250">
        <v>663827.91</v>
      </c>
      <c r="F5250">
        <v>16838.16</v>
      </c>
      <c r="G5250">
        <v>1122442.48</v>
      </c>
      <c r="H5250">
        <v>570260.94999999995</v>
      </c>
      <c r="I5250">
        <v>552166.43999999994</v>
      </c>
      <c r="J5250">
        <v>15.09</v>
      </c>
      <c r="K5250" t="s">
        <v>7</v>
      </c>
      <c r="L5250">
        <v>2016</v>
      </c>
      <c r="M5250" t="s">
        <v>54</v>
      </c>
    </row>
    <row r="5251" spans="1:13" x14ac:dyDescent="0.45">
      <c r="A5251" s="1">
        <v>42386</v>
      </c>
      <c r="B5251">
        <v>1.0900000000000001</v>
      </c>
      <c r="C5251">
        <v>2913810.18</v>
      </c>
      <c r="D5251">
        <v>1721272.85</v>
      </c>
      <c r="E5251">
        <v>425617.01</v>
      </c>
      <c r="F5251">
        <v>16861.86</v>
      </c>
      <c r="G5251">
        <v>750058.46</v>
      </c>
      <c r="H5251">
        <v>507151.29</v>
      </c>
      <c r="I5251">
        <v>242855.86</v>
      </c>
      <c r="J5251">
        <v>51.31</v>
      </c>
      <c r="K5251" t="s">
        <v>7</v>
      </c>
      <c r="L5251">
        <v>2016</v>
      </c>
      <c r="M5251" t="s">
        <v>54</v>
      </c>
    </row>
    <row r="5252" spans="1:13" x14ac:dyDescent="0.45">
      <c r="A5252" s="1">
        <v>42379</v>
      </c>
      <c r="B5252">
        <v>0.93</v>
      </c>
      <c r="C5252">
        <v>4132191.54</v>
      </c>
      <c r="D5252">
        <v>2536173.86</v>
      </c>
      <c r="E5252">
        <v>558424.29</v>
      </c>
      <c r="F5252">
        <v>17017.650000000001</v>
      </c>
      <c r="G5252">
        <v>1020575.74</v>
      </c>
      <c r="H5252">
        <v>489927.14</v>
      </c>
      <c r="I5252">
        <v>530648.6</v>
      </c>
      <c r="J5252">
        <v>0</v>
      </c>
      <c r="K5252" t="s">
        <v>7</v>
      </c>
      <c r="L5252">
        <v>2016</v>
      </c>
      <c r="M5252" t="s">
        <v>54</v>
      </c>
    </row>
    <row r="5253" spans="1:13" x14ac:dyDescent="0.45">
      <c r="A5253" s="1">
        <v>42372</v>
      </c>
      <c r="B5253">
        <v>1.06</v>
      </c>
      <c r="C5253">
        <v>3280451.38</v>
      </c>
      <c r="D5253">
        <v>2208431.81</v>
      </c>
      <c r="E5253">
        <v>339054.7</v>
      </c>
      <c r="F5253">
        <v>17650.77</v>
      </c>
      <c r="G5253">
        <v>715314.1</v>
      </c>
      <c r="H5253">
        <v>482358.65</v>
      </c>
      <c r="I5253">
        <v>232943.41</v>
      </c>
      <c r="J5253">
        <v>12.04</v>
      </c>
      <c r="K5253" t="s">
        <v>7</v>
      </c>
      <c r="L5253">
        <v>2016</v>
      </c>
      <c r="M5253" t="s">
        <v>54</v>
      </c>
    </row>
    <row r="5254" spans="1:13" x14ac:dyDescent="0.45">
      <c r="A5254" s="1">
        <v>42729</v>
      </c>
      <c r="B5254">
        <v>1.1499999999999999</v>
      </c>
      <c r="C5254">
        <v>69054.97</v>
      </c>
      <c r="D5254">
        <v>13134.96</v>
      </c>
      <c r="E5254">
        <v>22888.68</v>
      </c>
      <c r="F5254">
        <v>43.42</v>
      </c>
      <c r="G5254">
        <v>32987.910000000003</v>
      </c>
      <c r="H5254">
        <v>32946.57</v>
      </c>
      <c r="I5254">
        <v>13.33</v>
      </c>
      <c r="J5254">
        <v>28.01</v>
      </c>
      <c r="K5254" t="s">
        <v>7</v>
      </c>
      <c r="L5254">
        <v>2016</v>
      </c>
      <c r="M5254" t="s">
        <v>55</v>
      </c>
    </row>
    <row r="5255" spans="1:13" x14ac:dyDescent="0.45">
      <c r="A5255" s="1">
        <v>42722</v>
      </c>
      <c r="B5255">
        <v>0.97</v>
      </c>
      <c r="C5255">
        <v>78377.53</v>
      </c>
      <c r="D5255">
        <v>11468.76</v>
      </c>
      <c r="E5255">
        <v>24325.82</v>
      </c>
      <c r="F5255">
        <v>27.35</v>
      </c>
      <c r="G5255">
        <v>42555.6</v>
      </c>
      <c r="H5255">
        <v>42186.43</v>
      </c>
      <c r="I5255">
        <v>361.54</v>
      </c>
      <c r="J5255">
        <v>7.63</v>
      </c>
      <c r="K5255" t="s">
        <v>7</v>
      </c>
      <c r="L5255">
        <v>2016</v>
      </c>
      <c r="M5255" t="s">
        <v>55</v>
      </c>
    </row>
    <row r="5256" spans="1:13" x14ac:dyDescent="0.45">
      <c r="A5256" s="1">
        <v>42715</v>
      </c>
      <c r="B5256">
        <v>0.96</v>
      </c>
      <c r="C5256">
        <v>91423.14</v>
      </c>
      <c r="D5256">
        <v>12117.55</v>
      </c>
      <c r="E5256">
        <v>27759.21</v>
      </c>
      <c r="F5256">
        <v>34.43</v>
      </c>
      <c r="G5256">
        <v>51511.95</v>
      </c>
      <c r="H5256">
        <v>50878.5</v>
      </c>
      <c r="I5256">
        <v>424.91</v>
      </c>
      <c r="J5256">
        <v>208.54</v>
      </c>
      <c r="K5256" t="s">
        <v>7</v>
      </c>
      <c r="L5256">
        <v>2016</v>
      </c>
      <c r="M5256" t="s">
        <v>55</v>
      </c>
    </row>
    <row r="5257" spans="1:13" x14ac:dyDescent="0.45">
      <c r="A5257" s="1">
        <v>42708</v>
      </c>
      <c r="B5257">
        <v>1.4</v>
      </c>
      <c r="C5257">
        <v>59510.92</v>
      </c>
      <c r="D5257">
        <v>10871.7</v>
      </c>
      <c r="E5257">
        <v>19424.169999999998</v>
      </c>
      <c r="F5257">
        <v>312.82</v>
      </c>
      <c r="G5257">
        <v>28902.23</v>
      </c>
      <c r="H5257">
        <v>28878.1</v>
      </c>
      <c r="I5257">
        <v>8.89</v>
      </c>
      <c r="J5257">
        <v>15.24</v>
      </c>
      <c r="K5257" t="s">
        <v>7</v>
      </c>
      <c r="L5257">
        <v>2016</v>
      </c>
      <c r="M5257" t="s">
        <v>55</v>
      </c>
    </row>
    <row r="5258" spans="1:13" x14ac:dyDescent="0.45">
      <c r="A5258" s="1">
        <v>42701</v>
      </c>
      <c r="B5258">
        <v>1.49</v>
      </c>
      <c r="C5258">
        <v>49762.2</v>
      </c>
      <c r="D5258">
        <v>8071.55</v>
      </c>
      <c r="E5258">
        <v>17786.23</v>
      </c>
      <c r="F5258">
        <v>33.270000000000003</v>
      </c>
      <c r="G5258">
        <v>23871.15</v>
      </c>
      <c r="H5258">
        <v>23852.61</v>
      </c>
      <c r="I5258">
        <v>13.46</v>
      </c>
      <c r="J5258">
        <v>5.08</v>
      </c>
      <c r="K5258" t="s">
        <v>7</v>
      </c>
      <c r="L5258">
        <v>2016</v>
      </c>
      <c r="M5258" t="s">
        <v>55</v>
      </c>
    </row>
    <row r="5259" spans="1:13" x14ac:dyDescent="0.45">
      <c r="A5259" s="1">
        <v>42694</v>
      </c>
      <c r="B5259">
        <v>1.1399999999999999</v>
      </c>
      <c r="C5259">
        <v>81018.31</v>
      </c>
      <c r="D5259">
        <v>9351.32</v>
      </c>
      <c r="E5259">
        <v>25545.360000000001</v>
      </c>
      <c r="F5259">
        <v>24.2</v>
      </c>
      <c r="G5259">
        <v>46097.43</v>
      </c>
      <c r="H5259">
        <v>45968.78</v>
      </c>
      <c r="I5259">
        <v>4.5</v>
      </c>
      <c r="J5259">
        <v>124.15</v>
      </c>
      <c r="K5259" t="s">
        <v>7</v>
      </c>
      <c r="L5259">
        <v>2016</v>
      </c>
      <c r="M5259" t="s">
        <v>55</v>
      </c>
    </row>
    <row r="5260" spans="1:13" x14ac:dyDescent="0.45">
      <c r="A5260" s="1">
        <v>42687</v>
      </c>
      <c r="B5260">
        <v>1.07</v>
      </c>
      <c r="C5260">
        <v>99460.72</v>
      </c>
      <c r="D5260">
        <v>12237.95</v>
      </c>
      <c r="E5260">
        <v>31222.61</v>
      </c>
      <c r="F5260">
        <v>35.409999999999997</v>
      </c>
      <c r="G5260">
        <v>55964.75</v>
      </c>
      <c r="H5260">
        <v>55562.16</v>
      </c>
      <c r="I5260">
        <v>81.03</v>
      </c>
      <c r="J5260">
        <v>321.56</v>
      </c>
      <c r="K5260" t="s">
        <v>7</v>
      </c>
      <c r="L5260">
        <v>2016</v>
      </c>
      <c r="M5260" t="s">
        <v>55</v>
      </c>
    </row>
    <row r="5261" spans="1:13" x14ac:dyDescent="0.45">
      <c r="A5261" s="1">
        <v>42680</v>
      </c>
      <c r="B5261">
        <v>1.48</v>
      </c>
      <c r="C5261">
        <v>61365.68</v>
      </c>
      <c r="D5261">
        <v>11311.99</v>
      </c>
      <c r="E5261">
        <v>21354.23</v>
      </c>
      <c r="F5261">
        <v>20.149999999999999</v>
      </c>
      <c r="G5261">
        <v>28679.31</v>
      </c>
      <c r="H5261">
        <v>28639.4</v>
      </c>
      <c r="I5261">
        <v>4.5</v>
      </c>
      <c r="J5261">
        <v>35.409999999999997</v>
      </c>
      <c r="K5261" t="s">
        <v>7</v>
      </c>
      <c r="L5261">
        <v>2016</v>
      </c>
      <c r="M5261" t="s">
        <v>55</v>
      </c>
    </row>
    <row r="5262" spans="1:13" x14ac:dyDescent="0.45">
      <c r="A5262" s="1">
        <v>42673</v>
      </c>
      <c r="B5262">
        <v>1.39</v>
      </c>
      <c r="C5262">
        <v>51300.44</v>
      </c>
      <c r="D5262">
        <v>8156.83</v>
      </c>
      <c r="E5262">
        <v>15739.62</v>
      </c>
      <c r="F5262">
        <v>118.13</v>
      </c>
      <c r="G5262">
        <v>27285.86</v>
      </c>
      <c r="H5262">
        <v>27169.67</v>
      </c>
      <c r="I5262">
        <v>0</v>
      </c>
      <c r="J5262">
        <v>116.19</v>
      </c>
      <c r="K5262" t="s">
        <v>7</v>
      </c>
      <c r="L5262">
        <v>2016</v>
      </c>
      <c r="M5262" t="s">
        <v>55</v>
      </c>
    </row>
    <row r="5263" spans="1:13" x14ac:dyDescent="0.45">
      <c r="A5263" s="1">
        <v>42666</v>
      </c>
      <c r="B5263">
        <v>1.23</v>
      </c>
      <c r="C5263">
        <v>79477.960000000006</v>
      </c>
      <c r="D5263">
        <v>8981.32</v>
      </c>
      <c r="E5263">
        <v>34481.19</v>
      </c>
      <c r="F5263">
        <v>19.05</v>
      </c>
      <c r="G5263">
        <v>35996.400000000001</v>
      </c>
      <c r="H5263">
        <v>35886.49</v>
      </c>
      <c r="I5263">
        <v>44.63</v>
      </c>
      <c r="J5263">
        <v>65.28</v>
      </c>
      <c r="K5263" t="s">
        <v>7</v>
      </c>
      <c r="L5263">
        <v>2016</v>
      </c>
      <c r="M5263" t="s">
        <v>55</v>
      </c>
    </row>
    <row r="5264" spans="1:13" x14ac:dyDescent="0.45">
      <c r="A5264" s="1">
        <v>42659</v>
      </c>
      <c r="B5264">
        <v>1.33</v>
      </c>
      <c r="C5264">
        <v>68850.22</v>
      </c>
      <c r="D5264">
        <v>13123.07</v>
      </c>
      <c r="E5264">
        <v>19622.36</v>
      </c>
      <c r="F5264">
        <v>46.93</v>
      </c>
      <c r="G5264">
        <v>36057.86</v>
      </c>
      <c r="H5264">
        <v>34881.480000000003</v>
      </c>
      <c r="I5264">
        <v>1171.3900000000001</v>
      </c>
      <c r="J5264">
        <v>4.99</v>
      </c>
      <c r="K5264" t="s">
        <v>7</v>
      </c>
      <c r="L5264">
        <v>2016</v>
      </c>
      <c r="M5264" t="s">
        <v>55</v>
      </c>
    </row>
    <row r="5265" spans="1:13" x14ac:dyDescent="0.45">
      <c r="A5265" s="1">
        <v>42652</v>
      </c>
      <c r="B5265">
        <v>1.19</v>
      </c>
      <c r="C5265">
        <v>76241.91</v>
      </c>
      <c r="D5265">
        <v>13780.11</v>
      </c>
      <c r="E5265">
        <v>19165.66</v>
      </c>
      <c r="F5265">
        <v>70.540000000000006</v>
      </c>
      <c r="G5265">
        <v>43225.599999999999</v>
      </c>
      <c r="H5265">
        <v>33043.199999999997</v>
      </c>
      <c r="I5265">
        <v>10182.4</v>
      </c>
      <c r="J5265">
        <v>0</v>
      </c>
      <c r="K5265" t="s">
        <v>7</v>
      </c>
      <c r="L5265">
        <v>2016</v>
      </c>
      <c r="M5265" t="s">
        <v>55</v>
      </c>
    </row>
    <row r="5266" spans="1:13" x14ac:dyDescent="0.45">
      <c r="A5266" s="1">
        <v>42645</v>
      </c>
      <c r="B5266">
        <v>0.87</v>
      </c>
      <c r="C5266">
        <v>131585.32</v>
      </c>
      <c r="D5266">
        <v>12840.53</v>
      </c>
      <c r="E5266">
        <v>28797.61</v>
      </c>
      <c r="F5266">
        <v>151.99</v>
      </c>
      <c r="G5266">
        <v>89795.19</v>
      </c>
      <c r="H5266">
        <v>45596.93</v>
      </c>
      <c r="I5266">
        <v>43887.360000000001</v>
      </c>
      <c r="J5266">
        <v>310.89999999999998</v>
      </c>
      <c r="K5266" t="s">
        <v>7</v>
      </c>
      <c r="L5266">
        <v>2016</v>
      </c>
      <c r="M5266" t="s">
        <v>55</v>
      </c>
    </row>
    <row r="5267" spans="1:13" x14ac:dyDescent="0.45">
      <c r="A5267" s="1">
        <v>42638</v>
      </c>
      <c r="B5267">
        <v>1.0900000000000001</v>
      </c>
      <c r="C5267">
        <v>86853.6</v>
      </c>
      <c r="D5267">
        <v>17514.919999999998</v>
      </c>
      <c r="E5267">
        <v>19838.82</v>
      </c>
      <c r="F5267">
        <v>124.82</v>
      </c>
      <c r="G5267">
        <v>49375.040000000001</v>
      </c>
      <c r="H5267">
        <v>39036.9</v>
      </c>
      <c r="I5267">
        <v>10338.14</v>
      </c>
      <c r="J5267">
        <v>0</v>
      </c>
      <c r="K5267" t="s">
        <v>7</v>
      </c>
      <c r="L5267">
        <v>2016</v>
      </c>
      <c r="M5267" t="s">
        <v>55</v>
      </c>
    </row>
    <row r="5268" spans="1:13" x14ac:dyDescent="0.45">
      <c r="A5268" s="1">
        <v>42631</v>
      </c>
      <c r="B5268">
        <v>1.05</v>
      </c>
      <c r="C5268">
        <v>74748.350000000006</v>
      </c>
      <c r="D5268">
        <v>17028.27</v>
      </c>
      <c r="E5268">
        <v>21111.25</v>
      </c>
      <c r="F5268">
        <v>378.65</v>
      </c>
      <c r="G5268">
        <v>36230.18</v>
      </c>
      <c r="H5268">
        <v>32496.53</v>
      </c>
      <c r="I5268">
        <v>3721.45</v>
      </c>
      <c r="J5268">
        <v>12.2</v>
      </c>
      <c r="K5268" t="s">
        <v>7</v>
      </c>
      <c r="L5268">
        <v>2016</v>
      </c>
      <c r="M5268" t="s">
        <v>55</v>
      </c>
    </row>
    <row r="5269" spans="1:13" x14ac:dyDescent="0.45">
      <c r="A5269" s="1">
        <v>42624</v>
      </c>
      <c r="B5269">
        <v>0.98</v>
      </c>
      <c r="C5269">
        <v>83096.19</v>
      </c>
      <c r="D5269">
        <v>25160.86</v>
      </c>
      <c r="E5269">
        <v>14719.48</v>
      </c>
      <c r="F5269">
        <v>1572.45</v>
      </c>
      <c r="G5269">
        <v>41643.4</v>
      </c>
      <c r="H5269">
        <v>41633.69</v>
      </c>
      <c r="I5269">
        <v>0</v>
      </c>
      <c r="J5269">
        <v>9.7100000000000009</v>
      </c>
      <c r="K5269" t="s">
        <v>7</v>
      </c>
      <c r="L5269">
        <v>2016</v>
      </c>
      <c r="M5269" t="s">
        <v>55</v>
      </c>
    </row>
    <row r="5270" spans="1:13" x14ac:dyDescent="0.45">
      <c r="A5270" s="1">
        <v>42617</v>
      </c>
      <c r="B5270">
        <v>1.1200000000000001</v>
      </c>
      <c r="C5270">
        <v>83575.850000000006</v>
      </c>
      <c r="D5270">
        <v>27414.799999999999</v>
      </c>
      <c r="E5270">
        <v>15403.74</v>
      </c>
      <c r="F5270">
        <v>1519.26</v>
      </c>
      <c r="G5270">
        <v>39238.050000000003</v>
      </c>
      <c r="H5270">
        <v>39194.32</v>
      </c>
      <c r="I5270">
        <v>17.170000000000002</v>
      </c>
      <c r="J5270">
        <v>26.56</v>
      </c>
      <c r="K5270" t="s">
        <v>7</v>
      </c>
      <c r="L5270">
        <v>2016</v>
      </c>
      <c r="M5270" t="s">
        <v>55</v>
      </c>
    </row>
    <row r="5271" spans="1:13" x14ac:dyDescent="0.45">
      <c r="A5271" s="1">
        <v>42610</v>
      </c>
      <c r="B5271">
        <v>1.1200000000000001</v>
      </c>
      <c r="C5271">
        <v>83627.94</v>
      </c>
      <c r="D5271">
        <v>24062.61</v>
      </c>
      <c r="E5271">
        <v>18386.73</v>
      </c>
      <c r="F5271">
        <v>1858.09</v>
      </c>
      <c r="G5271">
        <v>39320.51</v>
      </c>
      <c r="H5271">
        <v>39315.699999999997</v>
      </c>
      <c r="I5271">
        <v>0</v>
      </c>
      <c r="J5271">
        <v>4.8099999999999996</v>
      </c>
      <c r="K5271" t="s">
        <v>7</v>
      </c>
      <c r="L5271">
        <v>2016</v>
      </c>
      <c r="M5271" t="s">
        <v>55</v>
      </c>
    </row>
    <row r="5272" spans="1:13" x14ac:dyDescent="0.45">
      <c r="A5272" s="1">
        <v>42603</v>
      </c>
      <c r="B5272">
        <v>1.0900000000000001</v>
      </c>
      <c r="C5272">
        <v>87249.43</v>
      </c>
      <c r="D5272">
        <v>27169.119999999999</v>
      </c>
      <c r="E5272">
        <v>14030.13</v>
      </c>
      <c r="F5272">
        <v>2000.73</v>
      </c>
      <c r="G5272">
        <v>44049.45</v>
      </c>
      <c r="H5272">
        <v>44033.760000000002</v>
      </c>
      <c r="I5272">
        <v>8.51</v>
      </c>
      <c r="J5272">
        <v>7.18</v>
      </c>
      <c r="K5272" t="s">
        <v>7</v>
      </c>
      <c r="L5272">
        <v>2016</v>
      </c>
      <c r="M5272" t="s">
        <v>55</v>
      </c>
    </row>
    <row r="5273" spans="1:13" x14ac:dyDescent="0.45">
      <c r="A5273" s="1">
        <v>42596</v>
      </c>
      <c r="B5273">
        <v>1.1399999999999999</v>
      </c>
      <c r="C5273">
        <v>83933.43</v>
      </c>
      <c r="D5273">
        <v>24615.83</v>
      </c>
      <c r="E5273">
        <v>16234.66</v>
      </c>
      <c r="F5273">
        <v>2321.2600000000002</v>
      </c>
      <c r="G5273">
        <v>40761.68</v>
      </c>
      <c r="H5273">
        <v>40759.300000000003</v>
      </c>
      <c r="I5273">
        <v>0</v>
      </c>
      <c r="J5273">
        <v>2.38</v>
      </c>
      <c r="K5273" t="s">
        <v>7</v>
      </c>
      <c r="L5273">
        <v>2016</v>
      </c>
      <c r="M5273" t="s">
        <v>55</v>
      </c>
    </row>
    <row r="5274" spans="1:13" x14ac:dyDescent="0.45">
      <c r="A5274" s="1">
        <v>42589</v>
      </c>
      <c r="B5274">
        <v>1.1599999999999999</v>
      </c>
      <c r="C5274">
        <v>89531.14</v>
      </c>
      <c r="D5274">
        <v>28151.759999999998</v>
      </c>
      <c r="E5274">
        <v>21160.1</v>
      </c>
      <c r="F5274">
        <v>1816.11</v>
      </c>
      <c r="G5274">
        <v>38403.17</v>
      </c>
      <c r="H5274">
        <v>38393.69</v>
      </c>
      <c r="I5274">
        <v>0</v>
      </c>
      <c r="J5274">
        <v>9.48</v>
      </c>
      <c r="K5274" t="s">
        <v>7</v>
      </c>
      <c r="L5274">
        <v>2016</v>
      </c>
      <c r="M5274" t="s">
        <v>55</v>
      </c>
    </row>
    <row r="5275" spans="1:13" x14ac:dyDescent="0.45">
      <c r="A5275" s="1">
        <v>42582</v>
      </c>
      <c r="B5275">
        <v>1.1399999999999999</v>
      </c>
      <c r="C5275">
        <v>83902.91</v>
      </c>
      <c r="D5275">
        <v>25236.38</v>
      </c>
      <c r="E5275">
        <v>15512.48</v>
      </c>
      <c r="F5275">
        <v>1167.58</v>
      </c>
      <c r="G5275">
        <v>41986.47</v>
      </c>
      <c r="H5275">
        <v>41986.47</v>
      </c>
      <c r="I5275">
        <v>0</v>
      </c>
      <c r="J5275">
        <v>0</v>
      </c>
      <c r="K5275" t="s">
        <v>7</v>
      </c>
      <c r="L5275">
        <v>2016</v>
      </c>
      <c r="M5275" t="s">
        <v>55</v>
      </c>
    </row>
    <row r="5276" spans="1:13" x14ac:dyDescent="0.45">
      <c r="A5276" s="1">
        <v>42575</v>
      </c>
      <c r="B5276">
        <v>1.08</v>
      </c>
      <c r="C5276">
        <v>82617.47</v>
      </c>
      <c r="D5276">
        <v>24997.25</v>
      </c>
      <c r="E5276">
        <v>15528.98</v>
      </c>
      <c r="F5276">
        <v>210.5</v>
      </c>
      <c r="G5276">
        <v>41880.74</v>
      </c>
      <c r="H5276">
        <v>41880.74</v>
      </c>
      <c r="I5276">
        <v>0</v>
      </c>
      <c r="J5276">
        <v>0</v>
      </c>
      <c r="K5276" t="s">
        <v>7</v>
      </c>
      <c r="L5276">
        <v>2016</v>
      </c>
      <c r="M5276" t="s">
        <v>55</v>
      </c>
    </row>
    <row r="5277" spans="1:13" x14ac:dyDescent="0.45">
      <c r="A5277" s="1">
        <v>42568</v>
      </c>
      <c r="B5277">
        <v>0.98</v>
      </c>
      <c r="C5277">
        <v>92386.91</v>
      </c>
      <c r="D5277">
        <v>25707.69</v>
      </c>
      <c r="E5277">
        <v>15296.71</v>
      </c>
      <c r="F5277">
        <v>159.32</v>
      </c>
      <c r="G5277">
        <v>51223.19</v>
      </c>
      <c r="H5277">
        <v>51218.42</v>
      </c>
      <c r="I5277">
        <v>0</v>
      </c>
      <c r="J5277">
        <v>4.7699999999999996</v>
      </c>
      <c r="K5277" t="s">
        <v>7</v>
      </c>
      <c r="L5277">
        <v>2016</v>
      </c>
      <c r="M5277" t="s">
        <v>55</v>
      </c>
    </row>
    <row r="5278" spans="1:13" x14ac:dyDescent="0.45">
      <c r="A5278" s="1">
        <v>42561</v>
      </c>
      <c r="B5278">
        <v>1.06</v>
      </c>
      <c r="C5278">
        <v>90750.720000000001</v>
      </c>
      <c r="D5278">
        <v>28563.77</v>
      </c>
      <c r="E5278">
        <v>16330.66</v>
      </c>
      <c r="F5278">
        <v>1198.8699999999999</v>
      </c>
      <c r="G5278">
        <v>44657.42</v>
      </c>
      <c r="H5278">
        <v>44566.32</v>
      </c>
      <c r="I5278">
        <v>33.56</v>
      </c>
      <c r="J5278">
        <v>57.54</v>
      </c>
      <c r="K5278" t="s">
        <v>7</v>
      </c>
      <c r="L5278">
        <v>2016</v>
      </c>
      <c r="M5278" t="s">
        <v>55</v>
      </c>
    </row>
    <row r="5279" spans="1:13" x14ac:dyDescent="0.45">
      <c r="A5279" s="1">
        <v>42554</v>
      </c>
      <c r="B5279">
        <v>1.0900000000000001</v>
      </c>
      <c r="C5279">
        <v>97365.48</v>
      </c>
      <c r="D5279">
        <v>29447.29</v>
      </c>
      <c r="E5279">
        <v>19298.27</v>
      </c>
      <c r="F5279">
        <v>3407.45</v>
      </c>
      <c r="G5279">
        <v>45212.47</v>
      </c>
      <c r="H5279">
        <v>44836.14</v>
      </c>
      <c r="I5279">
        <v>349.79</v>
      </c>
      <c r="J5279">
        <v>26.54</v>
      </c>
      <c r="K5279" t="s">
        <v>7</v>
      </c>
      <c r="L5279">
        <v>2016</v>
      </c>
      <c r="M5279" t="s">
        <v>55</v>
      </c>
    </row>
    <row r="5280" spans="1:13" x14ac:dyDescent="0.45">
      <c r="A5280" s="1">
        <v>42547</v>
      </c>
      <c r="B5280">
        <v>1.02</v>
      </c>
      <c r="C5280">
        <v>90301.82</v>
      </c>
      <c r="D5280">
        <v>24210.14</v>
      </c>
      <c r="E5280">
        <v>18081.59</v>
      </c>
      <c r="F5280">
        <v>3974.43</v>
      </c>
      <c r="G5280">
        <v>44035.66</v>
      </c>
      <c r="H5280">
        <v>44033.23</v>
      </c>
      <c r="I5280">
        <v>0</v>
      </c>
      <c r="J5280">
        <v>2.4300000000000002</v>
      </c>
      <c r="K5280" t="s">
        <v>7</v>
      </c>
      <c r="L5280">
        <v>2016</v>
      </c>
      <c r="M5280" t="s">
        <v>55</v>
      </c>
    </row>
    <row r="5281" spans="1:13" x14ac:dyDescent="0.45">
      <c r="A5281" s="1">
        <v>42540</v>
      </c>
      <c r="B5281">
        <v>0.96</v>
      </c>
      <c r="C5281">
        <v>91554.79</v>
      </c>
      <c r="D5281">
        <v>27584.63</v>
      </c>
      <c r="E5281">
        <v>19850.099999999999</v>
      </c>
      <c r="F5281">
        <v>2998.29</v>
      </c>
      <c r="G5281">
        <v>41121.769999999997</v>
      </c>
      <c r="H5281">
        <v>41041.120000000003</v>
      </c>
      <c r="I5281">
        <v>56.29</v>
      </c>
      <c r="J5281">
        <v>24.36</v>
      </c>
      <c r="K5281" t="s">
        <v>7</v>
      </c>
      <c r="L5281">
        <v>2016</v>
      </c>
      <c r="M5281" t="s">
        <v>55</v>
      </c>
    </row>
    <row r="5282" spans="1:13" x14ac:dyDescent="0.45">
      <c r="A5282" s="1">
        <v>42533</v>
      </c>
      <c r="B5282">
        <v>0.99</v>
      </c>
      <c r="C5282">
        <v>93820.2</v>
      </c>
      <c r="D5282">
        <v>31353.21</v>
      </c>
      <c r="E5282">
        <v>17047.78</v>
      </c>
      <c r="F5282">
        <v>3152.34</v>
      </c>
      <c r="G5282">
        <v>42266.87</v>
      </c>
      <c r="H5282">
        <v>37812.07</v>
      </c>
      <c r="I5282">
        <v>4447.33</v>
      </c>
      <c r="J5282">
        <v>7.47</v>
      </c>
      <c r="K5282" t="s">
        <v>7</v>
      </c>
      <c r="L5282">
        <v>2016</v>
      </c>
      <c r="M5282" t="s">
        <v>55</v>
      </c>
    </row>
    <row r="5283" spans="1:13" x14ac:dyDescent="0.45">
      <c r="A5283" s="1">
        <v>42526</v>
      </c>
      <c r="B5283">
        <v>0.87</v>
      </c>
      <c r="C5283">
        <v>125934.24</v>
      </c>
      <c r="D5283">
        <v>29094.1</v>
      </c>
      <c r="E5283">
        <v>30005.5</v>
      </c>
      <c r="F5283">
        <v>5361.13</v>
      </c>
      <c r="G5283">
        <v>61473.51</v>
      </c>
      <c r="H5283">
        <v>60082.400000000001</v>
      </c>
      <c r="I5283">
        <v>1383.65</v>
      </c>
      <c r="J5283">
        <v>7.46</v>
      </c>
      <c r="K5283" t="s">
        <v>7</v>
      </c>
      <c r="L5283">
        <v>2016</v>
      </c>
      <c r="M5283" t="s">
        <v>55</v>
      </c>
    </row>
    <row r="5284" spans="1:13" x14ac:dyDescent="0.45">
      <c r="A5284" s="1">
        <v>42519</v>
      </c>
      <c r="B5284">
        <v>0.87</v>
      </c>
      <c r="C5284">
        <v>109604.3</v>
      </c>
      <c r="D5284">
        <v>29399.27</v>
      </c>
      <c r="E5284">
        <v>21853.06</v>
      </c>
      <c r="F5284">
        <v>3012.5</v>
      </c>
      <c r="G5284">
        <v>55339.47</v>
      </c>
      <c r="H5284">
        <v>55214.3</v>
      </c>
      <c r="I5284">
        <v>110.28</v>
      </c>
      <c r="J5284">
        <v>14.89</v>
      </c>
      <c r="K5284" t="s">
        <v>7</v>
      </c>
      <c r="L5284">
        <v>2016</v>
      </c>
      <c r="M5284" t="s">
        <v>55</v>
      </c>
    </row>
    <row r="5285" spans="1:13" x14ac:dyDescent="0.45">
      <c r="A5285" s="1">
        <v>42512</v>
      </c>
      <c r="B5285">
        <v>0.89</v>
      </c>
      <c r="C5285">
        <v>100552.55</v>
      </c>
      <c r="D5285">
        <v>28756.53</v>
      </c>
      <c r="E5285">
        <v>23438.52</v>
      </c>
      <c r="F5285">
        <v>3206.91</v>
      </c>
      <c r="G5285">
        <v>45150.59</v>
      </c>
      <c r="H5285">
        <v>36360.99</v>
      </c>
      <c r="I5285">
        <v>8782.18</v>
      </c>
      <c r="J5285">
        <v>7.42</v>
      </c>
      <c r="K5285" t="s">
        <v>7</v>
      </c>
      <c r="L5285">
        <v>2016</v>
      </c>
      <c r="M5285" t="s">
        <v>55</v>
      </c>
    </row>
    <row r="5286" spans="1:13" x14ac:dyDescent="0.45">
      <c r="A5286" s="1">
        <v>42505</v>
      </c>
      <c r="B5286">
        <v>0.85</v>
      </c>
      <c r="C5286">
        <v>111993.65</v>
      </c>
      <c r="D5286">
        <v>24776.240000000002</v>
      </c>
      <c r="E5286">
        <v>22868.959999999999</v>
      </c>
      <c r="F5286">
        <v>3401</v>
      </c>
      <c r="G5286">
        <v>60947.45</v>
      </c>
      <c r="H5286">
        <v>60819.71</v>
      </c>
      <c r="I5286">
        <v>32.08</v>
      </c>
      <c r="J5286">
        <v>95.66</v>
      </c>
      <c r="K5286" t="s">
        <v>7</v>
      </c>
      <c r="L5286">
        <v>2016</v>
      </c>
      <c r="M5286" t="s">
        <v>55</v>
      </c>
    </row>
    <row r="5287" spans="1:13" x14ac:dyDescent="0.45">
      <c r="A5287" s="1">
        <v>42498</v>
      </c>
      <c r="B5287">
        <v>0.84</v>
      </c>
      <c r="C5287">
        <v>127403.24</v>
      </c>
      <c r="D5287">
        <v>32460.639999999999</v>
      </c>
      <c r="E5287">
        <v>34939.019999999997</v>
      </c>
      <c r="F5287">
        <v>3173.84</v>
      </c>
      <c r="G5287">
        <v>56829.74</v>
      </c>
      <c r="H5287">
        <v>55178.16</v>
      </c>
      <c r="I5287">
        <v>1553.14</v>
      </c>
      <c r="J5287">
        <v>98.44</v>
      </c>
      <c r="K5287" t="s">
        <v>7</v>
      </c>
      <c r="L5287">
        <v>2016</v>
      </c>
      <c r="M5287" t="s">
        <v>55</v>
      </c>
    </row>
    <row r="5288" spans="1:13" x14ac:dyDescent="0.45">
      <c r="A5288" s="1">
        <v>42491</v>
      </c>
      <c r="B5288">
        <v>0.86</v>
      </c>
      <c r="C5288">
        <v>116347.79</v>
      </c>
      <c r="D5288">
        <v>30544.240000000002</v>
      </c>
      <c r="E5288">
        <v>28945.54</v>
      </c>
      <c r="F5288">
        <v>3451.47</v>
      </c>
      <c r="G5288">
        <v>53406.54</v>
      </c>
      <c r="H5288">
        <v>53362.37</v>
      </c>
      <c r="I5288">
        <v>0</v>
      </c>
      <c r="J5288">
        <v>44.17</v>
      </c>
      <c r="K5288" t="s">
        <v>7</v>
      </c>
      <c r="L5288">
        <v>2016</v>
      </c>
      <c r="M5288" t="s">
        <v>55</v>
      </c>
    </row>
    <row r="5289" spans="1:13" x14ac:dyDescent="0.45">
      <c r="A5289" s="1">
        <v>42484</v>
      </c>
      <c r="B5289">
        <v>0.95</v>
      </c>
      <c r="C5289">
        <v>95660.52</v>
      </c>
      <c r="D5289">
        <v>26548.62</v>
      </c>
      <c r="E5289">
        <v>21236.06</v>
      </c>
      <c r="F5289">
        <v>2947.93</v>
      </c>
      <c r="G5289">
        <v>44927.91</v>
      </c>
      <c r="H5289">
        <v>44270.25</v>
      </c>
      <c r="I5289">
        <v>630.74</v>
      </c>
      <c r="J5289">
        <v>26.92</v>
      </c>
      <c r="K5289" t="s">
        <v>7</v>
      </c>
      <c r="L5289">
        <v>2016</v>
      </c>
      <c r="M5289" t="s">
        <v>55</v>
      </c>
    </row>
    <row r="5290" spans="1:13" x14ac:dyDescent="0.45">
      <c r="A5290" s="1">
        <v>42477</v>
      </c>
      <c r="B5290">
        <v>0.82</v>
      </c>
      <c r="C5290">
        <v>131734.46</v>
      </c>
      <c r="D5290">
        <v>23285.87</v>
      </c>
      <c r="E5290">
        <v>29662.45</v>
      </c>
      <c r="F5290">
        <v>3466.99</v>
      </c>
      <c r="G5290">
        <v>75319.149999999994</v>
      </c>
      <c r="H5290">
        <v>75098.77</v>
      </c>
      <c r="I5290">
        <v>69.31</v>
      </c>
      <c r="J5290">
        <v>151.07</v>
      </c>
      <c r="K5290" t="s">
        <v>7</v>
      </c>
      <c r="L5290">
        <v>2016</v>
      </c>
      <c r="M5290" t="s">
        <v>55</v>
      </c>
    </row>
    <row r="5291" spans="1:13" x14ac:dyDescent="0.45">
      <c r="A5291" s="1">
        <v>42470</v>
      </c>
      <c r="B5291">
        <v>0.96</v>
      </c>
      <c r="C5291">
        <v>103998.99</v>
      </c>
      <c r="D5291">
        <v>31092.52</v>
      </c>
      <c r="E5291">
        <v>26584.63</v>
      </c>
      <c r="F5291">
        <v>3378.21</v>
      </c>
      <c r="G5291">
        <v>42943.63</v>
      </c>
      <c r="H5291">
        <v>42824.85</v>
      </c>
      <c r="I5291">
        <v>0</v>
      </c>
      <c r="J5291">
        <v>118.78</v>
      </c>
      <c r="K5291" t="s">
        <v>7</v>
      </c>
      <c r="L5291">
        <v>2016</v>
      </c>
      <c r="M5291" t="s">
        <v>55</v>
      </c>
    </row>
    <row r="5292" spans="1:13" x14ac:dyDescent="0.45">
      <c r="A5292" s="1">
        <v>42463</v>
      </c>
      <c r="B5292">
        <v>0.92</v>
      </c>
      <c r="C5292">
        <v>98398.44</v>
      </c>
      <c r="D5292">
        <v>23189.51</v>
      </c>
      <c r="E5292">
        <v>22271.96</v>
      </c>
      <c r="F5292">
        <v>3270.23</v>
      </c>
      <c r="G5292">
        <v>49666.74</v>
      </c>
      <c r="H5292">
        <v>48727.02</v>
      </c>
      <c r="I5292">
        <v>930.08</v>
      </c>
      <c r="J5292">
        <v>9.64</v>
      </c>
      <c r="K5292" t="s">
        <v>7</v>
      </c>
      <c r="L5292">
        <v>2016</v>
      </c>
      <c r="M5292" t="s">
        <v>55</v>
      </c>
    </row>
    <row r="5293" spans="1:13" x14ac:dyDescent="0.45">
      <c r="A5293" s="1">
        <v>42456</v>
      </c>
      <c r="B5293">
        <v>0.81</v>
      </c>
      <c r="C5293">
        <v>110616.23</v>
      </c>
      <c r="D5293">
        <v>21798.74</v>
      </c>
      <c r="E5293">
        <v>22445.52</v>
      </c>
      <c r="F5293">
        <v>3115.62</v>
      </c>
      <c r="G5293">
        <v>63256.35</v>
      </c>
      <c r="H5293">
        <v>63172.36</v>
      </c>
      <c r="I5293">
        <v>0</v>
      </c>
      <c r="J5293">
        <v>83.99</v>
      </c>
      <c r="K5293" t="s">
        <v>7</v>
      </c>
      <c r="L5293">
        <v>2016</v>
      </c>
      <c r="M5293" t="s">
        <v>55</v>
      </c>
    </row>
    <row r="5294" spans="1:13" x14ac:dyDescent="0.45">
      <c r="A5294" s="1">
        <v>42449</v>
      </c>
      <c r="B5294">
        <v>1.02</v>
      </c>
      <c r="C5294">
        <v>83457.56</v>
      </c>
      <c r="D5294">
        <v>24106.74</v>
      </c>
      <c r="E5294">
        <v>19605.240000000002</v>
      </c>
      <c r="F5294">
        <v>3092.49</v>
      </c>
      <c r="G5294">
        <v>36653.089999999997</v>
      </c>
      <c r="H5294">
        <v>36639.269999999997</v>
      </c>
      <c r="I5294">
        <v>4.25</v>
      </c>
      <c r="J5294">
        <v>9.57</v>
      </c>
      <c r="K5294" t="s">
        <v>7</v>
      </c>
      <c r="L5294">
        <v>2016</v>
      </c>
      <c r="M5294" t="s">
        <v>55</v>
      </c>
    </row>
    <row r="5295" spans="1:13" x14ac:dyDescent="0.45">
      <c r="A5295" s="1">
        <v>42442</v>
      </c>
      <c r="B5295">
        <v>0.93</v>
      </c>
      <c r="C5295">
        <v>94531.04</v>
      </c>
      <c r="D5295">
        <v>22599.69</v>
      </c>
      <c r="E5295">
        <v>17655.73</v>
      </c>
      <c r="F5295">
        <v>3141.33</v>
      </c>
      <c r="G5295">
        <v>51134.29</v>
      </c>
      <c r="H5295">
        <v>51069.86</v>
      </c>
      <c r="I5295">
        <v>0</v>
      </c>
      <c r="J5295">
        <v>64.430000000000007</v>
      </c>
      <c r="K5295" t="s">
        <v>7</v>
      </c>
      <c r="L5295">
        <v>2016</v>
      </c>
      <c r="M5295" t="s">
        <v>55</v>
      </c>
    </row>
    <row r="5296" spans="1:13" x14ac:dyDescent="0.45">
      <c r="A5296" s="1">
        <v>42435</v>
      </c>
      <c r="B5296">
        <v>0.91</v>
      </c>
      <c r="C5296">
        <v>101869.42</v>
      </c>
      <c r="D5296">
        <v>23603.78</v>
      </c>
      <c r="E5296">
        <v>22577.01</v>
      </c>
      <c r="F5296">
        <v>3132.45</v>
      </c>
      <c r="G5296">
        <v>52556.18</v>
      </c>
      <c r="H5296">
        <v>52480.19</v>
      </c>
      <c r="I5296">
        <v>59.31</v>
      </c>
      <c r="J5296">
        <v>16.68</v>
      </c>
      <c r="K5296" t="s">
        <v>7</v>
      </c>
      <c r="L5296">
        <v>2016</v>
      </c>
      <c r="M5296" t="s">
        <v>55</v>
      </c>
    </row>
    <row r="5297" spans="1:13" x14ac:dyDescent="0.45">
      <c r="A5297" s="1">
        <v>42428</v>
      </c>
      <c r="B5297">
        <v>0.95</v>
      </c>
      <c r="C5297">
        <v>92596.44</v>
      </c>
      <c r="D5297">
        <v>21928.09</v>
      </c>
      <c r="E5297">
        <v>19963.84</v>
      </c>
      <c r="F5297">
        <v>2886.03</v>
      </c>
      <c r="G5297">
        <v>47818.48</v>
      </c>
      <c r="H5297">
        <v>47750.71</v>
      </c>
      <c r="I5297">
        <v>29.65</v>
      </c>
      <c r="J5297">
        <v>38.119999999999997</v>
      </c>
      <c r="K5297" t="s">
        <v>7</v>
      </c>
      <c r="L5297">
        <v>2016</v>
      </c>
      <c r="M5297" t="s">
        <v>55</v>
      </c>
    </row>
    <row r="5298" spans="1:13" x14ac:dyDescent="0.45">
      <c r="A5298" s="1">
        <v>42421</v>
      </c>
      <c r="B5298">
        <v>0.82</v>
      </c>
      <c r="C5298">
        <v>112075.27</v>
      </c>
      <c r="D5298">
        <v>16913.21</v>
      </c>
      <c r="E5298">
        <v>27398.67</v>
      </c>
      <c r="F5298">
        <v>2940.94</v>
      </c>
      <c r="G5298">
        <v>64822.45</v>
      </c>
      <c r="H5298">
        <v>64778.720000000001</v>
      </c>
      <c r="I5298">
        <v>12.72</v>
      </c>
      <c r="J5298">
        <v>31.01</v>
      </c>
      <c r="K5298" t="s">
        <v>7</v>
      </c>
      <c r="L5298">
        <v>2016</v>
      </c>
      <c r="M5298" t="s">
        <v>55</v>
      </c>
    </row>
    <row r="5299" spans="1:13" x14ac:dyDescent="0.45">
      <c r="A5299" s="1">
        <v>42414</v>
      </c>
      <c r="B5299">
        <v>0.95</v>
      </c>
      <c r="C5299">
        <v>81626.44</v>
      </c>
      <c r="D5299">
        <v>22683.59</v>
      </c>
      <c r="E5299">
        <v>21398.240000000002</v>
      </c>
      <c r="F5299">
        <v>2422.2800000000002</v>
      </c>
      <c r="G5299">
        <v>35122.33</v>
      </c>
      <c r="H5299">
        <v>35052.5</v>
      </c>
      <c r="I5299">
        <v>53.1</v>
      </c>
      <c r="J5299">
        <v>16.73</v>
      </c>
      <c r="K5299" t="s">
        <v>7</v>
      </c>
      <c r="L5299">
        <v>2016</v>
      </c>
      <c r="M5299" t="s">
        <v>55</v>
      </c>
    </row>
    <row r="5300" spans="1:13" x14ac:dyDescent="0.45">
      <c r="A5300" s="1">
        <v>42407</v>
      </c>
      <c r="B5300">
        <v>0.74</v>
      </c>
      <c r="C5300">
        <v>154732.54</v>
      </c>
      <c r="D5300">
        <v>25009.68</v>
      </c>
      <c r="E5300">
        <v>56113.16</v>
      </c>
      <c r="F5300">
        <v>1283.73</v>
      </c>
      <c r="G5300">
        <v>72325.97</v>
      </c>
      <c r="H5300">
        <v>72052.59</v>
      </c>
      <c r="I5300">
        <v>91.48</v>
      </c>
      <c r="J5300">
        <v>181.9</v>
      </c>
      <c r="K5300" t="s">
        <v>7</v>
      </c>
      <c r="L5300">
        <v>2016</v>
      </c>
      <c r="M5300" t="s">
        <v>55</v>
      </c>
    </row>
    <row r="5301" spans="1:13" x14ac:dyDescent="0.45">
      <c r="A5301" s="1">
        <v>42400</v>
      </c>
      <c r="B5301">
        <v>1</v>
      </c>
      <c r="C5301">
        <v>88040.94</v>
      </c>
      <c r="D5301">
        <v>19600.060000000001</v>
      </c>
      <c r="E5301">
        <v>19030.78</v>
      </c>
      <c r="F5301">
        <v>3497.5</v>
      </c>
      <c r="G5301">
        <v>45912.6</v>
      </c>
      <c r="H5301">
        <v>45821.45</v>
      </c>
      <c r="I5301">
        <v>76.77</v>
      </c>
      <c r="J5301">
        <v>14.38</v>
      </c>
      <c r="K5301" t="s">
        <v>7</v>
      </c>
      <c r="L5301">
        <v>2016</v>
      </c>
      <c r="M5301" t="s">
        <v>55</v>
      </c>
    </row>
    <row r="5302" spans="1:13" x14ac:dyDescent="0.45">
      <c r="A5302" s="1">
        <v>42393</v>
      </c>
      <c r="B5302">
        <v>0.97</v>
      </c>
      <c r="C5302">
        <v>89537.48</v>
      </c>
      <c r="D5302">
        <v>14122.5</v>
      </c>
      <c r="E5302">
        <v>29929.21</v>
      </c>
      <c r="F5302">
        <v>2793.05</v>
      </c>
      <c r="G5302">
        <v>42692.72</v>
      </c>
      <c r="H5302">
        <v>42637.23</v>
      </c>
      <c r="I5302">
        <v>17.07</v>
      </c>
      <c r="J5302">
        <v>38.42</v>
      </c>
      <c r="K5302" t="s">
        <v>7</v>
      </c>
      <c r="L5302">
        <v>2016</v>
      </c>
      <c r="M5302" t="s">
        <v>55</v>
      </c>
    </row>
    <row r="5303" spans="1:13" x14ac:dyDescent="0.45">
      <c r="A5303" s="1">
        <v>42386</v>
      </c>
      <c r="B5303">
        <v>0.98</v>
      </c>
      <c r="C5303">
        <v>100754.26</v>
      </c>
      <c r="D5303">
        <v>20833.16</v>
      </c>
      <c r="E5303">
        <v>23919.53</v>
      </c>
      <c r="F5303">
        <v>3527.08</v>
      </c>
      <c r="G5303">
        <v>52474.49</v>
      </c>
      <c r="H5303">
        <v>52341.94</v>
      </c>
      <c r="I5303">
        <v>132.55000000000001</v>
      </c>
      <c r="J5303">
        <v>0</v>
      </c>
      <c r="K5303" t="s">
        <v>7</v>
      </c>
      <c r="L5303">
        <v>2016</v>
      </c>
      <c r="M5303" t="s">
        <v>55</v>
      </c>
    </row>
    <row r="5304" spans="1:13" x14ac:dyDescent="0.45">
      <c r="A5304" s="1">
        <v>42379</v>
      </c>
      <c r="B5304">
        <v>0.88</v>
      </c>
      <c r="C5304">
        <v>111604.85</v>
      </c>
      <c r="D5304">
        <v>25931.41</v>
      </c>
      <c r="E5304">
        <v>32688.86</v>
      </c>
      <c r="F5304">
        <v>3214.92</v>
      </c>
      <c r="G5304">
        <v>49769.66</v>
      </c>
      <c r="H5304">
        <v>49569.33</v>
      </c>
      <c r="I5304">
        <v>51.35</v>
      </c>
      <c r="J5304">
        <v>148.97999999999999</v>
      </c>
      <c r="K5304" t="s">
        <v>7</v>
      </c>
      <c r="L5304">
        <v>2016</v>
      </c>
      <c r="M5304" t="s">
        <v>55</v>
      </c>
    </row>
    <row r="5305" spans="1:13" x14ac:dyDescent="0.45">
      <c r="A5305" s="1">
        <v>42372</v>
      </c>
      <c r="B5305">
        <v>0.9</v>
      </c>
      <c r="C5305">
        <v>113049.35</v>
      </c>
      <c r="D5305">
        <v>25325.06</v>
      </c>
      <c r="E5305">
        <v>37805.370000000003</v>
      </c>
      <c r="F5305">
        <v>4624.1499999999996</v>
      </c>
      <c r="G5305">
        <v>45294.77</v>
      </c>
      <c r="H5305">
        <v>43671.02</v>
      </c>
      <c r="I5305">
        <v>1485.68</v>
      </c>
      <c r="J5305">
        <v>138.07</v>
      </c>
      <c r="K5305" t="s">
        <v>7</v>
      </c>
      <c r="L5305">
        <v>2016</v>
      </c>
      <c r="M5305" t="s">
        <v>55</v>
      </c>
    </row>
    <row r="5306" spans="1:13" x14ac:dyDescent="0.45">
      <c r="A5306" s="1">
        <v>42729</v>
      </c>
      <c r="B5306">
        <v>1.02</v>
      </c>
      <c r="C5306">
        <v>132034.47</v>
      </c>
      <c r="D5306">
        <v>58510.89</v>
      </c>
      <c r="E5306">
        <v>9135.2800000000007</v>
      </c>
      <c r="F5306">
        <v>60.38</v>
      </c>
      <c r="G5306">
        <v>64327.92</v>
      </c>
      <c r="H5306">
        <v>47503.95</v>
      </c>
      <c r="I5306">
        <v>16823.97</v>
      </c>
      <c r="J5306">
        <v>0</v>
      </c>
      <c r="K5306" t="s">
        <v>7</v>
      </c>
      <c r="L5306">
        <v>2016</v>
      </c>
      <c r="M5306" t="s">
        <v>56</v>
      </c>
    </row>
    <row r="5307" spans="1:13" x14ac:dyDescent="0.45">
      <c r="A5307" s="1">
        <v>42722</v>
      </c>
      <c r="B5307">
        <v>0.97</v>
      </c>
      <c r="C5307">
        <v>137885.01999999999</v>
      </c>
      <c r="D5307">
        <v>58408.639999999999</v>
      </c>
      <c r="E5307">
        <v>7756.92</v>
      </c>
      <c r="F5307">
        <v>50.4</v>
      </c>
      <c r="G5307">
        <v>71669.06</v>
      </c>
      <c r="H5307">
        <v>52786.07</v>
      </c>
      <c r="I5307">
        <v>18882.990000000002</v>
      </c>
      <c r="J5307">
        <v>0</v>
      </c>
      <c r="K5307" t="s">
        <v>7</v>
      </c>
      <c r="L5307">
        <v>2016</v>
      </c>
      <c r="M5307" t="s">
        <v>56</v>
      </c>
    </row>
    <row r="5308" spans="1:13" x14ac:dyDescent="0.45">
      <c r="A5308" s="1">
        <v>42715</v>
      </c>
      <c r="B5308">
        <v>1.1100000000000001</v>
      </c>
      <c r="C5308">
        <v>117572.64</v>
      </c>
      <c r="D5308">
        <v>38790.31</v>
      </c>
      <c r="E5308">
        <v>6951.6</v>
      </c>
      <c r="F5308">
        <v>146.25</v>
      </c>
      <c r="G5308">
        <v>71684.479999999996</v>
      </c>
      <c r="H5308">
        <v>57071.3</v>
      </c>
      <c r="I5308">
        <v>14613.18</v>
      </c>
      <c r="J5308">
        <v>0</v>
      </c>
      <c r="K5308" t="s">
        <v>7</v>
      </c>
      <c r="L5308">
        <v>2016</v>
      </c>
      <c r="M5308" t="s">
        <v>56</v>
      </c>
    </row>
    <row r="5309" spans="1:13" x14ac:dyDescent="0.45">
      <c r="A5309" s="1">
        <v>42708</v>
      </c>
      <c r="B5309">
        <v>1.1000000000000001</v>
      </c>
      <c r="C5309">
        <v>118176.43</v>
      </c>
      <c r="D5309">
        <v>40780.54</v>
      </c>
      <c r="E5309">
        <v>6623.28</v>
      </c>
      <c r="F5309">
        <v>37.24</v>
      </c>
      <c r="G5309">
        <v>70735.37</v>
      </c>
      <c r="H5309">
        <v>40391.54</v>
      </c>
      <c r="I5309">
        <v>30343.83</v>
      </c>
      <c r="J5309">
        <v>0</v>
      </c>
      <c r="K5309" t="s">
        <v>7</v>
      </c>
      <c r="L5309">
        <v>2016</v>
      </c>
      <c r="M5309" t="s">
        <v>56</v>
      </c>
    </row>
    <row r="5310" spans="1:13" x14ac:dyDescent="0.45">
      <c r="A5310" s="1">
        <v>42701</v>
      </c>
      <c r="B5310">
        <v>1.1599999999999999</v>
      </c>
      <c r="C5310">
        <v>100424.14</v>
      </c>
      <c r="D5310">
        <v>34165.03</v>
      </c>
      <c r="E5310">
        <v>6473.64</v>
      </c>
      <c r="F5310">
        <v>16.27</v>
      </c>
      <c r="G5310">
        <v>59769.2</v>
      </c>
      <c r="H5310">
        <v>40665.360000000001</v>
      </c>
      <c r="I5310">
        <v>19103.84</v>
      </c>
      <c r="J5310">
        <v>0</v>
      </c>
      <c r="K5310" t="s">
        <v>7</v>
      </c>
      <c r="L5310">
        <v>2016</v>
      </c>
      <c r="M5310" t="s">
        <v>56</v>
      </c>
    </row>
    <row r="5311" spans="1:13" x14ac:dyDescent="0.45">
      <c r="A5311" s="1">
        <v>42694</v>
      </c>
      <c r="B5311">
        <v>1.29</v>
      </c>
      <c r="C5311">
        <v>99930.79</v>
      </c>
      <c r="D5311">
        <v>40938.28</v>
      </c>
      <c r="E5311">
        <v>8785.6200000000008</v>
      </c>
      <c r="F5311">
        <v>86.33</v>
      </c>
      <c r="G5311">
        <v>50120.56</v>
      </c>
      <c r="H5311">
        <v>35284.71</v>
      </c>
      <c r="I5311">
        <v>14835.85</v>
      </c>
      <c r="J5311">
        <v>0</v>
      </c>
      <c r="K5311" t="s">
        <v>7</v>
      </c>
      <c r="L5311">
        <v>2016</v>
      </c>
      <c r="M5311" t="s">
        <v>56</v>
      </c>
    </row>
    <row r="5312" spans="1:13" x14ac:dyDescent="0.45">
      <c r="A5312" s="1">
        <v>42687</v>
      </c>
      <c r="B5312">
        <v>1.34</v>
      </c>
      <c r="C5312">
        <v>128094.25</v>
      </c>
      <c r="D5312">
        <v>59889.54</v>
      </c>
      <c r="E5312">
        <v>11028.55</v>
      </c>
      <c r="F5312">
        <v>97.91</v>
      </c>
      <c r="G5312">
        <v>57078.25</v>
      </c>
      <c r="H5312">
        <v>40601.589999999997</v>
      </c>
      <c r="I5312">
        <v>16476.66</v>
      </c>
      <c r="J5312">
        <v>0</v>
      </c>
      <c r="K5312" t="s">
        <v>7</v>
      </c>
      <c r="L5312">
        <v>2016</v>
      </c>
      <c r="M5312" t="s">
        <v>56</v>
      </c>
    </row>
    <row r="5313" spans="1:13" x14ac:dyDescent="0.45">
      <c r="A5313" s="1">
        <v>42680</v>
      </c>
      <c r="B5313">
        <v>1.25</v>
      </c>
      <c r="C5313">
        <v>139697.75</v>
      </c>
      <c r="D5313">
        <v>64239.09</v>
      </c>
      <c r="E5313">
        <v>10904.36</v>
      </c>
      <c r="F5313">
        <v>98.22</v>
      </c>
      <c r="G5313">
        <v>64456.08</v>
      </c>
      <c r="H5313">
        <v>45157.29</v>
      </c>
      <c r="I5313">
        <v>19079.349999999999</v>
      </c>
      <c r="J5313">
        <v>219.44</v>
      </c>
      <c r="K5313" t="s">
        <v>7</v>
      </c>
      <c r="L5313">
        <v>2016</v>
      </c>
      <c r="M5313" t="s">
        <v>56</v>
      </c>
    </row>
    <row r="5314" spans="1:13" x14ac:dyDescent="0.45">
      <c r="A5314" s="1">
        <v>42673</v>
      </c>
      <c r="B5314">
        <v>1.01</v>
      </c>
      <c r="C5314">
        <v>128966.42</v>
      </c>
      <c r="D5314">
        <v>51881.760000000002</v>
      </c>
      <c r="E5314">
        <v>6010.11</v>
      </c>
      <c r="F5314">
        <v>59.48</v>
      </c>
      <c r="G5314">
        <v>71015.070000000007</v>
      </c>
      <c r="H5314">
        <v>45591.77</v>
      </c>
      <c r="I5314">
        <v>25423.3</v>
      </c>
      <c r="J5314">
        <v>0</v>
      </c>
      <c r="K5314" t="s">
        <v>7</v>
      </c>
      <c r="L5314">
        <v>2016</v>
      </c>
      <c r="M5314" t="s">
        <v>56</v>
      </c>
    </row>
    <row r="5315" spans="1:13" x14ac:dyDescent="0.45">
      <c r="A5315" s="1">
        <v>42666</v>
      </c>
      <c r="B5315">
        <v>0.95</v>
      </c>
      <c r="C5315">
        <v>184407</v>
      </c>
      <c r="D5315">
        <v>90463.63</v>
      </c>
      <c r="E5315">
        <v>8443.9500000000007</v>
      </c>
      <c r="F5315">
        <v>49</v>
      </c>
      <c r="G5315">
        <v>85450.42</v>
      </c>
      <c r="H5315">
        <v>61303.92</v>
      </c>
      <c r="I5315">
        <v>24146.5</v>
      </c>
      <c r="J5315">
        <v>0</v>
      </c>
      <c r="K5315" t="s">
        <v>7</v>
      </c>
      <c r="L5315">
        <v>2016</v>
      </c>
      <c r="M5315" t="s">
        <v>56</v>
      </c>
    </row>
    <row r="5316" spans="1:13" x14ac:dyDescent="0.45">
      <c r="A5316" s="1">
        <v>42659</v>
      </c>
      <c r="B5316">
        <v>1.29</v>
      </c>
      <c r="C5316">
        <v>124201.08</v>
      </c>
      <c r="D5316">
        <v>53894.09</v>
      </c>
      <c r="E5316">
        <v>12563.71</v>
      </c>
      <c r="F5316">
        <v>46.82</v>
      </c>
      <c r="G5316">
        <v>57696.46</v>
      </c>
      <c r="H5316">
        <v>42853.49</v>
      </c>
      <c r="I5316">
        <v>14842.97</v>
      </c>
      <c r="J5316">
        <v>0</v>
      </c>
      <c r="K5316" t="s">
        <v>7</v>
      </c>
      <c r="L5316">
        <v>2016</v>
      </c>
      <c r="M5316" t="s">
        <v>56</v>
      </c>
    </row>
    <row r="5317" spans="1:13" x14ac:dyDescent="0.45">
      <c r="A5317" s="1">
        <v>42652</v>
      </c>
      <c r="B5317">
        <v>1.3</v>
      </c>
      <c r="C5317">
        <v>125599.65</v>
      </c>
      <c r="D5317">
        <v>49980.28</v>
      </c>
      <c r="E5317">
        <v>19770.43</v>
      </c>
      <c r="F5317">
        <v>125.39</v>
      </c>
      <c r="G5317">
        <v>55723.55</v>
      </c>
      <c r="H5317">
        <v>39013.440000000002</v>
      </c>
      <c r="I5317">
        <v>16710.11</v>
      </c>
      <c r="J5317">
        <v>0</v>
      </c>
      <c r="K5317" t="s">
        <v>7</v>
      </c>
      <c r="L5317">
        <v>2016</v>
      </c>
      <c r="M5317" t="s">
        <v>56</v>
      </c>
    </row>
    <row r="5318" spans="1:13" x14ac:dyDescent="0.45">
      <c r="A5318" s="1">
        <v>42645</v>
      </c>
      <c r="B5318">
        <v>1.1599999999999999</v>
      </c>
      <c r="C5318">
        <v>140030.37</v>
      </c>
      <c r="D5318">
        <v>51859.03</v>
      </c>
      <c r="E5318">
        <v>14340.74</v>
      </c>
      <c r="F5318">
        <v>35.83</v>
      </c>
      <c r="G5318">
        <v>73794.77</v>
      </c>
      <c r="H5318">
        <v>41062.22</v>
      </c>
      <c r="I5318">
        <v>32732.55</v>
      </c>
      <c r="J5318">
        <v>0</v>
      </c>
      <c r="K5318" t="s">
        <v>7</v>
      </c>
      <c r="L5318">
        <v>2016</v>
      </c>
      <c r="M5318" t="s">
        <v>56</v>
      </c>
    </row>
    <row r="5319" spans="1:13" x14ac:dyDescent="0.45">
      <c r="A5319" s="1">
        <v>42638</v>
      </c>
      <c r="B5319">
        <v>1.06</v>
      </c>
      <c r="C5319">
        <v>165887.64000000001</v>
      </c>
      <c r="D5319">
        <v>89034.64</v>
      </c>
      <c r="E5319">
        <v>12643.89</v>
      </c>
      <c r="F5319">
        <v>25.48</v>
      </c>
      <c r="G5319">
        <v>64183.63</v>
      </c>
      <c r="H5319">
        <v>38326.050000000003</v>
      </c>
      <c r="I5319">
        <v>25857.58</v>
      </c>
      <c r="J5319">
        <v>0</v>
      </c>
      <c r="K5319" t="s">
        <v>7</v>
      </c>
      <c r="L5319">
        <v>2016</v>
      </c>
      <c r="M5319" t="s">
        <v>56</v>
      </c>
    </row>
    <row r="5320" spans="1:13" x14ac:dyDescent="0.45">
      <c r="A5320" s="1">
        <v>42631</v>
      </c>
      <c r="B5320">
        <v>1.17</v>
      </c>
      <c r="C5320">
        <v>147517.96</v>
      </c>
      <c r="D5320">
        <v>46991.05</v>
      </c>
      <c r="E5320">
        <v>23066.01</v>
      </c>
      <c r="F5320">
        <v>58.64</v>
      </c>
      <c r="G5320">
        <v>77402.259999999995</v>
      </c>
      <c r="H5320">
        <v>50958.87</v>
      </c>
      <c r="I5320">
        <v>26367</v>
      </c>
      <c r="J5320">
        <v>76.39</v>
      </c>
      <c r="K5320" t="s">
        <v>7</v>
      </c>
      <c r="L5320">
        <v>2016</v>
      </c>
      <c r="M5320" t="s">
        <v>56</v>
      </c>
    </row>
    <row r="5321" spans="1:13" x14ac:dyDescent="0.45">
      <c r="A5321" s="1">
        <v>42624</v>
      </c>
      <c r="B5321">
        <v>1.05</v>
      </c>
      <c r="C5321">
        <v>182676.07</v>
      </c>
      <c r="D5321">
        <v>97942.83</v>
      </c>
      <c r="E5321">
        <v>20573.169999999998</v>
      </c>
      <c r="F5321">
        <v>32.1</v>
      </c>
      <c r="G5321">
        <v>64127.97</v>
      </c>
      <c r="H5321">
        <v>50774.93</v>
      </c>
      <c r="I5321">
        <v>13353.04</v>
      </c>
      <c r="J5321">
        <v>0</v>
      </c>
      <c r="K5321" t="s">
        <v>7</v>
      </c>
      <c r="L5321">
        <v>2016</v>
      </c>
      <c r="M5321" t="s">
        <v>56</v>
      </c>
    </row>
    <row r="5322" spans="1:13" x14ac:dyDescent="0.45">
      <c r="A5322" s="1">
        <v>42617</v>
      </c>
      <c r="B5322">
        <v>1.1599999999999999</v>
      </c>
      <c r="C5322">
        <v>151456.07999999999</v>
      </c>
      <c r="D5322">
        <v>41709.949999999997</v>
      </c>
      <c r="E5322">
        <v>27154.21</v>
      </c>
      <c r="F5322">
        <v>131.77000000000001</v>
      </c>
      <c r="G5322">
        <v>82460.149999999994</v>
      </c>
      <c r="H5322">
        <v>59982.2</v>
      </c>
      <c r="I5322">
        <v>17076.400000000001</v>
      </c>
      <c r="J5322">
        <v>5401.55</v>
      </c>
      <c r="K5322" t="s">
        <v>7</v>
      </c>
      <c r="L5322">
        <v>2016</v>
      </c>
      <c r="M5322" t="s">
        <v>56</v>
      </c>
    </row>
    <row r="5323" spans="1:13" x14ac:dyDescent="0.45">
      <c r="A5323" s="1">
        <v>42610</v>
      </c>
      <c r="B5323">
        <v>1.1499999999999999</v>
      </c>
      <c r="C5323">
        <v>133188.79</v>
      </c>
      <c r="D5323">
        <v>43863.96</v>
      </c>
      <c r="E5323">
        <v>22002.03</v>
      </c>
      <c r="F5323">
        <v>99.09</v>
      </c>
      <c r="G5323">
        <v>67223.710000000006</v>
      </c>
      <c r="H5323">
        <v>43548.46</v>
      </c>
      <c r="I5323">
        <v>19095.400000000001</v>
      </c>
      <c r="J5323">
        <v>4579.8500000000004</v>
      </c>
      <c r="K5323" t="s">
        <v>7</v>
      </c>
      <c r="L5323">
        <v>2016</v>
      </c>
      <c r="M5323" t="s">
        <v>56</v>
      </c>
    </row>
    <row r="5324" spans="1:13" x14ac:dyDescent="0.45">
      <c r="A5324" s="1">
        <v>42603</v>
      </c>
      <c r="B5324">
        <v>1.03</v>
      </c>
      <c r="C5324">
        <v>184060.51</v>
      </c>
      <c r="D5324">
        <v>45178.55</v>
      </c>
      <c r="E5324">
        <v>23409.71</v>
      </c>
      <c r="F5324">
        <v>167.07</v>
      </c>
      <c r="G5324">
        <v>115305.18</v>
      </c>
      <c r="H5324">
        <v>98022.8</v>
      </c>
      <c r="I5324">
        <v>6778.23</v>
      </c>
      <c r="J5324">
        <v>10504.15</v>
      </c>
      <c r="K5324" t="s">
        <v>7</v>
      </c>
      <c r="L5324">
        <v>2016</v>
      </c>
      <c r="M5324" t="s">
        <v>56</v>
      </c>
    </row>
    <row r="5325" spans="1:13" x14ac:dyDescent="0.45">
      <c r="A5325" s="1">
        <v>42596</v>
      </c>
      <c r="B5325">
        <v>0.91</v>
      </c>
      <c r="C5325">
        <v>230729.63</v>
      </c>
      <c r="D5325">
        <v>53920.63</v>
      </c>
      <c r="E5325">
        <v>22787.65</v>
      </c>
      <c r="F5325">
        <v>254.57</v>
      </c>
      <c r="G5325">
        <v>153766.78</v>
      </c>
      <c r="H5325">
        <v>137801.20000000001</v>
      </c>
      <c r="I5325">
        <v>10454.24</v>
      </c>
      <c r="J5325">
        <v>5511.34</v>
      </c>
      <c r="K5325" t="s">
        <v>7</v>
      </c>
      <c r="L5325">
        <v>2016</v>
      </c>
      <c r="M5325" t="s">
        <v>56</v>
      </c>
    </row>
    <row r="5326" spans="1:13" x14ac:dyDescent="0.45">
      <c r="A5326" s="1">
        <v>42589</v>
      </c>
      <c r="B5326">
        <v>0.85</v>
      </c>
      <c r="C5326">
        <v>268010.32</v>
      </c>
      <c r="D5326">
        <v>62085.78</v>
      </c>
      <c r="E5326">
        <v>28664.77</v>
      </c>
      <c r="F5326">
        <v>213.23</v>
      </c>
      <c r="G5326">
        <v>177046.54</v>
      </c>
      <c r="H5326">
        <v>154944.24</v>
      </c>
      <c r="I5326">
        <v>9249.5300000000007</v>
      </c>
      <c r="J5326">
        <v>12852.77</v>
      </c>
      <c r="K5326" t="s">
        <v>7</v>
      </c>
      <c r="L5326">
        <v>2016</v>
      </c>
      <c r="M5326" t="s">
        <v>56</v>
      </c>
    </row>
    <row r="5327" spans="1:13" x14ac:dyDescent="0.45">
      <c r="A5327" s="1">
        <v>42582</v>
      </c>
      <c r="B5327">
        <v>1.03</v>
      </c>
      <c r="C5327">
        <v>214273.18</v>
      </c>
      <c r="D5327">
        <v>54119.45</v>
      </c>
      <c r="E5327">
        <v>28847.85</v>
      </c>
      <c r="F5327">
        <v>229.71</v>
      </c>
      <c r="G5327">
        <v>131076.17000000001</v>
      </c>
      <c r="H5327">
        <v>109459.43</v>
      </c>
      <c r="I5327">
        <v>6537.25</v>
      </c>
      <c r="J5327">
        <v>15079.49</v>
      </c>
      <c r="K5327" t="s">
        <v>7</v>
      </c>
      <c r="L5327">
        <v>2016</v>
      </c>
      <c r="M5327" t="s">
        <v>56</v>
      </c>
    </row>
    <row r="5328" spans="1:13" x14ac:dyDescent="0.45">
      <c r="A5328" s="1">
        <v>42575</v>
      </c>
      <c r="B5328">
        <v>0.94</v>
      </c>
      <c r="C5328">
        <v>255732.97</v>
      </c>
      <c r="D5328">
        <v>75714.25</v>
      </c>
      <c r="E5328">
        <v>23532.47</v>
      </c>
      <c r="F5328">
        <v>439.63</v>
      </c>
      <c r="G5328">
        <v>156046.62</v>
      </c>
      <c r="H5328">
        <v>132587.07999999999</v>
      </c>
      <c r="I5328">
        <v>11498.2</v>
      </c>
      <c r="J5328">
        <v>11961.34</v>
      </c>
      <c r="K5328" t="s">
        <v>7</v>
      </c>
      <c r="L5328">
        <v>2016</v>
      </c>
      <c r="M5328" t="s">
        <v>56</v>
      </c>
    </row>
    <row r="5329" spans="1:13" x14ac:dyDescent="0.45">
      <c r="A5329" s="1">
        <v>42568</v>
      </c>
      <c r="B5329">
        <v>0.88</v>
      </c>
      <c r="C5329">
        <v>261737.36</v>
      </c>
      <c r="D5329">
        <v>53603.39</v>
      </c>
      <c r="E5329">
        <v>25828.34</v>
      </c>
      <c r="F5329">
        <v>304.22000000000003</v>
      </c>
      <c r="G5329">
        <v>182001.41</v>
      </c>
      <c r="H5329">
        <v>152990.15</v>
      </c>
      <c r="I5329">
        <v>20179.439999999999</v>
      </c>
      <c r="J5329">
        <v>8831.82</v>
      </c>
      <c r="K5329" t="s">
        <v>7</v>
      </c>
      <c r="L5329">
        <v>2016</v>
      </c>
      <c r="M5329" t="s">
        <v>56</v>
      </c>
    </row>
    <row r="5330" spans="1:13" x14ac:dyDescent="0.45">
      <c r="A5330" s="1">
        <v>42561</v>
      </c>
      <c r="B5330">
        <v>0.74</v>
      </c>
      <c r="C5330">
        <v>314847.96000000002</v>
      </c>
      <c r="D5330">
        <v>61310</v>
      </c>
      <c r="E5330">
        <v>22958.74</v>
      </c>
      <c r="F5330">
        <v>663.38</v>
      </c>
      <c r="G5330">
        <v>229915.84</v>
      </c>
      <c r="H5330">
        <v>204560.07</v>
      </c>
      <c r="I5330">
        <v>13138.25</v>
      </c>
      <c r="J5330">
        <v>12217.52</v>
      </c>
      <c r="K5330" t="s">
        <v>7</v>
      </c>
      <c r="L5330">
        <v>2016</v>
      </c>
      <c r="M5330" t="s">
        <v>56</v>
      </c>
    </row>
    <row r="5331" spans="1:13" x14ac:dyDescent="0.45">
      <c r="A5331" s="1">
        <v>42554</v>
      </c>
      <c r="B5331">
        <v>0.76</v>
      </c>
      <c r="C5331">
        <v>348135.49</v>
      </c>
      <c r="D5331">
        <v>65689.33</v>
      </c>
      <c r="E5331">
        <v>21478.32</v>
      </c>
      <c r="F5331">
        <v>467.21</v>
      </c>
      <c r="G5331">
        <v>260500.63</v>
      </c>
      <c r="H5331">
        <v>225966.72</v>
      </c>
      <c r="I5331">
        <v>21420.639999999999</v>
      </c>
      <c r="J5331">
        <v>13113.27</v>
      </c>
      <c r="K5331" t="s">
        <v>7</v>
      </c>
      <c r="L5331">
        <v>2016</v>
      </c>
      <c r="M5331" t="s">
        <v>56</v>
      </c>
    </row>
    <row r="5332" spans="1:13" x14ac:dyDescent="0.45">
      <c r="A5332" s="1">
        <v>42547</v>
      </c>
      <c r="B5332">
        <v>0.97</v>
      </c>
      <c r="C5332">
        <v>236899.58</v>
      </c>
      <c r="D5332">
        <v>70089.95</v>
      </c>
      <c r="E5332">
        <v>10838.62</v>
      </c>
      <c r="F5332">
        <v>750.02</v>
      </c>
      <c r="G5332">
        <v>155220.99</v>
      </c>
      <c r="H5332">
        <v>126591.94</v>
      </c>
      <c r="I5332">
        <v>14354.3</v>
      </c>
      <c r="J5332">
        <v>14274.75</v>
      </c>
      <c r="K5332" t="s">
        <v>7</v>
      </c>
      <c r="L5332">
        <v>2016</v>
      </c>
      <c r="M5332" t="s">
        <v>56</v>
      </c>
    </row>
    <row r="5333" spans="1:13" x14ac:dyDescent="0.45">
      <c r="A5333" s="1">
        <v>42540</v>
      </c>
      <c r="B5333">
        <v>0.95</v>
      </c>
      <c r="C5333">
        <v>254402.94</v>
      </c>
      <c r="D5333">
        <v>68071.47</v>
      </c>
      <c r="E5333">
        <v>14769.82</v>
      </c>
      <c r="F5333">
        <v>81.39</v>
      </c>
      <c r="G5333">
        <v>171480.26</v>
      </c>
      <c r="H5333">
        <v>139118.22</v>
      </c>
      <c r="I5333">
        <v>27583.68</v>
      </c>
      <c r="J5333">
        <v>4778.3599999999997</v>
      </c>
      <c r="K5333" t="s">
        <v>7</v>
      </c>
      <c r="L5333">
        <v>2016</v>
      </c>
      <c r="M5333" t="s">
        <v>56</v>
      </c>
    </row>
    <row r="5334" spans="1:13" x14ac:dyDescent="0.45">
      <c r="A5334" s="1">
        <v>42533</v>
      </c>
      <c r="B5334">
        <v>0.92</v>
      </c>
      <c r="C5334">
        <v>251349.57</v>
      </c>
      <c r="D5334">
        <v>63117.83</v>
      </c>
      <c r="E5334">
        <v>10829.42</v>
      </c>
      <c r="F5334">
        <v>88.75</v>
      </c>
      <c r="G5334">
        <v>177313.57</v>
      </c>
      <c r="H5334">
        <v>139479.79999999999</v>
      </c>
      <c r="I5334">
        <v>19315.86</v>
      </c>
      <c r="J5334">
        <v>18517.91</v>
      </c>
      <c r="K5334" t="s">
        <v>7</v>
      </c>
      <c r="L5334">
        <v>2016</v>
      </c>
      <c r="M5334" t="s">
        <v>56</v>
      </c>
    </row>
    <row r="5335" spans="1:13" x14ac:dyDescent="0.45">
      <c r="A5335" s="1">
        <v>42526</v>
      </c>
      <c r="B5335">
        <v>0.83</v>
      </c>
      <c r="C5335">
        <v>284148.53999999998</v>
      </c>
      <c r="D5335">
        <v>69394.570000000007</v>
      </c>
      <c r="E5335">
        <v>10226.94</v>
      </c>
      <c r="F5335">
        <v>90.92</v>
      </c>
      <c r="G5335">
        <v>204436.11</v>
      </c>
      <c r="H5335">
        <v>170177.69</v>
      </c>
      <c r="I5335">
        <v>19377.27</v>
      </c>
      <c r="J5335">
        <v>14881.15</v>
      </c>
      <c r="K5335" t="s">
        <v>7</v>
      </c>
      <c r="L5335">
        <v>2016</v>
      </c>
      <c r="M5335" t="s">
        <v>56</v>
      </c>
    </row>
    <row r="5336" spans="1:13" x14ac:dyDescent="0.45">
      <c r="A5336" s="1">
        <v>42519</v>
      </c>
      <c r="B5336">
        <v>0.8</v>
      </c>
      <c r="C5336">
        <v>245482.03</v>
      </c>
      <c r="D5336">
        <v>71157.19</v>
      </c>
      <c r="E5336">
        <v>9858.5</v>
      </c>
      <c r="F5336">
        <v>210.8</v>
      </c>
      <c r="G5336">
        <v>164255.54</v>
      </c>
      <c r="H5336">
        <v>150822.59</v>
      </c>
      <c r="I5336">
        <v>13401.63</v>
      </c>
      <c r="J5336">
        <v>31.32</v>
      </c>
      <c r="K5336" t="s">
        <v>7</v>
      </c>
      <c r="L5336">
        <v>2016</v>
      </c>
      <c r="M5336" t="s">
        <v>56</v>
      </c>
    </row>
    <row r="5337" spans="1:13" x14ac:dyDescent="0.45">
      <c r="A5337" s="1">
        <v>42512</v>
      </c>
      <c r="B5337">
        <v>0.81</v>
      </c>
      <c r="C5337">
        <v>279392.40000000002</v>
      </c>
      <c r="D5337">
        <v>85909.4</v>
      </c>
      <c r="E5337">
        <v>8500.2000000000007</v>
      </c>
      <c r="F5337">
        <v>15.76</v>
      </c>
      <c r="G5337">
        <v>184967.04000000001</v>
      </c>
      <c r="H5337">
        <v>156414.69</v>
      </c>
      <c r="I5337">
        <v>28505.49</v>
      </c>
      <c r="J5337">
        <v>46.86</v>
      </c>
      <c r="K5337" t="s">
        <v>7</v>
      </c>
      <c r="L5337">
        <v>2016</v>
      </c>
      <c r="M5337" t="s">
        <v>56</v>
      </c>
    </row>
    <row r="5338" spans="1:13" x14ac:dyDescent="0.45">
      <c r="A5338" s="1">
        <v>42505</v>
      </c>
      <c r="B5338">
        <v>0.75</v>
      </c>
      <c r="C5338">
        <v>290603.88</v>
      </c>
      <c r="D5338">
        <v>69857.38</v>
      </c>
      <c r="E5338">
        <v>10440.9</v>
      </c>
      <c r="F5338">
        <v>46.32</v>
      </c>
      <c r="G5338">
        <v>210259.28</v>
      </c>
      <c r="H5338">
        <v>179609.78</v>
      </c>
      <c r="I5338">
        <v>30236.34</v>
      </c>
      <c r="J5338">
        <v>413.16</v>
      </c>
      <c r="K5338" t="s">
        <v>7</v>
      </c>
      <c r="L5338">
        <v>2016</v>
      </c>
      <c r="M5338" t="s">
        <v>56</v>
      </c>
    </row>
    <row r="5339" spans="1:13" x14ac:dyDescent="0.45">
      <c r="A5339" s="1">
        <v>42498</v>
      </c>
      <c r="B5339">
        <v>0.85</v>
      </c>
      <c r="C5339">
        <v>263363.51</v>
      </c>
      <c r="D5339">
        <v>68597.31</v>
      </c>
      <c r="E5339">
        <v>12628.1</v>
      </c>
      <c r="F5339">
        <v>73.709999999999994</v>
      </c>
      <c r="G5339">
        <v>182064.39</v>
      </c>
      <c r="H5339">
        <v>127495.69</v>
      </c>
      <c r="I5339">
        <v>54426.61</v>
      </c>
      <c r="J5339">
        <v>142.09</v>
      </c>
      <c r="K5339" t="s">
        <v>7</v>
      </c>
      <c r="L5339">
        <v>2016</v>
      </c>
      <c r="M5339" t="s">
        <v>56</v>
      </c>
    </row>
    <row r="5340" spans="1:13" x14ac:dyDescent="0.45">
      <c r="A5340" s="1">
        <v>42491</v>
      </c>
      <c r="B5340">
        <v>0.79</v>
      </c>
      <c r="C5340">
        <v>256180.45</v>
      </c>
      <c r="D5340">
        <v>99574.26</v>
      </c>
      <c r="E5340">
        <v>10728.95</v>
      </c>
      <c r="F5340">
        <v>42.66</v>
      </c>
      <c r="G5340">
        <v>145834.57999999999</v>
      </c>
      <c r="H5340">
        <v>126405.83</v>
      </c>
      <c r="I5340">
        <v>19398.2</v>
      </c>
      <c r="J5340">
        <v>30.55</v>
      </c>
      <c r="K5340" t="s">
        <v>7</v>
      </c>
      <c r="L5340">
        <v>2016</v>
      </c>
      <c r="M5340" t="s">
        <v>56</v>
      </c>
    </row>
    <row r="5341" spans="1:13" x14ac:dyDescent="0.45">
      <c r="A5341" s="1">
        <v>42484</v>
      </c>
      <c r="B5341">
        <v>0.8</v>
      </c>
      <c r="C5341">
        <v>233320.58</v>
      </c>
      <c r="D5341">
        <v>65855</v>
      </c>
      <c r="E5341">
        <v>10636.81</v>
      </c>
      <c r="F5341">
        <v>10.97</v>
      </c>
      <c r="G5341">
        <v>156817.79999999999</v>
      </c>
      <c r="H5341">
        <v>123839.46</v>
      </c>
      <c r="I5341">
        <v>32941.31</v>
      </c>
      <c r="J5341">
        <v>37.03</v>
      </c>
      <c r="K5341" t="s">
        <v>7</v>
      </c>
      <c r="L5341">
        <v>2016</v>
      </c>
      <c r="M5341" t="s">
        <v>56</v>
      </c>
    </row>
    <row r="5342" spans="1:13" x14ac:dyDescent="0.45">
      <c r="A5342" s="1">
        <v>42477</v>
      </c>
      <c r="B5342">
        <v>0.91</v>
      </c>
      <c r="C5342">
        <v>197200.66</v>
      </c>
      <c r="D5342">
        <v>55007.65</v>
      </c>
      <c r="E5342">
        <v>11057.11</v>
      </c>
      <c r="F5342">
        <v>47.76</v>
      </c>
      <c r="G5342">
        <v>131088.14000000001</v>
      </c>
      <c r="H5342">
        <v>96909.71</v>
      </c>
      <c r="I5342">
        <v>34108.83</v>
      </c>
      <c r="J5342">
        <v>69.599999999999994</v>
      </c>
      <c r="K5342" t="s">
        <v>7</v>
      </c>
      <c r="L5342">
        <v>2016</v>
      </c>
      <c r="M5342" t="s">
        <v>56</v>
      </c>
    </row>
    <row r="5343" spans="1:13" x14ac:dyDescent="0.45">
      <c r="A5343" s="1">
        <v>42470</v>
      </c>
      <c r="B5343">
        <v>0.87</v>
      </c>
      <c r="C5343">
        <v>218755.02</v>
      </c>
      <c r="D5343">
        <v>83221.789999999994</v>
      </c>
      <c r="E5343">
        <v>8054.25</v>
      </c>
      <c r="F5343">
        <v>82.27</v>
      </c>
      <c r="G5343">
        <v>127396.71</v>
      </c>
      <c r="H5343">
        <v>98906.41</v>
      </c>
      <c r="I5343">
        <v>28468.59</v>
      </c>
      <c r="J5343">
        <v>21.71</v>
      </c>
      <c r="K5343" t="s">
        <v>7</v>
      </c>
      <c r="L5343">
        <v>2016</v>
      </c>
      <c r="M5343" t="s">
        <v>56</v>
      </c>
    </row>
    <row r="5344" spans="1:13" x14ac:dyDescent="0.45">
      <c r="A5344" s="1">
        <v>42463</v>
      </c>
      <c r="B5344">
        <v>0.94</v>
      </c>
      <c r="C5344">
        <v>179484.73</v>
      </c>
      <c r="D5344">
        <v>57658.37</v>
      </c>
      <c r="E5344">
        <v>7307.41</v>
      </c>
      <c r="F5344">
        <v>15.21</v>
      </c>
      <c r="G5344">
        <v>114503.74</v>
      </c>
      <c r="H5344">
        <v>82978.09</v>
      </c>
      <c r="I5344">
        <v>31523.48</v>
      </c>
      <c r="J5344">
        <v>2.17</v>
      </c>
      <c r="K5344" t="s">
        <v>7</v>
      </c>
      <c r="L5344">
        <v>2016</v>
      </c>
      <c r="M5344" t="s">
        <v>56</v>
      </c>
    </row>
    <row r="5345" spans="1:13" x14ac:dyDescent="0.45">
      <c r="A5345" s="1">
        <v>42456</v>
      </c>
      <c r="B5345">
        <v>0.97</v>
      </c>
      <c r="C5345">
        <v>156454.78</v>
      </c>
      <c r="D5345">
        <v>49442.37</v>
      </c>
      <c r="E5345">
        <v>10038.61</v>
      </c>
      <c r="F5345">
        <v>21.47</v>
      </c>
      <c r="G5345">
        <v>96952.33</v>
      </c>
      <c r="H5345">
        <v>76482.710000000006</v>
      </c>
      <c r="I5345">
        <v>20432.740000000002</v>
      </c>
      <c r="J5345">
        <v>36.880000000000003</v>
      </c>
      <c r="K5345" t="s">
        <v>7</v>
      </c>
      <c r="L5345">
        <v>2016</v>
      </c>
      <c r="M5345" t="s">
        <v>56</v>
      </c>
    </row>
    <row r="5346" spans="1:13" x14ac:dyDescent="0.45">
      <c r="A5346" s="1">
        <v>42449</v>
      </c>
      <c r="B5346">
        <v>0.88</v>
      </c>
      <c r="C5346">
        <v>195882.17</v>
      </c>
      <c r="D5346">
        <v>74088.91</v>
      </c>
      <c r="E5346">
        <v>11333.19</v>
      </c>
      <c r="F5346">
        <v>27.1</v>
      </c>
      <c r="G5346">
        <v>110432.97</v>
      </c>
      <c r="H5346">
        <v>73562.41</v>
      </c>
      <c r="I5346">
        <v>36866.22</v>
      </c>
      <c r="J5346">
        <v>4.34</v>
      </c>
      <c r="K5346" t="s">
        <v>7</v>
      </c>
      <c r="L5346">
        <v>2016</v>
      </c>
      <c r="M5346" t="s">
        <v>56</v>
      </c>
    </row>
    <row r="5347" spans="1:13" x14ac:dyDescent="0.45">
      <c r="A5347" s="1">
        <v>42442</v>
      </c>
      <c r="B5347">
        <v>0.89</v>
      </c>
      <c r="C5347">
        <v>172598.72</v>
      </c>
      <c r="D5347">
        <v>67142.81</v>
      </c>
      <c r="E5347">
        <v>9121.86</v>
      </c>
      <c r="F5347">
        <v>68.81</v>
      </c>
      <c r="G5347">
        <v>96265.24</v>
      </c>
      <c r="H5347">
        <v>65087.11</v>
      </c>
      <c r="I5347">
        <v>31078.15</v>
      </c>
      <c r="J5347">
        <v>99.98</v>
      </c>
      <c r="K5347" t="s">
        <v>7</v>
      </c>
      <c r="L5347">
        <v>2016</v>
      </c>
      <c r="M5347" t="s">
        <v>56</v>
      </c>
    </row>
    <row r="5348" spans="1:13" x14ac:dyDescent="0.45">
      <c r="A5348" s="1">
        <v>42435</v>
      </c>
      <c r="B5348">
        <v>0.96</v>
      </c>
      <c r="C5348">
        <v>185570.14</v>
      </c>
      <c r="D5348">
        <v>68570.929999999993</v>
      </c>
      <c r="E5348">
        <v>9371.82</v>
      </c>
      <c r="F5348">
        <v>23.4</v>
      </c>
      <c r="G5348">
        <v>107603.99</v>
      </c>
      <c r="H5348">
        <v>84301.57</v>
      </c>
      <c r="I5348">
        <v>23258.91</v>
      </c>
      <c r="J5348">
        <v>43.51</v>
      </c>
      <c r="K5348" t="s">
        <v>7</v>
      </c>
      <c r="L5348">
        <v>2016</v>
      </c>
      <c r="M5348" t="s">
        <v>56</v>
      </c>
    </row>
    <row r="5349" spans="1:13" x14ac:dyDescent="0.45">
      <c r="A5349" s="1">
        <v>42428</v>
      </c>
      <c r="B5349">
        <v>0.98</v>
      </c>
      <c r="C5349">
        <v>173282.78</v>
      </c>
      <c r="D5349">
        <v>52180.79</v>
      </c>
      <c r="E5349">
        <v>12434.36</v>
      </c>
      <c r="F5349">
        <v>64.260000000000005</v>
      </c>
      <c r="G5349">
        <v>108603.37</v>
      </c>
      <c r="H5349">
        <v>81857.33</v>
      </c>
      <c r="I5349">
        <v>26526.01</v>
      </c>
      <c r="J5349">
        <v>220.03</v>
      </c>
      <c r="K5349" t="s">
        <v>7</v>
      </c>
      <c r="L5349">
        <v>2016</v>
      </c>
      <c r="M5349" t="s">
        <v>56</v>
      </c>
    </row>
    <row r="5350" spans="1:13" x14ac:dyDescent="0.45">
      <c r="A5350" s="1">
        <v>42421</v>
      </c>
      <c r="B5350">
        <v>1</v>
      </c>
      <c r="C5350">
        <v>207338.72</v>
      </c>
      <c r="D5350">
        <v>78891.03</v>
      </c>
      <c r="E5350">
        <v>27326.04</v>
      </c>
      <c r="F5350">
        <v>55.42</v>
      </c>
      <c r="G5350">
        <v>101066.23</v>
      </c>
      <c r="H5350">
        <v>74251.97</v>
      </c>
      <c r="I5350">
        <v>26792.44</v>
      </c>
      <c r="J5350">
        <v>21.82</v>
      </c>
      <c r="K5350" t="s">
        <v>7</v>
      </c>
      <c r="L5350">
        <v>2016</v>
      </c>
      <c r="M5350" t="s">
        <v>56</v>
      </c>
    </row>
    <row r="5351" spans="1:13" x14ac:dyDescent="0.45">
      <c r="A5351" s="1">
        <v>42414</v>
      </c>
      <c r="B5351">
        <v>0.98</v>
      </c>
      <c r="C5351">
        <v>165070.79</v>
      </c>
      <c r="D5351">
        <v>55935.83</v>
      </c>
      <c r="E5351">
        <v>21668.85</v>
      </c>
      <c r="F5351">
        <v>16.239999999999998</v>
      </c>
      <c r="G5351">
        <v>87449.87</v>
      </c>
      <c r="H5351">
        <v>69046.570000000007</v>
      </c>
      <c r="I5351">
        <v>18403.3</v>
      </c>
      <c r="J5351">
        <v>0</v>
      </c>
      <c r="K5351" t="s">
        <v>7</v>
      </c>
      <c r="L5351">
        <v>2016</v>
      </c>
      <c r="M5351" t="s">
        <v>56</v>
      </c>
    </row>
    <row r="5352" spans="1:13" x14ac:dyDescent="0.45">
      <c r="A5352" s="1">
        <v>42407</v>
      </c>
      <c r="B5352">
        <v>0.87</v>
      </c>
      <c r="C5352">
        <v>271355.48</v>
      </c>
      <c r="D5352">
        <v>76562.84</v>
      </c>
      <c r="E5352">
        <v>80994.41</v>
      </c>
      <c r="F5352">
        <v>32.76</v>
      </c>
      <c r="G5352">
        <v>113765.47</v>
      </c>
      <c r="H5352">
        <v>71787.460000000006</v>
      </c>
      <c r="I5352">
        <v>41934.230000000003</v>
      </c>
      <c r="J5352">
        <v>43.78</v>
      </c>
      <c r="K5352" t="s">
        <v>7</v>
      </c>
      <c r="L5352">
        <v>2016</v>
      </c>
      <c r="M5352" t="s">
        <v>56</v>
      </c>
    </row>
    <row r="5353" spans="1:13" x14ac:dyDescent="0.45">
      <c r="A5353" s="1">
        <v>42400</v>
      </c>
      <c r="B5353">
        <v>1.01</v>
      </c>
      <c r="C5353">
        <v>219443.76</v>
      </c>
      <c r="D5353">
        <v>79030.8</v>
      </c>
      <c r="E5353">
        <v>33529.730000000003</v>
      </c>
      <c r="F5353">
        <v>14.01</v>
      </c>
      <c r="G5353">
        <v>106869.22</v>
      </c>
      <c r="H5353">
        <v>68748.3</v>
      </c>
      <c r="I5353">
        <v>38112.15</v>
      </c>
      <c r="J5353">
        <v>8.77</v>
      </c>
      <c r="K5353" t="s">
        <v>7</v>
      </c>
      <c r="L5353">
        <v>2016</v>
      </c>
      <c r="M5353" t="s">
        <v>56</v>
      </c>
    </row>
    <row r="5354" spans="1:13" x14ac:dyDescent="0.45">
      <c r="A5354" s="1">
        <v>42393</v>
      </c>
      <c r="B5354">
        <v>1.1000000000000001</v>
      </c>
      <c r="C5354">
        <v>167619.96</v>
      </c>
      <c r="D5354">
        <v>38174.660000000003</v>
      </c>
      <c r="E5354">
        <v>28333.37</v>
      </c>
      <c r="F5354">
        <v>4.76</v>
      </c>
      <c r="G5354">
        <v>101107.17</v>
      </c>
      <c r="H5354">
        <v>67007.75</v>
      </c>
      <c r="I5354">
        <v>34086.25</v>
      </c>
      <c r="J5354">
        <v>13.17</v>
      </c>
      <c r="K5354" t="s">
        <v>7</v>
      </c>
      <c r="L5354">
        <v>2016</v>
      </c>
      <c r="M5354" t="s">
        <v>56</v>
      </c>
    </row>
    <row r="5355" spans="1:13" x14ac:dyDescent="0.45">
      <c r="A5355" s="1">
        <v>42386</v>
      </c>
      <c r="B5355">
        <v>1.1499999999999999</v>
      </c>
      <c r="C5355">
        <v>167689.21</v>
      </c>
      <c r="D5355">
        <v>55839.79</v>
      </c>
      <c r="E5355">
        <v>32775.72</v>
      </c>
      <c r="F5355">
        <v>25.07</v>
      </c>
      <c r="G5355">
        <v>79048.63</v>
      </c>
      <c r="H5355">
        <v>63934.26</v>
      </c>
      <c r="I5355">
        <v>15068.21</v>
      </c>
      <c r="J5355">
        <v>46.16</v>
      </c>
      <c r="K5355" t="s">
        <v>7</v>
      </c>
      <c r="L5355">
        <v>2016</v>
      </c>
      <c r="M5355" t="s">
        <v>56</v>
      </c>
    </row>
    <row r="5356" spans="1:13" x14ac:dyDescent="0.45">
      <c r="A5356" s="1">
        <v>42379</v>
      </c>
      <c r="B5356">
        <v>1.01</v>
      </c>
      <c r="C5356">
        <v>218460.75</v>
      </c>
      <c r="D5356">
        <v>77169.100000000006</v>
      </c>
      <c r="E5356">
        <v>28510.27</v>
      </c>
      <c r="F5356">
        <v>34.369999999999997</v>
      </c>
      <c r="G5356">
        <v>112747.01</v>
      </c>
      <c r="H5356">
        <v>89122.240000000005</v>
      </c>
      <c r="I5356">
        <v>23596.15</v>
      </c>
      <c r="J5356">
        <v>28.62</v>
      </c>
      <c r="K5356" t="s">
        <v>7</v>
      </c>
      <c r="L5356">
        <v>2016</v>
      </c>
      <c r="M5356" t="s">
        <v>56</v>
      </c>
    </row>
    <row r="5357" spans="1:13" x14ac:dyDescent="0.45">
      <c r="A5357" s="1">
        <v>42372</v>
      </c>
      <c r="B5357">
        <v>1</v>
      </c>
      <c r="C5357">
        <v>213437.44</v>
      </c>
      <c r="D5357">
        <v>105267.98</v>
      </c>
      <c r="E5357">
        <v>29054.71</v>
      </c>
      <c r="F5357">
        <v>34.869999999999997</v>
      </c>
      <c r="G5357">
        <v>79079.88</v>
      </c>
      <c r="H5357">
        <v>67243.27</v>
      </c>
      <c r="I5357">
        <v>11814.57</v>
      </c>
      <c r="J5357">
        <v>22.04</v>
      </c>
      <c r="K5357" t="s">
        <v>7</v>
      </c>
      <c r="L5357">
        <v>2016</v>
      </c>
      <c r="M5357" t="s">
        <v>56</v>
      </c>
    </row>
    <row r="5358" spans="1:13" x14ac:dyDescent="0.45">
      <c r="A5358" s="1">
        <v>42729</v>
      </c>
      <c r="B5358">
        <v>1.46</v>
      </c>
      <c r="C5358">
        <v>46036.04</v>
      </c>
      <c r="D5358">
        <v>748.11</v>
      </c>
      <c r="E5358">
        <v>29452.82</v>
      </c>
      <c r="F5358">
        <v>2.2599999999999998</v>
      </c>
      <c r="G5358">
        <v>15832.85</v>
      </c>
      <c r="H5358">
        <v>14866.23</v>
      </c>
      <c r="I5358">
        <v>966.62</v>
      </c>
      <c r="J5358">
        <v>0</v>
      </c>
      <c r="K5358" t="s">
        <v>7</v>
      </c>
      <c r="L5358">
        <v>2016</v>
      </c>
      <c r="M5358" t="s">
        <v>57</v>
      </c>
    </row>
    <row r="5359" spans="1:13" x14ac:dyDescent="0.45">
      <c r="A5359" s="1">
        <v>42722</v>
      </c>
      <c r="B5359">
        <v>1.42</v>
      </c>
      <c r="C5359">
        <v>42029.51</v>
      </c>
      <c r="D5359">
        <v>770.8</v>
      </c>
      <c r="E5359">
        <v>28068.62</v>
      </c>
      <c r="F5359">
        <v>5</v>
      </c>
      <c r="G5359">
        <v>13185.09</v>
      </c>
      <c r="H5359">
        <v>12270.19</v>
      </c>
      <c r="I5359">
        <v>908.23</v>
      </c>
      <c r="J5359">
        <v>6.67</v>
      </c>
      <c r="K5359" t="s">
        <v>7</v>
      </c>
      <c r="L5359">
        <v>2016</v>
      </c>
      <c r="M5359" t="s">
        <v>57</v>
      </c>
    </row>
    <row r="5360" spans="1:13" x14ac:dyDescent="0.45">
      <c r="A5360" s="1">
        <v>42715</v>
      </c>
      <c r="B5360">
        <v>1.5</v>
      </c>
      <c r="C5360">
        <v>41911.21</v>
      </c>
      <c r="D5360">
        <v>762.45</v>
      </c>
      <c r="E5360">
        <v>31386.84</v>
      </c>
      <c r="F5360">
        <v>15.25</v>
      </c>
      <c r="G5360">
        <v>9746.67</v>
      </c>
      <c r="H5360">
        <v>8823.89</v>
      </c>
      <c r="I5360">
        <v>922.78</v>
      </c>
      <c r="J5360">
        <v>0</v>
      </c>
      <c r="K5360" t="s">
        <v>7</v>
      </c>
      <c r="L5360">
        <v>2016</v>
      </c>
      <c r="M5360" t="s">
        <v>57</v>
      </c>
    </row>
    <row r="5361" spans="1:13" x14ac:dyDescent="0.45">
      <c r="A5361" s="1">
        <v>42708</v>
      </c>
      <c r="B5361">
        <v>1.64</v>
      </c>
      <c r="C5361">
        <v>50831.37</v>
      </c>
      <c r="D5361">
        <v>796.48</v>
      </c>
      <c r="E5361">
        <v>42942.66</v>
      </c>
      <c r="F5361">
        <v>4</v>
      </c>
      <c r="G5361">
        <v>7088.23</v>
      </c>
      <c r="H5361">
        <v>6841.52</v>
      </c>
      <c r="I5361">
        <v>149.49</v>
      </c>
      <c r="J5361">
        <v>97.22</v>
      </c>
      <c r="K5361" t="s">
        <v>7</v>
      </c>
      <c r="L5361">
        <v>2016</v>
      </c>
      <c r="M5361" t="s">
        <v>57</v>
      </c>
    </row>
    <row r="5362" spans="1:13" x14ac:dyDescent="0.45">
      <c r="A5362" s="1">
        <v>42701</v>
      </c>
      <c r="B5362">
        <v>1.55</v>
      </c>
      <c r="C5362">
        <v>33757.949999999997</v>
      </c>
      <c r="D5362">
        <v>690.91</v>
      </c>
      <c r="E5362">
        <v>24789.85</v>
      </c>
      <c r="F5362">
        <v>6.97</v>
      </c>
      <c r="G5362">
        <v>8270.2199999999993</v>
      </c>
      <c r="H5362">
        <v>8270.2199999999993</v>
      </c>
      <c r="I5362">
        <v>0</v>
      </c>
      <c r="J5362">
        <v>0</v>
      </c>
      <c r="K5362" t="s">
        <v>7</v>
      </c>
      <c r="L5362">
        <v>2016</v>
      </c>
      <c r="M5362" t="s">
        <v>57</v>
      </c>
    </row>
    <row r="5363" spans="1:13" x14ac:dyDescent="0.45">
      <c r="A5363" s="1">
        <v>42694</v>
      </c>
      <c r="B5363">
        <v>1.61</v>
      </c>
      <c r="C5363">
        <v>38598.980000000003</v>
      </c>
      <c r="D5363">
        <v>814.68</v>
      </c>
      <c r="E5363">
        <v>27876.91</v>
      </c>
      <c r="F5363">
        <v>1</v>
      </c>
      <c r="G5363">
        <v>9906.39</v>
      </c>
      <c r="H5363">
        <v>9906.39</v>
      </c>
      <c r="I5363">
        <v>0</v>
      </c>
      <c r="J5363">
        <v>0</v>
      </c>
      <c r="K5363" t="s">
        <v>7</v>
      </c>
      <c r="L5363">
        <v>2016</v>
      </c>
      <c r="M5363" t="s">
        <v>57</v>
      </c>
    </row>
    <row r="5364" spans="1:13" x14ac:dyDescent="0.45">
      <c r="A5364" s="1">
        <v>42687</v>
      </c>
      <c r="B5364">
        <v>1.62</v>
      </c>
      <c r="C5364">
        <v>39271.46</v>
      </c>
      <c r="D5364">
        <v>1266.1600000000001</v>
      </c>
      <c r="E5364">
        <v>27380.67</v>
      </c>
      <c r="F5364">
        <v>33.79</v>
      </c>
      <c r="G5364">
        <v>10590.84</v>
      </c>
      <c r="H5364">
        <v>10590.84</v>
      </c>
      <c r="I5364">
        <v>0</v>
      </c>
      <c r="J5364">
        <v>0</v>
      </c>
      <c r="K5364" t="s">
        <v>7</v>
      </c>
      <c r="L5364">
        <v>2016</v>
      </c>
      <c r="M5364" t="s">
        <v>57</v>
      </c>
    </row>
    <row r="5365" spans="1:13" x14ac:dyDescent="0.45">
      <c r="A5365" s="1">
        <v>42680</v>
      </c>
      <c r="B5365">
        <v>1.59</v>
      </c>
      <c r="C5365">
        <v>38868.74</v>
      </c>
      <c r="D5365">
        <v>922.36</v>
      </c>
      <c r="E5365">
        <v>26701.99</v>
      </c>
      <c r="F5365">
        <v>31.15</v>
      </c>
      <c r="G5365">
        <v>11213.24</v>
      </c>
      <c r="H5365">
        <v>11213.24</v>
      </c>
      <c r="I5365">
        <v>0</v>
      </c>
      <c r="J5365">
        <v>0</v>
      </c>
      <c r="K5365" t="s">
        <v>7</v>
      </c>
      <c r="L5365">
        <v>2016</v>
      </c>
      <c r="M5365" t="s">
        <v>57</v>
      </c>
    </row>
    <row r="5366" spans="1:13" x14ac:dyDescent="0.45">
      <c r="A5366" s="1">
        <v>42673</v>
      </c>
      <c r="B5366">
        <v>1.56</v>
      </c>
      <c r="C5366">
        <v>33699.68</v>
      </c>
      <c r="D5366">
        <v>967.38</v>
      </c>
      <c r="E5366">
        <v>25926.02</v>
      </c>
      <c r="F5366">
        <v>12.23</v>
      </c>
      <c r="G5366">
        <v>6794.05</v>
      </c>
      <c r="H5366">
        <v>6791.83</v>
      </c>
      <c r="I5366">
        <v>2.2200000000000002</v>
      </c>
      <c r="J5366">
        <v>0</v>
      </c>
      <c r="K5366" t="s">
        <v>7</v>
      </c>
      <c r="L5366">
        <v>2016</v>
      </c>
      <c r="M5366" t="s">
        <v>57</v>
      </c>
    </row>
    <row r="5367" spans="1:13" x14ac:dyDescent="0.45">
      <c r="A5367" s="1">
        <v>42666</v>
      </c>
      <c r="B5367">
        <v>1.38</v>
      </c>
      <c r="C5367">
        <v>56428.14</v>
      </c>
      <c r="D5367">
        <v>1110.8699999999999</v>
      </c>
      <c r="E5367">
        <v>37054.07</v>
      </c>
      <c r="F5367">
        <v>41.02</v>
      </c>
      <c r="G5367">
        <v>18222.18</v>
      </c>
      <c r="H5367">
        <v>18222.18</v>
      </c>
      <c r="I5367">
        <v>0</v>
      </c>
      <c r="J5367">
        <v>0</v>
      </c>
      <c r="K5367" t="s">
        <v>7</v>
      </c>
      <c r="L5367">
        <v>2016</v>
      </c>
      <c r="M5367" t="s">
        <v>57</v>
      </c>
    </row>
    <row r="5368" spans="1:13" x14ac:dyDescent="0.45">
      <c r="A5368" s="1">
        <v>42659</v>
      </c>
      <c r="B5368">
        <v>1.36</v>
      </c>
      <c r="C5368">
        <v>55053.59</v>
      </c>
      <c r="D5368">
        <v>1344.18</v>
      </c>
      <c r="E5368">
        <v>31561.93</v>
      </c>
      <c r="F5368">
        <v>21.67</v>
      </c>
      <c r="G5368">
        <v>22125.81</v>
      </c>
      <c r="H5368">
        <v>22125.81</v>
      </c>
      <c r="I5368">
        <v>0</v>
      </c>
      <c r="J5368">
        <v>0</v>
      </c>
      <c r="K5368" t="s">
        <v>7</v>
      </c>
      <c r="L5368">
        <v>2016</v>
      </c>
      <c r="M5368" t="s">
        <v>57</v>
      </c>
    </row>
    <row r="5369" spans="1:13" x14ac:dyDescent="0.45">
      <c r="A5369" s="1">
        <v>42652</v>
      </c>
      <c r="B5369">
        <v>1.23</v>
      </c>
      <c r="C5369">
        <v>69593.63</v>
      </c>
      <c r="D5369">
        <v>980.44</v>
      </c>
      <c r="E5369">
        <v>46378.32</v>
      </c>
      <c r="F5369">
        <v>56.22</v>
      </c>
      <c r="G5369">
        <v>22178.65</v>
      </c>
      <c r="H5369">
        <v>22178.65</v>
      </c>
      <c r="I5369">
        <v>0</v>
      </c>
      <c r="J5369">
        <v>0</v>
      </c>
      <c r="K5369" t="s">
        <v>7</v>
      </c>
      <c r="L5369">
        <v>2016</v>
      </c>
      <c r="M5369" t="s">
        <v>57</v>
      </c>
    </row>
    <row r="5370" spans="1:13" x14ac:dyDescent="0.45">
      <c r="A5370" s="1">
        <v>42645</v>
      </c>
      <c r="B5370">
        <v>1.43</v>
      </c>
      <c r="C5370">
        <v>53796.49</v>
      </c>
      <c r="D5370">
        <v>987.21</v>
      </c>
      <c r="E5370">
        <v>32211.73</v>
      </c>
      <c r="F5370">
        <v>37.44</v>
      </c>
      <c r="G5370">
        <v>20560.11</v>
      </c>
      <c r="H5370">
        <v>20560.11</v>
      </c>
      <c r="I5370">
        <v>0</v>
      </c>
      <c r="J5370">
        <v>0</v>
      </c>
      <c r="K5370" t="s">
        <v>7</v>
      </c>
      <c r="L5370">
        <v>2016</v>
      </c>
      <c r="M5370" t="s">
        <v>57</v>
      </c>
    </row>
    <row r="5371" spans="1:13" x14ac:dyDescent="0.45">
      <c r="A5371" s="1">
        <v>42638</v>
      </c>
      <c r="B5371">
        <v>1.54</v>
      </c>
      <c r="C5371">
        <v>61352.25</v>
      </c>
      <c r="D5371">
        <v>3272.01</v>
      </c>
      <c r="E5371">
        <v>38679.78</v>
      </c>
      <c r="F5371">
        <v>24</v>
      </c>
      <c r="G5371">
        <v>19376.46</v>
      </c>
      <c r="H5371">
        <v>19358.68</v>
      </c>
      <c r="I5371">
        <v>17.78</v>
      </c>
      <c r="J5371">
        <v>0</v>
      </c>
      <c r="K5371" t="s">
        <v>7</v>
      </c>
      <c r="L5371">
        <v>2016</v>
      </c>
      <c r="M5371" t="s">
        <v>57</v>
      </c>
    </row>
    <row r="5372" spans="1:13" x14ac:dyDescent="0.45">
      <c r="A5372" s="1">
        <v>42631</v>
      </c>
      <c r="B5372">
        <v>1.46</v>
      </c>
      <c r="C5372">
        <v>55922.25</v>
      </c>
      <c r="D5372">
        <v>2411.13</v>
      </c>
      <c r="E5372">
        <v>36168.629999999997</v>
      </c>
      <c r="F5372">
        <v>15.99</v>
      </c>
      <c r="G5372">
        <v>17326.5</v>
      </c>
      <c r="H5372">
        <v>17070.939999999999</v>
      </c>
      <c r="I5372">
        <v>255.56</v>
      </c>
      <c r="J5372">
        <v>0</v>
      </c>
      <c r="K5372" t="s">
        <v>7</v>
      </c>
      <c r="L5372">
        <v>2016</v>
      </c>
      <c r="M5372" t="s">
        <v>57</v>
      </c>
    </row>
    <row r="5373" spans="1:13" x14ac:dyDescent="0.45">
      <c r="A5373" s="1">
        <v>42624</v>
      </c>
      <c r="B5373">
        <v>1.35</v>
      </c>
      <c r="C5373">
        <v>60993.34</v>
      </c>
      <c r="D5373">
        <v>1874.91</v>
      </c>
      <c r="E5373">
        <v>39693.78</v>
      </c>
      <c r="F5373">
        <v>10</v>
      </c>
      <c r="G5373">
        <v>19414.650000000001</v>
      </c>
      <c r="H5373">
        <v>18636.87</v>
      </c>
      <c r="I5373">
        <v>777.78</v>
      </c>
      <c r="J5373">
        <v>0</v>
      </c>
      <c r="K5373" t="s">
        <v>7</v>
      </c>
      <c r="L5373">
        <v>2016</v>
      </c>
      <c r="M5373" t="s">
        <v>57</v>
      </c>
    </row>
    <row r="5374" spans="1:13" x14ac:dyDescent="0.45">
      <c r="A5374" s="1">
        <v>42617</v>
      </c>
      <c r="B5374">
        <v>1.53</v>
      </c>
      <c r="C5374">
        <v>51792.9</v>
      </c>
      <c r="D5374">
        <v>3545.98</v>
      </c>
      <c r="E5374">
        <v>35938.120000000003</v>
      </c>
      <c r="F5374">
        <v>23.1</v>
      </c>
      <c r="G5374">
        <v>12285.7</v>
      </c>
      <c r="H5374">
        <v>12128.93</v>
      </c>
      <c r="I5374">
        <v>6.77</v>
      </c>
      <c r="J5374">
        <v>150</v>
      </c>
      <c r="K5374" t="s">
        <v>7</v>
      </c>
      <c r="L5374">
        <v>2016</v>
      </c>
      <c r="M5374" t="s">
        <v>57</v>
      </c>
    </row>
    <row r="5375" spans="1:13" x14ac:dyDescent="0.45">
      <c r="A5375" s="1">
        <v>42610</v>
      </c>
      <c r="B5375">
        <v>1.38</v>
      </c>
      <c r="C5375">
        <v>71711.83</v>
      </c>
      <c r="D5375">
        <v>5939.38</v>
      </c>
      <c r="E5375">
        <v>45349.71</v>
      </c>
      <c r="F5375">
        <v>16.100000000000001</v>
      </c>
      <c r="G5375">
        <v>20406.64</v>
      </c>
      <c r="H5375">
        <v>19306.64</v>
      </c>
      <c r="I5375">
        <v>0</v>
      </c>
      <c r="J5375">
        <v>1100</v>
      </c>
      <c r="K5375" t="s">
        <v>7</v>
      </c>
      <c r="L5375">
        <v>2016</v>
      </c>
      <c r="M5375" t="s">
        <v>57</v>
      </c>
    </row>
    <row r="5376" spans="1:13" x14ac:dyDescent="0.45">
      <c r="A5376" s="1">
        <v>42603</v>
      </c>
      <c r="B5376">
        <v>1.44</v>
      </c>
      <c r="C5376">
        <v>58497.96</v>
      </c>
      <c r="D5376">
        <v>2904.27</v>
      </c>
      <c r="E5376">
        <v>37191.51</v>
      </c>
      <c r="F5376">
        <v>19.23</v>
      </c>
      <c r="G5376">
        <v>18382.95</v>
      </c>
      <c r="H5376">
        <v>17427.95</v>
      </c>
      <c r="I5376">
        <v>0</v>
      </c>
      <c r="J5376">
        <v>955</v>
      </c>
      <c r="K5376" t="s">
        <v>7</v>
      </c>
      <c r="L5376">
        <v>2016</v>
      </c>
      <c r="M5376" t="s">
        <v>57</v>
      </c>
    </row>
    <row r="5377" spans="1:13" x14ac:dyDescent="0.45">
      <c r="A5377" s="1">
        <v>42596</v>
      </c>
      <c r="B5377">
        <v>1.35</v>
      </c>
      <c r="C5377">
        <v>60212.3</v>
      </c>
      <c r="D5377">
        <v>4941.5600000000004</v>
      </c>
      <c r="E5377">
        <v>39269.440000000002</v>
      </c>
      <c r="F5377">
        <v>28.81</v>
      </c>
      <c r="G5377">
        <v>15972.49</v>
      </c>
      <c r="H5377">
        <v>15337.49</v>
      </c>
      <c r="I5377">
        <v>0</v>
      </c>
      <c r="J5377">
        <v>635</v>
      </c>
      <c r="K5377" t="s">
        <v>7</v>
      </c>
      <c r="L5377">
        <v>2016</v>
      </c>
      <c r="M5377" t="s">
        <v>57</v>
      </c>
    </row>
    <row r="5378" spans="1:13" x14ac:dyDescent="0.45">
      <c r="A5378" s="1">
        <v>42589</v>
      </c>
      <c r="B5378">
        <v>1.53</v>
      </c>
      <c r="C5378">
        <v>60523.63</v>
      </c>
      <c r="D5378">
        <v>2724.18</v>
      </c>
      <c r="E5378">
        <v>41584.42</v>
      </c>
      <c r="F5378">
        <v>2</v>
      </c>
      <c r="G5378">
        <v>16213.03</v>
      </c>
      <c r="H5378">
        <v>15518.03</v>
      </c>
      <c r="I5378">
        <v>0</v>
      </c>
      <c r="J5378">
        <v>695</v>
      </c>
      <c r="K5378" t="s">
        <v>7</v>
      </c>
      <c r="L5378">
        <v>2016</v>
      </c>
      <c r="M5378" t="s">
        <v>57</v>
      </c>
    </row>
    <row r="5379" spans="1:13" x14ac:dyDescent="0.45">
      <c r="A5379" s="1">
        <v>42582</v>
      </c>
      <c r="B5379">
        <v>1.6</v>
      </c>
      <c r="C5379">
        <v>68311.05</v>
      </c>
      <c r="D5379">
        <v>1970.63</v>
      </c>
      <c r="E5379">
        <v>47609.54</v>
      </c>
      <c r="F5379">
        <v>10.23</v>
      </c>
      <c r="G5379">
        <v>18720.650000000001</v>
      </c>
      <c r="H5379">
        <v>18175.650000000001</v>
      </c>
      <c r="I5379">
        <v>0</v>
      </c>
      <c r="J5379">
        <v>545</v>
      </c>
      <c r="K5379" t="s">
        <v>7</v>
      </c>
      <c r="L5379">
        <v>2016</v>
      </c>
      <c r="M5379" t="s">
        <v>57</v>
      </c>
    </row>
    <row r="5380" spans="1:13" x14ac:dyDescent="0.45">
      <c r="A5380" s="1">
        <v>42575</v>
      </c>
      <c r="B5380">
        <v>1.5</v>
      </c>
      <c r="C5380">
        <v>56952.09</v>
      </c>
      <c r="D5380">
        <v>1940.69</v>
      </c>
      <c r="E5380">
        <v>35492.01</v>
      </c>
      <c r="F5380">
        <v>19.95</v>
      </c>
      <c r="G5380">
        <v>19499.439999999999</v>
      </c>
      <c r="H5380">
        <v>16609.439999999999</v>
      </c>
      <c r="I5380">
        <v>0</v>
      </c>
      <c r="J5380">
        <v>2890</v>
      </c>
      <c r="K5380" t="s">
        <v>7</v>
      </c>
      <c r="L5380">
        <v>2016</v>
      </c>
      <c r="M5380" t="s">
        <v>57</v>
      </c>
    </row>
    <row r="5381" spans="1:13" x14ac:dyDescent="0.45">
      <c r="A5381" s="1">
        <v>42568</v>
      </c>
      <c r="B5381">
        <v>1.31</v>
      </c>
      <c r="C5381">
        <v>66907.33</v>
      </c>
      <c r="D5381">
        <v>2211.14</v>
      </c>
      <c r="E5381">
        <v>39136.28</v>
      </c>
      <c r="F5381">
        <v>1</v>
      </c>
      <c r="G5381">
        <v>25558.91</v>
      </c>
      <c r="H5381">
        <v>24463.91</v>
      </c>
      <c r="I5381">
        <v>0</v>
      </c>
      <c r="J5381">
        <v>1095</v>
      </c>
      <c r="K5381" t="s">
        <v>7</v>
      </c>
      <c r="L5381">
        <v>2016</v>
      </c>
      <c r="M5381" t="s">
        <v>57</v>
      </c>
    </row>
    <row r="5382" spans="1:13" x14ac:dyDescent="0.45">
      <c r="A5382" s="1">
        <v>42561</v>
      </c>
      <c r="B5382">
        <v>1.29</v>
      </c>
      <c r="C5382">
        <v>84386.240000000005</v>
      </c>
      <c r="D5382">
        <v>3503.31</v>
      </c>
      <c r="E5382">
        <v>49140.9</v>
      </c>
      <c r="F5382">
        <v>13.99</v>
      </c>
      <c r="G5382">
        <v>31728.04</v>
      </c>
      <c r="H5382">
        <v>28754.71</v>
      </c>
      <c r="I5382">
        <v>3.33</v>
      </c>
      <c r="J5382">
        <v>2970</v>
      </c>
      <c r="K5382" t="s">
        <v>7</v>
      </c>
      <c r="L5382">
        <v>2016</v>
      </c>
      <c r="M5382" t="s">
        <v>57</v>
      </c>
    </row>
    <row r="5383" spans="1:13" x14ac:dyDescent="0.45">
      <c r="A5383" s="1">
        <v>42554</v>
      </c>
      <c r="B5383">
        <v>1.37</v>
      </c>
      <c r="C5383">
        <v>85205.46</v>
      </c>
      <c r="D5383">
        <v>1970.63</v>
      </c>
      <c r="E5383">
        <v>47537.91</v>
      </c>
      <c r="F5383">
        <v>1.25</v>
      </c>
      <c r="G5383">
        <v>35695.67</v>
      </c>
      <c r="H5383">
        <v>32830.67</v>
      </c>
      <c r="I5383">
        <v>0</v>
      </c>
      <c r="J5383">
        <v>2865</v>
      </c>
      <c r="K5383" t="s">
        <v>7</v>
      </c>
      <c r="L5383">
        <v>2016</v>
      </c>
      <c r="M5383" t="s">
        <v>57</v>
      </c>
    </row>
    <row r="5384" spans="1:13" x14ac:dyDescent="0.45">
      <c r="A5384" s="1">
        <v>42547</v>
      </c>
      <c r="B5384">
        <v>1.43</v>
      </c>
      <c r="C5384">
        <v>84340.47</v>
      </c>
      <c r="D5384">
        <v>1952.47</v>
      </c>
      <c r="E5384">
        <v>52517.17</v>
      </c>
      <c r="F5384">
        <v>13</v>
      </c>
      <c r="G5384">
        <v>29857.83</v>
      </c>
      <c r="H5384">
        <v>28352.83</v>
      </c>
      <c r="I5384">
        <v>0</v>
      </c>
      <c r="J5384">
        <v>1505</v>
      </c>
      <c r="K5384" t="s">
        <v>7</v>
      </c>
      <c r="L5384">
        <v>2016</v>
      </c>
      <c r="M5384" t="s">
        <v>57</v>
      </c>
    </row>
    <row r="5385" spans="1:13" x14ac:dyDescent="0.45">
      <c r="A5385" s="1">
        <v>42540</v>
      </c>
      <c r="B5385">
        <v>1.35</v>
      </c>
      <c r="C5385">
        <v>78211.73</v>
      </c>
      <c r="D5385">
        <v>2080.7600000000002</v>
      </c>
      <c r="E5385">
        <v>45936.69</v>
      </c>
      <c r="F5385">
        <v>15.5</v>
      </c>
      <c r="G5385">
        <v>30178.78</v>
      </c>
      <c r="H5385">
        <v>28498.78</v>
      </c>
      <c r="I5385">
        <v>0</v>
      </c>
      <c r="J5385">
        <v>1680</v>
      </c>
      <c r="K5385" t="s">
        <v>7</v>
      </c>
      <c r="L5385">
        <v>2016</v>
      </c>
      <c r="M5385" t="s">
        <v>57</v>
      </c>
    </row>
    <row r="5386" spans="1:13" x14ac:dyDescent="0.45">
      <c r="A5386" s="1">
        <v>42533</v>
      </c>
      <c r="B5386">
        <v>1.29</v>
      </c>
      <c r="C5386">
        <v>79669.3</v>
      </c>
      <c r="D5386">
        <v>3484.81</v>
      </c>
      <c r="E5386">
        <v>43664.14</v>
      </c>
      <c r="F5386">
        <v>90.98</v>
      </c>
      <c r="G5386">
        <v>32429.37</v>
      </c>
      <c r="H5386">
        <v>31259.37</v>
      </c>
      <c r="I5386">
        <v>0</v>
      </c>
      <c r="J5386">
        <v>1170</v>
      </c>
      <c r="K5386" t="s">
        <v>7</v>
      </c>
      <c r="L5386">
        <v>2016</v>
      </c>
      <c r="M5386" t="s">
        <v>57</v>
      </c>
    </row>
    <row r="5387" spans="1:13" x14ac:dyDescent="0.45">
      <c r="A5387" s="1">
        <v>42526</v>
      </c>
      <c r="B5387">
        <v>1.31</v>
      </c>
      <c r="C5387">
        <v>80015.17</v>
      </c>
      <c r="D5387">
        <v>1635.92</v>
      </c>
      <c r="E5387">
        <v>46955.13</v>
      </c>
      <c r="F5387">
        <v>178.83</v>
      </c>
      <c r="G5387">
        <v>31245.29</v>
      </c>
      <c r="H5387">
        <v>29640.29</v>
      </c>
      <c r="I5387">
        <v>0</v>
      </c>
      <c r="J5387">
        <v>1605</v>
      </c>
      <c r="K5387" t="s">
        <v>7</v>
      </c>
      <c r="L5387">
        <v>2016</v>
      </c>
      <c r="M5387" t="s">
        <v>57</v>
      </c>
    </row>
    <row r="5388" spans="1:13" x14ac:dyDescent="0.45">
      <c r="A5388" s="1">
        <v>42519</v>
      </c>
      <c r="B5388">
        <v>1.36</v>
      </c>
      <c r="C5388">
        <v>82173.8</v>
      </c>
      <c r="D5388">
        <v>1259.6600000000001</v>
      </c>
      <c r="E5388">
        <v>52293.06</v>
      </c>
      <c r="F5388">
        <v>435.86</v>
      </c>
      <c r="G5388">
        <v>28185.22</v>
      </c>
      <c r="H5388">
        <v>27875.22</v>
      </c>
      <c r="I5388">
        <v>0</v>
      </c>
      <c r="J5388">
        <v>310</v>
      </c>
      <c r="K5388" t="s">
        <v>7</v>
      </c>
      <c r="L5388">
        <v>2016</v>
      </c>
      <c r="M5388" t="s">
        <v>57</v>
      </c>
    </row>
    <row r="5389" spans="1:13" x14ac:dyDescent="0.45">
      <c r="A5389" s="1">
        <v>42512</v>
      </c>
      <c r="B5389">
        <v>1.27</v>
      </c>
      <c r="C5389">
        <v>72636.09</v>
      </c>
      <c r="D5389">
        <v>951.3</v>
      </c>
      <c r="E5389">
        <v>40672.39</v>
      </c>
      <c r="F5389">
        <v>600.23</v>
      </c>
      <c r="G5389">
        <v>30412.17</v>
      </c>
      <c r="H5389">
        <v>29287.17</v>
      </c>
      <c r="I5389">
        <v>0</v>
      </c>
      <c r="J5389">
        <v>1125</v>
      </c>
      <c r="K5389" t="s">
        <v>7</v>
      </c>
      <c r="L5389">
        <v>2016</v>
      </c>
      <c r="M5389" t="s">
        <v>57</v>
      </c>
    </row>
    <row r="5390" spans="1:13" x14ac:dyDescent="0.45">
      <c r="A5390" s="1">
        <v>42505</v>
      </c>
      <c r="B5390">
        <v>1.23</v>
      </c>
      <c r="C5390">
        <v>71440</v>
      </c>
      <c r="D5390">
        <v>1015.43</v>
      </c>
      <c r="E5390">
        <v>41631.440000000002</v>
      </c>
      <c r="F5390">
        <v>695.37</v>
      </c>
      <c r="G5390">
        <v>28097.759999999998</v>
      </c>
      <c r="H5390">
        <v>28097.759999999998</v>
      </c>
      <c r="I5390">
        <v>0</v>
      </c>
      <c r="J5390">
        <v>0</v>
      </c>
      <c r="K5390" t="s">
        <v>7</v>
      </c>
      <c r="L5390">
        <v>2016</v>
      </c>
      <c r="M5390" t="s">
        <v>57</v>
      </c>
    </row>
    <row r="5391" spans="1:13" x14ac:dyDescent="0.45">
      <c r="A5391" s="1">
        <v>42498</v>
      </c>
      <c r="B5391">
        <v>1.23</v>
      </c>
      <c r="C5391">
        <v>85623.78</v>
      </c>
      <c r="D5391">
        <v>1143.94</v>
      </c>
      <c r="E5391">
        <v>51234.94</v>
      </c>
      <c r="F5391">
        <v>411.23</v>
      </c>
      <c r="G5391">
        <v>32833.67</v>
      </c>
      <c r="H5391">
        <v>32833.67</v>
      </c>
      <c r="I5391">
        <v>0</v>
      </c>
      <c r="J5391">
        <v>0</v>
      </c>
      <c r="K5391" t="s">
        <v>7</v>
      </c>
      <c r="L5391">
        <v>2016</v>
      </c>
      <c r="M5391" t="s">
        <v>57</v>
      </c>
    </row>
    <row r="5392" spans="1:13" x14ac:dyDescent="0.45">
      <c r="A5392" s="1">
        <v>42491</v>
      </c>
      <c r="B5392">
        <v>1.31</v>
      </c>
      <c r="C5392">
        <v>83407.69</v>
      </c>
      <c r="D5392">
        <v>992.24</v>
      </c>
      <c r="E5392">
        <v>54950.48</v>
      </c>
      <c r="F5392">
        <v>769.07</v>
      </c>
      <c r="G5392">
        <v>26695.9</v>
      </c>
      <c r="H5392">
        <v>26695.9</v>
      </c>
      <c r="I5392">
        <v>0</v>
      </c>
      <c r="J5392">
        <v>0</v>
      </c>
      <c r="K5392" t="s">
        <v>7</v>
      </c>
      <c r="L5392">
        <v>2016</v>
      </c>
      <c r="M5392" t="s">
        <v>57</v>
      </c>
    </row>
    <row r="5393" spans="1:13" x14ac:dyDescent="0.45">
      <c r="A5393" s="1">
        <v>42484</v>
      </c>
      <c r="B5393">
        <v>1.22</v>
      </c>
      <c r="C5393">
        <v>68819</v>
      </c>
      <c r="D5393">
        <v>1000.49</v>
      </c>
      <c r="E5393">
        <v>39959.75</v>
      </c>
      <c r="F5393">
        <v>586.41999999999996</v>
      </c>
      <c r="G5393">
        <v>27272.34</v>
      </c>
      <c r="H5393">
        <v>27268.73</v>
      </c>
      <c r="I5393">
        <v>3.61</v>
      </c>
      <c r="J5393">
        <v>0</v>
      </c>
      <c r="K5393" t="s">
        <v>7</v>
      </c>
      <c r="L5393">
        <v>2016</v>
      </c>
      <c r="M5393" t="s">
        <v>57</v>
      </c>
    </row>
    <row r="5394" spans="1:13" x14ac:dyDescent="0.45">
      <c r="A5394" s="1">
        <v>42477</v>
      </c>
      <c r="B5394">
        <v>1.21</v>
      </c>
      <c r="C5394">
        <v>70543.09</v>
      </c>
      <c r="D5394">
        <v>880.43</v>
      </c>
      <c r="E5394">
        <v>39173.25</v>
      </c>
      <c r="F5394">
        <v>3</v>
      </c>
      <c r="G5394">
        <v>30486.41</v>
      </c>
      <c r="H5394">
        <v>30486.41</v>
      </c>
      <c r="I5394">
        <v>0</v>
      </c>
      <c r="J5394">
        <v>0</v>
      </c>
      <c r="K5394" t="s">
        <v>7</v>
      </c>
      <c r="L5394">
        <v>2016</v>
      </c>
      <c r="M5394" t="s">
        <v>57</v>
      </c>
    </row>
    <row r="5395" spans="1:13" x14ac:dyDescent="0.45">
      <c r="A5395" s="1">
        <v>42470</v>
      </c>
      <c r="B5395">
        <v>1.28</v>
      </c>
      <c r="C5395">
        <v>62892.35</v>
      </c>
      <c r="D5395">
        <v>987.33</v>
      </c>
      <c r="E5395">
        <v>32612.34</v>
      </c>
      <c r="F5395">
        <v>2</v>
      </c>
      <c r="G5395">
        <v>29290.68</v>
      </c>
      <c r="H5395">
        <v>29290.68</v>
      </c>
      <c r="I5395">
        <v>0</v>
      </c>
      <c r="J5395">
        <v>0</v>
      </c>
      <c r="K5395" t="s">
        <v>7</v>
      </c>
      <c r="L5395">
        <v>2016</v>
      </c>
      <c r="M5395" t="s">
        <v>57</v>
      </c>
    </row>
    <row r="5396" spans="1:13" x14ac:dyDescent="0.45">
      <c r="A5396" s="1">
        <v>42463</v>
      </c>
      <c r="B5396">
        <v>1.03</v>
      </c>
      <c r="C5396">
        <v>58862.37</v>
      </c>
      <c r="D5396">
        <v>651.94000000000005</v>
      </c>
      <c r="E5396">
        <v>31826.85</v>
      </c>
      <c r="F5396">
        <v>4</v>
      </c>
      <c r="G5396">
        <v>26379.58</v>
      </c>
      <c r="H5396">
        <v>26379.58</v>
      </c>
      <c r="I5396">
        <v>0</v>
      </c>
      <c r="J5396">
        <v>0</v>
      </c>
      <c r="K5396" t="s">
        <v>7</v>
      </c>
      <c r="L5396">
        <v>2016</v>
      </c>
      <c r="M5396" t="s">
        <v>57</v>
      </c>
    </row>
    <row r="5397" spans="1:13" x14ac:dyDescent="0.45">
      <c r="A5397" s="1">
        <v>42456</v>
      </c>
      <c r="B5397">
        <v>1.29</v>
      </c>
      <c r="C5397">
        <v>72427.45</v>
      </c>
      <c r="D5397">
        <v>872.18</v>
      </c>
      <c r="E5397">
        <v>43180.7</v>
      </c>
      <c r="F5397">
        <v>15.45</v>
      </c>
      <c r="G5397">
        <v>28359.119999999999</v>
      </c>
      <c r="H5397">
        <v>28359.119999999999</v>
      </c>
      <c r="I5397">
        <v>0</v>
      </c>
      <c r="J5397">
        <v>0</v>
      </c>
      <c r="K5397" t="s">
        <v>7</v>
      </c>
      <c r="L5397">
        <v>2016</v>
      </c>
      <c r="M5397" t="s">
        <v>57</v>
      </c>
    </row>
    <row r="5398" spans="1:13" x14ac:dyDescent="0.45">
      <c r="A5398" s="1">
        <v>42449</v>
      </c>
      <c r="B5398">
        <v>1.24</v>
      </c>
      <c r="C5398">
        <v>72560.52</v>
      </c>
      <c r="D5398">
        <v>784.13</v>
      </c>
      <c r="E5398">
        <v>46256.94</v>
      </c>
      <c r="F5398">
        <v>10.73</v>
      </c>
      <c r="G5398">
        <v>25508.720000000001</v>
      </c>
      <c r="H5398">
        <v>25508.720000000001</v>
      </c>
      <c r="I5398">
        <v>0</v>
      </c>
      <c r="J5398">
        <v>0</v>
      </c>
      <c r="K5398" t="s">
        <v>7</v>
      </c>
      <c r="L5398">
        <v>2016</v>
      </c>
      <c r="M5398" t="s">
        <v>57</v>
      </c>
    </row>
    <row r="5399" spans="1:13" x14ac:dyDescent="0.45">
      <c r="A5399" s="1">
        <v>42442</v>
      </c>
      <c r="B5399">
        <v>1.18</v>
      </c>
      <c r="C5399">
        <v>71223.95</v>
      </c>
      <c r="D5399">
        <v>874.89</v>
      </c>
      <c r="E5399">
        <v>42612.44</v>
      </c>
      <c r="F5399">
        <v>21.45</v>
      </c>
      <c r="G5399">
        <v>27715.17</v>
      </c>
      <c r="H5399">
        <v>27710.73</v>
      </c>
      <c r="I5399">
        <v>4.4400000000000004</v>
      </c>
      <c r="J5399">
        <v>0</v>
      </c>
      <c r="K5399" t="s">
        <v>7</v>
      </c>
      <c r="L5399">
        <v>2016</v>
      </c>
      <c r="M5399" t="s">
        <v>57</v>
      </c>
    </row>
    <row r="5400" spans="1:13" x14ac:dyDescent="0.45">
      <c r="A5400" s="1">
        <v>42435</v>
      </c>
      <c r="B5400">
        <v>1.36</v>
      </c>
      <c r="C5400">
        <v>64866.67</v>
      </c>
      <c r="D5400">
        <v>1023.58</v>
      </c>
      <c r="E5400">
        <v>38547.17</v>
      </c>
      <c r="F5400">
        <v>38.46</v>
      </c>
      <c r="G5400">
        <v>25257.46</v>
      </c>
      <c r="H5400">
        <v>25157.67</v>
      </c>
      <c r="I5400">
        <v>99.79</v>
      </c>
      <c r="J5400">
        <v>0</v>
      </c>
      <c r="K5400" t="s">
        <v>7</v>
      </c>
      <c r="L5400">
        <v>2016</v>
      </c>
      <c r="M5400" t="s">
        <v>57</v>
      </c>
    </row>
    <row r="5401" spans="1:13" x14ac:dyDescent="0.45">
      <c r="A5401" s="1">
        <v>42428</v>
      </c>
      <c r="B5401">
        <v>1.27</v>
      </c>
      <c r="C5401">
        <v>64336.75</v>
      </c>
      <c r="D5401">
        <v>861.71</v>
      </c>
      <c r="E5401">
        <v>39219.33</v>
      </c>
      <c r="F5401">
        <v>8</v>
      </c>
      <c r="G5401">
        <v>24247.71</v>
      </c>
      <c r="H5401">
        <v>23555.99</v>
      </c>
      <c r="I5401">
        <v>691.72</v>
      </c>
      <c r="J5401">
        <v>0</v>
      </c>
      <c r="K5401" t="s">
        <v>7</v>
      </c>
      <c r="L5401">
        <v>2016</v>
      </c>
      <c r="M5401" t="s">
        <v>57</v>
      </c>
    </row>
    <row r="5402" spans="1:13" x14ac:dyDescent="0.45">
      <c r="A5402" s="1">
        <v>42421</v>
      </c>
      <c r="B5402">
        <v>1.34</v>
      </c>
      <c r="C5402">
        <v>65393.08</v>
      </c>
      <c r="D5402">
        <v>918.45</v>
      </c>
      <c r="E5402">
        <v>40416.33</v>
      </c>
      <c r="F5402">
        <v>20.5</v>
      </c>
      <c r="G5402">
        <v>24037.8</v>
      </c>
      <c r="H5402">
        <v>22191.93</v>
      </c>
      <c r="I5402">
        <v>1845.87</v>
      </c>
      <c r="J5402">
        <v>0</v>
      </c>
      <c r="K5402" t="s">
        <v>7</v>
      </c>
      <c r="L5402">
        <v>2016</v>
      </c>
      <c r="M5402" t="s">
        <v>57</v>
      </c>
    </row>
    <row r="5403" spans="1:13" x14ac:dyDescent="0.45">
      <c r="A5403" s="1">
        <v>42414</v>
      </c>
      <c r="B5403">
        <v>1.28</v>
      </c>
      <c r="C5403">
        <v>65765.73</v>
      </c>
      <c r="D5403">
        <v>1088.74</v>
      </c>
      <c r="E5403">
        <v>37685.199999999997</v>
      </c>
      <c r="F5403">
        <v>41</v>
      </c>
      <c r="G5403">
        <v>26950.79</v>
      </c>
      <c r="H5403">
        <v>25835.23</v>
      </c>
      <c r="I5403">
        <v>1115.56</v>
      </c>
      <c r="J5403">
        <v>0</v>
      </c>
      <c r="K5403" t="s">
        <v>7</v>
      </c>
      <c r="L5403">
        <v>2016</v>
      </c>
      <c r="M5403" t="s">
        <v>57</v>
      </c>
    </row>
    <row r="5404" spans="1:13" x14ac:dyDescent="0.45">
      <c r="A5404" s="1">
        <v>42407</v>
      </c>
      <c r="B5404">
        <v>1.28</v>
      </c>
      <c r="C5404">
        <v>90935.19</v>
      </c>
      <c r="D5404">
        <v>1462.82</v>
      </c>
      <c r="E5404">
        <v>60707.3</v>
      </c>
      <c r="F5404">
        <v>23.26</v>
      </c>
      <c r="G5404">
        <v>28741.81</v>
      </c>
      <c r="H5404">
        <v>28032.92</v>
      </c>
      <c r="I5404">
        <v>708.89</v>
      </c>
      <c r="J5404">
        <v>0</v>
      </c>
      <c r="K5404" t="s">
        <v>7</v>
      </c>
      <c r="L5404">
        <v>2016</v>
      </c>
      <c r="M5404" t="s">
        <v>57</v>
      </c>
    </row>
    <row r="5405" spans="1:13" x14ac:dyDescent="0.45">
      <c r="A5405" s="1">
        <v>42400</v>
      </c>
      <c r="B5405">
        <v>1.2</v>
      </c>
      <c r="C5405">
        <v>70174.789999999994</v>
      </c>
      <c r="D5405">
        <v>1181.04</v>
      </c>
      <c r="E5405">
        <v>41173.79</v>
      </c>
      <c r="F5405">
        <v>33.29</v>
      </c>
      <c r="G5405">
        <v>27786.67</v>
      </c>
      <c r="H5405">
        <v>27245.24</v>
      </c>
      <c r="I5405">
        <v>541.42999999999995</v>
      </c>
      <c r="J5405">
        <v>0</v>
      </c>
      <c r="K5405" t="s">
        <v>7</v>
      </c>
      <c r="L5405">
        <v>2016</v>
      </c>
      <c r="M5405" t="s">
        <v>57</v>
      </c>
    </row>
    <row r="5406" spans="1:13" x14ac:dyDescent="0.45">
      <c r="A5406" s="1">
        <v>42393</v>
      </c>
      <c r="B5406">
        <v>1.32</v>
      </c>
      <c r="C5406">
        <v>64280.43</v>
      </c>
      <c r="D5406">
        <v>72.06</v>
      </c>
      <c r="E5406">
        <v>34868.949999999997</v>
      </c>
      <c r="F5406">
        <v>31.76</v>
      </c>
      <c r="G5406">
        <v>29307.66</v>
      </c>
      <c r="H5406">
        <v>29215.119999999999</v>
      </c>
      <c r="I5406">
        <v>92.54</v>
      </c>
      <c r="J5406">
        <v>0</v>
      </c>
      <c r="K5406" t="s">
        <v>7</v>
      </c>
      <c r="L5406">
        <v>2016</v>
      </c>
      <c r="M5406" t="s">
        <v>57</v>
      </c>
    </row>
    <row r="5407" spans="1:13" x14ac:dyDescent="0.45">
      <c r="A5407" s="1">
        <v>42386</v>
      </c>
      <c r="B5407">
        <v>1.37</v>
      </c>
      <c r="C5407">
        <v>70134.990000000005</v>
      </c>
      <c r="D5407">
        <v>1078.47</v>
      </c>
      <c r="E5407">
        <v>41232.35</v>
      </c>
      <c r="F5407">
        <v>9.75</v>
      </c>
      <c r="G5407">
        <v>27814.42</v>
      </c>
      <c r="H5407">
        <v>27814.42</v>
      </c>
      <c r="I5407">
        <v>0</v>
      </c>
      <c r="J5407">
        <v>0</v>
      </c>
      <c r="K5407" t="s">
        <v>7</v>
      </c>
      <c r="L5407">
        <v>2016</v>
      </c>
      <c r="M5407" t="s">
        <v>57</v>
      </c>
    </row>
    <row r="5408" spans="1:13" x14ac:dyDescent="0.45">
      <c r="A5408" s="1">
        <v>42379</v>
      </c>
      <c r="B5408">
        <v>1.36</v>
      </c>
      <c r="C5408">
        <v>57676.73</v>
      </c>
      <c r="D5408">
        <v>757.85</v>
      </c>
      <c r="E5408">
        <v>31787.68</v>
      </c>
      <c r="F5408">
        <v>2</v>
      </c>
      <c r="G5408">
        <v>25129.200000000001</v>
      </c>
      <c r="H5408">
        <v>25129.200000000001</v>
      </c>
      <c r="I5408">
        <v>0</v>
      </c>
      <c r="J5408">
        <v>0</v>
      </c>
      <c r="K5408" t="s">
        <v>7</v>
      </c>
      <c r="L5408">
        <v>2016</v>
      </c>
      <c r="M5408" t="s">
        <v>57</v>
      </c>
    </row>
    <row r="5409" spans="1:13" x14ac:dyDescent="0.45">
      <c r="A5409" s="1">
        <v>42372</v>
      </c>
      <c r="B5409">
        <v>1.34</v>
      </c>
      <c r="C5409">
        <v>69200.73</v>
      </c>
      <c r="D5409">
        <v>839.36</v>
      </c>
      <c r="E5409">
        <v>47417.06</v>
      </c>
      <c r="F5409">
        <v>24.66</v>
      </c>
      <c r="G5409">
        <v>20919.650000000001</v>
      </c>
      <c r="H5409">
        <v>20919.650000000001</v>
      </c>
      <c r="I5409">
        <v>0</v>
      </c>
      <c r="J5409">
        <v>0</v>
      </c>
      <c r="K5409" t="s">
        <v>7</v>
      </c>
      <c r="L5409">
        <v>2016</v>
      </c>
      <c r="M5409" t="s">
        <v>57</v>
      </c>
    </row>
    <row r="5410" spans="1:13" x14ac:dyDescent="0.45">
      <c r="A5410" s="1">
        <v>42729</v>
      </c>
      <c r="B5410">
        <v>0.93</v>
      </c>
      <c r="C5410">
        <v>445441.47</v>
      </c>
      <c r="D5410">
        <v>157380.82999999999</v>
      </c>
      <c r="E5410">
        <v>104316.6</v>
      </c>
      <c r="F5410">
        <v>63.53</v>
      </c>
      <c r="G5410">
        <v>183680.51</v>
      </c>
      <c r="H5410">
        <v>87877.06</v>
      </c>
      <c r="I5410">
        <v>95803.45</v>
      </c>
      <c r="J5410">
        <v>0</v>
      </c>
      <c r="K5410" t="s">
        <v>7</v>
      </c>
      <c r="L5410">
        <v>2016</v>
      </c>
      <c r="M5410" t="s">
        <v>58</v>
      </c>
    </row>
    <row r="5411" spans="1:13" x14ac:dyDescent="0.45">
      <c r="A5411" s="1">
        <v>42722</v>
      </c>
      <c r="B5411">
        <v>0.93</v>
      </c>
      <c r="C5411">
        <v>412891.05</v>
      </c>
      <c r="D5411">
        <v>132947.10999999999</v>
      </c>
      <c r="E5411">
        <v>102323.35</v>
      </c>
      <c r="F5411">
        <v>48.96</v>
      </c>
      <c r="G5411">
        <v>177571.63</v>
      </c>
      <c r="H5411">
        <v>77777.03</v>
      </c>
      <c r="I5411">
        <v>99658.49</v>
      </c>
      <c r="J5411">
        <v>136.11000000000001</v>
      </c>
      <c r="K5411" t="s">
        <v>7</v>
      </c>
      <c r="L5411">
        <v>2016</v>
      </c>
      <c r="M5411" t="s">
        <v>58</v>
      </c>
    </row>
    <row r="5412" spans="1:13" x14ac:dyDescent="0.45">
      <c r="A5412" s="1">
        <v>42715</v>
      </c>
      <c r="B5412">
        <v>1.22</v>
      </c>
      <c r="C5412">
        <v>289765.21000000002</v>
      </c>
      <c r="D5412">
        <v>99668.86</v>
      </c>
      <c r="E5412">
        <v>60413.89</v>
      </c>
      <c r="F5412">
        <v>27.84</v>
      </c>
      <c r="G5412">
        <v>129654.62</v>
      </c>
      <c r="H5412">
        <v>72901.02</v>
      </c>
      <c r="I5412">
        <v>56753.599999999999</v>
      </c>
      <c r="J5412">
        <v>0</v>
      </c>
      <c r="K5412" t="s">
        <v>7</v>
      </c>
      <c r="L5412">
        <v>2016</v>
      </c>
      <c r="M5412" t="s">
        <v>58</v>
      </c>
    </row>
    <row r="5413" spans="1:13" x14ac:dyDescent="0.45">
      <c r="A5413" s="1">
        <v>42708</v>
      </c>
      <c r="B5413">
        <v>0.96</v>
      </c>
      <c r="C5413">
        <v>500795.57</v>
      </c>
      <c r="D5413">
        <v>163609.96</v>
      </c>
      <c r="E5413">
        <v>123041.61</v>
      </c>
      <c r="F5413">
        <v>39.36</v>
      </c>
      <c r="G5413">
        <v>214104.64</v>
      </c>
      <c r="H5413">
        <v>91215.95</v>
      </c>
      <c r="I5413">
        <v>122888.69</v>
      </c>
      <c r="J5413">
        <v>0</v>
      </c>
      <c r="K5413" t="s">
        <v>7</v>
      </c>
      <c r="L5413">
        <v>2016</v>
      </c>
      <c r="M5413" t="s">
        <v>58</v>
      </c>
    </row>
    <row r="5414" spans="1:13" x14ac:dyDescent="0.45">
      <c r="A5414" s="1">
        <v>42701</v>
      </c>
      <c r="B5414">
        <v>1.45</v>
      </c>
      <c r="C5414">
        <v>265590.65999999997</v>
      </c>
      <c r="D5414">
        <v>92933.81</v>
      </c>
      <c r="E5414">
        <v>61345.38</v>
      </c>
      <c r="F5414">
        <v>41.71</v>
      </c>
      <c r="G5414">
        <v>111269.75999999999</v>
      </c>
      <c r="H5414">
        <v>52267.61</v>
      </c>
      <c r="I5414">
        <v>59002.15</v>
      </c>
      <c r="J5414">
        <v>0</v>
      </c>
      <c r="K5414" t="s">
        <v>7</v>
      </c>
      <c r="L5414">
        <v>2016</v>
      </c>
      <c r="M5414" t="s">
        <v>58</v>
      </c>
    </row>
    <row r="5415" spans="1:13" x14ac:dyDescent="0.45">
      <c r="A5415" s="1">
        <v>42694</v>
      </c>
      <c r="B5415">
        <v>1.47</v>
      </c>
      <c r="C5415">
        <v>279595.13</v>
      </c>
      <c r="D5415">
        <v>95447.33</v>
      </c>
      <c r="E5415">
        <v>63840.959999999999</v>
      </c>
      <c r="F5415">
        <v>87.54</v>
      </c>
      <c r="G5415">
        <v>120219.3</v>
      </c>
      <c r="H5415">
        <v>58516.69</v>
      </c>
      <c r="I5415">
        <v>61702.61</v>
      </c>
      <c r="J5415">
        <v>0</v>
      </c>
      <c r="K5415" t="s">
        <v>7</v>
      </c>
      <c r="L5415">
        <v>2016</v>
      </c>
      <c r="M5415" t="s">
        <v>58</v>
      </c>
    </row>
    <row r="5416" spans="1:13" x14ac:dyDescent="0.45">
      <c r="A5416" s="1">
        <v>42687</v>
      </c>
      <c r="B5416">
        <v>1.38</v>
      </c>
      <c r="C5416">
        <v>323761.18</v>
      </c>
      <c r="D5416">
        <v>124544.12</v>
      </c>
      <c r="E5416">
        <v>69065.25</v>
      </c>
      <c r="F5416">
        <v>148.09</v>
      </c>
      <c r="G5416">
        <v>130003.72</v>
      </c>
      <c r="H5416">
        <v>63858.93</v>
      </c>
      <c r="I5416">
        <v>66144.789999999994</v>
      </c>
      <c r="J5416">
        <v>0</v>
      </c>
      <c r="K5416" t="s">
        <v>7</v>
      </c>
      <c r="L5416">
        <v>2016</v>
      </c>
      <c r="M5416" t="s">
        <v>58</v>
      </c>
    </row>
    <row r="5417" spans="1:13" x14ac:dyDescent="0.45">
      <c r="A5417" s="1">
        <v>42680</v>
      </c>
      <c r="B5417">
        <v>1.46</v>
      </c>
      <c r="C5417">
        <v>284328.38</v>
      </c>
      <c r="D5417">
        <v>110779.29</v>
      </c>
      <c r="E5417">
        <v>67753.78</v>
      </c>
      <c r="F5417">
        <v>145.63999999999999</v>
      </c>
      <c r="G5417">
        <v>105649.67</v>
      </c>
      <c r="H5417">
        <v>43844.85</v>
      </c>
      <c r="I5417">
        <v>61804.82</v>
      </c>
      <c r="J5417">
        <v>0</v>
      </c>
      <c r="K5417" t="s">
        <v>7</v>
      </c>
      <c r="L5417">
        <v>2016</v>
      </c>
      <c r="M5417" t="s">
        <v>58</v>
      </c>
    </row>
    <row r="5418" spans="1:13" x14ac:dyDescent="0.45">
      <c r="A5418" s="1">
        <v>42673</v>
      </c>
      <c r="B5418">
        <v>1.52</v>
      </c>
      <c r="C5418">
        <v>265332.11</v>
      </c>
      <c r="D5418">
        <v>93166.48</v>
      </c>
      <c r="E5418">
        <v>68007.5</v>
      </c>
      <c r="F5418">
        <v>150.19999999999999</v>
      </c>
      <c r="G5418">
        <v>104007.93</v>
      </c>
      <c r="H5418">
        <v>42732.14</v>
      </c>
      <c r="I5418">
        <v>61275.79</v>
      </c>
      <c r="J5418">
        <v>0</v>
      </c>
      <c r="K5418" t="s">
        <v>7</v>
      </c>
      <c r="L5418">
        <v>2016</v>
      </c>
      <c r="M5418" t="s">
        <v>58</v>
      </c>
    </row>
    <row r="5419" spans="1:13" x14ac:dyDescent="0.45">
      <c r="A5419" s="1">
        <v>42666</v>
      </c>
      <c r="B5419">
        <v>1.53</v>
      </c>
      <c r="C5419">
        <v>281815.95</v>
      </c>
      <c r="D5419">
        <v>91272.27</v>
      </c>
      <c r="E5419">
        <v>92612.09</v>
      </c>
      <c r="F5419">
        <v>130.21</v>
      </c>
      <c r="G5419">
        <v>97801.38</v>
      </c>
      <c r="H5419">
        <v>35310.449999999997</v>
      </c>
      <c r="I5419">
        <v>62490.93</v>
      </c>
      <c r="J5419">
        <v>0</v>
      </c>
      <c r="K5419" t="s">
        <v>7</v>
      </c>
      <c r="L5419">
        <v>2016</v>
      </c>
      <c r="M5419" t="s">
        <v>58</v>
      </c>
    </row>
    <row r="5420" spans="1:13" x14ac:dyDescent="0.45">
      <c r="A5420" s="1">
        <v>42659</v>
      </c>
      <c r="B5420">
        <v>1.26</v>
      </c>
      <c r="C5420">
        <v>371149.3</v>
      </c>
      <c r="D5420">
        <v>116452.65</v>
      </c>
      <c r="E5420">
        <v>117544.17</v>
      </c>
      <c r="F5420">
        <v>214.87</v>
      </c>
      <c r="G5420">
        <v>136937.60999999999</v>
      </c>
      <c r="H5420">
        <v>36245.730000000003</v>
      </c>
      <c r="I5420">
        <v>100691.88</v>
      </c>
      <c r="J5420">
        <v>0</v>
      </c>
      <c r="K5420" t="s">
        <v>7</v>
      </c>
      <c r="L5420">
        <v>2016</v>
      </c>
      <c r="M5420" t="s">
        <v>58</v>
      </c>
    </row>
    <row r="5421" spans="1:13" x14ac:dyDescent="0.45">
      <c r="A5421" s="1">
        <v>42652</v>
      </c>
      <c r="B5421">
        <v>1.45</v>
      </c>
      <c r="C5421">
        <v>337370.09</v>
      </c>
      <c r="D5421">
        <v>110106.06</v>
      </c>
      <c r="E5421">
        <v>105328.06</v>
      </c>
      <c r="F5421">
        <v>119.9</v>
      </c>
      <c r="G5421">
        <v>121816.07</v>
      </c>
      <c r="H5421">
        <v>53843.03</v>
      </c>
      <c r="I5421">
        <v>67973.039999999994</v>
      </c>
      <c r="J5421">
        <v>0</v>
      </c>
      <c r="K5421" t="s">
        <v>7</v>
      </c>
      <c r="L5421">
        <v>2016</v>
      </c>
      <c r="M5421" t="s">
        <v>58</v>
      </c>
    </row>
    <row r="5422" spans="1:13" x14ac:dyDescent="0.45">
      <c r="A5422" s="1">
        <v>42645</v>
      </c>
      <c r="B5422">
        <v>1.45</v>
      </c>
      <c r="C5422">
        <v>323324.31</v>
      </c>
      <c r="D5422">
        <v>123390.79</v>
      </c>
      <c r="E5422">
        <v>72977.08</v>
      </c>
      <c r="F5422">
        <v>250.23</v>
      </c>
      <c r="G5422">
        <v>126706.21</v>
      </c>
      <c r="H5422">
        <v>63736.85</v>
      </c>
      <c r="I5422">
        <v>62969.36</v>
      </c>
      <c r="J5422">
        <v>0</v>
      </c>
      <c r="K5422" t="s">
        <v>7</v>
      </c>
      <c r="L5422">
        <v>2016</v>
      </c>
      <c r="M5422" t="s">
        <v>58</v>
      </c>
    </row>
    <row r="5423" spans="1:13" x14ac:dyDescent="0.45">
      <c r="A5423" s="1">
        <v>42638</v>
      </c>
      <c r="B5423">
        <v>1.37</v>
      </c>
      <c r="C5423">
        <v>349975.92</v>
      </c>
      <c r="D5423">
        <v>140782.82999999999</v>
      </c>
      <c r="E5423">
        <v>66909.61</v>
      </c>
      <c r="F5423">
        <v>109.75</v>
      </c>
      <c r="G5423">
        <v>142173.73000000001</v>
      </c>
      <c r="H5423">
        <v>78485.78</v>
      </c>
      <c r="I5423">
        <v>63687.95</v>
      </c>
      <c r="J5423">
        <v>0</v>
      </c>
      <c r="K5423" t="s">
        <v>7</v>
      </c>
      <c r="L5423">
        <v>2016</v>
      </c>
      <c r="M5423" t="s">
        <v>58</v>
      </c>
    </row>
    <row r="5424" spans="1:13" x14ac:dyDescent="0.45">
      <c r="A5424" s="1">
        <v>42631</v>
      </c>
      <c r="B5424">
        <v>1.1399999999999999</v>
      </c>
      <c r="C5424">
        <v>344938.28</v>
      </c>
      <c r="D5424">
        <v>132430.63</v>
      </c>
      <c r="E5424">
        <v>66929.62</v>
      </c>
      <c r="F5424">
        <v>102.58</v>
      </c>
      <c r="G5424">
        <v>145475.45000000001</v>
      </c>
      <c r="H5424">
        <v>73697.98</v>
      </c>
      <c r="I5424">
        <v>71774.14</v>
      </c>
      <c r="J5424">
        <v>3.33</v>
      </c>
      <c r="K5424" t="s">
        <v>7</v>
      </c>
      <c r="L5424">
        <v>2016</v>
      </c>
      <c r="M5424" t="s">
        <v>58</v>
      </c>
    </row>
    <row r="5425" spans="1:13" x14ac:dyDescent="0.45">
      <c r="A5425" s="1">
        <v>42624</v>
      </c>
      <c r="B5425">
        <v>1.1599999999999999</v>
      </c>
      <c r="C5425">
        <v>338518.81</v>
      </c>
      <c r="D5425">
        <v>154295.04000000001</v>
      </c>
      <c r="E5425">
        <v>62808.74</v>
      </c>
      <c r="F5425">
        <v>61</v>
      </c>
      <c r="G5425">
        <v>121354.03</v>
      </c>
      <c r="H5425">
        <v>65128.71</v>
      </c>
      <c r="I5425">
        <v>55457.26</v>
      </c>
      <c r="J5425">
        <v>768.06</v>
      </c>
      <c r="K5425" t="s">
        <v>7</v>
      </c>
      <c r="L5425">
        <v>2016</v>
      </c>
      <c r="M5425" t="s">
        <v>58</v>
      </c>
    </row>
    <row r="5426" spans="1:13" x14ac:dyDescent="0.45">
      <c r="A5426" s="1">
        <v>42617</v>
      </c>
      <c r="B5426">
        <v>0.95</v>
      </c>
      <c r="C5426">
        <v>560691.13</v>
      </c>
      <c r="D5426">
        <v>298317.39</v>
      </c>
      <c r="E5426">
        <v>105769.78</v>
      </c>
      <c r="F5426">
        <v>79.599999999999994</v>
      </c>
      <c r="G5426">
        <v>156524.35999999999</v>
      </c>
      <c r="H5426">
        <v>85777.72</v>
      </c>
      <c r="I5426">
        <v>68958.03</v>
      </c>
      <c r="J5426">
        <v>1788.61</v>
      </c>
      <c r="K5426" t="s">
        <v>7</v>
      </c>
      <c r="L5426">
        <v>2016</v>
      </c>
      <c r="M5426" t="s">
        <v>58</v>
      </c>
    </row>
    <row r="5427" spans="1:13" x14ac:dyDescent="0.45">
      <c r="A5427" s="1">
        <v>42610</v>
      </c>
      <c r="B5427">
        <v>1.1399999999999999</v>
      </c>
      <c r="C5427">
        <v>378817.72</v>
      </c>
      <c r="D5427">
        <v>177292.69</v>
      </c>
      <c r="E5427">
        <v>99784.11</v>
      </c>
      <c r="F5427">
        <v>62.59</v>
      </c>
      <c r="G5427">
        <v>101678.33</v>
      </c>
      <c r="H5427">
        <v>78855.06</v>
      </c>
      <c r="I5427">
        <v>20239.66</v>
      </c>
      <c r="J5427">
        <v>2583.61</v>
      </c>
      <c r="K5427" t="s">
        <v>7</v>
      </c>
      <c r="L5427">
        <v>2016</v>
      </c>
      <c r="M5427" t="s">
        <v>58</v>
      </c>
    </row>
    <row r="5428" spans="1:13" x14ac:dyDescent="0.45">
      <c r="A5428" s="1">
        <v>42603</v>
      </c>
      <c r="B5428">
        <v>1.1399999999999999</v>
      </c>
      <c r="C5428">
        <v>390053.1</v>
      </c>
      <c r="D5428">
        <v>175344.71</v>
      </c>
      <c r="E5428">
        <v>100775.54</v>
      </c>
      <c r="F5428">
        <v>48.58</v>
      </c>
      <c r="G5428">
        <v>113884.27</v>
      </c>
      <c r="H5428">
        <v>80157.7</v>
      </c>
      <c r="I5428">
        <v>27826.57</v>
      </c>
      <c r="J5428">
        <v>5900</v>
      </c>
      <c r="K5428" t="s">
        <v>7</v>
      </c>
      <c r="L5428">
        <v>2016</v>
      </c>
      <c r="M5428" t="s">
        <v>58</v>
      </c>
    </row>
    <row r="5429" spans="1:13" x14ac:dyDescent="0.45">
      <c r="A5429" s="1">
        <v>42596</v>
      </c>
      <c r="B5429">
        <v>1.1399999999999999</v>
      </c>
      <c r="C5429">
        <v>452075.68</v>
      </c>
      <c r="D5429">
        <v>213370.83</v>
      </c>
      <c r="E5429">
        <v>110703.08</v>
      </c>
      <c r="F5429">
        <v>63.23</v>
      </c>
      <c r="G5429">
        <v>127938.54</v>
      </c>
      <c r="H5429">
        <v>65540.89</v>
      </c>
      <c r="I5429">
        <v>57507.65</v>
      </c>
      <c r="J5429">
        <v>4890</v>
      </c>
      <c r="K5429" t="s">
        <v>7</v>
      </c>
      <c r="L5429">
        <v>2016</v>
      </c>
      <c r="M5429" t="s">
        <v>58</v>
      </c>
    </row>
    <row r="5430" spans="1:13" x14ac:dyDescent="0.45">
      <c r="A5430" s="1">
        <v>42589</v>
      </c>
      <c r="B5430">
        <v>1.21</v>
      </c>
      <c r="C5430">
        <v>362836.43</v>
      </c>
      <c r="D5430">
        <v>147057.01999999999</v>
      </c>
      <c r="E5430">
        <v>95386.32</v>
      </c>
      <c r="F5430">
        <v>107.35</v>
      </c>
      <c r="G5430">
        <v>120285.74</v>
      </c>
      <c r="H5430">
        <v>75445.919999999998</v>
      </c>
      <c r="I5430">
        <v>35139.82</v>
      </c>
      <c r="J5430">
        <v>9700</v>
      </c>
      <c r="K5430" t="s">
        <v>7</v>
      </c>
      <c r="L5430">
        <v>2016</v>
      </c>
      <c r="M5430" t="s">
        <v>58</v>
      </c>
    </row>
    <row r="5431" spans="1:13" x14ac:dyDescent="0.45">
      <c r="A5431" s="1">
        <v>42582</v>
      </c>
      <c r="B5431">
        <v>1.25</v>
      </c>
      <c r="C5431">
        <v>330277.63</v>
      </c>
      <c r="D5431">
        <v>134859.19</v>
      </c>
      <c r="E5431">
        <v>87238.79</v>
      </c>
      <c r="F5431">
        <v>23.31</v>
      </c>
      <c r="G5431">
        <v>108156.34</v>
      </c>
      <c r="H5431">
        <v>68165.919999999998</v>
      </c>
      <c r="I5431">
        <v>30100.42</v>
      </c>
      <c r="J5431">
        <v>9890</v>
      </c>
      <c r="K5431" t="s">
        <v>7</v>
      </c>
      <c r="L5431">
        <v>2016</v>
      </c>
      <c r="M5431" t="s">
        <v>58</v>
      </c>
    </row>
    <row r="5432" spans="1:13" x14ac:dyDescent="0.45">
      <c r="A5432" s="1">
        <v>42575</v>
      </c>
      <c r="B5432">
        <v>1.22</v>
      </c>
      <c r="C5432">
        <v>353863.19</v>
      </c>
      <c r="D5432">
        <v>143082.31</v>
      </c>
      <c r="E5432">
        <v>97554.75</v>
      </c>
      <c r="F5432">
        <v>24.75</v>
      </c>
      <c r="G5432">
        <v>113201.38</v>
      </c>
      <c r="H5432">
        <v>71808.87</v>
      </c>
      <c r="I5432">
        <v>29197.51</v>
      </c>
      <c r="J5432">
        <v>12195</v>
      </c>
      <c r="K5432" t="s">
        <v>7</v>
      </c>
      <c r="L5432">
        <v>2016</v>
      </c>
      <c r="M5432" t="s">
        <v>58</v>
      </c>
    </row>
    <row r="5433" spans="1:13" x14ac:dyDescent="0.45">
      <c r="A5433" s="1">
        <v>42568</v>
      </c>
      <c r="B5433">
        <v>1.17</v>
      </c>
      <c r="C5433">
        <v>376274.95</v>
      </c>
      <c r="D5433">
        <v>143891.95000000001</v>
      </c>
      <c r="E5433">
        <v>101298.66</v>
      </c>
      <c r="F5433">
        <v>46.19</v>
      </c>
      <c r="G5433">
        <v>131038.15</v>
      </c>
      <c r="H5433">
        <v>87458.66</v>
      </c>
      <c r="I5433">
        <v>31340.05</v>
      </c>
      <c r="J5433">
        <v>12239.44</v>
      </c>
      <c r="K5433" t="s">
        <v>7</v>
      </c>
      <c r="L5433">
        <v>2016</v>
      </c>
      <c r="M5433" t="s">
        <v>58</v>
      </c>
    </row>
    <row r="5434" spans="1:13" x14ac:dyDescent="0.45">
      <c r="A5434" s="1">
        <v>42561</v>
      </c>
      <c r="B5434">
        <v>1.1499999999999999</v>
      </c>
      <c r="C5434">
        <v>359346.63</v>
      </c>
      <c r="D5434">
        <v>141565.51999999999</v>
      </c>
      <c r="E5434">
        <v>92115.839999999997</v>
      </c>
      <c r="F5434">
        <v>93.56</v>
      </c>
      <c r="G5434">
        <v>125571.71</v>
      </c>
      <c r="H5434">
        <v>87917.71</v>
      </c>
      <c r="I5434">
        <v>26862.89</v>
      </c>
      <c r="J5434">
        <v>10791.11</v>
      </c>
      <c r="K5434" t="s">
        <v>7</v>
      </c>
      <c r="L5434">
        <v>2016</v>
      </c>
      <c r="M5434" t="s">
        <v>58</v>
      </c>
    </row>
    <row r="5435" spans="1:13" x14ac:dyDescent="0.45">
      <c r="A5435" s="1">
        <v>42554</v>
      </c>
      <c r="B5435">
        <v>0.93</v>
      </c>
      <c r="C5435">
        <v>613097.67000000004</v>
      </c>
      <c r="D5435">
        <v>288161.65000000002</v>
      </c>
      <c r="E5435">
        <v>142383.70000000001</v>
      </c>
      <c r="F5435">
        <v>71.819999999999993</v>
      </c>
      <c r="G5435">
        <v>182480.5</v>
      </c>
      <c r="H5435">
        <v>116195.87</v>
      </c>
      <c r="I5435">
        <v>50307.96</v>
      </c>
      <c r="J5435">
        <v>15976.67</v>
      </c>
      <c r="K5435" t="s">
        <v>7</v>
      </c>
      <c r="L5435">
        <v>2016</v>
      </c>
      <c r="M5435" t="s">
        <v>58</v>
      </c>
    </row>
    <row r="5436" spans="1:13" x14ac:dyDescent="0.45">
      <c r="A5436" s="1">
        <v>42547</v>
      </c>
      <c r="B5436">
        <v>1.1599999999999999</v>
      </c>
      <c r="C5436">
        <v>361181.98</v>
      </c>
      <c r="D5436">
        <v>143485.88</v>
      </c>
      <c r="E5436">
        <v>88209.18</v>
      </c>
      <c r="F5436">
        <v>37.04</v>
      </c>
      <c r="G5436">
        <v>129449.88</v>
      </c>
      <c r="H5436">
        <v>88532.88</v>
      </c>
      <c r="I5436">
        <v>31127</v>
      </c>
      <c r="J5436">
        <v>9790</v>
      </c>
      <c r="K5436" t="s">
        <v>7</v>
      </c>
      <c r="L5436">
        <v>2016</v>
      </c>
      <c r="M5436" t="s">
        <v>58</v>
      </c>
    </row>
    <row r="5437" spans="1:13" x14ac:dyDescent="0.45">
      <c r="A5437" s="1">
        <v>42540</v>
      </c>
      <c r="B5437">
        <v>0.98</v>
      </c>
      <c r="C5437">
        <v>497270.56</v>
      </c>
      <c r="D5437">
        <v>234054.37</v>
      </c>
      <c r="E5437">
        <v>127730.8</v>
      </c>
      <c r="F5437">
        <v>111.83</v>
      </c>
      <c r="G5437">
        <v>135373.56</v>
      </c>
      <c r="H5437">
        <v>68955.92</v>
      </c>
      <c r="I5437">
        <v>55517.64</v>
      </c>
      <c r="J5437">
        <v>10900</v>
      </c>
      <c r="K5437" t="s">
        <v>7</v>
      </c>
      <c r="L5437">
        <v>2016</v>
      </c>
      <c r="M5437" t="s">
        <v>58</v>
      </c>
    </row>
    <row r="5438" spans="1:13" x14ac:dyDescent="0.45">
      <c r="A5438" s="1">
        <v>42533</v>
      </c>
      <c r="B5438">
        <v>1.23</v>
      </c>
      <c r="C5438">
        <v>311068.53999999998</v>
      </c>
      <c r="D5438">
        <v>136835.25</v>
      </c>
      <c r="E5438">
        <v>76895.259999999995</v>
      </c>
      <c r="F5438">
        <v>50.3</v>
      </c>
      <c r="G5438">
        <v>97287.73</v>
      </c>
      <c r="H5438">
        <v>57317.02</v>
      </c>
      <c r="I5438">
        <v>29525.43</v>
      </c>
      <c r="J5438">
        <v>10445.280000000001</v>
      </c>
      <c r="K5438" t="s">
        <v>7</v>
      </c>
      <c r="L5438">
        <v>2016</v>
      </c>
      <c r="M5438" t="s">
        <v>58</v>
      </c>
    </row>
    <row r="5439" spans="1:13" x14ac:dyDescent="0.45">
      <c r="A5439" s="1">
        <v>42526</v>
      </c>
      <c r="B5439">
        <v>0.97</v>
      </c>
      <c r="C5439">
        <v>485002.55</v>
      </c>
      <c r="D5439">
        <v>261221.3</v>
      </c>
      <c r="E5439">
        <v>100100.49</v>
      </c>
      <c r="F5439">
        <v>105.5</v>
      </c>
      <c r="G5439">
        <v>123575.26</v>
      </c>
      <c r="H5439">
        <v>61524.24</v>
      </c>
      <c r="I5439">
        <v>53634.35</v>
      </c>
      <c r="J5439">
        <v>8416.67</v>
      </c>
      <c r="K5439" t="s">
        <v>7</v>
      </c>
      <c r="L5439">
        <v>2016</v>
      </c>
      <c r="M5439" t="s">
        <v>58</v>
      </c>
    </row>
    <row r="5440" spans="1:13" x14ac:dyDescent="0.45">
      <c r="A5440" s="1">
        <v>42519</v>
      </c>
      <c r="B5440">
        <v>0.96</v>
      </c>
      <c r="C5440">
        <v>532427.02</v>
      </c>
      <c r="D5440">
        <v>287990.69</v>
      </c>
      <c r="E5440">
        <v>117845.05</v>
      </c>
      <c r="F5440">
        <v>172.19</v>
      </c>
      <c r="G5440">
        <v>126419.09</v>
      </c>
      <c r="H5440">
        <v>63311.97</v>
      </c>
      <c r="I5440">
        <v>57550.46</v>
      </c>
      <c r="J5440">
        <v>5556.66</v>
      </c>
      <c r="K5440" t="s">
        <v>7</v>
      </c>
      <c r="L5440">
        <v>2016</v>
      </c>
      <c r="M5440" t="s">
        <v>58</v>
      </c>
    </row>
    <row r="5441" spans="1:13" x14ac:dyDescent="0.45">
      <c r="A5441" s="1">
        <v>42512</v>
      </c>
      <c r="B5441">
        <v>1.18</v>
      </c>
      <c r="C5441">
        <v>327249.28999999998</v>
      </c>
      <c r="D5441">
        <v>164833.67000000001</v>
      </c>
      <c r="E5441">
        <v>65400.76</v>
      </c>
      <c r="F5441">
        <v>187.53</v>
      </c>
      <c r="G5441">
        <v>96827.33</v>
      </c>
      <c r="H5441">
        <v>54513.18</v>
      </c>
      <c r="I5441">
        <v>33377.480000000003</v>
      </c>
      <c r="J5441">
        <v>8936.67</v>
      </c>
      <c r="K5441" t="s">
        <v>7</v>
      </c>
      <c r="L5441">
        <v>2016</v>
      </c>
      <c r="M5441" t="s">
        <v>58</v>
      </c>
    </row>
    <row r="5442" spans="1:13" x14ac:dyDescent="0.45">
      <c r="A5442" s="1">
        <v>42505</v>
      </c>
      <c r="B5442">
        <v>0.86</v>
      </c>
      <c r="C5442">
        <v>522134.64</v>
      </c>
      <c r="D5442">
        <v>214251.75</v>
      </c>
      <c r="E5442">
        <v>138866.79999999999</v>
      </c>
      <c r="F5442">
        <v>113.49</v>
      </c>
      <c r="G5442">
        <v>168902.6</v>
      </c>
      <c r="H5442">
        <v>58113.67</v>
      </c>
      <c r="I5442">
        <v>106150.87</v>
      </c>
      <c r="J5442">
        <v>4638.0600000000004</v>
      </c>
      <c r="K5442" t="s">
        <v>7</v>
      </c>
      <c r="L5442">
        <v>2016</v>
      </c>
      <c r="M5442" t="s">
        <v>58</v>
      </c>
    </row>
    <row r="5443" spans="1:13" x14ac:dyDescent="0.45">
      <c r="A5443" s="1">
        <v>42498</v>
      </c>
      <c r="B5443">
        <v>0.92</v>
      </c>
      <c r="C5443">
        <v>493628.61</v>
      </c>
      <c r="D5443">
        <v>238892.93</v>
      </c>
      <c r="E5443">
        <v>96504.07</v>
      </c>
      <c r="F5443">
        <v>163</v>
      </c>
      <c r="G5443">
        <v>158068.60999999999</v>
      </c>
      <c r="H5443">
        <v>81108.34</v>
      </c>
      <c r="I5443">
        <v>76960.27</v>
      </c>
      <c r="J5443">
        <v>0</v>
      </c>
      <c r="K5443" t="s">
        <v>7</v>
      </c>
      <c r="L5443">
        <v>2016</v>
      </c>
      <c r="M5443" t="s">
        <v>58</v>
      </c>
    </row>
    <row r="5444" spans="1:13" x14ac:dyDescent="0.45">
      <c r="A5444" s="1">
        <v>42491</v>
      </c>
      <c r="B5444">
        <v>0.75</v>
      </c>
      <c r="C5444">
        <v>741724.85</v>
      </c>
      <c r="D5444">
        <v>336112.35</v>
      </c>
      <c r="E5444">
        <v>170270.88</v>
      </c>
      <c r="F5444">
        <v>50.01</v>
      </c>
      <c r="G5444">
        <v>235291.61</v>
      </c>
      <c r="H5444">
        <v>85158.24</v>
      </c>
      <c r="I5444">
        <v>150133.37</v>
      </c>
      <c r="J5444">
        <v>0</v>
      </c>
      <c r="K5444" t="s">
        <v>7</v>
      </c>
      <c r="L5444">
        <v>2016</v>
      </c>
      <c r="M5444" t="s">
        <v>58</v>
      </c>
    </row>
    <row r="5445" spans="1:13" x14ac:dyDescent="0.45">
      <c r="A5445" s="1">
        <v>42484</v>
      </c>
      <c r="B5445">
        <v>0.86</v>
      </c>
      <c r="C5445">
        <v>566117.77</v>
      </c>
      <c r="D5445">
        <v>233226.21</v>
      </c>
      <c r="E5445">
        <v>148355.96</v>
      </c>
      <c r="F5445">
        <v>155.41999999999999</v>
      </c>
      <c r="G5445">
        <v>184380.18</v>
      </c>
      <c r="H5445">
        <v>60995.42</v>
      </c>
      <c r="I5445">
        <v>122379.2</v>
      </c>
      <c r="J5445">
        <v>1005.56</v>
      </c>
      <c r="K5445" t="s">
        <v>7</v>
      </c>
      <c r="L5445">
        <v>2016</v>
      </c>
      <c r="M5445" t="s">
        <v>58</v>
      </c>
    </row>
    <row r="5446" spans="1:13" x14ac:dyDescent="0.45">
      <c r="A5446" s="1">
        <v>42477</v>
      </c>
      <c r="B5446">
        <v>1.06</v>
      </c>
      <c r="C5446">
        <v>387923.77</v>
      </c>
      <c r="D5446">
        <v>183628.75</v>
      </c>
      <c r="E5446">
        <v>79809.39</v>
      </c>
      <c r="F5446">
        <v>97.76</v>
      </c>
      <c r="G5446">
        <v>124387.87</v>
      </c>
      <c r="H5446">
        <v>63443.38</v>
      </c>
      <c r="I5446">
        <v>60944.49</v>
      </c>
      <c r="J5446">
        <v>0</v>
      </c>
      <c r="K5446" t="s">
        <v>7</v>
      </c>
      <c r="L5446">
        <v>2016</v>
      </c>
      <c r="M5446" t="s">
        <v>58</v>
      </c>
    </row>
    <row r="5447" spans="1:13" x14ac:dyDescent="0.45">
      <c r="A5447" s="1">
        <v>42470</v>
      </c>
      <c r="B5447">
        <v>0.85</v>
      </c>
      <c r="C5447">
        <v>549365.61</v>
      </c>
      <c r="D5447">
        <v>226151.46</v>
      </c>
      <c r="E5447">
        <v>140518.26999999999</v>
      </c>
      <c r="F5447">
        <v>28.42</v>
      </c>
      <c r="G5447">
        <v>182667.46</v>
      </c>
      <c r="H5447">
        <v>58747.56</v>
      </c>
      <c r="I5447">
        <v>123796.29</v>
      </c>
      <c r="J5447">
        <v>123.61</v>
      </c>
      <c r="K5447" t="s">
        <v>7</v>
      </c>
      <c r="L5447">
        <v>2016</v>
      </c>
      <c r="M5447" t="s">
        <v>58</v>
      </c>
    </row>
    <row r="5448" spans="1:13" x14ac:dyDescent="0.45">
      <c r="A5448" s="1">
        <v>42463</v>
      </c>
      <c r="B5448">
        <v>1.04</v>
      </c>
      <c r="C5448">
        <v>402546.34</v>
      </c>
      <c r="D5448">
        <v>196164.23</v>
      </c>
      <c r="E5448">
        <v>73787.3</v>
      </c>
      <c r="F5448">
        <v>29.08</v>
      </c>
      <c r="G5448">
        <v>132565.73000000001</v>
      </c>
      <c r="H5448">
        <v>68922.649999999994</v>
      </c>
      <c r="I5448">
        <v>63643.08</v>
      </c>
      <c r="J5448">
        <v>0</v>
      </c>
      <c r="K5448" t="s">
        <v>7</v>
      </c>
      <c r="L5448">
        <v>2016</v>
      </c>
      <c r="M5448" t="s">
        <v>58</v>
      </c>
    </row>
    <row r="5449" spans="1:13" x14ac:dyDescent="0.45">
      <c r="A5449" s="1">
        <v>42456</v>
      </c>
      <c r="B5449">
        <v>1.08</v>
      </c>
      <c r="C5449">
        <v>342762.43</v>
      </c>
      <c r="D5449">
        <v>159310.12</v>
      </c>
      <c r="E5449">
        <v>70270.880000000005</v>
      </c>
      <c r="F5449">
        <v>67.709999999999994</v>
      </c>
      <c r="G5449">
        <v>113113.72</v>
      </c>
      <c r="H5449">
        <v>58016.76</v>
      </c>
      <c r="I5449">
        <v>55096.959999999999</v>
      </c>
      <c r="J5449">
        <v>0</v>
      </c>
      <c r="K5449" t="s">
        <v>7</v>
      </c>
      <c r="L5449">
        <v>2016</v>
      </c>
      <c r="M5449" t="s">
        <v>58</v>
      </c>
    </row>
    <row r="5450" spans="1:13" x14ac:dyDescent="0.45">
      <c r="A5450" s="1">
        <v>42449</v>
      </c>
      <c r="B5450">
        <v>1.1000000000000001</v>
      </c>
      <c r="C5450">
        <v>326332.48</v>
      </c>
      <c r="D5450">
        <v>148381.21</v>
      </c>
      <c r="E5450">
        <v>69085.960000000006</v>
      </c>
      <c r="F5450">
        <v>56.69</v>
      </c>
      <c r="G5450">
        <v>108808.62</v>
      </c>
      <c r="H5450">
        <v>52243.64</v>
      </c>
      <c r="I5450">
        <v>56564.98</v>
      </c>
      <c r="J5450">
        <v>0</v>
      </c>
      <c r="K5450" t="s">
        <v>7</v>
      </c>
      <c r="L5450">
        <v>2016</v>
      </c>
      <c r="M5450" t="s">
        <v>58</v>
      </c>
    </row>
    <row r="5451" spans="1:13" x14ac:dyDescent="0.45">
      <c r="A5451" s="1">
        <v>42442</v>
      </c>
      <c r="B5451">
        <v>0.86</v>
      </c>
      <c r="C5451">
        <v>527217.55000000005</v>
      </c>
      <c r="D5451">
        <v>219895.48</v>
      </c>
      <c r="E5451">
        <v>131684.94</v>
      </c>
      <c r="F5451">
        <v>263.76</v>
      </c>
      <c r="G5451">
        <v>175373.37</v>
      </c>
      <c r="H5451">
        <v>56866.76</v>
      </c>
      <c r="I5451">
        <v>118506.61</v>
      </c>
      <c r="J5451">
        <v>0</v>
      </c>
      <c r="K5451" t="s">
        <v>7</v>
      </c>
      <c r="L5451">
        <v>2016</v>
      </c>
      <c r="M5451" t="s">
        <v>58</v>
      </c>
    </row>
    <row r="5452" spans="1:13" x14ac:dyDescent="0.45">
      <c r="A5452" s="1">
        <v>42435</v>
      </c>
      <c r="B5452">
        <v>1.08</v>
      </c>
      <c r="C5452">
        <v>331997.49</v>
      </c>
      <c r="D5452">
        <v>149559.04999999999</v>
      </c>
      <c r="E5452">
        <v>67539.98</v>
      </c>
      <c r="F5452">
        <v>20.59</v>
      </c>
      <c r="G5452">
        <v>114877.87</v>
      </c>
      <c r="H5452">
        <v>62840.15</v>
      </c>
      <c r="I5452">
        <v>52037.72</v>
      </c>
      <c r="J5452">
        <v>0</v>
      </c>
      <c r="K5452" t="s">
        <v>7</v>
      </c>
      <c r="L5452">
        <v>2016</v>
      </c>
      <c r="M5452" t="s">
        <v>58</v>
      </c>
    </row>
    <row r="5453" spans="1:13" x14ac:dyDescent="0.45">
      <c r="A5453" s="1">
        <v>42428</v>
      </c>
      <c r="B5453">
        <v>0.82</v>
      </c>
      <c r="C5453">
        <v>569349.05000000005</v>
      </c>
      <c r="D5453">
        <v>248401.81</v>
      </c>
      <c r="E5453">
        <v>134264.79</v>
      </c>
      <c r="F5453">
        <v>46.83</v>
      </c>
      <c r="G5453">
        <v>186635.62</v>
      </c>
      <c r="H5453">
        <v>67866.87</v>
      </c>
      <c r="I5453">
        <v>118768.75</v>
      </c>
      <c r="J5453">
        <v>0</v>
      </c>
      <c r="K5453" t="s">
        <v>7</v>
      </c>
      <c r="L5453">
        <v>2016</v>
      </c>
      <c r="M5453" t="s">
        <v>58</v>
      </c>
    </row>
    <row r="5454" spans="1:13" x14ac:dyDescent="0.45">
      <c r="A5454" s="1">
        <v>42421</v>
      </c>
      <c r="B5454">
        <v>1.05</v>
      </c>
      <c r="C5454">
        <v>321995.93</v>
      </c>
      <c r="D5454">
        <v>146660.22</v>
      </c>
      <c r="E5454">
        <v>67636.88</v>
      </c>
      <c r="F5454">
        <v>75.709999999999994</v>
      </c>
      <c r="G5454">
        <v>107623.12</v>
      </c>
      <c r="H5454">
        <v>55694.57</v>
      </c>
      <c r="I5454">
        <v>51928.55</v>
      </c>
      <c r="J5454">
        <v>0</v>
      </c>
      <c r="K5454" t="s">
        <v>7</v>
      </c>
      <c r="L5454">
        <v>2016</v>
      </c>
      <c r="M5454" t="s">
        <v>58</v>
      </c>
    </row>
    <row r="5455" spans="1:13" x14ac:dyDescent="0.45">
      <c r="A5455" s="1">
        <v>42414</v>
      </c>
      <c r="B5455">
        <v>1</v>
      </c>
      <c r="C5455">
        <v>329879.07</v>
      </c>
      <c r="D5455">
        <v>160675.04999999999</v>
      </c>
      <c r="E5455">
        <v>76135.86</v>
      </c>
      <c r="F5455">
        <v>78.63</v>
      </c>
      <c r="G5455">
        <v>92989.53</v>
      </c>
      <c r="H5455">
        <v>56730.92</v>
      </c>
      <c r="I5455">
        <v>36258.61</v>
      </c>
      <c r="J5455">
        <v>0</v>
      </c>
      <c r="K5455" t="s">
        <v>7</v>
      </c>
      <c r="L5455">
        <v>2016</v>
      </c>
      <c r="M5455" t="s">
        <v>58</v>
      </c>
    </row>
    <row r="5456" spans="1:13" x14ac:dyDescent="0.45">
      <c r="A5456" s="1">
        <v>42407</v>
      </c>
      <c r="B5456">
        <v>0.56000000000000005</v>
      </c>
      <c r="C5456">
        <v>822548.66</v>
      </c>
      <c r="D5456">
        <v>385584.08</v>
      </c>
      <c r="E5456">
        <v>189389.79</v>
      </c>
      <c r="F5456">
        <v>105.28</v>
      </c>
      <c r="G5456">
        <v>247469.51</v>
      </c>
      <c r="H5456">
        <v>98976.22</v>
      </c>
      <c r="I5456">
        <v>148493.29</v>
      </c>
      <c r="J5456">
        <v>0</v>
      </c>
      <c r="K5456" t="s">
        <v>7</v>
      </c>
      <c r="L5456">
        <v>2016</v>
      </c>
      <c r="M5456" t="s">
        <v>58</v>
      </c>
    </row>
    <row r="5457" spans="1:13" x14ac:dyDescent="0.45">
      <c r="A5457" s="1">
        <v>42400</v>
      </c>
      <c r="B5457">
        <v>0.98</v>
      </c>
      <c r="C5457">
        <v>391266.84</v>
      </c>
      <c r="D5457">
        <v>155283.41</v>
      </c>
      <c r="E5457">
        <v>95492.75</v>
      </c>
      <c r="F5457">
        <v>91.61</v>
      </c>
      <c r="G5457">
        <v>140399.07</v>
      </c>
      <c r="H5457">
        <v>66287.34</v>
      </c>
      <c r="I5457">
        <v>74111.73</v>
      </c>
      <c r="J5457">
        <v>0</v>
      </c>
      <c r="K5457" t="s">
        <v>7</v>
      </c>
      <c r="L5457">
        <v>2016</v>
      </c>
      <c r="M5457" t="s">
        <v>58</v>
      </c>
    </row>
    <row r="5458" spans="1:13" x14ac:dyDescent="0.45">
      <c r="A5458" s="1">
        <v>42393</v>
      </c>
      <c r="B5458">
        <v>0.81</v>
      </c>
      <c r="C5458">
        <v>503528.16</v>
      </c>
      <c r="D5458">
        <v>184104.57</v>
      </c>
      <c r="E5458">
        <v>122562.12</v>
      </c>
      <c r="F5458">
        <v>213.63</v>
      </c>
      <c r="G5458">
        <v>196647.84</v>
      </c>
      <c r="H5458">
        <v>80146.89</v>
      </c>
      <c r="I5458">
        <v>116498.21</v>
      </c>
      <c r="J5458">
        <v>2.74</v>
      </c>
      <c r="K5458" t="s">
        <v>7</v>
      </c>
      <c r="L5458">
        <v>2016</v>
      </c>
      <c r="M5458" t="s">
        <v>58</v>
      </c>
    </row>
    <row r="5459" spans="1:13" x14ac:dyDescent="0.45">
      <c r="A5459" s="1">
        <v>42386</v>
      </c>
      <c r="B5459">
        <v>1.05</v>
      </c>
      <c r="C5459">
        <v>304269.38</v>
      </c>
      <c r="D5459">
        <v>138371.21</v>
      </c>
      <c r="E5459">
        <v>49996.61</v>
      </c>
      <c r="F5459">
        <v>101.81</v>
      </c>
      <c r="G5459">
        <v>115799.75</v>
      </c>
      <c r="H5459">
        <v>70537.039999999994</v>
      </c>
      <c r="I5459">
        <v>45235.19</v>
      </c>
      <c r="J5459">
        <v>27.52</v>
      </c>
      <c r="K5459" t="s">
        <v>7</v>
      </c>
      <c r="L5459">
        <v>2016</v>
      </c>
      <c r="M5459" t="s">
        <v>58</v>
      </c>
    </row>
    <row r="5460" spans="1:13" x14ac:dyDescent="0.45">
      <c r="A5460" s="1">
        <v>42379</v>
      </c>
      <c r="B5460">
        <v>0.85</v>
      </c>
      <c r="C5460">
        <v>519360.29</v>
      </c>
      <c r="D5460">
        <v>250745.95</v>
      </c>
      <c r="E5460">
        <v>88162.17</v>
      </c>
      <c r="F5460">
        <v>131.61000000000001</v>
      </c>
      <c r="G5460">
        <v>180320.56</v>
      </c>
      <c r="H5460">
        <v>70164.37</v>
      </c>
      <c r="I5460">
        <v>110156.19</v>
      </c>
      <c r="J5460">
        <v>0</v>
      </c>
      <c r="K5460" t="s">
        <v>7</v>
      </c>
      <c r="L5460">
        <v>2016</v>
      </c>
      <c r="M5460" t="s">
        <v>58</v>
      </c>
    </row>
    <row r="5461" spans="1:13" x14ac:dyDescent="0.45">
      <c r="A5461" s="1">
        <v>42372</v>
      </c>
      <c r="B5461">
        <v>1.07</v>
      </c>
      <c r="C5461">
        <v>375548.86</v>
      </c>
      <c r="D5461">
        <v>226406.25</v>
      </c>
      <c r="E5461">
        <v>46447.87</v>
      </c>
      <c r="F5461">
        <v>133.9</v>
      </c>
      <c r="G5461">
        <v>102560.84</v>
      </c>
      <c r="H5461">
        <v>69223.850000000006</v>
      </c>
      <c r="I5461">
        <v>33336.99</v>
      </c>
      <c r="J5461">
        <v>0</v>
      </c>
      <c r="K5461" t="s">
        <v>7</v>
      </c>
      <c r="L5461">
        <v>2016</v>
      </c>
      <c r="M5461" t="s">
        <v>58</v>
      </c>
    </row>
    <row r="5462" spans="1:13" x14ac:dyDescent="0.45">
      <c r="A5462" s="1">
        <v>42729</v>
      </c>
      <c r="B5462">
        <v>1</v>
      </c>
      <c r="C5462">
        <v>30287853.699999999</v>
      </c>
      <c r="D5462">
        <v>9255125.1999999993</v>
      </c>
      <c r="E5462">
        <v>10282925.609999999</v>
      </c>
      <c r="F5462">
        <v>541972.42000000004</v>
      </c>
      <c r="G5462">
        <v>10207830.470000001</v>
      </c>
      <c r="H5462">
        <v>7709584.3300000001</v>
      </c>
      <c r="I5462">
        <v>2417144.92</v>
      </c>
      <c r="J5462">
        <v>81101.22</v>
      </c>
      <c r="K5462" t="s">
        <v>7</v>
      </c>
      <c r="L5462">
        <v>2016</v>
      </c>
      <c r="M5462" t="s">
        <v>59</v>
      </c>
    </row>
    <row r="5463" spans="1:13" x14ac:dyDescent="0.45">
      <c r="A5463" s="1">
        <v>42722</v>
      </c>
      <c r="B5463">
        <v>0.96</v>
      </c>
      <c r="C5463">
        <v>29583882.609999999</v>
      </c>
      <c r="D5463">
        <v>9394065.9100000001</v>
      </c>
      <c r="E5463">
        <v>10339168.199999999</v>
      </c>
      <c r="F5463">
        <v>427872.42</v>
      </c>
      <c r="G5463">
        <v>9422776.0800000001</v>
      </c>
      <c r="H5463">
        <v>6970320.3399999999</v>
      </c>
      <c r="I5463">
        <v>2358443.96</v>
      </c>
      <c r="J5463">
        <v>94011.78</v>
      </c>
      <c r="K5463" t="s">
        <v>7</v>
      </c>
      <c r="L5463">
        <v>2016</v>
      </c>
      <c r="M5463" t="s">
        <v>59</v>
      </c>
    </row>
    <row r="5464" spans="1:13" x14ac:dyDescent="0.45">
      <c r="A5464" s="1">
        <v>42715</v>
      </c>
      <c r="B5464">
        <v>0.98</v>
      </c>
      <c r="C5464">
        <v>30093540.699999999</v>
      </c>
      <c r="D5464">
        <v>9009996.1099999994</v>
      </c>
      <c r="E5464">
        <v>9967220.0199999996</v>
      </c>
      <c r="F5464">
        <v>403047.93</v>
      </c>
      <c r="G5464">
        <v>10713276.640000001</v>
      </c>
      <c r="H5464">
        <v>8149438.75</v>
      </c>
      <c r="I5464">
        <v>2490495.0699999998</v>
      </c>
      <c r="J5464">
        <v>73342.820000000007</v>
      </c>
      <c r="K5464" t="s">
        <v>7</v>
      </c>
      <c r="L5464">
        <v>2016</v>
      </c>
      <c r="M5464" t="s">
        <v>59</v>
      </c>
    </row>
    <row r="5465" spans="1:13" x14ac:dyDescent="0.45">
      <c r="A5465" s="1">
        <v>42708</v>
      </c>
      <c r="B5465">
        <v>1</v>
      </c>
      <c r="C5465">
        <v>31621221.899999999</v>
      </c>
      <c r="D5465">
        <v>11043350.9</v>
      </c>
      <c r="E5465">
        <v>9908982.9700000007</v>
      </c>
      <c r="F5465">
        <v>428009.84</v>
      </c>
      <c r="G5465">
        <v>10240878.189999999</v>
      </c>
      <c r="H5465">
        <v>7187022.5800000001</v>
      </c>
      <c r="I5465">
        <v>2988504.98</v>
      </c>
      <c r="J5465">
        <v>65350.63</v>
      </c>
      <c r="K5465" t="s">
        <v>7</v>
      </c>
      <c r="L5465">
        <v>2016</v>
      </c>
      <c r="M5465" t="s">
        <v>59</v>
      </c>
    </row>
    <row r="5466" spans="1:13" x14ac:dyDescent="0.45">
      <c r="A5466" s="1">
        <v>42701</v>
      </c>
      <c r="B5466">
        <v>1.21</v>
      </c>
      <c r="C5466">
        <v>22923062.649999999</v>
      </c>
      <c r="D5466">
        <v>7891487.9400000004</v>
      </c>
      <c r="E5466">
        <v>7337341.7699999996</v>
      </c>
      <c r="F5466">
        <v>344475.9</v>
      </c>
      <c r="G5466">
        <v>7349757.04</v>
      </c>
      <c r="H5466">
        <v>5691266.5599999996</v>
      </c>
      <c r="I5466">
        <v>1609867.2</v>
      </c>
      <c r="J5466">
        <v>48623.28</v>
      </c>
      <c r="K5466" t="s">
        <v>7</v>
      </c>
      <c r="L5466">
        <v>2016</v>
      </c>
      <c r="M5466" t="s">
        <v>59</v>
      </c>
    </row>
    <row r="5467" spans="1:13" x14ac:dyDescent="0.45">
      <c r="A5467" s="1">
        <v>42694</v>
      </c>
      <c r="B5467">
        <v>1.27</v>
      </c>
      <c r="C5467">
        <v>24989702.75</v>
      </c>
      <c r="D5467">
        <v>8531160.5199999996</v>
      </c>
      <c r="E5467">
        <v>8033510.8200000003</v>
      </c>
      <c r="F5467">
        <v>407567.78</v>
      </c>
      <c r="G5467">
        <v>8017463.6299999999</v>
      </c>
      <c r="H5467">
        <v>6207080.46</v>
      </c>
      <c r="I5467">
        <v>1765673.77</v>
      </c>
      <c r="J5467">
        <v>44709.4</v>
      </c>
      <c r="K5467" t="s">
        <v>7</v>
      </c>
      <c r="L5467">
        <v>2016</v>
      </c>
      <c r="M5467" t="s">
        <v>59</v>
      </c>
    </row>
    <row r="5468" spans="1:13" x14ac:dyDescent="0.45">
      <c r="A5468" s="1">
        <v>42687</v>
      </c>
      <c r="B5468">
        <v>1.36</v>
      </c>
      <c r="C5468">
        <v>24075126.489999998</v>
      </c>
      <c r="D5468">
        <v>8235135.4299999997</v>
      </c>
      <c r="E5468">
        <v>7759608.21</v>
      </c>
      <c r="F5468">
        <v>477520.95</v>
      </c>
      <c r="G5468">
        <v>7602861.9000000004</v>
      </c>
      <c r="H5468">
        <v>5602593.6600000001</v>
      </c>
      <c r="I5468">
        <v>1957163.93</v>
      </c>
      <c r="J5468">
        <v>43104.31</v>
      </c>
      <c r="K5468" t="s">
        <v>7</v>
      </c>
      <c r="L5468">
        <v>2016</v>
      </c>
      <c r="M5468" t="s">
        <v>59</v>
      </c>
    </row>
    <row r="5469" spans="1:13" x14ac:dyDescent="0.45">
      <c r="A5469" s="1">
        <v>42680</v>
      </c>
      <c r="B5469">
        <v>1.44</v>
      </c>
      <c r="C5469">
        <v>22534698.379999999</v>
      </c>
      <c r="D5469">
        <v>7804252.9100000001</v>
      </c>
      <c r="E5469">
        <v>7126936.3099999996</v>
      </c>
      <c r="F5469">
        <v>505349.44</v>
      </c>
      <c r="G5469">
        <v>7098159.7199999997</v>
      </c>
      <c r="H5469">
        <v>5245066.66</v>
      </c>
      <c r="I5469">
        <v>1812174.32</v>
      </c>
      <c r="J5469">
        <v>40918.74</v>
      </c>
      <c r="K5469" t="s">
        <v>7</v>
      </c>
      <c r="L5469">
        <v>2016</v>
      </c>
      <c r="M5469" t="s">
        <v>59</v>
      </c>
    </row>
    <row r="5470" spans="1:13" x14ac:dyDescent="0.45">
      <c r="A5470" s="1">
        <v>42673</v>
      </c>
      <c r="B5470">
        <v>1.43</v>
      </c>
      <c r="C5470">
        <v>21009730.210000001</v>
      </c>
      <c r="D5470">
        <v>7100458.8200000003</v>
      </c>
      <c r="E5470">
        <v>6852046.3499999996</v>
      </c>
      <c r="F5470">
        <v>453145.26</v>
      </c>
      <c r="G5470">
        <v>6604079.7800000003</v>
      </c>
      <c r="H5470">
        <v>4655045.62</v>
      </c>
      <c r="I5470">
        <v>1882750.65</v>
      </c>
      <c r="J5470">
        <v>66283.509999999995</v>
      </c>
      <c r="K5470" t="s">
        <v>7</v>
      </c>
      <c r="L5470">
        <v>2016</v>
      </c>
      <c r="M5470" t="s">
        <v>59</v>
      </c>
    </row>
    <row r="5471" spans="1:13" x14ac:dyDescent="0.45">
      <c r="A5471" s="1">
        <v>42666</v>
      </c>
      <c r="B5471">
        <v>1.34</v>
      </c>
      <c r="C5471">
        <v>24753513.949999999</v>
      </c>
      <c r="D5471">
        <v>7579629.0599999996</v>
      </c>
      <c r="E5471">
        <v>8104522.2599999998</v>
      </c>
      <c r="F5471">
        <v>452383.96</v>
      </c>
      <c r="G5471">
        <v>8616978.6699999999</v>
      </c>
      <c r="H5471">
        <v>6508666.8099999996</v>
      </c>
      <c r="I5471">
        <v>2016513.03</v>
      </c>
      <c r="J5471">
        <v>91798.83</v>
      </c>
      <c r="K5471" t="s">
        <v>7</v>
      </c>
      <c r="L5471">
        <v>2016</v>
      </c>
      <c r="M5471" t="s">
        <v>59</v>
      </c>
    </row>
    <row r="5472" spans="1:13" x14ac:dyDescent="0.45">
      <c r="A5472" s="1">
        <v>42659</v>
      </c>
      <c r="B5472">
        <v>1.3</v>
      </c>
      <c r="C5472">
        <v>27707046.82</v>
      </c>
      <c r="D5472">
        <v>8810664.4499999993</v>
      </c>
      <c r="E5472">
        <v>8855072.75</v>
      </c>
      <c r="F5472">
        <v>447291.48</v>
      </c>
      <c r="G5472">
        <v>9594018.1400000006</v>
      </c>
      <c r="H5472">
        <v>6934368.9299999997</v>
      </c>
      <c r="I5472">
        <v>2575095.84</v>
      </c>
      <c r="J5472">
        <v>84553.37</v>
      </c>
      <c r="K5472" t="s">
        <v>7</v>
      </c>
      <c r="L5472">
        <v>2016</v>
      </c>
      <c r="M5472" t="s">
        <v>59</v>
      </c>
    </row>
    <row r="5473" spans="1:13" x14ac:dyDescent="0.45">
      <c r="A5473" s="1">
        <v>42652</v>
      </c>
      <c r="B5473">
        <v>1.27</v>
      </c>
      <c r="C5473">
        <v>28857581.98</v>
      </c>
      <c r="D5473">
        <v>9552502.4800000004</v>
      </c>
      <c r="E5473">
        <v>9579338.9800000004</v>
      </c>
      <c r="F5473">
        <v>490956.88</v>
      </c>
      <c r="G5473">
        <v>9234783.6400000006</v>
      </c>
      <c r="H5473">
        <v>6849126.9000000004</v>
      </c>
      <c r="I5473">
        <v>2316377.9900000002</v>
      </c>
      <c r="J5473">
        <v>69278.75</v>
      </c>
      <c r="K5473" t="s">
        <v>7</v>
      </c>
      <c r="L5473">
        <v>2016</v>
      </c>
      <c r="M5473" t="s">
        <v>59</v>
      </c>
    </row>
    <row r="5474" spans="1:13" x14ac:dyDescent="0.45">
      <c r="A5474" s="1">
        <v>42645</v>
      </c>
      <c r="B5474">
        <v>1.23</v>
      </c>
      <c r="C5474">
        <v>29615008.489999998</v>
      </c>
      <c r="D5474">
        <v>9534915.5600000005</v>
      </c>
      <c r="E5474">
        <v>9123897.7400000002</v>
      </c>
      <c r="F5474">
        <v>490123.01</v>
      </c>
      <c r="G5474">
        <v>10466072.18</v>
      </c>
      <c r="H5474">
        <v>7408765.9000000004</v>
      </c>
      <c r="I5474">
        <v>2981275.76</v>
      </c>
      <c r="J5474">
        <v>76030.52</v>
      </c>
      <c r="K5474" t="s">
        <v>7</v>
      </c>
      <c r="L5474">
        <v>2016</v>
      </c>
      <c r="M5474" t="s">
        <v>59</v>
      </c>
    </row>
    <row r="5475" spans="1:13" x14ac:dyDescent="0.45">
      <c r="A5475" s="1">
        <v>42638</v>
      </c>
      <c r="B5475">
        <v>1.22</v>
      </c>
      <c r="C5475">
        <v>30305112.890000001</v>
      </c>
      <c r="D5475">
        <v>10548061.130000001</v>
      </c>
      <c r="E5475">
        <v>9255913.7799999993</v>
      </c>
      <c r="F5475">
        <v>492604.3</v>
      </c>
      <c r="G5475">
        <v>10008533.68</v>
      </c>
      <c r="H5475">
        <v>7440444.5899999999</v>
      </c>
      <c r="I5475">
        <v>2476400.79</v>
      </c>
      <c r="J5475">
        <v>91688.3</v>
      </c>
      <c r="K5475" t="s">
        <v>7</v>
      </c>
      <c r="L5475">
        <v>2016</v>
      </c>
      <c r="M5475" t="s">
        <v>59</v>
      </c>
    </row>
    <row r="5476" spans="1:13" x14ac:dyDescent="0.45">
      <c r="A5476" s="1">
        <v>42631</v>
      </c>
      <c r="B5476">
        <v>1.1499999999999999</v>
      </c>
      <c r="C5476">
        <v>31346091.460000001</v>
      </c>
      <c r="D5476">
        <v>11337829.1</v>
      </c>
      <c r="E5476">
        <v>9481313.1400000006</v>
      </c>
      <c r="F5476">
        <v>486187.39</v>
      </c>
      <c r="G5476">
        <v>10040761.83</v>
      </c>
      <c r="H5476">
        <v>7649502.3399999999</v>
      </c>
      <c r="I5476">
        <v>2311262.9900000002</v>
      </c>
      <c r="J5476">
        <v>79996.5</v>
      </c>
      <c r="K5476" t="s">
        <v>7</v>
      </c>
      <c r="L5476">
        <v>2016</v>
      </c>
      <c r="M5476" t="s">
        <v>59</v>
      </c>
    </row>
    <row r="5477" spans="1:13" x14ac:dyDescent="0.45">
      <c r="A5477" s="1">
        <v>42624</v>
      </c>
      <c r="B5477">
        <v>1.08</v>
      </c>
      <c r="C5477">
        <v>34126730.950000003</v>
      </c>
      <c r="D5477">
        <v>12962762.939999999</v>
      </c>
      <c r="E5477">
        <v>10380438.09</v>
      </c>
      <c r="F5477">
        <v>512160.27</v>
      </c>
      <c r="G5477">
        <v>10271369.65</v>
      </c>
      <c r="H5477">
        <v>8199580.75</v>
      </c>
      <c r="I5477">
        <v>2016484.84</v>
      </c>
      <c r="J5477">
        <v>55304.06</v>
      </c>
      <c r="K5477" t="s">
        <v>7</v>
      </c>
      <c r="L5477">
        <v>2016</v>
      </c>
      <c r="M5477" t="s">
        <v>59</v>
      </c>
    </row>
    <row r="5478" spans="1:13" x14ac:dyDescent="0.45">
      <c r="A5478" s="1">
        <v>42617</v>
      </c>
      <c r="B5478">
        <v>1.04</v>
      </c>
      <c r="C5478">
        <v>37130688.909999996</v>
      </c>
      <c r="D5478">
        <v>14643465.52</v>
      </c>
      <c r="E5478">
        <v>11083513.460000001</v>
      </c>
      <c r="F5478">
        <v>540680.89</v>
      </c>
      <c r="G5478">
        <v>10863029.039999999</v>
      </c>
      <c r="H5478">
        <v>8555283.6799999997</v>
      </c>
      <c r="I5478">
        <v>2214419.29</v>
      </c>
      <c r="J5478">
        <v>93326.07</v>
      </c>
      <c r="K5478" t="s">
        <v>7</v>
      </c>
      <c r="L5478">
        <v>2016</v>
      </c>
      <c r="M5478" t="s">
        <v>59</v>
      </c>
    </row>
    <row r="5479" spans="1:13" x14ac:dyDescent="0.45">
      <c r="A5479" s="1">
        <v>42610</v>
      </c>
      <c r="B5479">
        <v>1.0900000000000001</v>
      </c>
      <c r="C5479">
        <v>33993931.310000002</v>
      </c>
      <c r="D5479">
        <v>12561055.5</v>
      </c>
      <c r="E5479">
        <v>10420973</v>
      </c>
      <c r="F5479">
        <v>563738.54</v>
      </c>
      <c r="G5479">
        <v>10448164.27</v>
      </c>
      <c r="H5479">
        <v>8503870.8800000008</v>
      </c>
      <c r="I5479">
        <v>1785021.92</v>
      </c>
      <c r="J5479">
        <v>159271.47</v>
      </c>
      <c r="K5479" t="s">
        <v>7</v>
      </c>
      <c r="L5479">
        <v>2016</v>
      </c>
      <c r="M5479" t="s">
        <v>59</v>
      </c>
    </row>
    <row r="5480" spans="1:13" x14ac:dyDescent="0.45">
      <c r="A5480" s="1">
        <v>42603</v>
      </c>
      <c r="B5480">
        <v>1.1000000000000001</v>
      </c>
      <c r="C5480">
        <v>33592097.719999999</v>
      </c>
      <c r="D5480">
        <v>12725249.300000001</v>
      </c>
      <c r="E5480">
        <v>9906498.5099999998</v>
      </c>
      <c r="F5480">
        <v>609720.87</v>
      </c>
      <c r="G5480">
        <v>10350629.039999999</v>
      </c>
      <c r="H5480">
        <v>8749239.2699999996</v>
      </c>
      <c r="I5480">
        <v>1446381.11</v>
      </c>
      <c r="J5480">
        <v>155008.66</v>
      </c>
      <c r="K5480" t="s">
        <v>7</v>
      </c>
      <c r="L5480">
        <v>2016</v>
      </c>
      <c r="M5480" t="s">
        <v>59</v>
      </c>
    </row>
    <row r="5481" spans="1:13" x14ac:dyDescent="0.45">
      <c r="A5481" s="1">
        <v>42596</v>
      </c>
      <c r="B5481">
        <v>1.1200000000000001</v>
      </c>
      <c r="C5481">
        <v>34386177.299999997</v>
      </c>
      <c r="D5481">
        <v>12352932.68</v>
      </c>
      <c r="E5481">
        <v>10879341.609999999</v>
      </c>
      <c r="F5481">
        <v>749247.02</v>
      </c>
      <c r="G5481">
        <v>10404655.99</v>
      </c>
      <c r="H5481">
        <v>8479506.8300000001</v>
      </c>
      <c r="I5481">
        <v>1813210.6</v>
      </c>
      <c r="J5481">
        <v>111938.56</v>
      </c>
      <c r="K5481" t="s">
        <v>7</v>
      </c>
      <c r="L5481">
        <v>2016</v>
      </c>
      <c r="M5481" t="s">
        <v>59</v>
      </c>
    </row>
    <row r="5482" spans="1:13" x14ac:dyDescent="0.45">
      <c r="A5482" s="1">
        <v>42589</v>
      </c>
      <c r="B5482">
        <v>1.1499999999999999</v>
      </c>
      <c r="C5482">
        <v>33819909.090000004</v>
      </c>
      <c r="D5482">
        <v>12197105.359999999</v>
      </c>
      <c r="E5482">
        <v>10731379.560000001</v>
      </c>
      <c r="F5482">
        <v>754548.53</v>
      </c>
      <c r="G5482">
        <v>10136875.640000001</v>
      </c>
      <c r="H5482">
        <v>8386276.3899999997</v>
      </c>
      <c r="I5482">
        <v>1569550.49</v>
      </c>
      <c r="J5482">
        <v>181048.76</v>
      </c>
      <c r="K5482" t="s">
        <v>7</v>
      </c>
      <c r="L5482">
        <v>2016</v>
      </c>
      <c r="M5482" t="s">
        <v>59</v>
      </c>
    </row>
    <row r="5483" spans="1:13" x14ac:dyDescent="0.45">
      <c r="A5483" s="1">
        <v>42582</v>
      </c>
      <c r="B5483">
        <v>1.23</v>
      </c>
      <c r="C5483">
        <v>31201590.219999999</v>
      </c>
      <c r="D5483">
        <v>10168972.369999999</v>
      </c>
      <c r="E5483">
        <v>10423957.83</v>
      </c>
      <c r="F5483">
        <v>783937.09</v>
      </c>
      <c r="G5483">
        <v>9824722.9299999997</v>
      </c>
      <c r="H5483">
        <v>8193011.0199999996</v>
      </c>
      <c r="I5483">
        <v>1431744.52</v>
      </c>
      <c r="J5483">
        <v>199967.39</v>
      </c>
      <c r="K5483" t="s">
        <v>7</v>
      </c>
      <c r="L5483">
        <v>2016</v>
      </c>
      <c r="M5483" t="s">
        <v>59</v>
      </c>
    </row>
    <row r="5484" spans="1:13" x14ac:dyDescent="0.45">
      <c r="A5484" s="1">
        <v>42575</v>
      </c>
      <c r="B5484">
        <v>1.2</v>
      </c>
      <c r="C5484">
        <v>32339377.09</v>
      </c>
      <c r="D5484">
        <v>10331314.279999999</v>
      </c>
      <c r="E5484">
        <v>10795751.15</v>
      </c>
      <c r="F5484">
        <v>947964.05</v>
      </c>
      <c r="G5484">
        <v>10264347.609999999</v>
      </c>
      <c r="H5484">
        <v>8315738.7000000002</v>
      </c>
      <c r="I5484">
        <v>1561208.69</v>
      </c>
      <c r="J5484">
        <v>387400.22</v>
      </c>
      <c r="K5484" t="s">
        <v>7</v>
      </c>
      <c r="L5484">
        <v>2016</v>
      </c>
      <c r="M5484" t="s">
        <v>59</v>
      </c>
    </row>
    <row r="5485" spans="1:13" x14ac:dyDescent="0.45">
      <c r="A5485" s="1">
        <v>42568</v>
      </c>
      <c r="B5485">
        <v>1.1499999999999999</v>
      </c>
      <c r="C5485">
        <v>32656123.629999999</v>
      </c>
      <c r="D5485">
        <v>10320463.27</v>
      </c>
      <c r="E5485">
        <v>10628872.6</v>
      </c>
      <c r="F5485">
        <v>953631.47</v>
      </c>
      <c r="G5485">
        <v>10753156.289999999</v>
      </c>
      <c r="H5485">
        <v>8737861.2899999991</v>
      </c>
      <c r="I5485">
        <v>1624816.27</v>
      </c>
      <c r="J5485">
        <v>390478.73</v>
      </c>
      <c r="K5485" t="s">
        <v>7</v>
      </c>
      <c r="L5485">
        <v>2016</v>
      </c>
      <c r="M5485" t="s">
        <v>59</v>
      </c>
    </row>
    <row r="5486" spans="1:13" x14ac:dyDescent="0.45">
      <c r="A5486" s="1">
        <v>42561</v>
      </c>
      <c r="B5486">
        <v>1.1000000000000001</v>
      </c>
      <c r="C5486">
        <v>35567568.43</v>
      </c>
      <c r="D5486">
        <v>11457080.380000001</v>
      </c>
      <c r="E5486">
        <v>11677528</v>
      </c>
      <c r="F5486">
        <v>1266433.97</v>
      </c>
      <c r="G5486">
        <v>11166526.08</v>
      </c>
      <c r="H5486">
        <v>8984513.6300000008</v>
      </c>
      <c r="I5486">
        <v>1727668.8</v>
      </c>
      <c r="J5486">
        <v>454343.65</v>
      </c>
      <c r="K5486" t="s">
        <v>7</v>
      </c>
      <c r="L5486">
        <v>2016</v>
      </c>
      <c r="M5486" t="s">
        <v>59</v>
      </c>
    </row>
    <row r="5487" spans="1:13" x14ac:dyDescent="0.45">
      <c r="A5487" s="1">
        <v>42554</v>
      </c>
      <c r="B5487">
        <v>1.06</v>
      </c>
      <c r="C5487">
        <v>39993186.039999999</v>
      </c>
      <c r="D5487">
        <v>12508937.27</v>
      </c>
      <c r="E5487">
        <v>13315901.42</v>
      </c>
      <c r="F5487">
        <v>1761343.08</v>
      </c>
      <c r="G5487">
        <v>12407004.27</v>
      </c>
      <c r="H5487">
        <v>9967538.3399999999</v>
      </c>
      <c r="I5487">
        <v>1887772.28</v>
      </c>
      <c r="J5487">
        <v>551693.65</v>
      </c>
      <c r="K5487" t="s">
        <v>7</v>
      </c>
      <c r="L5487">
        <v>2016</v>
      </c>
      <c r="M5487" t="s">
        <v>59</v>
      </c>
    </row>
    <row r="5488" spans="1:13" x14ac:dyDescent="0.45">
      <c r="A5488" s="1">
        <v>42547</v>
      </c>
      <c r="B5488">
        <v>1.04</v>
      </c>
      <c r="C5488">
        <v>36617023.789999999</v>
      </c>
      <c r="D5488">
        <v>12189035.17</v>
      </c>
      <c r="E5488">
        <v>12029918.6</v>
      </c>
      <c r="F5488">
        <v>1624942.43</v>
      </c>
      <c r="G5488">
        <v>10773127.59</v>
      </c>
      <c r="H5488">
        <v>8834969.5199999996</v>
      </c>
      <c r="I5488">
        <v>1609568.98</v>
      </c>
      <c r="J5488">
        <v>328589.09000000003</v>
      </c>
      <c r="K5488" t="s">
        <v>7</v>
      </c>
      <c r="L5488">
        <v>2016</v>
      </c>
      <c r="M5488" t="s">
        <v>59</v>
      </c>
    </row>
    <row r="5489" spans="1:13" x14ac:dyDescent="0.45">
      <c r="A5489" s="1">
        <v>42540</v>
      </c>
      <c r="B5489">
        <v>1.02</v>
      </c>
      <c r="C5489">
        <v>38489936.140000001</v>
      </c>
      <c r="D5489">
        <v>13488851.609999999</v>
      </c>
      <c r="E5489">
        <v>12842698.33</v>
      </c>
      <c r="F5489">
        <v>1642735.63</v>
      </c>
      <c r="G5489">
        <v>10515650.57</v>
      </c>
      <c r="H5489">
        <v>8223280.8799999999</v>
      </c>
      <c r="I5489">
        <v>1975350.75</v>
      </c>
      <c r="J5489">
        <v>317018.94</v>
      </c>
      <c r="K5489" t="s">
        <v>7</v>
      </c>
      <c r="L5489">
        <v>2016</v>
      </c>
      <c r="M5489" t="s">
        <v>59</v>
      </c>
    </row>
    <row r="5490" spans="1:13" x14ac:dyDescent="0.45">
      <c r="A5490" s="1">
        <v>42533</v>
      </c>
      <c r="B5490">
        <v>1.04</v>
      </c>
      <c r="C5490">
        <v>35580820</v>
      </c>
      <c r="D5490">
        <v>12291686.689999999</v>
      </c>
      <c r="E5490">
        <v>11533969.83</v>
      </c>
      <c r="F5490">
        <v>1607344.08</v>
      </c>
      <c r="G5490">
        <v>10147819.4</v>
      </c>
      <c r="H5490">
        <v>8039865.6699999999</v>
      </c>
      <c r="I5490">
        <v>1796513.74</v>
      </c>
      <c r="J5490">
        <v>311439.99</v>
      </c>
      <c r="K5490" t="s">
        <v>7</v>
      </c>
      <c r="L5490">
        <v>2016</v>
      </c>
      <c r="M5490" t="s">
        <v>59</v>
      </c>
    </row>
    <row r="5491" spans="1:13" x14ac:dyDescent="0.45">
      <c r="A5491" s="1">
        <v>42526</v>
      </c>
      <c r="B5491">
        <v>0.97</v>
      </c>
      <c r="C5491">
        <v>40231259.649999999</v>
      </c>
      <c r="D5491">
        <v>13808859.16</v>
      </c>
      <c r="E5491">
        <v>13396651.73</v>
      </c>
      <c r="F5491">
        <v>1770948.09</v>
      </c>
      <c r="G5491">
        <v>11254800.67</v>
      </c>
      <c r="H5491">
        <v>8492744.4499999993</v>
      </c>
      <c r="I5491">
        <v>2441022.9900000002</v>
      </c>
      <c r="J5491">
        <v>321033.23</v>
      </c>
      <c r="K5491" t="s">
        <v>7</v>
      </c>
      <c r="L5491">
        <v>2016</v>
      </c>
      <c r="M5491" t="s">
        <v>59</v>
      </c>
    </row>
    <row r="5492" spans="1:13" x14ac:dyDescent="0.45">
      <c r="A5492" s="1">
        <v>42519</v>
      </c>
      <c r="B5492">
        <v>0.94</v>
      </c>
      <c r="C5492">
        <v>40019075.240000002</v>
      </c>
      <c r="D5492">
        <v>13682611.210000001</v>
      </c>
      <c r="E5492">
        <v>13829591.060000001</v>
      </c>
      <c r="F5492">
        <v>1583495.93</v>
      </c>
      <c r="G5492">
        <v>10923377.039999999</v>
      </c>
      <c r="H5492">
        <v>8085657.4100000001</v>
      </c>
      <c r="I5492">
        <v>2657598.7799999998</v>
      </c>
      <c r="J5492">
        <v>180120.85</v>
      </c>
      <c r="K5492" t="s">
        <v>7</v>
      </c>
      <c r="L5492">
        <v>2016</v>
      </c>
      <c r="M5492" t="s">
        <v>59</v>
      </c>
    </row>
    <row r="5493" spans="1:13" x14ac:dyDescent="0.45">
      <c r="A5493" s="1">
        <v>42512</v>
      </c>
      <c r="B5493">
        <v>0.93</v>
      </c>
      <c r="C5493">
        <v>36958035.509999998</v>
      </c>
      <c r="D5493">
        <v>11711999.810000001</v>
      </c>
      <c r="E5493">
        <v>12981224.42</v>
      </c>
      <c r="F5493">
        <v>1640829.4</v>
      </c>
      <c r="G5493">
        <v>10623981.880000001</v>
      </c>
      <c r="H5493">
        <v>7835766.1399999997</v>
      </c>
      <c r="I5493">
        <v>2563223.75</v>
      </c>
      <c r="J5493">
        <v>224991.99</v>
      </c>
      <c r="K5493" t="s">
        <v>7</v>
      </c>
      <c r="L5493">
        <v>2016</v>
      </c>
      <c r="M5493" t="s">
        <v>59</v>
      </c>
    </row>
    <row r="5494" spans="1:13" x14ac:dyDescent="0.45">
      <c r="A5494" s="1">
        <v>42505</v>
      </c>
      <c r="B5494">
        <v>0.89</v>
      </c>
      <c r="C5494">
        <v>39914996.740000002</v>
      </c>
      <c r="D5494">
        <v>12447598.49</v>
      </c>
      <c r="E5494">
        <v>14437190.029999999</v>
      </c>
      <c r="F5494">
        <v>1753852.61</v>
      </c>
      <c r="G5494">
        <v>11276355.609999999</v>
      </c>
      <c r="H5494">
        <v>7987028.5499999998</v>
      </c>
      <c r="I5494">
        <v>3143280.05</v>
      </c>
      <c r="J5494">
        <v>146047.01</v>
      </c>
      <c r="K5494" t="s">
        <v>7</v>
      </c>
      <c r="L5494">
        <v>2016</v>
      </c>
      <c r="M5494" t="s">
        <v>59</v>
      </c>
    </row>
    <row r="5495" spans="1:13" x14ac:dyDescent="0.45">
      <c r="A5495" s="1">
        <v>42498</v>
      </c>
      <c r="B5495">
        <v>0.82</v>
      </c>
      <c r="C5495">
        <v>46324529.700000003</v>
      </c>
      <c r="D5495">
        <v>14223304.98</v>
      </c>
      <c r="E5495">
        <v>17896391.600000001</v>
      </c>
      <c r="F5495">
        <v>1993645.36</v>
      </c>
      <c r="G5495">
        <v>12211187.76</v>
      </c>
      <c r="H5495">
        <v>8747756.8399999999</v>
      </c>
      <c r="I5495">
        <v>3342780.83</v>
      </c>
      <c r="J5495">
        <v>120650.09</v>
      </c>
      <c r="K5495" t="s">
        <v>7</v>
      </c>
      <c r="L5495">
        <v>2016</v>
      </c>
      <c r="M5495" t="s">
        <v>59</v>
      </c>
    </row>
    <row r="5496" spans="1:13" x14ac:dyDescent="0.45">
      <c r="A5496" s="1">
        <v>42491</v>
      </c>
      <c r="B5496">
        <v>0.84</v>
      </c>
      <c r="C5496">
        <v>42867608.539999999</v>
      </c>
      <c r="D5496">
        <v>13748944.380000001</v>
      </c>
      <c r="E5496">
        <v>15899858.369999999</v>
      </c>
      <c r="F5496">
        <v>1414364.49</v>
      </c>
      <c r="G5496">
        <v>11804441.300000001</v>
      </c>
      <c r="H5496">
        <v>8376124.3200000003</v>
      </c>
      <c r="I5496">
        <v>3365582.11</v>
      </c>
      <c r="J5496">
        <v>62734.87</v>
      </c>
      <c r="K5496" t="s">
        <v>7</v>
      </c>
      <c r="L5496">
        <v>2016</v>
      </c>
      <c r="M5496" t="s">
        <v>59</v>
      </c>
    </row>
    <row r="5497" spans="1:13" x14ac:dyDescent="0.45">
      <c r="A5497" s="1">
        <v>42484</v>
      </c>
      <c r="B5497">
        <v>0.87</v>
      </c>
      <c r="C5497">
        <v>39607695.299999997</v>
      </c>
      <c r="D5497">
        <v>12913697.189999999</v>
      </c>
      <c r="E5497">
        <v>14382184.800000001</v>
      </c>
      <c r="F5497">
        <v>1599863.98</v>
      </c>
      <c r="G5497">
        <v>10711949.33</v>
      </c>
      <c r="H5497">
        <v>7835835.8300000001</v>
      </c>
      <c r="I5497">
        <v>2801102.86</v>
      </c>
      <c r="J5497">
        <v>75010.64</v>
      </c>
      <c r="K5497" t="s">
        <v>7</v>
      </c>
      <c r="L5497">
        <v>2016</v>
      </c>
      <c r="M5497" t="s">
        <v>59</v>
      </c>
    </row>
    <row r="5498" spans="1:13" x14ac:dyDescent="0.45">
      <c r="A5498" s="1">
        <v>42477</v>
      </c>
      <c r="B5498">
        <v>0.9</v>
      </c>
      <c r="C5498">
        <v>37467885.189999998</v>
      </c>
      <c r="D5498">
        <v>11954487.560000001</v>
      </c>
      <c r="E5498">
        <v>12896366.58</v>
      </c>
      <c r="F5498">
        <v>1896149.5</v>
      </c>
      <c r="G5498">
        <v>10720881.550000001</v>
      </c>
      <c r="H5498">
        <v>8128710.21</v>
      </c>
      <c r="I5498">
        <v>2467001.94</v>
      </c>
      <c r="J5498">
        <v>125169.4</v>
      </c>
      <c r="K5498" t="s">
        <v>7</v>
      </c>
      <c r="L5498">
        <v>2016</v>
      </c>
      <c r="M5498" t="s">
        <v>59</v>
      </c>
    </row>
    <row r="5499" spans="1:13" x14ac:dyDescent="0.45">
      <c r="A5499" s="1">
        <v>42470</v>
      </c>
      <c r="B5499">
        <v>0.9</v>
      </c>
      <c r="C5499">
        <v>36584029.390000001</v>
      </c>
      <c r="D5499">
        <v>12879820.470000001</v>
      </c>
      <c r="E5499">
        <v>11538132.359999999</v>
      </c>
      <c r="F5499">
        <v>1666275.13</v>
      </c>
      <c r="G5499">
        <v>10499801.43</v>
      </c>
      <c r="H5499">
        <v>7808770.9800000004</v>
      </c>
      <c r="I5499">
        <v>2613293.4300000002</v>
      </c>
      <c r="J5499">
        <v>77737.02</v>
      </c>
      <c r="K5499" t="s">
        <v>7</v>
      </c>
      <c r="L5499">
        <v>2016</v>
      </c>
      <c r="M5499" t="s">
        <v>59</v>
      </c>
    </row>
    <row r="5500" spans="1:13" x14ac:dyDescent="0.45">
      <c r="A5500" s="1">
        <v>42463</v>
      </c>
      <c r="B5500">
        <v>0.94</v>
      </c>
      <c r="C5500">
        <v>33668450.549999997</v>
      </c>
      <c r="D5500">
        <v>11320969.789999999</v>
      </c>
      <c r="E5500">
        <v>11512621.85</v>
      </c>
      <c r="F5500">
        <v>1731910.48</v>
      </c>
      <c r="G5500">
        <v>9102948.4299999997</v>
      </c>
      <c r="H5500">
        <v>6830380.1799999997</v>
      </c>
      <c r="I5500">
        <v>2213379.44</v>
      </c>
      <c r="J5500">
        <v>59188.81</v>
      </c>
      <c r="K5500" t="s">
        <v>7</v>
      </c>
      <c r="L5500">
        <v>2016</v>
      </c>
      <c r="M5500" t="s">
        <v>59</v>
      </c>
    </row>
    <row r="5501" spans="1:13" x14ac:dyDescent="0.45">
      <c r="A5501" s="1">
        <v>42456</v>
      </c>
      <c r="B5501">
        <v>0.94</v>
      </c>
      <c r="C5501">
        <v>35930195.920000002</v>
      </c>
      <c r="D5501">
        <v>11249198.4</v>
      </c>
      <c r="E5501">
        <v>12745266.73</v>
      </c>
      <c r="F5501">
        <v>1880231.38</v>
      </c>
      <c r="G5501">
        <v>10055499.41</v>
      </c>
      <c r="H5501">
        <v>7745105.3600000003</v>
      </c>
      <c r="I5501">
        <v>2228007.91</v>
      </c>
      <c r="J5501">
        <v>82386.14</v>
      </c>
      <c r="K5501" t="s">
        <v>7</v>
      </c>
      <c r="L5501">
        <v>2016</v>
      </c>
      <c r="M5501" t="s">
        <v>59</v>
      </c>
    </row>
    <row r="5502" spans="1:13" x14ac:dyDescent="0.45">
      <c r="A5502" s="1">
        <v>42449</v>
      </c>
      <c r="B5502">
        <v>0.93</v>
      </c>
      <c r="C5502">
        <v>36335483.780000001</v>
      </c>
      <c r="D5502">
        <v>11134390.98</v>
      </c>
      <c r="E5502">
        <v>13727453.57</v>
      </c>
      <c r="F5502">
        <v>1773088.87</v>
      </c>
      <c r="G5502">
        <v>9700550.3599999994</v>
      </c>
      <c r="H5502">
        <v>7248857.6799999997</v>
      </c>
      <c r="I5502">
        <v>2374053.89</v>
      </c>
      <c r="J5502">
        <v>77638.789999999994</v>
      </c>
      <c r="K5502" t="s">
        <v>7</v>
      </c>
      <c r="L5502">
        <v>2016</v>
      </c>
      <c r="M5502" t="s">
        <v>59</v>
      </c>
    </row>
    <row r="5503" spans="1:13" x14ac:dyDescent="0.45">
      <c r="A5503" s="1">
        <v>42442</v>
      </c>
      <c r="B5503">
        <v>0.93</v>
      </c>
      <c r="C5503">
        <v>36374516.140000001</v>
      </c>
      <c r="D5503">
        <v>11661687.439999999</v>
      </c>
      <c r="E5503">
        <v>13104887.66</v>
      </c>
      <c r="F5503">
        <v>1800065.57</v>
      </c>
      <c r="G5503">
        <v>9807875.4700000007</v>
      </c>
      <c r="H5503">
        <v>7231162.5999999996</v>
      </c>
      <c r="I5503">
        <v>2521123.87</v>
      </c>
      <c r="J5503">
        <v>55589</v>
      </c>
      <c r="K5503" t="s">
        <v>7</v>
      </c>
      <c r="L5503">
        <v>2016</v>
      </c>
      <c r="M5503" t="s">
        <v>59</v>
      </c>
    </row>
    <row r="5504" spans="1:13" x14ac:dyDescent="0.45">
      <c r="A5504" s="1">
        <v>42435</v>
      </c>
      <c r="B5504">
        <v>0.95</v>
      </c>
      <c r="C5504">
        <v>35064506.039999999</v>
      </c>
      <c r="D5504">
        <v>11824154.630000001</v>
      </c>
      <c r="E5504">
        <v>12196587.24</v>
      </c>
      <c r="F5504">
        <v>1686475.33</v>
      </c>
      <c r="G5504">
        <v>9357288.8399999999</v>
      </c>
      <c r="H5504">
        <v>7502570.0300000003</v>
      </c>
      <c r="I5504">
        <v>1747903.69</v>
      </c>
      <c r="J5504">
        <v>106815.12</v>
      </c>
      <c r="K5504" t="s">
        <v>7</v>
      </c>
      <c r="L5504">
        <v>2016</v>
      </c>
      <c r="M5504" t="s">
        <v>59</v>
      </c>
    </row>
    <row r="5505" spans="1:13" x14ac:dyDescent="0.45">
      <c r="A5505" s="1">
        <v>42428</v>
      </c>
      <c r="B5505">
        <v>0.91</v>
      </c>
      <c r="C5505">
        <v>36801817.68</v>
      </c>
      <c r="D5505">
        <v>11907394.720000001</v>
      </c>
      <c r="E5505">
        <v>13210854.560000001</v>
      </c>
      <c r="F5505">
        <v>1560167.75</v>
      </c>
      <c r="G5505">
        <v>10123400.65</v>
      </c>
      <c r="H5505">
        <v>7251666.9900000002</v>
      </c>
      <c r="I5505">
        <v>2802238.74</v>
      </c>
      <c r="J5505">
        <v>69494.92</v>
      </c>
      <c r="K5505" t="s">
        <v>7</v>
      </c>
      <c r="L5505">
        <v>2016</v>
      </c>
      <c r="M5505" t="s">
        <v>59</v>
      </c>
    </row>
    <row r="5506" spans="1:13" x14ac:dyDescent="0.45">
      <c r="A5506" s="1">
        <v>42421</v>
      </c>
      <c r="B5506">
        <v>0.94</v>
      </c>
      <c r="C5506">
        <v>32804733.219999999</v>
      </c>
      <c r="D5506">
        <v>10015825.130000001</v>
      </c>
      <c r="E5506">
        <v>12003751.560000001</v>
      </c>
      <c r="F5506">
        <v>1375260.47</v>
      </c>
      <c r="G5506">
        <v>9409896.0600000005</v>
      </c>
      <c r="H5506">
        <v>7213492.6100000003</v>
      </c>
      <c r="I5506">
        <v>2150749.4300000002</v>
      </c>
      <c r="J5506">
        <v>45654.02</v>
      </c>
      <c r="K5506" t="s">
        <v>7</v>
      </c>
      <c r="L5506">
        <v>2016</v>
      </c>
      <c r="M5506" t="s">
        <v>59</v>
      </c>
    </row>
    <row r="5507" spans="1:13" x14ac:dyDescent="0.45">
      <c r="A5507" s="1">
        <v>42414</v>
      </c>
      <c r="B5507">
        <v>0.88</v>
      </c>
      <c r="C5507">
        <v>36476441.859999999</v>
      </c>
      <c r="D5507">
        <v>11913078.300000001</v>
      </c>
      <c r="E5507">
        <v>13187973.289999999</v>
      </c>
      <c r="F5507">
        <v>1811090.71</v>
      </c>
      <c r="G5507">
        <v>9564299.5600000005</v>
      </c>
      <c r="H5507">
        <v>7102422.2699999996</v>
      </c>
      <c r="I5507">
        <v>2387455.67</v>
      </c>
      <c r="J5507">
        <v>74421.62</v>
      </c>
      <c r="K5507" t="s">
        <v>7</v>
      </c>
      <c r="L5507">
        <v>2016</v>
      </c>
      <c r="M5507" t="s">
        <v>59</v>
      </c>
    </row>
    <row r="5508" spans="1:13" x14ac:dyDescent="0.45">
      <c r="A5508" s="1">
        <v>42407</v>
      </c>
      <c r="B5508">
        <v>0.76</v>
      </c>
      <c r="C5508">
        <v>52288697.890000001</v>
      </c>
      <c r="D5508">
        <v>16573573.779999999</v>
      </c>
      <c r="E5508">
        <v>20470572.609999999</v>
      </c>
      <c r="F5508">
        <v>2546439.11</v>
      </c>
      <c r="G5508">
        <v>12698112.390000001</v>
      </c>
      <c r="H5508">
        <v>9083373.0399999991</v>
      </c>
      <c r="I5508">
        <v>3373077.87</v>
      </c>
      <c r="J5508">
        <v>241661.48</v>
      </c>
      <c r="K5508" t="s">
        <v>7</v>
      </c>
      <c r="L5508">
        <v>2016</v>
      </c>
      <c r="M5508" t="s">
        <v>59</v>
      </c>
    </row>
    <row r="5509" spans="1:13" x14ac:dyDescent="0.45">
      <c r="A5509" s="1">
        <v>42400</v>
      </c>
      <c r="B5509">
        <v>0.93</v>
      </c>
      <c r="C5509">
        <v>34721249.920000002</v>
      </c>
      <c r="D5509">
        <v>11098088.49</v>
      </c>
      <c r="E5509">
        <v>13278053.609999999</v>
      </c>
      <c r="F5509">
        <v>1643703.17</v>
      </c>
      <c r="G5509">
        <v>8701404.6500000004</v>
      </c>
      <c r="H5509">
        <v>6684515.2699999996</v>
      </c>
      <c r="I5509">
        <v>1823889.58</v>
      </c>
      <c r="J5509">
        <v>192999.8</v>
      </c>
      <c r="K5509" t="s">
        <v>7</v>
      </c>
      <c r="L5509">
        <v>2016</v>
      </c>
      <c r="M5509" t="s">
        <v>59</v>
      </c>
    </row>
    <row r="5510" spans="1:13" x14ac:dyDescent="0.45">
      <c r="A5510" s="1">
        <v>42393</v>
      </c>
      <c r="B5510">
        <v>0.95</v>
      </c>
      <c r="C5510">
        <v>32787079.210000001</v>
      </c>
      <c r="D5510">
        <v>7020459</v>
      </c>
      <c r="E5510">
        <v>14054367.5</v>
      </c>
      <c r="F5510">
        <v>1440380.36</v>
      </c>
      <c r="G5510">
        <v>10271872.35</v>
      </c>
      <c r="H5510">
        <v>7438489.5999999996</v>
      </c>
      <c r="I5510">
        <v>2668368.0099999998</v>
      </c>
      <c r="J5510">
        <v>165014.74</v>
      </c>
      <c r="K5510" t="s">
        <v>7</v>
      </c>
      <c r="L5510">
        <v>2016</v>
      </c>
      <c r="M5510" t="s">
        <v>59</v>
      </c>
    </row>
    <row r="5511" spans="1:13" x14ac:dyDescent="0.45">
      <c r="A5511" s="1">
        <v>42386</v>
      </c>
      <c r="B5511">
        <v>0.94</v>
      </c>
      <c r="C5511">
        <v>34426341.869999997</v>
      </c>
      <c r="D5511">
        <v>10036597.84</v>
      </c>
      <c r="E5511">
        <v>13832256.039999999</v>
      </c>
      <c r="F5511">
        <v>1419405.62</v>
      </c>
      <c r="G5511">
        <v>9138082.3699999992</v>
      </c>
      <c r="H5511">
        <v>6846324.0599999996</v>
      </c>
      <c r="I5511">
        <v>2228420.91</v>
      </c>
      <c r="J5511">
        <v>63337.4</v>
      </c>
      <c r="K5511" t="s">
        <v>7</v>
      </c>
      <c r="L5511">
        <v>2016</v>
      </c>
      <c r="M5511" t="s">
        <v>59</v>
      </c>
    </row>
    <row r="5512" spans="1:13" x14ac:dyDescent="0.45">
      <c r="A5512" s="1">
        <v>42379</v>
      </c>
      <c r="B5512">
        <v>0.93</v>
      </c>
      <c r="C5512">
        <v>35264336.009999998</v>
      </c>
      <c r="D5512">
        <v>11441286.890000001</v>
      </c>
      <c r="E5512">
        <v>13226088.66</v>
      </c>
      <c r="F5512">
        <v>1282612.9099999999</v>
      </c>
      <c r="G5512">
        <v>9314347.5500000007</v>
      </c>
      <c r="H5512">
        <v>6735384.3200000003</v>
      </c>
      <c r="I5512">
        <v>2528089.14</v>
      </c>
      <c r="J5512">
        <v>50874.09</v>
      </c>
      <c r="K5512" t="s">
        <v>7</v>
      </c>
      <c r="L5512">
        <v>2016</v>
      </c>
      <c r="M5512" t="s">
        <v>59</v>
      </c>
    </row>
    <row r="5513" spans="1:13" x14ac:dyDescent="0.45">
      <c r="A5513" s="1">
        <v>42372</v>
      </c>
      <c r="B5513">
        <v>0.86</v>
      </c>
      <c r="C5513">
        <v>38142088.039999999</v>
      </c>
      <c r="D5513">
        <v>11616506.17</v>
      </c>
      <c r="E5513">
        <v>16054083.859999999</v>
      </c>
      <c r="F5513">
        <v>1560068.62</v>
      </c>
      <c r="G5513">
        <v>8911429.3900000006</v>
      </c>
      <c r="H5513">
        <v>6464895.8300000001</v>
      </c>
      <c r="I5513">
        <v>2287449.7599999998</v>
      </c>
      <c r="J5513">
        <v>159083.79999999999</v>
      </c>
      <c r="K5513" t="s">
        <v>7</v>
      </c>
      <c r="L5513">
        <v>2016</v>
      </c>
      <c r="M5513" t="s">
        <v>59</v>
      </c>
    </row>
    <row r="5514" spans="1:13" x14ac:dyDescent="0.45">
      <c r="A5514" s="1">
        <v>42729</v>
      </c>
      <c r="B5514">
        <v>0.92</v>
      </c>
      <c r="C5514">
        <v>5720079.5800000001</v>
      </c>
      <c r="D5514">
        <v>1951252.95</v>
      </c>
      <c r="E5514">
        <v>1240717.8899999999</v>
      </c>
      <c r="F5514">
        <v>114035</v>
      </c>
      <c r="G5514">
        <v>2414073.7400000002</v>
      </c>
      <c r="H5514">
        <v>1681100.98</v>
      </c>
      <c r="I5514">
        <v>731388.25</v>
      </c>
      <c r="J5514">
        <v>1584.51</v>
      </c>
      <c r="K5514" t="s">
        <v>7</v>
      </c>
      <c r="L5514">
        <v>2016</v>
      </c>
      <c r="M5514" t="s">
        <v>60</v>
      </c>
    </row>
    <row r="5515" spans="1:13" x14ac:dyDescent="0.45">
      <c r="A5515" s="1">
        <v>42722</v>
      </c>
      <c r="B5515">
        <v>0.88</v>
      </c>
      <c r="C5515">
        <v>5618429.4800000004</v>
      </c>
      <c r="D5515">
        <v>2112070.11</v>
      </c>
      <c r="E5515">
        <v>1168212.8400000001</v>
      </c>
      <c r="F5515">
        <v>89996.89</v>
      </c>
      <c r="G5515">
        <v>2248149.64</v>
      </c>
      <c r="H5515">
        <v>1571421.56</v>
      </c>
      <c r="I5515">
        <v>673464.14</v>
      </c>
      <c r="J5515">
        <v>3263.94</v>
      </c>
      <c r="K5515" t="s">
        <v>7</v>
      </c>
      <c r="L5515">
        <v>2016</v>
      </c>
      <c r="M5515" t="s">
        <v>60</v>
      </c>
    </row>
    <row r="5516" spans="1:13" x14ac:dyDescent="0.45">
      <c r="A5516" s="1">
        <v>42715</v>
      </c>
      <c r="B5516">
        <v>0.84</v>
      </c>
      <c r="C5516">
        <v>6648833.6799999997</v>
      </c>
      <c r="D5516">
        <v>1687192.84</v>
      </c>
      <c r="E5516">
        <v>1545122.38</v>
      </c>
      <c r="F5516">
        <v>86234.32</v>
      </c>
      <c r="G5516">
        <v>3330284.14</v>
      </c>
      <c r="H5516">
        <v>2543800.7799999998</v>
      </c>
      <c r="I5516">
        <v>778604.87</v>
      </c>
      <c r="J5516">
        <v>7878.49</v>
      </c>
      <c r="K5516" t="s">
        <v>7</v>
      </c>
      <c r="L5516">
        <v>2016</v>
      </c>
      <c r="M5516" t="s">
        <v>60</v>
      </c>
    </row>
    <row r="5517" spans="1:13" x14ac:dyDescent="0.45">
      <c r="A5517" s="1">
        <v>42708</v>
      </c>
      <c r="B5517">
        <v>0.93</v>
      </c>
      <c r="C5517">
        <v>5919532.4900000002</v>
      </c>
      <c r="D5517">
        <v>2142009.81</v>
      </c>
      <c r="E5517">
        <v>1164205.54</v>
      </c>
      <c r="F5517">
        <v>81114.600000000006</v>
      </c>
      <c r="G5517">
        <v>2532202.54</v>
      </c>
      <c r="H5517">
        <v>1534025.06</v>
      </c>
      <c r="I5517">
        <v>992335.68</v>
      </c>
      <c r="J5517">
        <v>5841.8</v>
      </c>
      <c r="K5517" t="s">
        <v>7</v>
      </c>
      <c r="L5517">
        <v>2016</v>
      </c>
      <c r="M5517" t="s">
        <v>60</v>
      </c>
    </row>
    <row r="5518" spans="1:13" x14ac:dyDescent="0.45">
      <c r="A5518" s="1">
        <v>42701</v>
      </c>
      <c r="B5518">
        <v>1.0900000000000001</v>
      </c>
      <c r="C5518">
        <v>4187550.98</v>
      </c>
      <c r="D5518">
        <v>1525325.69</v>
      </c>
      <c r="E5518">
        <v>938768.71</v>
      </c>
      <c r="F5518">
        <v>86789.7</v>
      </c>
      <c r="G5518">
        <v>1636666.88</v>
      </c>
      <c r="H5518">
        <v>1068035.07</v>
      </c>
      <c r="I5518">
        <v>565542.43999999994</v>
      </c>
      <c r="J5518">
        <v>3089.37</v>
      </c>
      <c r="K5518" t="s">
        <v>7</v>
      </c>
      <c r="L5518">
        <v>2016</v>
      </c>
      <c r="M5518" t="s">
        <v>60</v>
      </c>
    </row>
    <row r="5519" spans="1:13" x14ac:dyDescent="0.45">
      <c r="A5519" s="1">
        <v>42694</v>
      </c>
      <c r="B5519">
        <v>1.1000000000000001</v>
      </c>
      <c r="C5519">
        <v>4944373.8099999996</v>
      </c>
      <c r="D5519">
        <v>2005353.24</v>
      </c>
      <c r="E5519">
        <v>913021.63</v>
      </c>
      <c r="F5519">
        <v>105452.1</v>
      </c>
      <c r="G5519">
        <v>1920546.84</v>
      </c>
      <c r="H5519">
        <v>1357080.6</v>
      </c>
      <c r="I5519">
        <v>562175.85</v>
      </c>
      <c r="J5519">
        <v>1290.3900000000001</v>
      </c>
      <c r="K5519" t="s">
        <v>7</v>
      </c>
      <c r="L5519">
        <v>2016</v>
      </c>
      <c r="M5519" t="s">
        <v>60</v>
      </c>
    </row>
    <row r="5520" spans="1:13" x14ac:dyDescent="0.45">
      <c r="A5520" s="1">
        <v>42687</v>
      </c>
      <c r="B5520">
        <v>1.18</v>
      </c>
      <c r="C5520">
        <v>4864099.95</v>
      </c>
      <c r="D5520">
        <v>1740717.89</v>
      </c>
      <c r="E5520">
        <v>1032253.37</v>
      </c>
      <c r="F5520">
        <v>107496.5</v>
      </c>
      <c r="G5520">
        <v>1983632.19</v>
      </c>
      <c r="H5520">
        <v>1238998.31</v>
      </c>
      <c r="I5520">
        <v>742515.09</v>
      </c>
      <c r="J5520">
        <v>2118.79</v>
      </c>
      <c r="K5520" t="s">
        <v>7</v>
      </c>
      <c r="L5520">
        <v>2016</v>
      </c>
      <c r="M5520" t="s">
        <v>60</v>
      </c>
    </row>
    <row r="5521" spans="1:13" x14ac:dyDescent="0.45">
      <c r="A5521" s="1">
        <v>42680</v>
      </c>
      <c r="B5521">
        <v>1.26</v>
      </c>
      <c r="C5521">
        <v>4245702.3499999996</v>
      </c>
      <c r="D5521">
        <v>1493574.72</v>
      </c>
      <c r="E5521">
        <v>867974.26</v>
      </c>
      <c r="F5521">
        <v>119469.87</v>
      </c>
      <c r="G5521">
        <v>1764683.5</v>
      </c>
      <c r="H5521">
        <v>1168746.58</v>
      </c>
      <c r="I5521">
        <v>593225.93999999994</v>
      </c>
      <c r="J5521">
        <v>2710.98</v>
      </c>
      <c r="K5521" t="s">
        <v>7</v>
      </c>
      <c r="L5521">
        <v>2016</v>
      </c>
      <c r="M5521" t="s">
        <v>60</v>
      </c>
    </row>
    <row r="5522" spans="1:13" x14ac:dyDescent="0.45">
      <c r="A5522" s="1">
        <v>42673</v>
      </c>
      <c r="B5522">
        <v>1.26</v>
      </c>
      <c r="C5522">
        <v>3852439.62</v>
      </c>
      <c r="D5522">
        <v>1398732.86</v>
      </c>
      <c r="E5522">
        <v>762970.93</v>
      </c>
      <c r="F5522">
        <v>113342.82</v>
      </c>
      <c r="G5522">
        <v>1577393.01</v>
      </c>
      <c r="H5522">
        <v>1029899.7</v>
      </c>
      <c r="I5522">
        <v>545279.86</v>
      </c>
      <c r="J5522">
        <v>2213.4499999999998</v>
      </c>
      <c r="K5522" t="s">
        <v>7</v>
      </c>
      <c r="L5522">
        <v>2016</v>
      </c>
      <c r="M5522" t="s">
        <v>60</v>
      </c>
    </row>
    <row r="5523" spans="1:13" x14ac:dyDescent="0.45">
      <c r="A5523" s="1">
        <v>42666</v>
      </c>
      <c r="B5523">
        <v>1.17</v>
      </c>
      <c r="C5523">
        <v>4760018.22</v>
      </c>
      <c r="D5523">
        <v>1301893.54</v>
      </c>
      <c r="E5523">
        <v>1138468.74</v>
      </c>
      <c r="F5523">
        <v>116102.67</v>
      </c>
      <c r="G5523">
        <v>2203553.27</v>
      </c>
      <c r="H5523">
        <v>1441557.14</v>
      </c>
      <c r="I5523">
        <v>758232.29</v>
      </c>
      <c r="J5523">
        <v>3763.84</v>
      </c>
      <c r="K5523" t="s">
        <v>7</v>
      </c>
      <c r="L5523">
        <v>2016</v>
      </c>
      <c r="M5523" t="s">
        <v>60</v>
      </c>
    </row>
    <row r="5524" spans="1:13" x14ac:dyDescent="0.45">
      <c r="A5524" s="1">
        <v>42659</v>
      </c>
      <c r="B5524">
        <v>1.1499999999999999</v>
      </c>
      <c r="C5524">
        <v>5308225.4400000004</v>
      </c>
      <c r="D5524">
        <v>1613263.25</v>
      </c>
      <c r="E5524">
        <v>1052993.06</v>
      </c>
      <c r="F5524">
        <v>102563.1</v>
      </c>
      <c r="G5524">
        <v>2539406.0299999998</v>
      </c>
      <c r="H5524">
        <v>1566289.88</v>
      </c>
      <c r="I5524">
        <v>970943.65</v>
      </c>
      <c r="J5524">
        <v>2172.5</v>
      </c>
      <c r="K5524" t="s">
        <v>7</v>
      </c>
      <c r="L5524">
        <v>2016</v>
      </c>
      <c r="M5524" t="s">
        <v>60</v>
      </c>
    </row>
    <row r="5525" spans="1:13" x14ac:dyDescent="0.45">
      <c r="A5525" s="1">
        <v>42652</v>
      </c>
      <c r="B5525">
        <v>1.1299999999999999</v>
      </c>
      <c r="C5525">
        <v>5374797.25</v>
      </c>
      <c r="D5525">
        <v>1941978.26</v>
      </c>
      <c r="E5525">
        <v>1006693.14</v>
      </c>
      <c r="F5525">
        <v>98555.04</v>
      </c>
      <c r="G5525">
        <v>2327570.81</v>
      </c>
      <c r="H5525">
        <v>1433086.08</v>
      </c>
      <c r="I5525">
        <v>893082.67</v>
      </c>
      <c r="J5525">
        <v>1402.06</v>
      </c>
      <c r="K5525" t="s">
        <v>7</v>
      </c>
      <c r="L5525">
        <v>2016</v>
      </c>
      <c r="M5525" t="s">
        <v>60</v>
      </c>
    </row>
    <row r="5526" spans="1:13" x14ac:dyDescent="0.45">
      <c r="A5526" s="1">
        <v>42645</v>
      </c>
      <c r="B5526">
        <v>1.03</v>
      </c>
      <c r="C5526">
        <v>6079587.4699999997</v>
      </c>
      <c r="D5526">
        <v>1560246.5</v>
      </c>
      <c r="E5526">
        <v>1206950.6299999999</v>
      </c>
      <c r="F5526">
        <v>110878.39999999999</v>
      </c>
      <c r="G5526">
        <v>3201511.94</v>
      </c>
      <c r="H5526">
        <v>1755945.22</v>
      </c>
      <c r="I5526">
        <v>1442472.3</v>
      </c>
      <c r="J5526">
        <v>3094.42</v>
      </c>
      <c r="K5526" t="s">
        <v>7</v>
      </c>
      <c r="L5526">
        <v>2016</v>
      </c>
      <c r="M5526" t="s">
        <v>60</v>
      </c>
    </row>
    <row r="5527" spans="1:13" x14ac:dyDescent="0.45">
      <c r="A5527" s="1">
        <v>42638</v>
      </c>
      <c r="B5527">
        <v>1.08</v>
      </c>
      <c r="C5527">
        <v>5338132.99</v>
      </c>
      <c r="D5527">
        <v>1763859.71</v>
      </c>
      <c r="E5527">
        <v>1029363.3</v>
      </c>
      <c r="F5527">
        <v>107712.68</v>
      </c>
      <c r="G5527">
        <v>2437197.2999999998</v>
      </c>
      <c r="H5527">
        <v>1445592.77</v>
      </c>
      <c r="I5527">
        <v>987092.17</v>
      </c>
      <c r="J5527">
        <v>4512.3599999999997</v>
      </c>
      <c r="K5527" t="s">
        <v>7</v>
      </c>
      <c r="L5527">
        <v>2016</v>
      </c>
      <c r="M5527" t="s">
        <v>60</v>
      </c>
    </row>
    <row r="5528" spans="1:13" x14ac:dyDescent="0.45">
      <c r="A5528" s="1">
        <v>42631</v>
      </c>
      <c r="B5528">
        <v>1.04</v>
      </c>
      <c r="C5528">
        <v>5474121.6399999997</v>
      </c>
      <c r="D5528">
        <v>1966754.72</v>
      </c>
      <c r="E5528">
        <v>1200623.82</v>
      </c>
      <c r="F5528">
        <v>103658.21</v>
      </c>
      <c r="G5528">
        <v>2203084.89</v>
      </c>
      <c r="H5528">
        <v>1276040.8600000001</v>
      </c>
      <c r="I5528">
        <v>922977.71</v>
      </c>
      <c r="J5528">
        <v>4066.32</v>
      </c>
      <c r="K5528" t="s">
        <v>7</v>
      </c>
      <c r="L5528">
        <v>2016</v>
      </c>
      <c r="M5528" t="s">
        <v>60</v>
      </c>
    </row>
    <row r="5529" spans="1:13" x14ac:dyDescent="0.45">
      <c r="A5529" s="1">
        <v>42624</v>
      </c>
      <c r="B5529">
        <v>0.96</v>
      </c>
      <c r="C5529">
        <v>6097779.5499999998</v>
      </c>
      <c r="D5529">
        <v>2364733.5099999998</v>
      </c>
      <c r="E5529">
        <v>1265510.82</v>
      </c>
      <c r="F5529">
        <v>102419.92</v>
      </c>
      <c r="G5529">
        <v>2365115.2999999998</v>
      </c>
      <c r="H5529">
        <v>1494929.03</v>
      </c>
      <c r="I5529">
        <v>867612.77</v>
      </c>
      <c r="J5529">
        <v>2573.5</v>
      </c>
      <c r="K5529" t="s">
        <v>7</v>
      </c>
      <c r="L5529">
        <v>2016</v>
      </c>
      <c r="M5529" t="s">
        <v>60</v>
      </c>
    </row>
    <row r="5530" spans="1:13" x14ac:dyDescent="0.45">
      <c r="A5530" s="1">
        <v>42617</v>
      </c>
      <c r="B5530">
        <v>0.92</v>
      </c>
      <c r="C5530">
        <v>6676702.0599999996</v>
      </c>
      <c r="D5530">
        <v>2858767.17</v>
      </c>
      <c r="E5530">
        <v>1348831.14</v>
      </c>
      <c r="F5530">
        <v>111324.84</v>
      </c>
      <c r="G5530">
        <v>2357778.91</v>
      </c>
      <c r="H5530">
        <v>1344665.71</v>
      </c>
      <c r="I5530">
        <v>1012172.25</v>
      </c>
      <c r="J5530">
        <v>940.95</v>
      </c>
      <c r="K5530" t="s">
        <v>7</v>
      </c>
      <c r="L5530">
        <v>2016</v>
      </c>
      <c r="M5530" t="s">
        <v>60</v>
      </c>
    </row>
    <row r="5531" spans="1:13" x14ac:dyDescent="0.45">
      <c r="A5531" s="1">
        <v>42610</v>
      </c>
      <c r="B5531">
        <v>0.96</v>
      </c>
      <c r="C5531">
        <v>6114187.8799999999</v>
      </c>
      <c r="D5531">
        <v>2276321.08</v>
      </c>
      <c r="E5531">
        <v>1334700.26</v>
      </c>
      <c r="F5531">
        <v>93943.34</v>
      </c>
      <c r="G5531">
        <v>2409223.2000000002</v>
      </c>
      <c r="H5531">
        <v>1478205.23</v>
      </c>
      <c r="I5531">
        <v>928604.86</v>
      </c>
      <c r="J5531">
        <v>2413.11</v>
      </c>
      <c r="K5531" t="s">
        <v>7</v>
      </c>
      <c r="L5531">
        <v>2016</v>
      </c>
      <c r="M5531" t="s">
        <v>60</v>
      </c>
    </row>
    <row r="5532" spans="1:13" x14ac:dyDescent="0.45">
      <c r="A5532" s="1">
        <v>42603</v>
      </c>
      <c r="B5532">
        <v>0.93</v>
      </c>
      <c r="C5532">
        <v>6290164.8899999997</v>
      </c>
      <c r="D5532">
        <v>2887138.23</v>
      </c>
      <c r="E5532">
        <v>1153539.96</v>
      </c>
      <c r="F5532">
        <v>91408.86</v>
      </c>
      <c r="G5532">
        <v>2158077.84</v>
      </c>
      <c r="H5532">
        <v>1621159.84</v>
      </c>
      <c r="I5532">
        <v>535021.55000000005</v>
      </c>
      <c r="J5532">
        <v>1896.45</v>
      </c>
      <c r="K5532" t="s">
        <v>7</v>
      </c>
      <c r="L5532">
        <v>2016</v>
      </c>
      <c r="M5532" t="s">
        <v>60</v>
      </c>
    </row>
    <row r="5533" spans="1:13" x14ac:dyDescent="0.45">
      <c r="A5533" s="1">
        <v>42596</v>
      </c>
      <c r="B5533">
        <v>1</v>
      </c>
      <c r="C5533">
        <v>6127060.4199999999</v>
      </c>
      <c r="D5533">
        <v>2524278.5299999998</v>
      </c>
      <c r="E5533">
        <v>1212034.1399999999</v>
      </c>
      <c r="F5533">
        <v>122056.89</v>
      </c>
      <c r="G5533">
        <v>2268690.86</v>
      </c>
      <c r="H5533">
        <v>1560891.12</v>
      </c>
      <c r="I5533">
        <v>706937.47</v>
      </c>
      <c r="J5533">
        <v>862.27</v>
      </c>
      <c r="K5533" t="s">
        <v>7</v>
      </c>
      <c r="L5533">
        <v>2016</v>
      </c>
      <c r="M5533" t="s">
        <v>60</v>
      </c>
    </row>
    <row r="5534" spans="1:13" x14ac:dyDescent="0.45">
      <c r="A5534" s="1">
        <v>42589</v>
      </c>
      <c r="B5534">
        <v>0.95</v>
      </c>
      <c r="C5534">
        <v>6596769.2400000002</v>
      </c>
      <c r="D5534">
        <v>2858873.86</v>
      </c>
      <c r="E5534">
        <v>1399000.87</v>
      </c>
      <c r="F5534">
        <v>94460.71</v>
      </c>
      <c r="G5534">
        <v>2244433.7999999998</v>
      </c>
      <c r="H5534">
        <v>1668013.4</v>
      </c>
      <c r="I5534">
        <v>571941.44999999995</v>
      </c>
      <c r="J5534">
        <v>4478.95</v>
      </c>
      <c r="K5534" t="s">
        <v>7</v>
      </c>
      <c r="L5534">
        <v>2016</v>
      </c>
      <c r="M5534" t="s">
        <v>60</v>
      </c>
    </row>
    <row r="5535" spans="1:13" x14ac:dyDescent="0.45">
      <c r="A5535" s="1">
        <v>42582</v>
      </c>
      <c r="B5535">
        <v>1.1000000000000001</v>
      </c>
      <c r="C5535">
        <v>5463799.79</v>
      </c>
      <c r="D5535">
        <v>1874227.32</v>
      </c>
      <c r="E5535">
        <v>1254400.92</v>
      </c>
      <c r="F5535">
        <v>95280.92</v>
      </c>
      <c r="G5535">
        <v>2239890.63</v>
      </c>
      <c r="H5535">
        <v>1730972.57</v>
      </c>
      <c r="I5535">
        <v>505626.06</v>
      </c>
      <c r="J5535">
        <v>3292</v>
      </c>
      <c r="K5535" t="s">
        <v>7</v>
      </c>
      <c r="L5535">
        <v>2016</v>
      </c>
      <c r="M5535" t="s">
        <v>60</v>
      </c>
    </row>
    <row r="5536" spans="1:13" x14ac:dyDescent="0.45">
      <c r="A5536" s="1">
        <v>42575</v>
      </c>
      <c r="B5536">
        <v>1.08</v>
      </c>
      <c r="C5536">
        <v>5556043.0199999996</v>
      </c>
      <c r="D5536">
        <v>1812625.23</v>
      </c>
      <c r="E5536">
        <v>1301287.98</v>
      </c>
      <c r="F5536">
        <v>96068.39</v>
      </c>
      <c r="G5536">
        <v>2346061.42</v>
      </c>
      <c r="H5536">
        <v>1664867.92</v>
      </c>
      <c r="I5536">
        <v>664224.62</v>
      </c>
      <c r="J5536">
        <v>16968.88</v>
      </c>
      <c r="K5536" t="s">
        <v>7</v>
      </c>
      <c r="L5536">
        <v>2016</v>
      </c>
      <c r="M5536" t="s">
        <v>60</v>
      </c>
    </row>
    <row r="5537" spans="1:13" x14ac:dyDescent="0.45">
      <c r="A5537" s="1">
        <v>42568</v>
      </c>
      <c r="B5537">
        <v>1.02</v>
      </c>
      <c r="C5537">
        <v>5787378.4100000001</v>
      </c>
      <c r="D5537">
        <v>1883575.14</v>
      </c>
      <c r="E5537">
        <v>1304616.1299999999</v>
      </c>
      <c r="F5537">
        <v>95086.399999999994</v>
      </c>
      <c r="G5537">
        <v>2504100.7400000002</v>
      </c>
      <c r="H5537">
        <v>1822960</v>
      </c>
      <c r="I5537">
        <v>665247.85</v>
      </c>
      <c r="J5537">
        <v>15892.89</v>
      </c>
      <c r="K5537" t="s">
        <v>7</v>
      </c>
      <c r="L5537">
        <v>2016</v>
      </c>
      <c r="M5537" t="s">
        <v>60</v>
      </c>
    </row>
    <row r="5538" spans="1:13" x14ac:dyDescent="0.45">
      <c r="A5538" s="1">
        <v>42561</v>
      </c>
      <c r="B5538">
        <v>1.01</v>
      </c>
      <c r="C5538">
        <v>6487362.71</v>
      </c>
      <c r="D5538">
        <v>2293685.5</v>
      </c>
      <c r="E5538">
        <v>1475916.77</v>
      </c>
      <c r="F5538">
        <v>111309.46</v>
      </c>
      <c r="G5538">
        <v>2606450.98</v>
      </c>
      <c r="H5538">
        <v>1823295.07</v>
      </c>
      <c r="I5538">
        <v>762671.3</v>
      </c>
      <c r="J5538">
        <v>20484.61</v>
      </c>
      <c r="K5538" t="s">
        <v>7</v>
      </c>
      <c r="L5538">
        <v>2016</v>
      </c>
      <c r="M5538" t="s">
        <v>60</v>
      </c>
    </row>
    <row r="5539" spans="1:13" x14ac:dyDescent="0.45">
      <c r="A5539" s="1">
        <v>42554</v>
      </c>
      <c r="B5539">
        <v>0.97</v>
      </c>
      <c r="C5539">
        <v>6817643.1299999999</v>
      </c>
      <c r="D5539">
        <v>2313258.79</v>
      </c>
      <c r="E5539">
        <v>1738562.93</v>
      </c>
      <c r="F5539">
        <v>137804.75</v>
      </c>
      <c r="G5539">
        <v>2628016.66</v>
      </c>
      <c r="H5539">
        <v>2009090.39</v>
      </c>
      <c r="I5539">
        <v>606174.1</v>
      </c>
      <c r="J5539">
        <v>12752.17</v>
      </c>
      <c r="K5539" t="s">
        <v>7</v>
      </c>
      <c r="L5539">
        <v>2016</v>
      </c>
      <c r="M5539" t="s">
        <v>60</v>
      </c>
    </row>
    <row r="5540" spans="1:13" x14ac:dyDescent="0.45">
      <c r="A5540" s="1">
        <v>42547</v>
      </c>
      <c r="B5540">
        <v>0.87</v>
      </c>
      <c r="C5540">
        <v>6862241.0300000003</v>
      </c>
      <c r="D5540">
        <v>2645564.44</v>
      </c>
      <c r="E5540">
        <v>1532440.38</v>
      </c>
      <c r="F5540">
        <v>135483.56</v>
      </c>
      <c r="G5540">
        <v>2548752.65</v>
      </c>
      <c r="H5540">
        <v>1853714.65</v>
      </c>
      <c r="I5540">
        <v>687801.75</v>
      </c>
      <c r="J5540">
        <v>7236.25</v>
      </c>
      <c r="K5540" t="s">
        <v>7</v>
      </c>
      <c r="L5540">
        <v>2016</v>
      </c>
      <c r="M5540" t="s">
        <v>60</v>
      </c>
    </row>
    <row r="5541" spans="1:13" x14ac:dyDescent="0.45">
      <c r="A5541" s="1">
        <v>42540</v>
      </c>
      <c r="B5541">
        <v>0.86</v>
      </c>
      <c r="C5541">
        <v>6964845.9199999999</v>
      </c>
      <c r="D5541">
        <v>2805282.99</v>
      </c>
      <c r="E5541">
        <v>1600273.86</v>
      </c>
      <c r="F5541">
        <v>140268.18</v>
      </c>
      <c r="G5541">
        <v>2419020.89</v>
      </c>
      <c r="H5541">
        <v>1643598.7</v>
      </c>
      <c r="I5541">
        <v>767883.69</v>
      </c>
      <c r="J5541">
        <v>7538.5</v>
      </c>
      <c r="K5541" t="s">
        <v>7</v>
      </c>
      <c r="L5541">
        <v>2016</v>
      </c>
      <c r="M5541" t="s">
        <v>60</v>
      </c>
    </row>
    <row r="5542" spans="1:13" x14ac:dyDescent="0.45">
      <c r="A5542" s="1">
        <v>42533</v>
      </c>
      <c r="B5542">
        <v>0.92</v>
      </c>
      <c r="C5542">
        <v>6216040.1299999999</v>
      </c>
      <c r="D5542">
        <v>2213963.7200000002</v>
      </c>
      <c r="E5542">
        <v>1516386.11</v>
      </c>
      <c r="F5542">
        <v>162974.69</v>
      </c>
      <c r="G5542">
        <v>2322715.61</v>
      </c>
      <c r="H5542">
        <v>1528937.12</v>
      </c>
      <c r="I5542">
        <v>787095.9</v>
      </c>
      <c r="J5542">
        <v>6682.59</v>
      </c>
      <c r="K5542" t="s">
        <v>7</v>
      </c>
      <c r="L5542">
        <v>2016</v>
      </c>
      <c r="M5542" t="s">
        <v>60</v>
      </c>
    </row>
    <row r="5543" spans="1:13" x14ac:dyDescent="0.45">
      <c r="A5543" s="1">
        <v>42526</v>
      </c>
      <c r="B5543">
        <v>0.82</v>
      </c>
      <c r="C5543">
        <v>7637424.0199999996</v>
      </c>
      <c r="D5543">
        <v>2492773.58</v>
      </c>
      <c r="E5543">
        <v>2070556.97</v>
      </c>
      <c r="F5543">
        <v>147905.62</v>
      </c>
      <c r="G5543">
        <v>2926187.85</v>
      </c>
      <c r="H5543">
        <v>1971340.38</v>
      </c>
      <c r="I5543">
        <v>949755.22</v>
      </c>
      <c r="J5543">
        <v>5092.25</v>
      </c>
      <c r="K5543" t="s">
        <v>7</v>
      </c>
      <c r="L5543">
        <v>2016</v>
      </c>
      <c r="M5543" t="s">
        <v>60</v>
      </c>
    </row>
    <row r="5544" spans="1:13" x14ac:dyDescent="0.45">
      <c r="A5544" s="1">
        <v>42519</v>
      </c>
      <c r="B5544">
        <v>0.79</v>
      </c>
      <c r="C5544">
        <v>7568132.3899999997</v>
      </c>
      <c r="D5544">
        <v>2670894.0299999998</v>
      </c>
      <c r="E5544">
        <v>1834685.24</v>
      </c>
      <c r="F5544">
        <v>164102.20000000001</v>
      </c>
      <c r="G5544">
        <v>2898450.92</v>
      </c>
      <c r="H5544">
        <v>1761129.51</v>
      </c>
      <c r="I5544">
        <v>1132669.3700000001</v>
      </c>
      <c r="J5544">
        <v>4652.04</v>
      </c>
      <c r="K5544" t="s">
        <v>7</v>
      </c>
      <c r="L5544">
        <v>2016</v>
      </c>
      <c r="M5544" t="s">
        <v>60</v>
      </c>
    </row>
    <row r="5545" spans="1:13" x14ac:dyDescent="0.45">
      <c r="A5545" s="1">
        <v>42512</v>
      </c>
      <c r="B5545">
        <v>0.83</v>
      </c>
      <c r="C5545">
        <v>6642111.5199999996</v>
      </c>
      <c r="D5545">
        <v>2319082.35</v>
      </c>
      <c r="E5545">
        <v>1642958.82</v>
      </c>
      <c r="F5545">
        <v>150382.82</v>
      </c>
      <c r="G5545">
        <v>2529687.5299999998</v>
      </c>
      <c r="H5545">
        <v>1385581.32</v>
      </c>
      <c r="I5545">
        <v>1139276.54</v>
      </c>
      <c r="J5545">
        <v>4829.67</v>
      </c>
      <c r="K5545" t="s">
        <v>7</v>
      </c>
      <c r="L5545">
        <v>2016</v>
      </c>
      <c r="M5545" t="s">
        <v>60</v>
      </c>
    </row>
    <row r="5546" spans="1:13" x14ac:dyDescent="0.45">
      <c r="A5546" s="1">
        <v>42505</v>
      </c>
      <c r="B5546">
        <v>0.77</v>
      </c>
      <c r="C5546">
        <v>7486622.0300000003</v>
      </c>
      <c r="D5546">
        <v>2693393.35</v>
      </c>
      <c r="E5546">
        <v>1778717.19</v>
      </c>
      <c r="F5546">
        <v>155509.69</v>
      </c>
      <c r="G5546">
        <v>2859001.8</v>
      </c>
      <c r="H5546">
        <v>1826973.6</v>
      </c>
      <c r="I5546">
        <v>1026237.94</v>
      </c>
      <c r="J5546">
        <v>5790.26</v>
      </c>
      <c r="K5546" t="s">
        <v>7</v>
      </c>
      <c r="L5546">
        <v>2016</v>
      </c>
      <c r="M5546" t="s">
        <v>60</v>
      </c>
    </row>
    <row r="5547" spans="1:13" x14ac:dyDescent="0.45">
      <c r="A5547" s="1">
        <v>42498</v>
      </c>
      <c r="B5547">
        <v>0.75</v>
      </c>
      <c r="C5547">
        <v>8706859.4399999995</v>
      </c>
      <c r="D5547">
        <v>2987238.83</v>
      </c>
      <c r="E5547">
        <v>2488058.52</v>
      </c>
      <c r="F5547">
        <v>152314.07999999999</v>
      </c>
      <c r="G5547">
        <v>3079248.01</v>
      </c>
      <c r="H5547">
        <v>1953254.58</v>
      </c>
      <c r="I5547">
        <v>1118633.94</v>
      </c>
      <c r="J5547">
        <v>7359.49</v>
      </c>
      <c r="K5547" t="s">
        <v>7</v>
      </c>
      <c r="L5547">
        <v>2016</v>
      </c>
      <c r="M5547" t="s">
        <v>60</v>
      </c>
    </row>
    <row r="5548" spans="1:13" x14ac:dyDescent="0.45">
      <c r="A5548" s="1">
        <v>42491</v>
      </c>
      <c r="B5548">
        <v>0.79</v>
      </c>
      <c r="C5548">
        <v>7158300.8399999999</v>
      </c>
      <c r="D5548">
        <v>2324813.13</v>
      </c>
      <c r="E5548">
        <v>2013820.54</v>
      </c>
      <c r="F5548">
        <v>131269.35</v>
      </c>
      <c r="G5548">
        <v>2688397.82</v>
      </c>
      <c r="H5548">
        <v>1975170.33</v>
      </c>
      <c r="I5548">
        <v>706418.43</v>
      </c>
      <c r="J5548">
        <v>6809.06</v>
      </c>
      <c r="K5548" t="s">
        <v>7</v>
      </c>
      <c r="L5548">
        <v>2016</v>
      </c>
      <c r="M5548" t="s">
        <v>60</v>
      </c>
    </row>
    <row r="5549" spans="1:13" x14ac:dyDescent="0.45">
      <c r="A5549" s="1">
        <v>42484</v>
      </c>
      <c r="B5549">
        <v>0.78</v>
      </c>
      <c r="C5549">
        <v>6746174.7999999998</v>
      </c>
      <c r="D5549">
        <v>2621906.13</v>
      </c>
      <c r="E5549">
        <v>1746409.68</v>
      </c>
      <c r="F5549">
        <v>130993.85</v>
      </c>
      <c r="G5549">
        <v>2246865.14</v>
      </c>
      <c r="H5549">
        <v>1582301.04</v>
      </c>
      <c r="I5549">
        <v>658730.78</v>
      </c>
      <c r="J5549">
        <v>5833.32</v>
      </c>
      <c r="K5549" t="s">
        <v>7</v>
      </c>
      <c r="L5549">
        <v>2016</v>
      </c>
      <c r="M5549" t="s">
        <v>60</v>
      </c>
    </row>
    <row r="5550" spans="1:13" x14ac:dyDescent="0.45">
      <c r="A5550" s="1">
        <v>42477</v>
      </c>
      <c r="B5550">
        <v>0.77</v>
      </c>
      <c r="C5550">
        <v>7592473.9800000004</v>
      </c>
      <c r="D5550">
        <v>2283526.35</v>
      </c>
      <c r="E5550">
        <v>2074920.94</v>
      </c>
      <c r="F5550">
        <v>168334.55</v>
      </c>
      <c r="G5550">
        <v>3065692.14</v>
      </c>
      <c r="H5550">
        <v>1944100.53</v>
      </c>
      <c r="I5550">
        <v>1112775.44</v>
      </c>
      <c r="J5550">
        <v>8816.17</v>
      </c>
      <c r="K5550" t="s">
        <v>7</v>
      </c>
      <c r="L5550">
        <v>2016</v>
      </c>
      <c r="M5550" t="s">
        <v>60</v>
      </c>
    </row>
    <row r="5551" spans="1:13" x14ac:dyDescent="0.45">
      <c r="A5551" s="1">
        <v>42470</v>
      </c>
      <c r="B5551">
        <v>0.79</v>
      </c>
      <c r="C5551">
        <v>7275842.54</v>
      </c>
      <c r="D5551">
        <v>2750665.83</v>
      </c>
      <c r="E5551">
        <v>1941317.22</v>
      </c>
      <c r="F5551">
        <v>177612.73</v>
      </c>
      <c r="G5551">
        <v>2406246.7599999998</v>
      </c>
      <c r="H5551">
        <v>1619230.76</v>
      </c>
      <c r="I5551">
        <v>780038.56</v>
      </c>
      <c r="J5551">
        <v>6977.44</v>
      </c>
      <c r="K5551" t="s">
        <v>7</v>
      </c>
      <c r="L5551">
        <v>2016</v>
      </c>
      <c r="M5551" t="s">
        <v>60</v>
      </c>
    </row>
    <row r="5552" spans="1:13" x14ac:dyDescent="0.45">
      <c r="A5552" s="1">
        <v>42463</v>
      </c>
      <c r="B5552">
        <v>0.79</v>
      </c>
      <c r="C5552">
        <v>6645738.9900000002</v>
      </c>
      <c r="D5552">
        <v>2376641.2999999998</v>
      </c>
      <c r="E5552">
        <v>1623272.79</v>
      </c>
      <c r="F5552">
        <v>159784.5</v>
      </c>
      <c r="G5552">
        <v>2486040.4</v>
      </c>
      <c r="H5552">
        <v>1644831.5</v>
      </c>
      <c r="I5552">
        <v>840392.37</v>
      </c>
      <c r="J5552">
        <v>816.53</v>
      </c>
      <c r="K5552" t="s">
        <v>7</v>
      </c>
      <c r="L5552">
        <v>2016</v>
      </c>
      <c r="M5552" t="s">
        <v>60</v>
      </c>
    </row>
    <row r="5553" spans="1:13" x14ac:dyDescent="0.45">
      <c r="A5553" s="1">
        <v>42456</v>
      </c>
      <c r="B5553">
        <v>0.78</v>
      </c>
      <c r="C5553">
        <v>7081399.0199999996</v>
      </c>
      <c r="D5553">
        <v>2701807.88</v>
      </c>
      <c r="E5553">
        <v>1651027.14</v>
      </c>
      <c r="F5553">
        <v>190076.1</v>
      </c>
      <c r="G5553">
        <v>2538487.9</v>
      </c>
      <c r="H5553">
        <v>1771851.21</v>
      </c>
      <c r="I5553">
        <v>765592.73</v>
      </c>
      <c r="J5553">
        <v>1043.96</v>
      </c>
      <c r="K5553" t="s">
        <v>7</v>
      </c>
      <c r="L5553">
        <v>2016</v>
      </c>
      <c r="M5553" t="s">
        <v>60</v>
      </c>
    </row>
    <row r="5554" spans="1:13" x14ac:dyDescent="0.45">
      <c r="A5554" s="1">
        <v>42449</v>
      </c>
      <c r="B5554">
        <v>0.78</v>
      </c>
      <c r="C5554">
        <v>6938294.6200000001</v>
      </c>
      <c r="D5554">
        <v>2557843.7200000002</v>
      </c>
      <c r="E5554">
        <v>1955450.63</v>
      </c>
      <c r="F5554">
        <v>167407.21</v>
      </c>
      <c r="G5554">
        <v>2257593.06</v>
      </c>
      <c r="H5554">
        <v>1216115.26</v>
      </c>
      <c r="I5554">
        <v>1040865.95</v>
      </c>
      <c r="J5554">
        <v>611.85</v>
      </c>
      <c r="K5554" t="s">
        <v>7</v>
      </c>
      <c r="L5554">
        <v>2016</v>
      </c>
      <c r="M5554" t="s">
        <v>60</v>
      </c>
    </row>
    <row r="5555" spans="1:13" x14ac:dyDescent="0.45">
      <c r="A5555" s="1">
        <v>42442</v>
      </c>
      <c r="B5555">
        <v>0.81</v>
      </c>
      <c r="C5555">
        <v>6725483.2400000002</v>
      </c>
      <c r="D5555">
        <v>2302275.9300000002</v>
      </c>
      <c r="E5555">
        <v>1773673.19</v>
      </c>
      <c r="F5555">
        <v>179006.49</v>
      </c>
      <c r="G5555">
        <v>2470527.63</v>
      </c>
      <c r="H5555">
        <v>1608842.43</v>
      </c>
      <c r="I5555">
        <v>860619.11</v>
      </c>
      <c r="J5555">
        <v>1066.0899999999999</v>
      </c>
      <c r="K5555" t="s">
        <v>7</v>
      </c>
      <c r="L5555">
        <v>2016</v>
      </c>
      <c r="M5555" t="s">
        <v>60</v>
      </c>
    </row>
    <row r="5556" spans="1:13" x14ac:dyDescent="0.45">
      <c r="A5556" s="1">
        <v>42435</v>
      </c>
      <c r="B5556">
        <v>0.8</v>
      </c>
      <c r="C5556">
        <v>6903293</v>
      </c>
      <c r="D5556">
        <v>2817152.63</v>
      </c>
      <c r="E5556">
        <v>1691666.04</v>
      </c>
      <c r="F5556">
        <v>171164.48</v>
      </c>
      <c r="G5556">
        <v>2223309.85</v>
      </c>
      <c r="H5556">
        <v>1665446.71</v>
      </c>
      <c r="I5556">
        <v>556980.31000000006</v>
      </c>
      <c r="J5556">
        <v>882.83</v>
      </c>
      <c r="K5556" t="s">
        <v>7</v>
      </c>
      <c r="L5556">
        <v>2016</v>
      </c>
      <c r="M5556" t="s">
        <v>60</v>
      </c>
    </row>
    <row r="5557" spans="1:13" x14ac:dyDescent="0.45">
      <c r="A5557" s="1">
        <v>42428</v>
      </c>
      <c r="B5557">
        <v>0.78</v>
      </c>
      <c r="C5557">
        <v>7193896.75</v>
      </c>
      <c r="D5557">
        <v>2394790.48</v>
      </c>
      <c r="E5557">
        <v>1865704.89</v>
      </c>
      <c r="F5557">
        <v>251937.95</v>
      </c>
      <c r="G5557">
        <v>2681463.4300000002</v>
      </c>
      <c r="H5557">
        <v>1557228.28</v>
      </c>
      <c r="I5557">
        <v>1123472.5900000001</v>
      </c>
      <c r="J5557">
        <v>762.56</v>
      </c>
      <c r="K5557" t="s">
        <v>7</v>
      </c>
      <c r="L5557">
        <v>2016</v>
      </c>
      <c r="M5557" t="s">
        <v>60</v>
      </c>
    </row>
    <row r="5558" spans="1:13" x14ac:dyDescent="0.45">
      <c r="A5558" s="1">
        <v>42421</v>
      </c>
      <c r="B5558">
        <v>0.77</v>
      </c>
      <c r="C5558">
        <v>7047624.3899999997</v>
      </c>
      <c r="D5558">
        <v>2022750.67</v>
      </c>
      <c r="E5558">
        <v>2166534.86</v>
      </c>
      <c r="F5558">
        <v>123948.37</v>
      </c>
      <c r="G5558">
        <v>2734390.49</v>
      </c>
      <c r="H5558">
        <v>1670968.69</v>
      </c>
      <c r="I5558">
        <v>1062368.0900000001</v>
      </c>
      <c r="J5558">
        <v>1053.71</v>
      </c>
      <c r="K5558" t="s">
        <v>7</v>
      </c>
      <c r="L5558">
        <v>2016</v>
      </c>
      <c r="M5558" t="s">
        <v>60</v>
      </c>
    </row>
    <row r="5559" spans="1:13" x14ac:dyDescent="0.45">
      <c r="A5559" s="1">
        <v>42414</v>
      </c>
      <c r="B5559">
        <v>0.78</v>
      </c>
      <c r="C5559">
        <v>6774726.4699999997</v>
      </c>
      <c r="D5559">
        <v>2645973.11</v>
      </c>
      <c r="E5559">
        <v>1680248.49</v>
      </c>
      <c r="F5559">
        <v>155260.97</v>
      </c>
      <c r="G5559">
        <v>2293243.9</v>
      </c>
      <c r="H5559">
        <v>1225073.29</v>
      </c>
      <c r="I5559">
        <v>1064255.94</v>
      </c>
      <c r="J5559">
        <v>3914.67</v>
      </c>
      <c r="K5559" t="s">
        <v>7</v>
      </c>
      <c r="L5559">
        <v>2016</v>
      </c>
      <c r="M5559" t="s">
        <v>60</v>
      </c>
    </row>
    <row r="5560" spans="1:13" x14ac:dyDescent="0.45">
      <c r="A5560" s="1">
        <v>42407</v>
      </c>
      <c r="B5560">
        <v>0.69</v>
      </c>
      <c r="C5560">
        <v>9718438.8399999999</v>
      </c>
      <c r="D5560">
        <v>3353158.49</v>
      </c>
      <c r="E5560">
        <v>2960080.17</v>
      </c>
      <c r="F5560">
        <v>281618.2</v>
      </c>
      <c r="G5560">
        <v>3123581.98</v>
      </c>
      <c r="H5560">
        <v>1921219.6</v>
      </c>
      <c r="I5560">
        <v>1187478.3</v>
      </c>
      <c r="J5560">
        <v>14884.08</v>
      </c>
      <c r="K5560" t="s">
        <v>7</v>
      </c>
      <c r="L5560">
        <v>2016</v>
      </c>
      <c r="M5560" t="s">
        <v>60</v>
      </c>
    </row>
    <row r="5561" spans="1:13" x14ac:dyDescent="0.45">
      <c r="A5561" s="1">
        <v>42400</v>
      </c>
      <c r="B5561">
        <v>0.85</v>
      </c>
      <c r="C5561">
        <v>6331953.7300000004</v>
      </c>
      <c r="D5561">
        <v>2168765.69</v>
      </c>
      <c r="E5561">
        <v>1735400.35</v>
      </c>
      <c r="F5561">
        <v>186797.28</v>
      </c>
      <c r="G5561">
        <v>2240990.41</v>
      </c>
      <c r="H5561">
        <v>1438474.3</v>
      </c>
      <c r="I5561">
        <v>781447.29</v>
      </c>
      <c r="J5561">
        <v>21068.82</v>
      </c>
      <c r="K5561" t="s">
        <v>7</v>
      </c>
      <c r="L5561">
        <v>2016</v>
      </c>
      <c r="M5561" t="s">
        <v>60</v>
      </c>
    </row>
    <row r="5562" spans="1:13" x14ac:dyDescent="0.45">
      <c r="A5562" s="1">
        <v>42393</v>
      </c>
      <c r="B5562">
        <v>0.78</v>
      </c>
      <c r="C5562">
        <v>6118107.2199999997</v>
      </c>
      <c r="D5562">
        <v>1121790.6299999999</v>
      </c>
      <c r="E5562">
        <v>2113196.92</v>
      </c>
      <c r="F5562">
        <v>121729.44</v>
      </c>
      <c r="G5562">
        <v>2761390.23</v>
      </c>
      <c r="H5562">
        <v>1345680.31</v>
      </c>
      <c r="I5562">
        <v>1407886.07</v>
      </c>
      <c r="J5562">
        <v>7823.85</v>
      </c>
      <c r="K5562" t="s">
        <v>7</v>
      </c>
      <c r="L5562">
        <v>2016</v>
      </c>
      <c r="M5562" t="s">
        <v>60</v>
      </c>
    </row>
    <row r="5563" spans="1:13" x14ac:dyDescent="0.45">
      <c r="A5563" s="1">
        <v>42386</v>
      </c>
      <c r="B5563">
        <v>0.81</v>
      </c>
      <c r="C5563">
        <v>7221572.3600000003</v>
      </c>
      <c r="D5563">
        <v>2091961.92</v>
      </c>
      <c r="E5563">
        <v>2079267.92</v>
      </c>
      <c r="F5563">
        <v>181519.92</v>
      </c>
      <c r="G5563">
        <v>2868822.6</v>
      </c>
      <c r="H5563">
        <v>1515056.35</v>
      </c>
      <c r="I5563">
        <v>1352291.24</v>
      </c>
      <c r="J5563">
        <v>1475.01</v>
      </c>
      <c r="K5563" t="s">
        <v>7</v>
      </c>
      <c r="L5563">
        <v>2016</v>
      </c>
      <c r="M5563" t="s">
        <v>60</v>
      </c>
    </row>
    <row r="5564" spans="1:13" x14ac:dyDescent="0.45">
      <c r="A5564" s="1">
        <v>42379</v>
      </c>
      <c r="B5564">
        <v>0.77</v>
      </c>
      <c r="C5564">
        <v>7438252.9299999997</v>
      </c>
      <c r="D5564">
        <v>2530745.31</v>
      </c>
      <c r="E5564">
        <v>2193263.08</v>
      </c>
      <c r="F5564">
        <v>175472.09</v>
      </c>
      <c r="G5564">
        <v>2538772.4500000002</v>
      </c>
      <c r="H5564">
        <v>1418302.47</v>
      </c>
      <c r="I5564">
        <v>1118953.54</v>
      </c>
      <c r="J5564">
        <v>1516.44</v>
      </c>
      <c r="K5564" t="s">
        <v>7</v>
      </c>
      <c r="L5564">
        <v>2016</v>
      </c>
      <c r="M5564" t="s">
        <v>60</v>
      </c>
    </row>
    <row r="5565" spans="1:13" x14ac:dyDescent="0.45">
      <c r="A5565" s="1">
        <v>42372</v>
      </c>
      <c r="B5565">
        <v>0.73</v>
      </c>
      <c r="C5565">
        <v>7707711.9000000004</v>
      </c>
      <c r="D5565">
        <v>2204871.4500000002</v>
      </c>
      <c r="E5565">
        <v>2638893.2400000002</v>
      </c>
      <c r="F5565">
        <v>156194.56</v>
      </c>
      <c r="G5565">
        <v>2707752.65</v>
      </c>
      <c r="H5565">
        <v>1383713.06</v>
      </c>
      <c r="I5565">
        <v>1320163.95</v>
      </c>
      <c r="J5565">
        <v>3875.64</v>
      </c>
      <c r="K5565" t="s">
        <v>7</v>
      </c>
      <c r="L5565">
        <v>2016</v>
      </c>
      <c r="M5565" t="s">
        <v>60</v>
      </c>
    </row>
    <row r="5566" spans="1:13" x14ac:dyDescent="0.45">
      <c r="A5566" s="1">
        <v>42729</v>
      </c>
      <c r="B5566">
        <v>0.73</v>
      </c>
      <c r="C5566">
        <v>867992.74</v>
      </c>
      <c r="D5566">
        <v>484143.84</v>
      </c>
      <c r="E5566">
        <v>69977.399999999994</v>
      </c>
      <c r="F5566">
        <v>15998.99</v>
      </c>
      <c r="G5566">
        <v>297872.51</v>
      </c>
      <c r="H5566">
        <v>130112.09</v>
      </c>
      <c r="I5566">
        <v>167620.42000000001</v>
      </c>
      <c r="J5566">
        <v>140</v>
      </c>
      <c r="K5566" t="s">
        <v>7</v>
      </c>
      <c r="L5566">
        <v>2016</v>
      </c>
      <c r="M5566" t="s">
        <v>61</v>
      </c>
    </row>
    <row r="5567" spans="1:13" x14ac:dyDescent="0.45">
      <c r="A5567" s="1">
        <v>42722</v>
      </c>
      <c r="B5567">
        <v>0.76</v>
      </c>
      <c r="C5567">
        <v>790789.79</v>
      </c>
      <c r="D5567">
        <v>388322.1</v>
      </c>
      <c r="E5567">
        <v>66773.279999999999</v>
      </c>
      <c r="F5567">
        <v>12379.19</v>
      </c>
      <c r="G5567">
        <v>323315.21999999997</v>
      </c>
      <c r="H5567">
        <v>142224.29</v>
      </c>
      <c r="I5567">
        <v>180677.6</v>
      </c>
      <c r="J5567">
        <v>413.33</v>
      </c>
      <c r="K5567" t="s">
        <v>7</v>
      </c>
      <c r="L5567">
        <v>2016</v>
      </c>
      <c r="M5567" t="s">
        <v>61</v>
      </c>
    </row>
    <row r="5568" spans="1:13" x14ac:dyDescent="0.45">
      <c r="A5568" s="1">
        <v>42715</v>
      </c>
      <c r="B5568">
        <v>0.79</v>
      </c>
      <c r="C5568">
        <v>776453.82</v>
      </c>
      <c r="D5568">
        <v>308697.33</v>
      </c>
      <c r="E5568">
        <v>68324.89</v>
      </c>
      <c r="F5568">
        <v>12632.73</v>
      </c>
      <c r="G5568">
        <v>386798.87</v>
      </c>
      <c r="H5568">
        <v>167338.47</v>
      </c>
      <c r="I5568">
        <v>219187.07</v>
      </c>
      <c r="J5568">
        <v>273.33</v>
      </c>
      <c r="K5568" t="s">
        <v>7</v>
      </c>
      <c r="L5568">
        <v>2016</v>
      </c>
      <c r="M5568" t="s">
        <v>61</v>
      </c>
    </row>
    <row r="5569" spans="1:13" x14ac:dyDescent="0.45">
      <c r="A5569" s="1">
        <v>42708</v>
      </c>
      <c r="B5569">
        <v>0.85</v>
      </c>
      <c r="C5569">
        <v>699171.51</v>
      </c>
      <c r="D5569">
        <v>353339.84</v>
      </c>
      <c r="E5569">
        <v>66386.39</v>
      </c>
      <c r="F5569">
        <v>10869.1</v>
      </c>
      <c r="G5569">
        <v>268576.18</v>
      </c>
      <c r="H5569">
        <v>105842.68</v>
      </c>
      <c r="I5569">
        <v>162657.94</v>
      </c>
      <c r="J5569">
        <v>75.56</v>
      </c>
      <c r="K5569" t="s">
        <v>7</v>
      </c>
      <c r="L5569">
        <v>2016</v>
      </c>
      <c r="M5569" t="s">
        <v>61</v>
      </c>
    </row>
    <row r="5570" spans="1:13" x14ac:dyDescent="0.45">
      <c r="A5570" s="1">
        <v>42701</v>
      </c>
      <c r="B5570">
        <v>0.8</v>
      </c>
      <c r="C5570">
        <v>674184.53</v>
      </c>
      <c r="D5570">
        <v>415839.52</v>
      </c>
      <c r="E5570">
        <v>45217.58</v>
      </c>
      <c r="F5570">
        <v>9805.34</v>
      </c>
      <c r="G5570">
        <v>203322.09</v>
      </c>
      <c r="H5570">
        <v>104487.22</v>
      </c>
      <c r="I5570">
        <v>98716.81</v>
      </c>
      <c r="J5570">
        <v>118.06</v>
      </c>
      <c r="K5570" t="s">
        <v>7</v>
      </c>
      <c r="L5570">
        <v>2016</v>
      </c>
      <c r="M5570" t="s">
        <v>61</v>
      </c>
    </row>
    <row r="5571" spans="1:13" x14ac:dyDescent="0.45">
      <c r="A5571" s="1">
        <v>42694</v>
      </c>
      <c r="B5571">
        <v>0.99</v>
      </c>
      <c r="C5571">
        <v>670051.41</v>
      </c>
      <c r="D5571">
        <v>407045.54</v>
      </c>
      <c r="E5571">
        <v>40680.129999999997</v>
      </c>
      <c r="F5571">
        <v>11622.63</v>
      </c>
      <c r="G5571">
        <v>210703.11</v>
      </c>
      <c r="H5571">
        <v>109832.07</v>
      </c>
      <c r="I5571">
        <v>100871.03999999999</v>
      </c>
      <c r="J5571">
        <v>0</v>
      </c>
      <c r="K5571" t="s">
        <v>7</v>
      </c>
      <c r="L5571">
        <v>2016</v>
      </c>
      <c r="M5571" t="s">
        <v>61</v>
      </c>
    </row>
    <row r="5572" spans="1:13" x14ac:dyDescent="0.45">
      <c r="A5572" s="1">
        <v>42687</v>
      </c>
      <c r="B5572">
        <v>0.96</v>
      </c>
      <c r="C5572">
        <v>690820.58</v>
      </c>
      <c r="D5572">
        <v>429758.58</v>
      </c>
      <c r="E5572">
        <v>39757.86</v>
      </c>
      <c r="F5572">
        <v>14195.71</v>
      </c>
      <c r="G5572">
        <v>207108.43</v>
      </c>
      <c r="H5572">
        <v>114355.56</v>
      </c>
      <c r="I5572">
        <v>92752.87</v>
      </c>
      <c r="J5572">
        <v>0</v>
      </c>
      <c r="K5572" t="s">
        <v>7</v>
      </c>
      <c r="L5572">
        <v>2016</v>
      </c>
      <c r="M5572" t="s">
        <v>61</v>
      </c>
    </row>
    <row r="5573" spans="1:13" x14ac:dyDescent="0.45">
      <c r="A5573" s="1">
        <v>42680</v>
      </c>
      <c r="B5573">
        <v>0.99</v>
      </c>
      <c r="C5573">
        <v>643630.66</v>
      </c>
      <c r="D5573">
        <v>389129.36</v>
      </c>
      <c r="E5573">
        <v>47289.95</v>
      </c>
      <c r="F5573">
        <v>17719.27</v>
      </c>
      <c r="G5573">
        <v>189492.08</v>
      </c>
      <c r="H5573">
        <v>106571.99</v>
      </c>
      <c r="I5573">
        <v>82920.09</v>
      </c>
      <c r="J5573">
        <v>0</v>
      </c>
      <c r="K5573" t="s">
        <v>7</v>
      </c>
      <c r="L5573">
        <v>2016</v>
      </c>
      <c r="M5573" t="s">
        <v>61</v>
      </c>
    </row>
    <row r="5574" spans="1:13" x14ac:dyDescent="0.45">
      <c r="A5574" s="1">
        <v>42673</v>
      </c>
      <c r="B5574">
        <v>1.1100000000000001</v>
      </c>
      <c r="C5574">
        <v>474480.97</v>
      </c>
      <c r="D5574">
        <v>230696.56</v>
      </c>
      <c r="E5574">
        <v>55531.58</v>
      </c>
      <c r="F5574">
        <v>17669.830000000002</v>
      </c>
      <c r="G5574">
        <v>170583</v>
      </c>
      <c r="H5574">
        <v>77112.5</v>
      </c>
      <c r="I5574">
        <v>93470.5</v>
      </c>
      <c r="J5574">
        <v>0</v>
      </c>
      <c r="K5574" t="s">
        <v>7</v>
      </c>
      <c r="L5574">
        <v>2016</v>
      </c>
      <c r="M5574" t="s">
        <v>61</v>
      </c>
    </row>
    <row r="5575" spans="1:13" x14ac:dyDescent="0.45">
      <c r="A5575" s="1">
        <v>42666</v>
      </c>
      <c r="B5575">
        <v>1</v>
      </c>
      <c r="C5575">
        <v>620389.4</v>
      </c>
      <c r="D5575">
        <v>326067.93</v>
      </c>
      <c r="E5575">
        <v>68189.98</v>
      </c>
      <c r="F5575">
        <v>17487.68</v>
      </c>
      <c r="G5575">
        <v>208643.81</v>
      </c>
      <c r="H5575">
        <v>92147.36</v>
      </c>
      <c r="I5575">
        <v>115578.39</v>
      </c>
      <c r="J5575">
        <v>918.06</v>
      </c>
      <c r="K5575" t="s">
        <v>7</v>
      </c>
      <c r="L5575">
        <v>2016</v>
      </c>
      <c r="M5575" t="s">
        <v>61</v>
      </c>
    </row>
    <row r="5576" spans="1:13" x14ac:dyDescent="0.45">
      <c r="A5576" s="1">
        <v>42659</v>
      </c>
      <c r="B5576">
        <v>0.87</v>
      </c>
      <c r="C5576">
        <v>902725.42</v>
      </c>
      <c r="D5576">
        <v>490768.42</v>
      </c>
      <c r="E5576">
        <v>72347.94</v>
      </c>
      <c r="F5576">
        <v>13559.5</v>
      </c>
      <c r="G5576">
        <v>326049.56</v>
      </c>
      <c r="H5576">
        <v>204702.97</v>
      </c>
      <c r="I5576">
        <v>121346.59</v>
      </c>
      <c r="J5576">
        <v>0</v>
      </c>
      <c r="K5576" t="s">
        <v>7</v>
      </c>
      <c r="L5576">
        <v>2016</v>
      </c>
      <c r="M5576" t="s">
        <v>61</v>
      </c>
    </row>
    <row r="5577" spans="1:13" x14ac:dyDescent="0.45">
      <c r="A5577" s="1">
        <v>42652</v>
      </c>
      <c r="B5577">
        <v>1.05</v>
      </c>
      <c r="C5577">
        <v>732830.17</v>
      </c>
      <c r="D5577">
        <v>432642.49</v>
      </c>
      <c r="E5577">
        <v>61267.94</v>
      </c>
      <c r="F5577">
        <v>11748.36</v>
      </c>
      <c r="G5577">
        <v>227171.38</v>
      </c>
      <c r="H5577">
        <v>153534.17000000001</v>
      </c>
      <c r="I5577">
        <v>73637.210000000006</v>
      </c>
      <c r="J5577">
        <v>0</v>
      </c>
      <c r="K5577" t="s">
        <v>7</v>
      </c>
      <c r="L5577">
        <v>2016</v>
      </c>
      <c r="M5577" t="s">
        <v>61</v>
      </c>
    </row>
    <row r="5578" spans="1:13" x14ac:dyDescent="0.45">
      <c r="A5578" s="1">
        <v>42645</v>
      </c>
      <c r="B5578">
        <v>1.1399999999999999</v>
      </c>
      <c r="C5578">
        <v>605034.4</v>
      </c>
      <c r="D5578">
        <v>326742.01</v>
      </c>
      <c r="E5578">
        <v>61488.36</v>
      </c>
      <c r="F5578">
        <v>15371.56</v>
      </c>
      <c r="G5578">
        <v>201432.47</v>
      </c>
      <c r="H5578">
        <v>131471.63</v>
      </c>
      <c r="I5578">
        <v>69960.84</v>
      </c>
      <c r="J5578">
        <v>0</v>
      </c>
      <c r="K5578" t="s">
        <v>7</v>
      </c>
      <c r="L5578">
        <v>2016</v>
      </c>
      <c r="M5578" t="s">
        <v>61</v>
      </c>
    </row>
    <row r="5579" spans="1:13" x14ac:dyDescent="0.45">
      <c r="A5579" s="1">
        <v>42638</v>
      </c>
      <c r="B5579">
        <v>1.07</v>
      </c>
      <c r="C5579">
        <v>598623.24</v>
      </c>
      <c r="D5579">
        <v>334016.40000000002</v>
      </c>
      <c r="E5579">
        <v>61710.239999999998</v>
      </c>
      <c r="F5579">
        <v>14663.85</v>
      </c>
      <c r="G5579">
        <v>188232.75</v>
      </c>
      <c r="H5579">
        <v>117476.89</v>
      </c>
      <c r="I5579">
        <v>70580.86</v>
      </c>
      <c r="J5579">
        <v>175</v>
      </c>
      <c r="K5579" t="s">
        <v>7</v>
      </c>
      <c r="L5579">
        <v>2016</v>
      </c>
      <c r="M5579" t="s">
        <v>61</v>
      </c>
    </row>
    <row r="5580" spans="1:13" x14ac:dyDescent="0.45">
      <c r="A5580" s="1">
        <v>42631</v>
      </c>
      <c r="B5580">
        <v>0.95</v>
      </c>
      <c r="C5580">
        <v>749931.49</v>
      </c>
      <c r="D5580">
        <v>471618.33</v>
      </c>
      <c r="E5580">
        <v>85785.47</v>
      </c>
      <c r="F5580">
        <v>12899.95</v>
      </c>
      <c r="G5580">
        <v>179627.74</v>
      </c>
      <c r="H5580">
        <v>104714.47</v>
      </c>
      <c r="I5580">
        <v>74913.27</v>
      </c>
      <c r="J5580">
        <v>0</v>
      </c>
      <c r="K5580" t="s">
        <v>7</v>
      </c>
      <c r="L5580">
        <v>2016</v>
      </c>
      <c r="M5580" t="s">
        <v>61</v>
      </c>
    </row>
    <row r="5581" spans="1:13" x14ac:dyDescent="0.45">
      <c r="A5581" s="1">
        <v>42624</v>
      </c>
      <c r="B5581">
        <v>0.73</v>
      </c>
      <c r="C5581">
        <v>1012039.31</v>
      </c>
      <c r="D5581">
        <v>689424.36</v>
      </c>
      <c r="E5581">
        <v>117338.63</v>
      </c>
      <c r="F5581">
        <v>12243.91</v>
      </c>
      <c r="G5581">
        <v>193032.41</v>
      </c>
      <c r="H5581">
        <v>111106.93</v>
      </c>
      <c r="I5581">
        <v>81825.48</v>
      </c>
      <c r="J5581">
        <v>100</v>
      </c>
      <c r="K5581" t="s">
        <v>7</v>
      </c>
      <c r="L5581">
        <v>2016</v>
      </c>
      <c r="M5581" t="s">
        <v>61</v>
      </c>
    </row>
    <row r="5582" spans="1:13" x14ac:dyDescent="0.45">
      <c r="A5582" s="1">
        <v>42617</v>
      </c>
      <c r="B5582">
        <v>0.88</v>
      </c>
      <c r="C5582">
        <v>863039.15</v>
      </c>
      <c r="D5582">
        <v>570194.15</v>
      </c>
      <c r="E5582">
        <v>87176.97</v>
      </c>
      <c r="F5582">
        <v>13318.67</v>
      </c>
      <c r="G5582">
        <v>192349.36</v>
      </c>
      <c r="H5582">
        <v>112529.49</v>
      </c>
      <c r="I5582">
        <v>79499.87</v>
      </c>
      <c r="J5582">
        <v>320</v>
      </c>
      <c r="K5582" t="s">
        <v>7</v>
      </c>
      <c r="L5582">
        <v>2016</v>
      </c>
      <c r="M5582" t="s">
        <v>61</v>
      </c>
    </row>
    <row r="5583" spans="1:13" x14ac:dyDescent="0.45">
      <c r="A5583" s="1">
        <v>42610</v>
      </c>
      <c r="B5583">
        <v>0.93</v>
      </c>
      <c r="C5583">
        <v>789223.6</v>
      </c>
      <c r="D5583">
        <v>472159.48</v>
      </c>
      <c r="E5583">
        <v>93803.41</v>
      </c>
      <c r="F5583">
        <v>12234.07</v>
      </c>
      <c r="G5583">
        <v>211026.64</v>
      </c>
      <c r="H5583">
        <v>134565.14000000001</v>
      </c>
      <c r="I5583">
        <v>76391.5</v>
      </c>
      <c r="J5583">
        <v>70</v>
      </c>
      <c r="K5583" t="s">
        <v>7</v>
      </c>
      <c r="L5583">
        <v>2016</v>
      </c>
      <c r="M5583" t="s">
        <v>61</v>
      </c>
    </row>
    <row r="5584" spans="1:13" x14ac:dyDescent="0.45">
      <c r="A5584" s="1">
        <v>42603</v>
      </c>
      <c r="B5584">
        <v>0.92</v>
      </c>
      <c r="C5584">
        <v>808012.61</v>
      </c>
      <c r="D5584">
        <v>484477.52</v>
      </c>
      <c r="E5584">
        <v>87640.89</v>
      </c>
      <c r="F5584">
        <v>12142.01</v>
      </c>
      <c r="G5584">
        <v>223752.19</v>
      </c>
      <c r="H5584">
        <v>142739.32999999999</v>
      </c>
      <c r="I5584">
        <v>81012.86</v>
      </c>
      <c r="J5584">
        <v>0</v>
      </c>
      <c r="K5584" t="s">
        <v>7</v>
      </c>
      <c r="L5584">
        <v>2016</v>
      </c>
      <c r="M5584" t="s">
        <v>61</v>
      </c>
    </row>
    <row r="5585" spans="1:13" x14ac:dyDescent="0.45">
      <c r="A5585" s="1">
        <v>42596</v>
      </c>
      <c r="B5585">
        <v>0.93</v>
      </c>
      <c r="C5585">
        <v>798986.84</v>
      </c>
      <c r="D5585">
        <v>449883.2</v>
      </c>
      <c r="E5585">
        <v>89651.56</v>
      </c>
      <c r="F5585">
        <v>15309.45</v>
      </c>
      <c r="G5585">
        <v>244142.63</v>
      </c>
      <c r="H5585">
        <v>159059.48000000001</v>
      </c>
      <c r="I5585">
        <v>85083.15</v>
      </c>
      <c r="J5585">
        <v>0</v>
      </c>
      <c r="K5585" t="s">
        <v>7</v>
      </c>
      <c r="L5585">
        <v>2016</v>
      </c>
      <c r="M5585" t="s">
        <v>61</v>
      </c>
    </row>
    <row r="5586" spans="1:13" x14ac:dyDescent="0.45">
      <c r="A5586" s="1">
        <v>42589</v>
      </c>
      <c r="B5586">
        <v>0.95</v>
      </c>
      <c r="C5586">
        <v>816529.48</v>
      </c>
      <c r="D5586">
        <v>500097.71</v>
      </c>
      <c r="E5586">
        <v>81237.11</v>
      </c>
      <c r="F5586">
        <v>15436.45</v>
      </c>
      <c r="G5586">
        <v>219758.21</v>
      </c>
      <c r="H5586">
        <v>152300.82</v>
      </c>
      <c r="I5586">
        <v>67457.39</v>
      </c>
      <c r="J5586">
        <v>0</v>
      </c>
      <c r="K5586" t="s">
        <v>7</v>
      </c>
      <c r="L5586">
        <v>2016</v>
      </c>
      <c r="M5586" t="s">
        <v>61</v>
      </c>
    </row>
    <row r="5587" spans="1:13" x14ac:dyDescent="0.45">
      <c r="A5587" s="1">
        <v>42582</v>
      </c>
      <c r="B5587">
        <v>1.06</v>
      </c>
      <c r="C5587">
        <v>708243.4</v>
      </c>
      <c r="D5587">
        <v>404007.95</v>
      </c>
      <c r="E5587">
        <v>76077.490000000005</v>
      </c>
      <c r="F5587">
        <v>15442.57</v>
      </c>
      <c r="G5587">
        <v>212715.39</v>
      </c>
      <c r="H5587">
        <v>144484.06</v>
      </c>
      <c r="I5587">
        <v>65764.66</v>
      </c>
      <c r="J5587">
        <v>2466.67</v>
      </c>
      <c r="K5587" t="s">
        <v>7</v>
      </c>
      <c r="L5587">
        <v>2016</v>
      </c>
      <c r="M5587" t="s">
        <v>61</v>
      </c>
    </row>
    <row r="5588" spans="1:13" x14ac:dyDescent="0.45">
      <c r="A5588" s="1">
        <v>42575</v>
      </c>
      <c r="B5588">
        <v>1.03</v>
      </c>
      <c r="C5588">
        <v>797993.91</v>
      </c>
      <c r="D5588">
        <v>432573.44</v>
      </c>
      <c r="E5588">
        <v>85761.86</v>
      </c>
      <c r="F5588">
        <v>17101.34</v>
      </c>
      <c r="G5588">
        <v>262557.27</v>
      </c>
      <c r="H5588">
        <v>169487.86</v>
      </c>
      <c r="I5588">
        <v>81989.41</v>
      </c>
      <c r="J5588">
        <v>11080</v>
      </c>
      <c r="K5588" t="s">
        <v>7</v>
      </c>
      <c r="L5588">
        <v>2016</v>
      </c>
      <c r="M5588" t="s">
        <v>61</v>
      </c>
    </row>
    <row r="5589" spans="1:13" x14ac:dyDescent="0.45">
      <c r="A5589" s="1">
        <v>42568</v>
      </c>
      <c r="B5589">
        <v>0.95</v>
      </c>
      <c r="C5589">
        <v>802834.4</v>
      </c>
      <c r="D5589">
        <v>449793.85</v>
      </c>
      <c r="E5589">
        <v>85497.73</v>
      </c>
      <c r="F5589">
        <v>16431.189999999999</v>
      </c>
      <c r="G5589">
        <v>251111.63</v>
      </c>
      <c r="H5589">
        <v>178906.87</v>
      </c>
      <c r="I5589">
        <v>68996.710000000006</v>
      </c>
      <c r="J5589">
        <v>3208.05</v>
      </c>
      <c r="K5589" t="s">
        <v>7</v>
      </c>
      <c r="L5589">
        <v>2016</v>
      </c>
      <c r="M5589" t="s">
        <v>61</v>
      </c>
    </row>
    <row r="5590" spans="1:13" x14ac:dyDescent="0.45">
      <c r="A5590" s="1">
        <v>42561</v>
      </c>
      <c r="B5590">
        <v>0.87</v>
      </c>
      <c r="C5590">
        <v>979053.68</v>
      </c>
      <c r="D5590">
        <v>571522.5</v>
      </c>
      <c r="E5590">
        <v>102689.06</v>
      </c>
      <c r="F5590">
        <v>16968.439999999999</v>
      </c>
      <c r="G5590">
        <v>287873.68</v>
      </c>
      <c r="H5590">
        <v>187139.46</v>
      </c>
      <c r="I5590">
        <v>87776.17</v>
      </c>
      <c r="J5590">
        <v>12958.05</v>
      </c>
      <c r="K5590" t="s">
        <v>7</v>
      </c>
      <c r="L5590">
        <v>2016</v>
      </c>
      <c r="M5590" t="s">
        <v>61</v>
      </c>
    </row>
    <row r="5591" spans="1:13" x14ac:dyDescent="0.45">
      <c r="A5591" s="1">
        <v>42554</v>
      </c>
      <c r="B5591">
        <v>0.86</v>
      </c>
      <c r="C5591">
        <v>1026317.8</v>
      </c>
      <c r="D5591">
        <v>581532.54</v>
      </c>
      <c r="E5591">
        <v>106150.45</v>
      </c>
      <c r="F5591">
        <v>20212.32</v>
      </c>
      <c r="G5591">
        <v>318422.49</v>
      </c>
      <c r="H5591">
        <v>212681.56</v>
      </c>
      <c r="I5591">
        <v>91214.82</v>
      </c>
      <c r="J5591">
        <v>14526.11</v>
      </c>
      <c r="K5591" t="s">
        <v>7</v>
      </c>
      <c r="L5591">
        <v>2016</v>
      </c>
      <c r="M5591" t="s">
        <v>61</v>
      </c>
    </row>
    <row r="5592" spans="1:13" x14ac:dyDescent="0.45">
      <c r="A5592" s="1">
        <v>42547</v>
      </c>
      <c r="B5592">
        <v>0.8</v>
      </c>
      <c r="C5592">
        <v>1028845.61</v>
      </c>
      <c r="D5592">
        <v>558419.63</v>
      </c>
      <c r="E5592">
        <v>101284.45</v>
      </c>
      <c r="F5592">
        <v>23127.35</v>
      </c>
      <c r="G5592">
        <v>346014.18</v>
      </c>
      <c r="H5592">
        <v>243993.8</v>
      </c>
      <c r="I5592">
        <v>95170.94</v>
      </c>
      <c r="J5592">
        <v>6849.44</v>
      </c>
      <c r="K5592" t="s">
        <v>7</v>
      </c>
      <c r="L5592">
        <v>2016</v>
      </c>
      <c r="M5592" t="s">
        <v>61</v>
      </c>
    </row>
    <row r="5593" spans="1:13" x14ac:dyDescent="0.45">
      <c r="A5593" s="1">
        <v>42540</v>
      </c>
      <c r="B5593">
        <v>0.79</v>
      </c>
      <c r="C5593">
        <v>1048148.17</v>
      </c>
      <c r="D5593">
        <v>633115.26</v>
      </c>
      <c r="E5593">
        <v>111120.94</v>
      </c>
      <c r="F5593">
        <v>25373.47</v>
      </c>
      <c r="G5593">
        <v>278538.5</v>
      </c>
      <c r="H5593">
        <v>167775.05</v>
      </c>
      <c r="I5593">
        <v>94639.29</v>
      </c>
      <c r="J5593">
        <v>16124.16</v>
      </c>
      <c r="K5593" t="s">
        <v>7</v>
      </c>
      <c r="L5593">
        <v>2016</v>
      </c>
      <c r="M5593" t="s">
        <v>61</v>
      </c>
    </row>
    <row r="5594" spans="1:13" x14ac:dyDescent="0.45">
      <c r="A5594" s="1">
        <v>42533</v>
      </c>
      <c r="B5594">
        <v>0.82</v>
      </c>
      <c r="C5594">
        <v>916958.75</v>
      </c>
      <c r="D5594">
        <v>552199.46</v>
      </c>
      <c r="E5594">
        <v>94429.85</v>
      </c>
      <c r="F5594">
        <v>56434.44</v>
      </c>
      <c r="G5594">
        <v>213895</v>
      </c>
      <c r="H5594">
        <v>110853.14</v>
      </c>
      <c r="I5594">
        <v>87748.53</v>
      </c>
      <c r="J5594">
        <v>15293.33</v>
      </c>
      <c r="K5594" t="s">
        <v>7</v>
      </c>
      <c r="L5594">
        <v>2016</v>
      </c>
      <c r="M5594" t="s">
        <v>61</v>
      </c>
    </row>
    <row r="5595" spans="1:13" x14ac:dyDescent="0.45">
      <c r="A5595" s="1">
        <v>42526</v>
      </c>
      <c r="B5595">
        <v>0.75</v>
      </c>
      <c r="C5595">
        <v>1030392.53</v>
      </c>
      <c r="D5595">
        <v>625919.72</v>
      </c>
      <c r="E5595">
        <v>125188.2</v>
      </c>
      <c r="F5595">
        <v>41083.35</v>
      </c>
      <c r="G5595">
        <v>238201.26</v>
      </c>
      <c r="H5595">
        <v>106610.36</v>
      </c>
      <c r="I5595">
        <v>121450.9</v>
      </c>
      <c r="J5595">
        <v>10140</v>
      </c>
      <c r="K5595" t="s">
        <v>7</v>
      </c>
      <c r="L5595">
        <v>2016</v>
      </c>
      <c r="M5595" t="s">
        <v>61</v>
      </c>
    </row>
    <row r="5596" spans="1:13" x14ac:dyDescent="0.45">
      <c r="A5596" s="1">
        <v>42519</v>
      </c>
      <c r="B5596">
        <v>0.77</v>
      </c>
      <c r="C5596">
        <v>985833.89</v>
      </c>
      <c r="D5596">
        <v>556578.41</v>
      </c>
      <c r="E5596">
        <v>134448.46</v>
      </c>
      <c r="F5596">
        <v>37522.400000000001</v>
      </c>
      <c r="G5596">
        <v>257284.62</v>
      </c>
      <c r="H5596">
        <v>107015.69</v>
      </c>
      <c r="I5596">
        <v>144257.82</v>
      </c>
      <c r="J5596">
        <v>6011.11</v>
      </c>
      <c r="K5596" t="s">
        <v>7</v>
      </c>
      <c r="L5596">
        <v>2016</v>
      </c>
      <c r="M5596" t="s">
        <v>61</v>
      </c>
    </row>
    <row r="5597" spans="1:13" x14ac:dyDescent="0.45">
      <c r="A5597" s="1">
        <v>42512</v>
      </c>
      <c r="B5597">
        <v>0.8</v>
      </c>
      <c r="C5597">
        <v>857842.32</v>
      </c>
      <c r="D5597">
        <v>497605.2</v>
      </c>
      <c r="E5597">
        <v>111206.39999999999</v>
      </c>
      <c r="F5597">
        <v>50440.46</v>
      </c>
      <c r="G5597">
        <v>198590.26</v>
      </c>
      <c r="H5597">
        <v>97204.01</v>
      </c>
      <c r="I5597">
        <v>93102.92</v>
      </c>
      <c r="J5597">
        <v>8283.33</v>
      </c>
      <c r="K5597" t="s">
        <v>7</v>
      </c>
      <c r="L5597">
        <v>2016</v>
      </c>
      <c r="M5597" t="s">
        <v>61</v>
      </c>
    </row>
    <row r="5598" spans="1:13" x14ac:dyDescent="0.45">
      <c r="A5598" s="1">
        <v>42505</v>
      </c>
      <c r="B5598">
        <v>0.7</v>
      </c>
      <c r="C5598">
        <v>901217.17</v>
      </c>
      <c r="D5598">
        <v>581142.57999999996</v>
      </c>
      <c r="E5598">
        <v>136712.42000000001</v>
      </c>
      <c r="F5598">
        <v>20624.939999999999</v>
      </c>
      <c r="G5598">
        <v>162737.23000000001</v>
      </c>
      <c r="H5598">
        <v>97314.33</v>
      </c>
      <c r="I5598">
        <v>61552.9</v>
      </c>
      <c r="J5598">
        <v>3870</v>
      </c>
      <c r="K5598" t="s">
        <v>7</v>
      </c>
      <c r="L5598">
        <v>2016</v>
      </c>
      <c r="M5598" t="s">
        <v>61</v>
      </c>
    </row>
    <row r="5599" spans="1:13" x14ac:dyDescent="0.45">
      <c r="A5599" s="1">
        <v>42498</v>
      </c>
      <c r="B5599">
        <v>0.74</v>
      </c>
      <c r="C5599">
        <v>1052940.48</v>
      </c>
      <c r="D5599">
        <v>623286.74</v>
      </c>
      <c r="E5599">
        <v>183588.62</v>
      </c>
      <c r="F5599">
        <v>33224.01</v>
      </c>
      <c r="G5599">
        <v>212841.11</v>
      </c>
      <c r="H5599">
        <v>124984.25</v>
      </c>
      <c r="I5599">
        <v>83560.19</v>
      </c>
      <c r="J5599">
        <v>4296.67</v>
      </c>
      <c r="K5599" t="s">
        <v>7</v>
      </c>
      <c r="L5599">
        <v>2016</v>
      </c>
      <c r="M5599" t="s">
        <v>61</v>
      </c>
    </row>
    <row r="5600" spans="1:13" x14ac:dyDescent="0.45">
      <c r="A5600" s="1">
        <v>42491</v>
      </c>
      <c r="B5600">
        <v>0.73</v>
      </c>
      <c r="C5600">
        <v>926205.77</v>
      </c>
      <c r="D5600">
        <v>489363.62</v>
      </c>
      <c r="E5600">
        <v>148534.17000000001</v>
      </c>
      <c r="F5600">
        <v>32607.62</v>
      </c>
      <c r="G5600">
        <v>255700.36</v>
      </c>
      <c r="H5600">
        <v>173262.3</v>
      </c>
      <c r="I5600">
        <v>75381.39</v>
      </c>
      <c r="J5600">
        <v>7056.67</v>
      </c>
      <c r="K5600" t="s">
        <v>7</v>
      </c>
      <c r="L5600">
        <v>2016</v>
      </c>
      <c r="M5600" t="s">
        <v>61</v>
      </c>
    </row>
    <row r="5601" spans="1:13" x14ac:dyDescent="0.45">
      <c r="A5601" s="1">
        <v>42484</v>
      </c>
      <c r="B5601">
        <v>0.77</v>
      </c>
      <c r="C5601">
        <v>859293.22</v>
      </c>
      <c r="D5601">
        <v>475418.6</v>
      </c>
      <c r="E5601">
        <v>155177.72</v>
      </c>
      <c r="F5601">
        <v>32786.120000000003</v>
      </c>
      <c r="G5601">
        <v>195910.78</v>
      </c>
      <c r="H5601">
        <v>97308.05</v>
      </c>
      <c r="I5601">
        <v>96326.06</v>
      </c>
      <c r="J5601">
        <v>2276.67</v>
      </c>
      <c r="K5601" t="s">
        <v>7</v>
      </c>
      <c r="L5601">
        <v>2016</v>
      </c>
      <c r="M5601" t="s">
        <v>61</v>
      </c>
    </row>
    <row r="5602" spans="1:13" x14ac:dyDescent="0.45">
      <c r="A5602" s="1">
        <v>42477</v>
      </c>
      <c r="B5602">
        <v>0.73</v>
      </c>
      <c r="C5602">
        <v>944337.62</v>
      </c>
      <c r="D5602">
        <v>538758.64</v>
      </c>
      <c r="E5602">
        <v>154216.57999999999</v>
      </c>
      <c r="F5602">
        <v>51745.47</v>
      </c>
      <c r="G5602">
        <v>199616.93</v>
      </c>
      <c r="H5602">
        <v>92473.19</v>
      </c>
      <c r="I5602">
        <v>107003.74</v>
      </c>
      <c r="J5602">
        <v>140</v>
      </c>
      <c r="K5602" t="s">
        <v>7</v>
      </c>
      <c r="L5602">
        <v>2016</v>
      </c>
      <c r="M5602" t="s">
        <v>61</v>
      </c>
    </row>
    <row r="5603" spans="1:13" x14ac:dyDescent="0.45">
      <c r="A5603" s="1">
        <v>42470</v>
      </c>
      <c r="B5603">
        <v>0.77</v>
      </c>
      <c r="C5603">
        <v>897755.55</v>
      </c>
      <c r="D5603">
        <v>567763.55000000005</v>
      </c>
      <c r="E5603">
        <v>128899.01</v>
      </c>
      <c r="F5603">
        <v>32940.559999999998</v>
      </c>
      <c r="G5603">
        <v>168152.43</v>
      </c>
      <c r="H5603">
        <v>97395.82</v>
      </c>
      <c r="I5603">
        <v>70756.61</v>
      </c>
      <c r="J5603">
        <v>0</v>
      </c>
      <c r="K5603" t="s">
        <v>7</v>
      </c>
      <c r="L5603">
        <v>2016</v>
      </c>
      <c r="M5603" t="s">
        <v>61</v>
      </c>
    </row>
    <row r="5604" spans="1:13" x14ac:dyDescent="0.45">
      <c r="A5604" s="1">
        <v>42463</v>
      </c>
      <c r="B5604">
        <v>0.73</v>
      </c>
      <c r="C5604">
        <v>776232.98</v>
      </c>
      <c r="D5604">
        <v>552528.04</v>
      </c>
      <c r="E5604">
        <v>80391.33</v>
      </c>
      <c r="F5604">
        <v>29032.63</v>
      </c>
      <c r="G5604">
        <v>114280.98</v>
      </c>
      <c r="H5604">
        <v>82969.77</v>
      </c>
      <c r="I5604">
        <v>31311.21</v>
      </c>
      <c r="J5604">
        <v>0</v>
      </c>
      <c r="K5604" t="s">
        <v>7</v>
      </c>
      <c r="L5604">
        <v>2016</v>
      </c>
      <c r="M5604" t="s">
        <v>61</v>
      </c>
    </row>
    <row r="5605" spans="1:13" x14ac:dyDescent="0.45">
      <c r="A5605" s="1">
        <v>42456</v>
      </c>
      <c r="B5605">
        <v>0.71</v>
      </c>
      <c r="C5605">
        <v>936600.58</v>
      </c>
      <c r="D5605">
        <v>638259.36</v>
      </c>
      <c r="E5605">
        <v>112685.01</v>
      </c>
      <c r="F5605">
        <v>30073.26</v>
      </c>
      <c r="G5605">
        <v>155582.95000000001</v>
      </c>
      <c r="H5605">
        <v>99134.34</v>
      </c>
      <c r="I5605">
        <v>56448.61</v>
      </c>
      <c r="J5605">
        <v>0</v>
      </c>
      <c r="K5605" t="s">
        <v>7</v>
      </c>
      <c r="L5605">
        <v>2016</v>
      </c>
      <c r="M5605" t="s">
        <v>61</v>
      </c>
    </row>
    <row r="5606" spans="1:13" x14ac:dyDescent="0.45">
      <c r="A5606" s="1">
        <v>42449</v>
      </c>
      <c r="B5606">
        <v>0.7</v>
      </c>
      <c r="C5606">
        <v>932377.12</v>
      </c>
      <c r="D5606">
        <v>572667</v>
      </c>
      <c r="E5606">
        <v>148116.03</v>
      </c>
      <c r="F5606">
        <v>71017.02</v>
      </c>
      <c r="G5606">
        <v>140577.07</v>
      </c>
      <c r="H5606">
        <v>86992.57</v>
      </c>
      <c r="I5606">
        <v>53584.5</v>
      </c>
      <c r="J5606">
        <v>0</v>
      </c>
      <c r="K5606" t="s">
        <v>7</v>
      </c>
      <c r="L5606">
        <v>2016</v>
      </c>
      <c r="M5606" t="s">
        <v>61</v>
      </c>
    </row>
    <row r="5607" spans="1:13" x14ac:dyDescent="0.45">
      <c r="A5607" s="1">
        <v>42442</v>
      </c>
      <c r="B5607">
        <v>0.72</v>
      </c>
      <c r="C5607">
        <v>886197.95</v>
      </c>
      <c r="D5607">
        <v>563341.91</v>
      </c>
      <c r="E5607">
        <v>136619.69</v>
      </c>
      <c r="F5607">
        <v>36476.410000000003</v>
      </c>
      <c r="G5607">
        <v>149759.94</v>
      </c>
      <c r="H5607">
        <v>88060.04</v>
      </c>
      <c r="I5607">
        <v>61699.9</v>
      </c>
      <c r="J5607">
        <v>0</v>
      </c>
      <c r="K5607" t="s">
        <v>7</v>
      </c>
      <c r="L5607">
        <v>2016</v>
      </c>
      <c r="M5607" t="s">
        <v>61</v>
      </c>
    </row>
    <row r="5608" spans="1:13" x14ac:dyDescent="0.45">
      <c r="A5608" s="1">
        <v>42435</v>
      </c>
      <c r="B5608">
        <v>0.77</v>
      </c>
      <c r="C5608">
        <v>814614.77</v>
      </c>
      <c r="D5608">
        <v>548260.5</v>
      </c>
      <c r="E5608">
        <v>108856.08</v>
      </c>
      <c r="F5608">
        <v>38919.31</v>
      </c>
      <c r="G5608">
        <v>118578.88</v>
      </c>
      <c r="H5608">
        <v>89574.12</v>
      </c>
      <c r="I5608">
        <v>29004.76</v>
      </c>
      <c r="J5608">
        <v>0</v>
      </c>
      <c r="K5608" t="s">
        <v>7</v>
      </c>
      <c r="L5608">
        <v>2016</v>
      </c>
      <c r="M5608" t="s">
        <v>61</v>
      </c>
    </row>
    <row r="5609" spans="1:13" x14ac:dyDescent="0.45">
      <c r="A5609" s="1">
        <v>42428</v>
      </c>
      <c r="B5609">
        <v>0.73</v>
      </c>
      <c r="C5609">
        <v>824072.51</v>
      </c>
      <c r="D5609">
        <v>532849.51</v>
      </c>
      <c r="E5609">
        <v>112139.39</v>
      </c>
      <c r="F5609">
        <v>53843</v>
      </c>
      <c r="G5609">
        <v>125240.61</v>
      </c>
      <c r="H5609">
        <v>84429.01</v>
      </c>
      <c r="I5609">
        <v>40794.93</v>
      </c>
      <c r="J5609">
        <v>16.670000000000002</v>
      </c>
      <c r="K5609" t="s">
        <v>7</v>
      </c>
      <c r="L5609">
        <v>2016</v>
      </c>
      <c r="M5609" t="s">
        <v>61</v>
      </c>
    </row>
    <row r="5610" spans="1:13" x14ac:dyDescent="0.45">
      <c r="A5610" s="1">
        <v>42421</v>
      </c>
      <c r="B5610">
        <v>0.7</v>
      </c>
      <c r="C5610">
        <v>840912.75</v>
      </c>
      <c r="D5610">
        <v>531994.93000000005</v>
      </c>
      <c r="E5610">
        <v>140944.9</v>
      </c>
      <c r="F5610">
        <v>27799.93</v>
      </c>
      <c r="G5610">
        <v>140172.99</v>
      </c>
      <c r="H5610">
        <v>88186.62</v>
      </c>
      <c r="I5610">
        <v>50489.7</v>
      </c>
      <c r="J5610">
        <v>1496.67</v>
      </c>
      <c r="K5610" t="s">
        <v>7</v>
      </c>
      <c r="L5610">
        <v>2016</v>
      </c>
      <c r="M5610" t="s">
        <v>61</v>
      </c>
    </row>
    <row r="5611" spans="1:13" x14ac:dyDescent="0.45">
      <c r="A5611" s="1">
        <v>42414</v>
      </c>
      <c r="B5611">
        <v>0.7</v>
      </c>
      <c r="C5611">
        <v>963046.73</v>
      </c>
      <c r="D5611">
        <v>621734.73</v>
      </c>
      <c r="E5611">
        <v>151510.22</v>
      </c>
      <c r="F5611">
        <v>30289.17</v>
      </c>
      <c r="G5611">
        <v>159512.60999999999</v>
      </c>
      <c r="H5611">
        <v>89653.91</v>
      </c>
      <c r="I5611">
        <v>56745.36</v>
      </c>
      <c r="J5611">
        <v>13113.34</v>
      </c>
      <c r="K5611" t="s">
        <v>7</v>
      </c>
      <c r="L5611">
        <v>2016</v>
      </c>
      <c r="M5611" t="s">
        <v>61</v>
      </c>
    </row>
    <row r="5612" spans="1:13" x14ac:dyDescent="0.45">
      <c r="A5612" s="1">
        <v>42407</v>
      </c>
      <c r="B5612">
        <v>0.68</v>
      </c>
      <c r="C5612">
        <v>1198679.8700000001</v>
      </c>
      <c r="D5612">
        <v>755962.49</v>
      </c>
      <c r="E5612">
        <v>197733.56</v>
      </c>
      <c r="F5612">
        <v>74916.259999999995</v>
      </c>
      <c r="G5612">
        <v>170067.56</v>
      </c>
      <c r="H5612">
        <v>100403.73</v>
      </c>
      <c r="I5612">
        <v>41471.599999999999</v>
      </c>
      <c r="J5612">
        <v>28192.23</v>
      </c>
      <c r="K5612" t="s">
        <v>7</v>
      </c>
      <c r="L5612">
        <v>2016</v>
      </c>
      <c r="M5612" t="s">
        <v>61</v>
      </c>
    </row>
    <row r="5613" spans="1:13" x14ac:dyDescent="0.45">
      <c r="A5613" s="1">
        <v>42400</v>
      </c>
      <c r="B5613">
        <v>0.79</v>
      </c>
      <c r="C5613">
        <v>788831.92</v>
      </c>
      <c r="D5613">
        <v>512429.69</v>
      </c>
      <c r="E5613">
        <v>88819.79</v>
      </c>
      <c r="F5613">
        <v>38529.089999999997</v>
      </c>
      <c r="G5613">
        <v>149053.35</v>
      </c>
      <c r="H5613">
        <v>94019.44</v>
      </c>
      <c r="I5613">
        <v>16913.91</v>
      </c>
      <c r="J5613">
        <v>38120</v>
      </c>
      <c r="K5613" t="s">
        <v>7</v>
      </c>
      <c r="L5613">
        <v>2016</v>
      </c>
      <c r="M5613" t="s">
        <v>61</v>
      </c>
    </row>
    <row r="5614" spans="1:13" x14ac:dyDescent="0.45">
      <c r="A5614" s="1">
        <v>42393</v>
      </c>
      <c r="B5614">
        <v>1.1200000000000001</v>
      </c>
      <c r="C5614">
        <v>296402.96000000002</v>
      </c>
      <c r="D5614">
        <v>45720.39</v>
      </c>
      <c r="E5614">
        <v>99167.08</v>
      </c>
      <c r="F5614">
        <v>16034.41</v>
      </c>
      <c r="G5614">
        <v>135481.07999999999</v>
      </c>
      <c r="H5614">
        <v>94434.3</v>
      </c>
      <c r="I5614">
        <v>24812.34</v>
      </c>
      <c r="J5614">
        <v>16234.44</v>
      </c>
      <c r="K5614" t="s">
        <v>7</v>
      </c>
      <c r="L5614">
        <v>2016</v>
      </c>
      <c r="M5614" t="s">
        <v>61</v>
      </c>
    </row>
    <row r="5615" spans="1:13" x14ac:dyDescent="0.45">
      <c r="A5615" s="1">
        <v>42386</v>
      </c>
      <c r="B5615">
        <v>0.83</v>
      </c>
      <c r="C5615">
        <v>712937.27</v>
      </c>
      <c r="D5615">
        <v>440675.35</v>
      </c>
      <c r="E5615">
        <v>120098.37</v>
      </c>
      <c r="F5615">
        <v>26636.1</v>
      </c>
      <c r="G5615">
        <v>125527.45</v>
      </c>
      <c r="H5615">
        <v>89810.71</v>
      </c>
      <c r="I5615">
        <v>28507.85</v>
      </c>
      <c r="J5615">
        <v>7208.89</v>
      </c>
      <c r="K5615" t="s">
        <v>7</v>
      </c>
      <c r="L5615">
        <v>2016</v>
      </c>
      <c r="M5615" t="s">
        <v>61</v>
      </c>
    </row>
    <row r="5616" spans="1:13" x14ac:dyDescent="0.45">
      <c r="A5616" s="1">
        <v>42379</v>
      </c>
      <c r="B5616">
        <v>0.74</v>
      </c>
      <c r="C5616">
        <v>781036.73</v>
      </c>
      <c r="D5616">
        <v>486986.64</v>
      </c>
      <c r="E5616">
        <v>152838.09</v>
      </c>
      <c r="F5616">
        <v>16273.9</v>
      </c>
      <c r="G5616">
        <v>124938.1</v>
      </c>
      <c r="H5616">
        <v>82660.45</v>
      </c>
      <c r="I5616">
        <v>40944.32</v>
      </c>
      <c r="J5616">
        <v>1333.33</v>
      </c>
      <c r="K5616" t="s">
        <v>7</v>
      </c>
      <c r="L5616">
        <v>2016</v>
      </c>
      <c r="M5616" t="s">
        <v>61</v>
      </c>
    </row>
    <row r="5617" spans="1:13" x14ac:dyDescent="0.45">
      <c r="A5617" s="1">
        <v>42372</v>
      </c>
      <c r="B5617">
        <v>0.76</v>
      </c>
      <c r="C5617">
        <v>761760.52</v>
      </c>
      <c r="D5617">
        <v>419119.49</v>
      </c>
      <c r="E5617">
        <v>178471.03</v>
      </c>
      <c r="F5617">
        <v>35241.26</v>
      </c>
      <c r="G5617">
        <v>128928.74</v>
      </c>
      <c r="H5617">
        <v>94218.83</v>
      </c>
      <c r="I5617">
        <v>32476.58</v>
      </c>
      <c r="J5617">
        <v>2233.33</v>
      </c>
      <c r="K5617" t="s">
        <v>7</v>
      </c>
      <c r="L5617">
        <v>2016</v>
      </c>
      <c r="M5617" t="s">
        <v>61</v>
      </c>
    </row>
    <row r="5618" spans="1:13" x14ac:dyDescent="0.45">
      <c r="A5618" s="1">
        <v>43100</v>
      </c>
      <c r="B5618">
        <v>1.47</v>
      </c>
      <c r="C5618">
        <v>113514.42</v>
      </c>
      <c r="D5618">
        <v>2622.7</v>
      </c>
      <c r="E5618">
        <v>101135.53</v>
      </c>
      <c r="F5618">
        <v>20.25</v>
      </c>
      <c r="G5618">
        <v>9735.94</v>
      </c>
      <c r="H5618">
        <v>5556.98</v>
      </c>
      <c r="I5618">
        <v>4178.96</v>
      </c>
      <c r="J5618">
        <v>0</v>
      </c>
      <c r="K5618" t="s">
        <v>7</v>
      </c>
      <c r="L5618">
        <v>2017</v>
      </c>
      <c r="M5618" t="s">
        <v>8</v>
      </c>
    </row>
    <row r="5619" spans="1:13" x14ac:dyDescent="0.45">
      <c r="A5619" s="1">
        <v>43093</v>
      </c>
      <c r="B5619">
        <v>1.45</v>
      </c>
      <c r="C5619">
        <v>77039.09</v>
      </c>
      <c r="D5619">
        <v>2811.71</v>
      </c>
      <c r="E5619">
        <v>58592.23</v>
      </c>
      <c r="F5619">
        <v>19.059999999999999</v>
      </c>
      <c r="G5619">
        <v>15616.09</v>
      </c>
      <c r="H5619">
        <v>6863.18</v>
      </c>
      <c r="I5619">
        <v>8752.91</v>
      </c>
      <c r="J5619">
        <v>0</v>
      </c>
      <c r="K5619" t="s">
        <v>7</v>
      </c>
      <c r="L5619">
        <v>2017</v>
      </c>
      <c r="M5619" t="s">
        <v>8</v>
      </c>
    </row>
    <row r="5620" spans="1:13" x14ac:dyDescent="0.45">
      <c r="A5620" s="1">
        <v>43086</v>
      </c>
      <c r="B5620">
        <v>1.43</v>
      </c>
      <c r="C5620">
        <v>70677.56</v>
      </c>
      <c r="D5620">
        <v>2578.9499999999998</v>
      </c>
      <c r="E5620">
        <v>50811.519999999997</v>
      </c>
      <c r="F5620">
        <v>79.180000000000007</v>
      </c>
      <c r="G5620">
        <v>17207.91</v>
      </c>
      <c r="H5620">
        <v>8914.1299999999992</v>
      </c>
      <c r="I5620">
        <v>8293.7800000000007</v>
      </c>
      <c r="J5620">
        <v>0</v>
      </c>
      <c r="K5620" t="s">
        <v>7</v>
      </c>
      <c r="L5620">
        <v>2017</v>
      </c>
      <c r="M5620" t="s">
        <v>8</v>
      </c>
    </row>
    <row r="5621" spans="1:13" x14ac:dyDescent="0.45">
      <c r="A5621" s="1">
        <v>43079</v>
      </c>
      <c r="B5621">
        <v>1.29</v>
      </c>
      <c r="C5621">
        <v>92325.53</v>
      </c>
      <c r="D5621">
        <v>3220.05</v>
      </c>
      <c r="E5621">
        <v>75147.56</v>
      </c>
      <c r="F5621">
        <v>104.36</v>
      </c>
      <c r="G5621">
        <v>13853.56</v>
      </c>
      <c r="H5621">
        <v>7268.21</v>
      </c>
      <c r="I5621">
        <v>6585.35</v>
      </c>
      <c r="J5621">
        <v>0</v>
      </c>
      <c r="K5621" t="s">
        <v>7</v>
      </c>
      <c r="L5621">
        <v>2017</v>
      </c>
      <c r="M5621" t="s">
        <v>8</v>
      </c>
    </row>
    <row r="5622" spans="1:13" x14ac:dyDescent="0.45">
      <c r="A5622" s="1">
        <v>43072</v>
      </c>
      <c r="B5622">
        <v>1.39</v>
      </c>
      <c r="C5622">
        <v>139970</v>
      </c>
      <c r="D5622">
        <v>3772</v>
      </c>
      <c r="E5622">
        <v>126551</v>
      </c>
      <c r="F5622">
        <v>136</v>
      </c>
      <c r="G5622">
        <v>9511</v>
      </c>
      <c r="H5622">
        <v>7061</v>
      </c>
      <c r="I5622">
        <v>2450</v>
      </c>
      <c r="J5622">
        <v>0</v>
      </c>
      <c r="K5622" t="s">
        <v>7</v>
      </c>
      <c r="L5622">
        <v>2017</v>
      </c>
      <c r="M5622" t="s">
        <v>8</v>
      </c>
    </row>
    <row r="5623" spans="1:13" x14ac:dyDescent="0.45">
      <c r="A5623" s="1">
        <v>43065</v>
      </c>
      <c r="B5623">
        <v>1.5</v>
      </c>
      <c r="C5623">
        <v>62977</v>
      </c>
      <c r="D5623">
        <v>2413</v>
      </c>
      <c r="E5623">
        <v>49076</v>
      </c>
      <c r="F5623">
        <v>62</v>
      </c>
      <c r="G5623">
        <v>11426</v>
      </c>
      <c r="H5623">
        <v>5059</v>
      </c>
      <c r="I5623">
        <v>6368</v>
      </c>
      <c r="J5623">
        <v>0</v>
      </c>
      <c r="K5623" t="s">
        <v>7</v>
      </c>
      <c r="L5623">
        <v>2017</v>
      </c>
      <c r="M5623" t="s">
        <v>8</v>
      </c>
    </row>
    <row r="5624" spans="1:13" x14ac:dyDescent="0.45">
      <c r="A5624" s="1">
        <v>43058</v>
      </c>
      <c r="B5624">
        <v>1.65</v>
      </c>
      <c r="C5624">
        <v>97273</v>
      </c>
      <c r="D5624">
        <v>2695</v>
      </c>
      <c r="E5624">
        <v>80596</v>
      </c>
      <c r="F5624">
        <v>43</v>
      </c>
      <c r="G5624">
        <v>13940</v>
      </c>
      <c r="H5624">
        <v>7536</v>
      </c>
      <c r="I5624">
        <v>6404</v>
      </c>
      <c r="J5624">
        <v>0</v>
      </c>
      <c r="K5624" t="s">
        <v>7</v>
      </c>
      <c r="L5624">
        <v>2017</v>
      </c>
      <c r="M5624" t="s">
        <v>8</v>
      </c>
    </row>
    <row r="5625" spans="1:13" x14ac:dyDescent="0.45">
      <c r="A5625" s="1">
        <v>43051</v>
      </c>
      <c r="B5625">
        <v>1.26</v>
      </c>
      <c r="C5625">
        <v>113586</v>
      </c>
      <c r="D5625">
        <v>4509</v>
      </c>
      <c r="E5625">
        <v>96748</v>
      </c>
      <c r="F5625">
        <v>213</v>
      </c>
      <c r="G5625">
        <v>12115</v>
      </c>
      <c r="H5625">
        <v>8006</v>
      </c>
      <c r="I5625">
        <v>4109</v>
      </c>
      <c r="J5625">
        <v>0</v>
      </c>
      <c r="K5625" t="s">
        <v>7</v>
      </c>
      <c r="L5625">
        <v>2017</v>
      </c>
      <c r="M5625" t="s">
        <v>8</v>
      </c>
    </row>
    <row r="5626" spans="1:13" x14ac:dyDescent="0.45">
      <c r="A5626" s="1">
        <v>43044</v>
      </c>
      <c r="B5626">
        <v>1.62</v>
      </c>
      <c r="C5626">
        <v>71076.94</v>
      </c>
      <c r="D5626">
        <v>2483.36</v>
      </c>
      <c r="E5626">
        <v>55509.31</v>
      </c>
      <c r="F5626">
        <v>33.880000000000003</v>
      </c>
      <c r="G5626">
        <v>13050.39</v>
      </c>
      <c r="H5626">
        <v>9877.42</v>
      </c>
      <c r="I5626">
        <v>3172.97</v>
      </c>
      <c r="J5626">
        <v>0</v>
      </c>
      <c r="K5626" t="s">
        <v>7</v>
      </c>
      <c r="L5626">
        <v>2017</v>
      </c>
      <c r="M5626" t="s">
        <v>8</v>
      </c>
    </row>
    <row r="5627" spans="1:13" x14ac:dyDescent="0.45">
      <c r="A5627" s="1">
        <v>43037</v>
      </c>
      <c r="B5627">
        <v>1.67</v>
      </c>
      <c r="C5627">
        <v>69432.23</v>
      </c>
      <c r="D5627">
        <v>2959.76</v>
      </c>
      <c r="E5627">
        <v>57585.49</v>
      </c>
      <c r="F5627">
        <v>57.94</v>
      </c>
      <c r="G5627">
        <v>8829.0400000000009</v>
      </c>
      <c r="H5627">
        <v>5050.91</v>
      </c>
      <c r="I5627">
        <v>3778.13</v>
      </c>
      <c r="J5627">
        <v>0</v>
      </c>
      <c r="K5627" t="s">
        <v>7</v>
      </c>
      <c r="L5627">
        <v>2017</v>
      </c>
      <c r="M5627" t="s">
        <v>8</v>
      </c>
    </row>
    <row r="5628" spans="1:13" x14ac:dyDescent="0.45">
      <c r="A5628" s="1">
        <v>43030</v>
      </c>
      <c r="B5628">
        <v>1.56</v>
      </c>
      <c r="C5628">
        <v>69704.09</v>
      </c>
      <c r="D5628">
        <v>3758.8</v>
      </c>
      <c r="E5628">
        <v>57340.3</v>
      </c>
      <c r="F5628">
        <v>35.479999999999997</v>
      </c>
      <c r="G5628">
        <v>8569.51</v>
      </c>
      <c r="H5628">
        <v>5101.6400000000003</v>
      </c>
      <c r="I5628">
        <v>3467.87</v>
      </c>
      <c r="J5628">
        <v>0</v>
      </c>
      <c r="K5628" t="s">
        <v>7</v>
      </c>
      <c r="L5628">
        <v>2017</v>
      </c>
      <c r="M5628" t="s">
        <v>8</v>
      </c>
    </row>
    <row r="5629" spans="1:13" x14ac:dyDescent="0.45">
      <c r="A5629" s="1">
        <v>43023</v>
      </c>
      <c r="B5629">
        <v>1.65</v>
      </c>
      <c r="C5629">
        <v>73574.89</v>
      </c>
      <c r="D5629">
        <v>3383.35</v>
      </c>
      <c r="E5629">
        <v>63355.37</v>
      </c>
      <c r="F5629">
        <v>62.45</v>
      </c>
      <c r="G5629">
        <v>6773.72</v>
      </c>
      <c r="H5629">
        <v>3882.02</v>
      </c>
      <c r="I5629">
        <v>2891.7</v>
      </c>
      <c r="J5629">
        <v>0</v>
      </c>
      <c r="K5629" t="s">
        <v>7</v>
      </c>
      <c r="L5629">
        <v>2017</v>
      </c>
      <c r="M5629" t="s">
        <v>8</v>
      </c>
    </row>
    <row r="5630" spans="1:13" x14ac:dyDescent="0.45">
      <c r="A5630" s="1">
        <v>43016</v>
      </c>
      <c r="B5630">
        <v>1.78</v>
      </c>
      <c r="C5630">
        <v>55368.61</v>
      </c>
      <c r="D5630">
        <v>3679.82</v>
      </c>
      <c r="E5630">
        <v>45843.75</v>
      </c>
      <c r="F5630">
        <v>42.63</v>
      </c>
      <c r="G5630">
        <v>5802.41</v>
      </c>
      <c r="H5630">
        <v>2148.1999999999998</v>
      </c>
      <c r="I5630">
        <v>3654.21</v>
      </c>
      <c r="J5630">
        <v>0</v>
      </c>
      <c r="K5630" t="s">
        <v>7</v>
      </c>
      <c r="L5630">
        <v>2017</v>
      </c>
      <c r="M5630" t="s">
        <v>8</v>
      </c>
    </row>
    <row r="5631" spans="1:13" x14ac:dyDescent="0.45">
      <c r="A5631" s="1">
        <v>43009</v>
      </c>
      <c r="B5631">
        <v>1.69</v>
      </c>
      <c r="C5631">
        <v>71205.11</v>
      </c>
      <c r="D5631">
        <v>4411.0200000000004</v>
      </c>
      <c r="E5631">
        <v>57416.25</v>
      </c>
      <c r="F5631">
        <v>77.849999999999994</v>
      </c>
      <c r="G5631">
        <v>9299.99</v>
      </c>
      <c r="H5631">
        <v>5069.66</v>
      </c>
      <c r="I5631">
        <v>4230.33</v>
      </c>
      <c r="J5631">
        <v>0</v>
      </c>
      <c r="K5631" t="s">
        <v>7</v>
      </c>
      <c r="L5631">
        <v>2017</v>
      </c>
      <c r="M5631" t="s">
        <v>8</v>
      </c>
    </row>
    <row r="5632" spans="1:13" x14ac:dyDescent="0.45">
      <c r="A5632" s="1">
        <v>43002</v>
      </c>
      <c r="B5632">
        <v>1.64</v>
      </c>
      <c r="C5632">
        <v>68539.64</v>
      </c>
      <c r="D5632">
        <v>2508.62</v>
      </c>
      <c r="E5632">
        <v>56023.16</v>
      </c>
      <c r="F5632">
        <v>74.819999999999993</v>
      </c>
      <c r="G5632">
        <v>9933.0400000000009</v>
      </c>
      <c r="H5632">
        <v>5391.35</v>
      </c>
      <c r="I5632">
        <v>4541.6899999999996</v>
      </c>
      <c r="J5632">
        <v>0</v>
      </c>
      <c r="K5632" t="s">
        <v>7</v>
      </c>
      <c r="L5632">
        <v>2017</v>
      </c>
      <c r="M5632" t="s">
        <v>8</v>
      </c>
    </row>
    <row r="5633" spans="1:13" x14ac:dyDescent="0.45">
      <c r="A5633" s="1">
        <v>42995</v>
      </c>
      <c r="B5633">
        <v>1.41</v>
      </c>
      <c r="C5633">
        <v>80109.289999999994</v>
      </c>
      <c r="D5633">
        <v>3986.2</v>
      </c>
      <c r="E5633">
        <v>66934.64</v>
      </c>
      <c r="F5633">
        <v>33.590000000000003</v>
      </c>
      <c r="G5633">
        <v>9154.86</v>
      </c>
      <c r="H5633">
        <v>5289.78</v>
      </c>
      <c r="I5633">
        <v>3851.75</v>
      </c>
      <c r="J5633">
        <v>13.33</v>
      </c>
      <c r="K5633" t="s">
        <v>7</v>
      </c>
      <c r="L5633">
        <v>2017</v>
      </c>
      <c r="M5633" t="s">
        <v>8</v>
      </c>
    </row>
    <row r="5634" spans="1:13" x14ac:dyDescent="0.45">
      <c r="A5634" s="1">
        <v>42988</v>
      </c>
      <c r="B5634">
        <v>1.78</v>
      </c>
      <c r="C5634">
        <v>99645.88</v>
      </c>
      <c r="D5634">
        <v>3368.35</v>
      </c>
      <c r="E5634">
        <v>87155.11</v>
      </c>
      <c r="F5634">
        <v>136.96</v>
      </c>
      <c r="G5634">
        <v>8985.4599999999991</v>
      </c>
      <c r="H5634">
        <v>4559.3599999999997</v>
      </c>
      <c r="I5634">
        <v>3672.77</v>
      </c>
      <c r="J5634">
        <v>753.33</v>
      </c>
      <c r="K5634" t="s">
        <v>7</v>
      </c>
      <c r="L5634">
        <v>2017</v>
      </c>
      <c r="M5634" t="s">
        <v>8</v>
      </c>
    </row>
    <row r="5635" spans="1:13" x14ac:dyDescent="0.45">
      <c r="A5635" s="1">
        <v>42981</v>
      </c>
      <c r="B5635">
        <v>1.76</v>
      </c>
      <c r="C5635">
        <v>74297.64</v>
      </c>
      <c r="D5635">
        <v>4738.38</v>
      </c>
      <c r="E5635">
        <v>59299.03</v>
      </c>
      <c r="F5635">
        <v>121.57</v>
      </c>
      <c r="G5635">
        <v>10138.66</v>
      </c>
      <c r="H5635">
        <v>4615.1899999999996</v>
      </c>
      <c r="I5635">
        <v>3646.8</v>
      </c>
      <c r="J5635">
        <v>1876.67</v>
      </c>
      <c r="K5635" t="s">
        <v>7</v>
      </c>
      <c r="L5635">
        <v>2017</v>
      </c>
      <c r="M5635" t="s">
        <v>8</v>
      </c>
    </row>
    <row r="5636" spans="1:13" x14ac:dyDescent="0.45">
      <c r="A5636" s="1">
        <v>42974</v>
      </c>
      <c r="B5636">
        <v>1.61</v>
      </c>
      <c r="C5636">
        <v>75471.56</v>
      </c>
      <c r="D5636">
        <v>2156.1999999999998</v>
      </c>
      <c r="E5636">
        <v>59831.83</v>
      </c>
      <c r="F5636">
        <v>71.459999999999994</v>
      </c>
      <c r="G5636">
        <v>13412.07</v>
      </c>
      <c r="H5636">
        <v>9395.94</v>
      </c>
      <c r="I5636">
        <v>3709.46</v>
      </c>
      <c r="J5636">
        <v>306.67</v>
      </c>
      <c r="K5636" t="s">
        <v>7</v>
      </c>
      <c r="L5636">
        <v>2017</v>
      </c>
      <c r="M5636" t="s">
        <v>8</v>
      </c>
    </row>
    <row r="5637" spans="1:13" x14ac:dyDescent="0.45">
      <c r="A5637" s="1">
        <v>42967</v>
      </c>
      <c r="B5637">
        <v>1.61</v>
      </c>
      <c r="C5637">
        <v>74620.33</v>
      </c>
      <c r="D5637">
        <v>1553.71</v>
      </c>
      <c r="E5637">
        <v>59028.13</v>
      </c>
      <c r="F5637">
        <v>130.13999999999999</v>
      </c>
      <c r="G5637">
        <v>13908.35</v>
      </c>
      <c r="H5637">
        <v>8599.25</v>
      </c>
      <c r="I5637">
        <v>4155.7700000000004</v>
      </c>
      <c r="J5637">
        <v>1153.33</v>
      </c>
      <c r="K5637" t="s">
        <v>7</v>
      </c>
      <c r="L5637">
        <v>2017</v>
      </c>
      <c r="M5637" t="s">
        <v>8</v>
      </c>
    </row>
    <row r="5638" spans="1:13" x14ac:dyDescent="0.45">
      <c r="A5638" s="1">
        <v>42960</v>
      </c>
      <c r="B5638">
        <v>1.52</v>
      </c>
      <c r="C5638">
        <v>133070.41</v>
      </c>
      <c r="D5638">
        <v>1947.26</v>
      </c>
      <c r="E5638">
        <v>118605.14</v>
      </c>
      <c r="F5638">
        <v>186.67</v>
      </c>
      <c r="G5638">
        <v>12331.34</v>
      </c>
      <c r="H5638">
        <v>8301.9699999999993</v>
      </c>
      <c r="I5638">
        <v>3132.71</v>
      </c>
      <c r="J5638">
        <v>896.66</v>
      </c>
      <c r="K5638" t="s">
        <v>7</v>
      </c>
      <c r="L5638">
        <v>2017</v>
      </c>
      <c r="M5638" t="s">
        <v>8</v>
      </c>
    </row>
    <row r="5639" spans="1:13" x14ac:dyDescent="0.45">
      <c r="A5639" s="1">
        <v>42953</v>
      </c>
      <c r="B5639">
        <v>1.53</v>
      </c>
      <c r="C5639">
        <v>92938.17</v>
      </c>
      <c r="D5639">
        <v>2456.91</v>
      </c>
      <c r="E5639">
        <v>76509.070000000007</v>
      </c>
      <c r="F5639">
        <v>336.06</v>
      </c>
      <c r="G5639">
        <v>13636.13</v>
      </c>
      <c r="H5639">
        <v>5918.21</v>
      </c>
      <c r="I5639">
        <v>6844.59</v>
      </c>
      <c r="J5639">
        <v>873.33</v>
      </c>
      <c r="K5639" t="s">
        <v>7</v>
      </c>
      <c r="L5639">
        <v>2017</v>
      </c>
      <c r="M5639" t="s">
        <v>8</v>
      </c>
    </row>
    <row r="5640" spans="1:13" x14ac:dyDescent="0.45">
      <c r="A5640" s="1">
        <v>42946</v>
      </c>
      <c r="B5640">
        <v>1.61</v>
      </c>
      <c r="C5640">
        <v>83599.960000000006</v>
      </c>
      <c r="D5640">
        <v>1915.81</v>
      </c>
      <c r="E5640">
        <v>73287.66</v>
      </c>
      <c r="F5640">
        <v>321.62</v>
      </c>
      <c r="G5640">
        <v>8074.87</v>
      </c>
      <c r="H5640">
        <v>5552.63</v>
      </c>
      <c r="I5640">
        <v>1932.24</v>
      </c>
      <c r="J5640">
        <v>590</v>
      </c>
      <c r="K5640" t="s">
        <v>7</v>
      </c>
      <c r="L5640">
        <v>2017</v>
      </c>
      <c r="M5640" t="s">
        <v>8</v>
      </c>
    </row>
    <row r="5641" spans="1:13" x14ac:dyDescent="0.45">
      <c r="A5641" s="1">
        <v>42939</v>
      </c>
      <c r="B5641">
        <v>1.49</v>
      </c>
      <c r="C5641">
        <v>84416.61</v>
      </c>
      <c r="D5641">
        <v>1905.52</v>
      </c>
      <c r="E5641">
        <v>72533.279999999999</v>
      </c>
      <c r="F5641">
        <v>940.58</v>
      </c>
      <c r="G5641">
        <v>9037.23</v>
      </c>
      <c r="H5641">
        <v>3250.3</v>
      </c>
      <c r="I5641">
        <v>4896.93</v>
      </c>
      <c r="J5641">
        <v>890</v>
      </c>
      <c r="K5641" t="s">
        <v>7</v>
      </c>
      <c r="L5641">
        <v>2017</v>
      </c>
      <c r="M5641" t="s">
        <v>8</v>
      </c>
    </row>
    <row r="5642" spans="1:13" x14ac:dyDescent="0.45">
      <c r="A5642" s="1">
        <v>42932</v>
      </c>
      <c r="B5642">
        <v>1.39</v>
      </c>
      <c r="C5642">
        <v>102461.61</v>
      </c>
      <c r="D5642">
        <v>2468.7800000000002</v>
      </c>
      <c r="E5642">
        <v>86707.66</v>
      </c>
      <c r="F5642">
        <v>2546.08</v>
      </c>
      <c r="G5642">
        <v>10739.09</v>
      </c>
      <c r="H5642">
        <v>4950.13</v>
      </c>
      <c r="I5642">
        <v>4788.96</v>
      </c>
      <c r="J5642">
        <v>1000</v>
      </c>
      <c r="K5642" t="s">
        <v>7</v>
      </c>
      <c r="L5642">
        <v>2017</v>
      </c>
      <c r="M5642" t="s">
        <v>8</v>
      </c>
    </row>
    <row r="5643" spans="1:13" x14ac:dyDescent="0.45">
      <c r="A5643" s="1">
        <v>42925</v>
      </c>
      <c r="B5643">
        <v>1.52</v>
      </c>
      <c r="C5643">
        <v>101331.41</v>
      </c>
      <c r="D5643">
        <v>2899.46</v>
      </c>
      <c r="E5643">
        <v>81929.02</v>
      </c>
      <c r="F5643">
        <v>494.51</v>
      </c>
      <c r="G5643">
        <v>16008.42</v>
      </c>
      <c r="H5643">
        <v>8213.25</v>
      </c>
      <c r="I5643">
        <v>5210.17</v>
      </c>
      <c r="J5643">
        <v>2585</v>
      </c>
      <c r="K5643" t="s">
        <v>7</v>
      </c>
      <c r="L5643">
        <v>2017</v>
      </c>
      <c r="M5643" t="s">
        <v>8</v>
      </c>
    </row>
    <row r="5644" spans="1:13" x14ac:dyDescent="0.45">
      <c r="A5644" s="1">
        <v>42918</v>
      </c>
      <c r="B5644">
        <v>1.56</v>
      </c>
      <c r="C5644">
        <v>98282.07</v>
      </c>
      <c r="D5644">
        <v>2808.47</v>
      </c>
      <c r="E5644">
        <v>79968.240000000005</v>
      </c>
      <c r="F5644">
        <v>741.19</v>
      </c>
      <c r="G5644">
        <v>14764.17</v>
      </c>
      <c r="H5644">
        <v>6549.32</v>
      </c>
      <c r="I5644">
        <v>6584.85</v>
      </c>
      <c r="J5644">
        <v>1630</v>
      </c>
      <c r="K5644" t="s">
        <v>7</v>
      </c>
      <c r="L5644">
        <v>2017</v>
      </c>
      <c r="M5644" t="s">
        <v>8</v>
      </c>
    </row>
    <row r="5645" spans="1:13" x14ac:dyDescent="0.45">
      <c r="A5645" s="1">
        <v>42911</v>
      </c>
      <c r="B5645">
        <v>1.53</v>
      </c>
      <c r="C5645">
        <v>89303.039999999994</v>
      </c>
      <c r="D5645">
        <v>2224.67</v>
      </c>
      <c r="E5645">
        <v>74282.58</v>
      </c>
      <c r="F5645">
        <v>129.85</v>
      </c>
      <c r="G5645">
        <v>12665.94</v>
      </c>
      <c r="H5645">
        <v>4686.34</v>
      </c>
      <c r="I5645">
        <v>6874.6</v>
      </c>
      <c r="J5645">
        <v>1105</v>
      </c>
      <c r="K5645" t="s">
        <v>7</v>
      </c>
      <c r="L5645">
        <v>2017</v>
      </c>
      <c r="M5645" t="s">
        <v>8</v>
      </c>
    </row>
    <row r="5646" spans="1:13" x14ac:dyDescent="0.45">
      <c r="A5646" s="1">
        <v>42904</v>
      </c>
      <c r="B5646">
        <v>1.58</v>
      </c>
      <c r="C5646">
        <v>97079.34</v>
      </c>
      <c r="D5646">
        <v>2454.0100000000002</v>
      </c>
      <c r="E5646">
        <v>82154.429999999993</v>
      </c>
      <c r="F5646">
        <v>723.07</v>
      </c>
      <c r="G5646">
        <v>11747.83</v>
      </c>
      <c r="H5646">
        <v>3875.12</v>
      </c>
      <c r="I5646">
        <v>6697.71</v>
      </c>
      <c r="J5646">
        <v>1175</v>
      </c>
      <c r="K5646" t="s">
        <v>7</v>
      </c>
      <c r="L5646">
        <v>2017</v>
      </c>
      <c r="M5646" t="s">
        <v>8</v>
      </c>
    </row>
    <row r="5647" spans="1:13" x14ac:dyDescent="0.45">
      <c r="A5647" s="1">
        <v>42897</v>
      </c>
      <c r="B5647">
        <v>1.65</v>
      </c>
      <c r="C5647">
        <v>91949.26</v>
      </c>
      <c r="D5647">
        <v>1989.84</v>
      </c>
      <c r="E5647">
        <v>76736.87</v>
      </c>
      <c r="F5647">
        <v>364.68</v>
      </c>
      <c r="G5647">
        <v>12857.87</v>
      </c>
      <c r="H5647">
        <v>2704.43</v>
      </c>
      <c r="I5647">
        <v>8235.11</v>
      </c>
      <c r="J5647">
        <v>1918.33</v>
      </c>
      <c r="K5647" t="s">
        <v>7</v>
      </c>
      <c r="L5647">
        <v>2017</v>
      </c>
      <c r="M5647" t="s">
        <v>8</v>
      </c>
    </row>
    <row r="5648" spans="1:13" x14ac:dyDescent="0.45">
      <c r="A5648" s="1">
        <v>42890</v>
      </c>
      <c r="B5648">
        <v>1.7</v>
      </c>
      <c r="C5648">
        <v>84842.97</v>
      </c>
      <c r="D5648">
        <v>1923.04</v>
      </c>
      <c r="E5648">
        <v>72573.09</v>
      </c>
      <c r="F5648">
        <v>100.07</v>
      </c>
      <c r="G5648">
        <v>10246.77</v>
      </c>
      <c r="H5648">
        <v>2834.14</v>
      </c>
      <c r="I5648">
        <v>6342.63</v>
      </c>
      <c r="J5648">
        <v>1070</v>
      </c>
      <c r="K5648" t="s">
        <v>7</v>
      </c>
      <c r="L5648">
        <v>2017</v>
      </c>
      <c r="M5648" t="s">
        <v>8</v>
      </c>
    </row>
    <row r="5649" spans="1:13" x14ac:dyDescent="0.45">
      <c r="A5649" s="1">
        <v>42883</v>
      </c>
      <c r="B5649">
        <v>1.8</v>
      </c>
      <c r="C5649">
        <v>121869.11</v>
      </c>
      <c r="D5649">
        <v>2345.65</v>
      </c>
      <c r="E5649">
        <v>106690.16</v>
      </c>
      <c r="F5649">
        <v>105.74</v>
      </c>
      <c r="G5649">
        <v>12727.56</v>
      </c>
      <c r="H5649">
        <v>6141.75</v>
      </c>
      <c r="I5649">
        <v>6029.14</v>
      </c>
      <c r="J5649">
        <v>556.66999999999996</v>
      </c>
      <c r="K5649" t="s">
        <v>7</v>
      </c>
      <c r="L5649">
        <v>2017</v>
      </c>
      <c r="M5649" t="s">
        <v>8</v>
      </c>
    </row>
    <row r="5650" spans="1:13" x14ac:dyDescent="0.45">
      <c r="A5650" s="1">
        <v>42876</v>
      </c>
      <c r="B5650">
        <v>1.38</v>
      </c>
      <c r="C5650">
        <v>100256.85</v>
      </c>
      <c r="D5650">
        <v>2307.02</v>
      </c>
      <c r="E5650">
        <v>86817.51</v>
      </c>
      <c r="F5650">
        <v>334.01</v>
      </c>
      <c r="G5650">
        <v>10798.31</v>
      </c>
      <c r="H5650">
        <v>5338.56</v>
      </c>
      <c r="I5650">
        <v>5203.08</v>
      </c>
      <c r="J5650">
        <v>256.67</v>
      </c>
      <c r="K5650" t="s">
        <v>7</v>
      </c>
      <c r="L5650">
        <v>2017</v>
      </c>
      <c r="M5650" t="s">
        <v>8</v>
      </c>
    </row>
    <row r="5651" spans="1:13" x14ac:dyDescent="0.45">
      <c r="A5651" s="1">
        <v>42869</v>
      </c>
      <c r="B5651">
        <v>1.77</v>
      </c>
      <c r="C5651">
        <v>96750.67</v>
      </c>
      <c r="D5651">
        <v>2804.86</v>
      </c>
      <c r="E5651">
        <v>80469.48</v>
      </c>
      <c r="F5651">
        <v>196.39</v>
      </c>
      <c r="G5651">
        <v>13279.94</v>
      </c>
      <c r="H5651">
        <v>5727.85</v>
      </c>
      <c r="I5651">
        <v>7552.09</v>
      </c>
      <c r="J5651">
        <v>0</v>
      </c>
      <c r="K5651" t="s">
        <v>7</v>
      </c>
      <c r="L5651">
        <v>2017</v>
      </c>
      <c r="M5651" t="s">
        <v>8</v>
      </c>
    </row>
    <row r="5652" spans="1:13" x14ac:dyDescent="0.45">
      <c r="A5652" s="1">
        <v>42862</v>
      </c>
      <c r="B5652">
        <v>1.47</v>
      </c>
      <c r="C5652">
        <v>127193.26</v>
      </c>
      <c r="D5652">
        <v>2473.5300000000002</v>
      </c>
      <c r="E5652">
        <v>87791.87</v>
      </c>
      <c r="F5652">
        <v>121.07</v>
      </c>
      <c r="G5652">
        <v>36806.79</v>
      </c>
      <c r="H5652">
        <v>9600.81</v>
      </c>
      <c r="I5652">
        <v>27205.98</v>
      </c>
      <c r="J5652">
        <v>0</v>
      </c>
      <c r="K5652" t="s">
        <v>7</v>
      </c>
      <c r="L5652">
        <v>2017</v>
      </c>
      <c r="M5652" t="s">
        <v>8</v>
      </c>
    </row>
    <row r="5653" spans="1:13" x14ac:dyDescent="0.45">
      <c r="A5653" s="1">
        <v>42855</v>
      </c>
      <c r="B5653">
        <v>1.1299999999999999</v>
      </c>
      <c r="C5653">
        <v>124926.39</v>
      </c>
      <c r="D5653">
        <v>2573.11</v>
      </c>
      <c r="E5653">
        <v>99451.520000000004</v>
      </c>
      <c r="F5653">
        <v>81.89</v>
      </c>
      <c r="G5653">
        <v>22819.87</v>
      </c>
      <c r="H5653">
        <v>10547.36</v>
      </c>
      <c r="I5653">
        <v>12272.51</v>
      </c>
      <c r="J5653">
        <v>0</v>
      </c>
      <c r="K5653" t="s">
        <v>7</v>
      </c>
      <c r="L5653">
        <v>2017</v>
      </c>
      <c r="M5653" t="s">
        <v>8</v>
      </c>
    </row>
    <row r="5654" spans="1:13" x14ac:dyDescent="0.45">
      <c r="A5654" s="1">
        <v>42848</v>
      </c>
      <c r="B5654">
        <v>1.34</v>
      </c>
      <c r="C5654">
        <v>89327.1</v>
      </c>
      <c r="D5654">
        <v>4437.5</v>
      </c>
      <c r="E5654">
        <v>61512.84</v>
      </c>
      <c r="F5654">
        <v>84.45</v>
      </c>
      <c r="G5654">
        <v>23292.31</v>
      </c>
      <c r="H5654">
        <v>8236.01</v>
      </c>
      <c r="I5654">
        <v>15056.3</v>
      </c>
      <c r="J5654">
        <v>0</v>
      </c>
      <c r="K5654" t="s">
        <v>7</v>
      </c>
      <c r="L5654">
        <v>2017</v>
      </c>
      <c r="M5654" t="s">
        <v>8</v>
      </c>
    </row>
    <row r="5655" spans="1:13" x14ac:dyDescent="0.45">
      <c r="A5655" s="1">
        <v>42841</v>
      </c>
      <c r="B5655">
        <v>1.62</v>
      </c>
      <c r="C5655">
        <v>90487.05</v>
      </c>
      <c r="D5655">
        <v>4362.9799999999996</v>
      </c>
      <c r="E5655">
        <v>71957.73</v>
      </c>
      <c r="F5655">
        <v>161.28</v>
      </c>
      <c r="G5655">
        <v>14005.06</v>
      </c>
      <c r="H5655">
        <v>7179.98</v>
      </c>
      <c r="I5655">
        <v>6825.08</v>
      </c>
      <c r="J5655">
        <v>0</v>
      </c>
      <c r="K5655" t="s">
        <v>7</v>
      </c>
      <c r="L5655">
        <v>2017</v>
      </c>
      <c r="M5655" t="s">
        <v>8</v>
      </c>
    </row>
    <row r="5656" spans="1:13" x14ac:dyDescent="0.45">
      <c r="A5656" s="1">
        <v>42834</v>
      </c>
      <c r="B5656">
        <v>1.54</v>
      </c>
      <c r="C5656">
        <v>105436.11</v>
      </c>
      <c r="D5656">
        <v>3708.13</v>
      </c>
      <c r="E5656">
        <v>87775.86</v>
      </c>
      <c r="F5656">
        <v>44.28</v>
      </c>
      <c r="G5656">
        <v>13907.84</v>
      </c>
      <c r="H5656">
        <v>7121.61</v>
      </c>
      <c r="I5656">
        <v>6786.23</v>
      </c>
      <c r="J5656">
        <v>0</v>
      </c>
      <c r="K5656" t="s">
        <v>7</v>
      </c>
      <c r="L5656">
        <v>2017</v>
      </c>
      <c r="M5656" t="s">
        <v>8</v>
      </c>
    </row>
    <row r="5657" spans="1:13" x14ac:dyDescent="0.45">
      <c r="A5657" s="1">
        <v>42827</v>
      </c>
      <c r="B5657">
        <v>1.62</v>
      </c>
      <c r="C5657">
        <v>92621.11</v>
      </c>
      <c r="D5657">
        <v>4530.8</v>
      </c>
      <c r="E5657">
        <v>68015.37</v>
      </c>
      <c r="F5657">
        <v>97.26</v>
      </c>
      <c r="G5657">
        <v>19977.68</v>
      </c>
      <c r="H5657">
        <v>6332.44</v>
      </c>
      <c r="I5657">
        <v>13645.24</v>
      </c>
      <c r="J5657">
        <v>0</v>
      </c>
      <c r="K5657" t="s">
        <v>7</v>
      </c>
      <c r="L5657">
        <v>2017</v>
      </c>
      <c r="M5657" t="s">
        <v>8</v>
      </c>
    </row>
    <row r="5658" spans="1:13" x14ac:dyDescent="0.45">
      <c r="A5658" s="1">
        <v>42820</v>
      </c>
      <c r="B5658">
        <v>1.1599999999999999</v>
      </c>
      <c r="C5658">
        <v>122951.65</v>
      </c>
      <c r="D5658">
        <v>3184.29</v>
      </c>
      <c r="E5658">
        <v>100854.22</v>
      </c>
      <c r="F5658">
        <v>70.17</v>
      </c>
      <c r="G5658">
        <v>18842.97</v>
      </c>
      <c r="H5658">
        <v>7252.7</v>
      </c>
      <c r="I5658">
        <v>11590.27</v>
      </c>
      <c r="J5658">
        <v>0</v>
      </c>
      <c r="K5658" t="s">
        <v>7</v>
      </c>
      <c r="L5658">
        <v>2017</v>
      </c>
      <c r="M5658" t="s">
        <v>8</v>
      </c>
    </row>
    <row r="5659" spans="1:13" x14ac:dyDescent="0.45">
      <c r="A5659" s="1">
        <v>42813</v>
      </c>
      <c r="B5659">
        <v>1.6</v>
      </c>
      <c r="C5659">
        <v>92774.61</v>
      </c>
      <c r="D5659">
        <v>2332.96</v>
      </c>
      <c r="E5659">
        <v>72033.149999999994</v>
      </c>
      <c r="F5659">
        <v>140.57</v>
      </c>
      <c r="G5659">
        <v>18267.93</v>
      </c>
      <c r="H5659">
        <v>8302.27</v>
      </c>
      <c r="I5659">
        <v>9965.66</v>
      </c>
      <c r="J5659">
        <v>0</v>
      </c>
      <c r="K5659" t="s">
        <v>7</v>
      </c>
      <c r="L5659">
        <v>2017</v>
      </c>
      <c r="M5659" t="s">
        <v>8</v>
      </c>
    </row>
    <row r="5660" spans="1:13" x14ac:dyDescent="0.45">
      <c r="A5660" s="1">
        <v>42806</v>
      </c>
      <c r="B5660">
        <v>1.54</v>
      </c>
      <c r="C5660">
        <v>95713.29</v>
      </c>
      <c r="D5660">
        <v>2046.8</v>
      </c>
      <c r="E5660">
        <v>67162.63</v>
      </c>
      <c r="F5660">
        <v>89.32</v>
      </c>
      <c r="G5660">
        <v>26414.54</v>
      </c>
      <c r="H5660">
        <v>10990.08</v>
      </c>
      <c r="I5660">
        <v>15424.46</v>
      </c>
      <c r="J5660">
        <v>0</v>
      </c>
      <c r="K5660" t="s">
        <v>7</v>
      </c>
      <c r="L5660">
        <v>2017</v>
      </c>
      <c r="M5660" t="s">
        <v>8</v>
      </c>
    </row>
    <row r="5661" spans="1:13" x14ac:dyDescent="0.45">
      <c r="A5661" s="1">
        <v>42799</v>
      </c>
      <c r="B5661">
        <v>1.18</v>
      </c>
      <c r="C5661">
        <v>107354.25</v>
      </c>
      <c r="D5661">
        <v>3123.26</v>
      </c>
      <c r="E5661">
        <v>90784.49</v>
      </c>
      <c r="F5661">
        <v>57.86</v>
      </c>
      <c r="G5661">
        <v>13388.64</v>
      </c>
      <c r="H5661">
        <v>13277.29</v>
      </c>
      <c r="I5661">
        <v>111.35</v>
      </c>
      <c r="J5661">
        <v>0</v>
      </c>
      <c r="K5661" t="s">
        <v>7</v>
      </c>
      <c r="L5661">
        <v>2017</v>
      </c>
      <c r="M5661" t="s">
        <v>8</v>
      </c>
    </row>
    <row r="5662" spans="1:13" x14ac:dyDescent="0.45">
      <c r="A5662" s="1">
        <v>42792</v>
      </c>
      <c r="B5662">
        <v>1.4</v>
      </c>
      <c r="C5662">
        <v>88371.09</v>
      </c>
      <c r="D5662">
        <v>3190.28</v>
      </c>
      <c r="E5662">
        <v>73959.759999999995</v>
      </c>
      <c r="F5662">
        <v>71.2</v>
      </c>
      <c r="G5662">
        <v>11149.85</v>
      </c>
      <c r="H5662">
        <v>10910.4</v>
      </c>
      <c r="I5662">
        <v>239.45</v>
      </c>
      <c r="J5662">
        <v>0</v>
      </c>
      <c r="K5662" t="s">
        <v>7</v>
      </c>
      <c r="L5662">
        <v>2017</v>
      </c>
      <c r="M5662" t="s">
        <v>8</v>
      </c>
    </row>
    <row r="5663" spans="1:13" x14ac:dyDescent="0.45">
      <c r="A5663" s="1">
        <v>42785</v>
      </c>
      <c r="B5663">
        <v>1.67</v>
      </c>
      <c r="C5663">
        <v>95475.07</v>
      </c>
      <c r="D5663">
        <v>2702.57</v>
      </c>
      <c r="E5663">
        <v>81691.539999999994</v>
      </c>
      <c r="F5663">
        <v>125.48</v>
      </c>
      <c r="G5663">
        <v>10955.48</v>
      </c>
      <c r="H5663">
        <v>10784.07</v>
      </c>
      <c r="I5663">
        <v>171.41</v>
      </c>
      <c r="J5663">
        <v>0</v>
      </c>
      <c r="K5663" t="s">
        <v>7</v>
      </c>
      <c r="L5663">
        <v>2017</v>
      </c>
      <c r="M5663" t="s">
        <v>8</v>
      </c>
    </row>
    <row r="5664" spans="1:13" x14ac:dyDescent="0.45">
      <c r="A5664" s="1">
        <v>42778</v>
      </c>
      <c r="B5664">
        <v>1.42</v>
      </c>
      <c r="C5664">
        <v>97215.94</v>
      </c>
      <c r="D5664">
        <v>3808.43</v>
      </c>
      <c r="E5664">
        <v>81070.44</v>
      </c>
      <c r="F5664">
        <v>175.6</v>
      </c>
      <c r="G5664">
        <v>12161.47</v>
      </c>
      <c r="H5664">
        <v>11650.91</v>
      </c>
      <c r="I5664">
        <v>510.56</v>
      </c>
      <c r="J5664">
        <v>0</v>
      </c>
      <c r="K5664" t="s">
        <v>7</v>
      </c>
      <c r="L5664">
        <v>2017</v>
      </c>
      <c r="M5664" t="s">
        <v>8</v>
      </c>
    </row>
    <row r="5665" spans="1:13" x14ac:dyDescent="0.45">
      <c r="A5665" s="1">
        <v>42771</v>
      </c>
      <c r="B5665">
        <v>1.49</v>
      </c>
      <c r="C5665">
        <v>183549.08</v>
      </c>
      <c r="D5665">
        <v>5666.6</v>
      </c>
      <c r="E5665">
        <v>165530.03</v>
      </c>
      <c r="F5665">
        <v>2119.02</v>
      </c>
      <c r="G5665">
        <v>10233.43</v>
      </c>
      <c r="H5665">
        <v>10047.32</v>
      </c>
      <c r="I5665">
        <v>186.11</v>
      </c>
      <c r="J5665">
        <v>0</v>
      </c>
      <c r="K5665" t="s">
        <v>7</v>
      </c>
      <c r="L5665">
        <v>2017</v>
      </c>
      <c r="M5665" t="s">
        <v>8</v>
      </c>
    </row>
    <row r="5666" spans="1:13" x14ac:dyDescent="0.45">
      <c r="A5666" s="1">
        <v>42764</v>
      </c>
      <c r="B5666">
        <v>1.31</v>
      </c>
      <c r="C5666">
        <v>95424.59</v>
      </c>
      <c r="D5666">
        <v>3844.62</v>
      </c>
      <c r="E5666">
        <v>78315.149999999994</v>
      </c>
      <c r="F5666">
        <v>484.56</v>
      </c>
      <c r="G5666">
        <v>12780.26</v>
      </c>
      <c r="H5666">
        <v>12393.84</v>
      </c>
      <c r="I5666">
        <v>382.06</v>
      </c>
      <c r="J5666">
        <v>4.3600000000000003</v>
      </c>
      <c r="K5666" t="s">
        <v>7</v>
      </c>
      <c r="L5666">
        <v>2017</v>
      </c>
      <c r="M5666" t="s">
        <v>8</v>
      </c>
    </row>
    <row r="5667" spans="1:13" x14ac:dyDescent="0.45">
      <c r="A5667" s="1">
        <v>42757</v>
      </c>
      <c r="B5667">
        <v>1.59</v>
      </c>
      <c r="C5667">
        <v>128679.24</v>
      </c>
      <c r="D5667">
        <v>4119.9399999999996</v>
      </c>
      <c r="E5667">
        <v>111173.08</v>
      </c>
      <c r="F5667">
        <v>2191.71</v>
      </c>
      <c r="G5667">
        <v>11194.51</v>
      </c>
      <c r="H5667">
        <v>11060.19</v>
      </c>
      <c r="I5667">
        <v>125.5</v>
      </c>
      <c r="J5667">
        <v>8.82</v>
      </c>
      <c r="K5667" t="s">
        <v>7</v>
      </c>
      <c r="L5667">
        <v>2017</v>
      </c>
      <c r="M5667" t="s">
        <v>8</v>
      </c>
    </row>
    <row r="5668" spans="1:13" x14ac:dyDescent="0.45">
      <c r="A5668" s="1">
        <v>42750</v>
      </c>
      <c r="B5668">
        <v>1.55</v>
      </c>
      <c r="C5668">
        <v>88526.26</v>
      </c>
      <c r="D5668">
        <v>3327.65</v>
      </c>
      <c r="E5668">
        <v>71956.77</v>
      </c>
      <c r="F5668">
        <v>607.03</v>
      </c>
      <c r="G5668">
        <v>12634.81</v>
      </c>
      <c r="H5668">
        <v>12574.72</v>
      </c>
      <c r="I5668">
        <v>60.09</v>
      </c>
      <c r="J5668">
        <v>0</v>
      </c>
      <c r="K5668" t="s">
        <v>7</v>
      </c>
      <c r="L5668">
        <v>2017</v>
      </c>
      <c r="M5668" t="s">
        <v>8</v>
      </c>
    </row>
    <row r="5669" spans="1:13" x14ac:dyDescent="0.45">
      <c r="A5669" s="1">
        <v>42743</v>
      </c>
      <c r="B5669">
        <v>1.55</v>
      </c>
      <c r="C5669">
        <v>91728.18</v>
      </c>
      <c r="D5669">
        <v>3355.47</v>
      </c>
      <c r="E5669">
        <v>75641.23</v>
      </c>
      <c r="F5669">
        <v>56.91</v>
      </c>
      <c r="G5669">
        <v>12674.57</v>
      </c>
      <c r="H5669">
        <v>12606.67</v>
      </c>
      <c r="I5669">
        <v>67.900000000000006</v>
      </c>
      <c r="J5669">
        <v>0</v>
      </c>
      <c r="K5669" t="s">
        <v>7</v>
      </c>
      <c r="L5669">
        <v>2017</v>
      </c>
      <c r="M5669" t="s">
        <v>8</v>
      </c>
    </row>
    <row r="5670" spans="1:13" x14ac:dyDescent="0.45">
      <c r="A5670" s="1">
        <v>42736</v>
      </c>
      <c r="B5670">
        <v>1.47</v>
      </c>
      <c r="C5670">
        <v>129948.23</v>
      </c>
      <c r="D5670">
        <v>4845.7700000000004</v>
      </c>
      <c r="E5670">
        <v>117027.41</v>
      </c>
      <c r="F5670">
        <v>200.36</v>
      </c>
      <c r="G5670">
        <v>7874.69</v>
      </c>
      <c r="H5670">
        <v>7866.86</v>
      </c>
      <c r="I5670">
        <v>7.83</v>
      </c>
      <c r="J5670">
        <v>0</v>
      </c>
      <c r="K5670" t="s">
        <v>7</v>
      </c>
      <c r="L5670">
        <v>2017</v>
      </c>
      <c r="M5670" t="s">
        <v>8</v>
      </c>
    </row>
    <row r="5671" spans="1:13" x14ac:dyDescent="0.45">
      <c r="A5671" s="1">
        <v>43100</v>
      </c>
      <c r="B5671">
        <v>0.95</v>
      </c>
      <c r="C5671">
        <v>649352.59</v>
      </c>
      <c r="D5671">
        <v>341061.46</v>
      </c>
      <c r="E5671">
        <v>41818.269999999997</v>
      </c>
      <c r="F5671">
        <v>961.18</v>
      </c>
      <c r="G5671">
        <v>265511.67999999999</v>
      </c>
      <c r="H5671">
        <v>173990.02</v>
      </c>
      <c r="I5671">
        <v>88882.27</v>
      </c>
      <c r="J5671">
        <v>2639.39</v>
      </c>
      <c r="K5671" t="s">
        <v>7</v>
      </c>
      <c r="L5671">
        <v>2017</v>
      </c>
      <c r="M5671" t="s">
        <v>9</v>
      </c>
    </row>
    <row r="5672" spans="1:13" x14ac:dyDescent="0.45">
      <c r="A5672" s="1">
        <v>43093</v>
      </c>
      <c r="B5672">
        <v>1.1100000000000001</v>
      </c>
      <c r="C5672">
        <v>444781.87</v>
      </c>
      <c r="D5672">
        <v>212413.82</v>
      </c>
      <c r="E5672">
        <v>30834.68</v>
      </c>
      <c r="F5672">
        <v>1112.56</v>
      </c>
      <c r="G5672">
        <v>200420.81</v>
      </c>
      <c r="H5672">
        <v>130079.34</v>
      </c>
      <c r="I5672">
        <v>66147.03</v>
      </c>
      <c r="J5672">
        <v>4194.4399999999996</v>
      </c>
      <c r="K5672" t="s">
        <v>7</v>
      </c>
      <c r="L5672">
        <v>2017</v>
      </c>
      <c r="M5672" t="s">
        <v>9</v>
      </c>
    </row>
    <row r="5673" spans="1:13" x14ac:dyDescent="0.45">
      <c r="A5673" s="1">
        <v>43086</v>
      </c>
      <c r="B5673">
        <v>1</v>
      </c>
      <c r="C5673">
        <v>484326.63</v>
      </c>
      <c r="D5673">
        <v>231133.4</v>
      </c>
      <c r="E5673">
        <v>33481.83</v>
      </c>
      <c r="F5673">
        <v>915.94</v>
      </c>
      <c r="G5673">
        <v>218795.46</v>
      </c>
      <c r="H5673">
        <v>153468.13</v>
      </c>
      <c r="I5673">
        <v>62336.11</v>
      </c>
      <c r="J5673">
        <v>2991.22</v>
      </c>
      <c r="K5673" t="s">
        <v>7</v>
      </c>
      <c r="L5673">
        <v>2017</v>
      </c>
      <c r="M5673" t="s">
        <v>9</v>
      </c>
    </row>
    <row r="5674" spans="1:13" x14ac:dyDescent="0.45">
      <c r="A5674" s="1">
        <v>43079</v>
      </c>
      <c r="B5674">
        <v>0.99</v>
      </c>
      <c r="C5674">
        <v>543619.28</v>
      </c>
      <c r="D5674">
        <v>274345.62</v>
      </c>
      <c r="E5674">
        <v>38433.879999999997</v>
      </c>
      <c r="F5674">
        <v>1302.1600000000001</v>
      </c>
      <c r="G5674">
        <v>229537.62</v>
      </c>
      <c r="H5674">
        <v>158483.4</v>
      </c>
      <c r="I5674">
        <v>67567.679999999993</v>
      </c>
      <c r="J5674">
        <v>3486.54</v>
      </c>
      <c r="K5674" t="s">
        <v>7</v>
      </c>
      <c r="L5674">
        <v>2017</v>
      </c>
      <c r="M5674" t="s">
        <v>9</v>
      </c>
    </row>
    <row r="5675" spans="1:13" x14ac:dyDescent="0.45">
      <c r="A5675" s="1">
        <v>43072</v>
      </c>
      <c r="B5675">
        <v>1.07</v>
      </c>
      <c r="C5675">
        <v>504933</v>
      </c>
      <c r="D5675">
        <v>263807</v>
      </c>
      <c r="E5675">
        <v>32457</v>
      </c>
      <c r="F5675">
        <v>1390</v>
      </c>
      <c r="G5675">
        <v>207280</v>
      </c>
      <c r="H5675">
        <v>137581</v>
      </c>
      <c r="I5675">
        <v>66640</v>
      </c>
      <c r="J5675">
        <v>3058</v>
      </c>
      <c r="K5675" t="s">
        <v>7</v>
      </c>
      <c r="L5675">
        <v>2017</v>
      </c>
      <c r="M5675" t="s">
        <v>9</v>
      </c>
    </row>
    <row r="5676" spans="1:13" x14ac:dyDescent="0.45">
      <c r="A5676" s="1">
        <v>43065</v>
      </c>
      <c r="B5676">
        <v>1.1200000000000001</v>
      </c>
      <c r="C5676">
        <v>412213</v>
      </c>
      <c r="D5676">
        <v>211077</v>
      </c>
      <c r="E5676">
        <v>27773</v>
      </c>
      <c r="F5676">
        <v>903</v>
      </c>
      <c r="G5676">
        <v>172460</v>
      </c>
      <c r="H5676">
        <v>113141</v>
      </c>
      <c r="I5676">
        <v>55576</v>
      </c>
      <c r="J5676">
        <v>3743</v>
      </c>
      <c r="K5676" t="s">
        <v>7</v>
      </c>
      <c r="L5676">
        <v>2017</v>
      </c>
      <c r="M5676" t="s">
        <v>9</v>
      </c>
    </row>
    <row r="5677" spans="1:13" x14ac:dyDescent="0.45">
      <c r="A5677" s="1">
        <v>43058</v>
      </c>
      <c r="B5677">
        <v>1.1299999999999999</v>
      </c>
      <c r="C5677">
        <v>453755</v>
      </c>
      <c r="D5677">
        <v>239860</v>
      </c>
      <c r="E5677">
        <v>31169</v>
      </c>
      <c r="F5677">
        <v>1109</v>
      </c>
      <c r="G5677">
        <v>181617</v>
      </c>
      <c r="H5677">
        <v>118386</v>
      </c>
      <c r="I5677">
        <v>61447</v>
      </c>
      <c r="J5677">
        <v>1784</v>
      </c>
      <c r="K5677" t="s">
        <v>7</v>
      </c>
      <c r="L5677">
        <v>2017</v>
      </c>
      <c r="M5677" t="s">
        <v>9</v>
      </c>
    </row>
    <row r="5678" spans="1:13" x14ac:dyDescent="0.45">
      <c r="A5678" s="1">
        <v>43051</v>
      </c>
      <c r="B5678">
        <v>1.1100000000000001</v>
      </c>
      <c r="C5678">
        <v>518209</v>
      </c>
      <c r="D5678">
        <v>251896</v>
      </c>
      <c r="E5678">
        <v>31719</v>
      </c>
      <c r="F5678">
        <v>1398</v>
      </c>
      <c r="G5678">
        <v>233196</v>
      </c>
      <c r="H5678">
        <v>154898</v>
      </c>
      <c r="I5678">
        <v>75134</v>
      </c>
      <c r="J5678">
        <v>3164</v>
      </c>
      <c r="K5678" t="s">
        <v>7</v>
      </c>
      <c r="L5678">
        <v>2017</v>
      </c>
      <c r="M5678" t="s">
        <v>9</v>
      </c>
    </row>
    <row r="5679" spans="1:13" x14ac:dyDescent="0.45">
      <c r="A5679" s="1">
        <v>43044</v>
      </c>
      <c r="B5679">
        <v>1.08</v>
      </c>
      <c r="C5679">
        <v>567572.69999999995</v>
      </c>
      <c r="D5679">
        <v>275749.63</v>
      </c>
      <c r="E5679">
        <v>32494.720000000001</v>
      </c>
      <c r="F5679">
        <v>1124.72</v>
      </c>
      <c r="G5679">
        <v>258203.63</v>
      </c>
      <c r="H5679">
        <v>189677.82</v>
      </c>
      <c r="I5679">
        <v>66802.080000000002</v>
      </c>
      <c r="J5679">
        <v>1723.73</v>
      </c>
      <c r="K5679" t="s">
        <v>7</v>
      </c>
      <c r="L5679">
        <v>2017</v>
      </c>
      <c r="M5679" t="s">
        <v>9</v>
      </c>
    </row>
    <row r="5680" spans="1:13" x14ac:dyDescent="0.45">
      <c r="A5680" s="1">
        <v>43037</v>
      </c>
      <c r="B5680">
        <v>1.28</v>
      </c>
      <c r="C5680">
        <v>493921.1</v>
      </c>
      <c r="D5680">
        <v>256988.66</v>
      </c>
      <c r="E5680">
        <v>36334.71</v>
      </c>
      <c r="F5680">
        <v>1083.81</v>
      </c>
      <c r="G5680">
        <v>199513.92</v>
      </c>
      <c r="H5680">
        <v>131656.43</v>
      </c>
      <c r="I5680">
        <v>66215.820000000007</v>
      </c>
      <c r="J5680">
        <v>1641.67</v>
      </c>
      <c r="K5680" t="s">
        <v>7</v>
      </c>
      <c r="L5680">
        <v>2017</v>
      </c>
      <c r="M5680" t="s">
        <v>9</v>
      </c>
    </row>
    <row r="5681" spans="1:13" x14ac:dyDescent="0.45">
      <c r="A5681" s="1">
        <v>43030</v>
      </c>
      <c r="B5681">
        <v>1.49</v>
      </c>
      <c r="C5681">
        <v>406008.95</v>
      </c>
      <c r="D5681">
        <v>219172.21</v>
      </c>
      <c r="E5681">
        <v>35958.879999999997</v>
      </c>
      <c r="F5681">
        <v>894.35</v>
      </c>
      <c r="G5681">
        <v>149983.51</v>
      </c>
      <c r="H5681">
        <v>95710.09</v>
      </c>
      <c r="I5681">
        <v>54265.29</v>
      </c>
      <c r="J5681">
        <v>8.1300000000000008</v>
      </c>
      <c r="K5681" t="s">
        <v>7</v>
      </c>
      <c r="L5681">
        <v>2017</v>
      </c>
      <c r="M5681" t="s">
        <v>9</v>
      </c>
    </row>
    <row r="5682" spans="1:13" x14ac:dyDescent="0.45">
      <c r="A5682" s="1">
        <v>43023</v>
      </c>
      <c r="B5682">
        <v>1.64</v>
      </c>
      <c r="C5682">
        <v>406111.3</v>
      </c>
      <c r="D5682">
        <v>197442.9</v>
      </c>
      <c r="E5682">
        <v>34760.61</v>
      </c>
      <c r="F5682">
        <v>148.61000000000001</v>
      </c>
      <c r="G5682">
        <v>173759.18</v>
      </c>
      <c r="H5682">
        <v>110652.91</v>
      </c>
      <c r="I5682">
        <v>63067</v>
      </c>
      <c r="J5682">
        <v>39.270000000000003</v>
      </c>
      <c r="K5682" t="s">
        <v>7</v>
      </c>
      <c r="L5682">
        <v>2017</v>
      </c>
      <c r="M5682" t="s">
        <v>9</v>
      </c>
    </row>
    <row r="5683" spans="1:13" x14ac:dyDescent="0.45">
      <c r="A5683" s="1">
        <v>43016</v>
      </c>
      <c r="B5683">
        <v>1.6</v>
      </c>
      <c r="C5683">
        <v>411520.44</v>
      </c>
      <c r="D5683">
        <v>213442.97</v>
      </c>
      <c r="E5683">
        <v>32020.48</v>
      </c>
      <c r="F5683">
        <v>51.1</v>
      </c>
      <c r="G5683">
        <v>166005.89000000001</v>
      </c>
      <c r="H5683">
        <v>100702.03</v>
      </c>
      <c r="I5683">
        <v>65197.74</v>
      </c>
      <c r="J5683">
        <v>106.12</v>
      </c>
      <c r="K5683" t="s">
        <v>7</v>
      </c>
      <c r="L5683">
        <v>2017</v>
      </c>
      <c r="M5683" t="s">
        <v>9</v>
      </c>
    </row>
    <row r="5684" spans="1:13" x14ac:dyDescent="0.45">
      <c r="A5684" s="1">
        <v>43009</v>
      </c>
      <c r="B5684">
        <v>1.55</v>
      </c>
      <c r="C5684">
        <v>421235.13</v>
      </c>
      <c r="D5684">
        <v>222683.91</v>
      </c>
      <c r="E5684">
        <v>45065.96</v>
      </c>
      <c r="F5684">
        <v>366.89</v>
      </c>
      <c r="G5684">
        <v>153118.37</v>
      </c>
      <c r="H5684">
        <v>101913.35</v>
      </c>
      <c r="I5684">
        <v>51196.55</v>
      </c>
      <c r="J5684">
        <v>8.4700000000000006</v>
      </c>
      <c r="K5684" t="s">
        <v>7</v>
      </c>
      <c r="L5684">
        <v>2017</v>
      </c>
      <c r="M5684" t="s">
        <v>9</v>
      </c>
    </row>
    <row r="5685" spans="1:13" x14ac:dyDescent="0.45">
      <c r="A5685" s="1">
        <v>43002</v>
      </c>
      <c r="B5685">
        <v>1.5</v>
      </c>
      <c r="C5685">
        <v>403780.43</v>
      </c>
      <c r="D5685">
        <v>222498.3</v>
      </c>
      <c r="E5685">
        <v>45024.88</v>
      </c>
      <c r="F5685">
        <v>34.479999999999997</v>
      </c>
      <c r="G5685">
        <v>136222.76999999999</v>
      </c>
      <c r="H5685">
        <v>88241.47</v>
      </c>
      <c r="I5685">
        <v>47954.41</v>
      </c>
      <c r="J5685">
        <v>26.89</v>
      </c>
      <c r="K5685" t="s">
        <v>7</v>
      </c>
      <c r="L5685">
        <v>2017</v>
      </c>
      <c r="M5685" t="s">
        <v>9</v>
      </c>
    </row>
    <row r="5686" spans="1:13" x14ac:dyDescent="0.45">
      <c r="A5686" s="1">
        <v>42995</v>
      </c>
      <c r="B5686">
        <v>1.59</v>
      </c>
      <c r="C5686">
        <v>392935.2</v>
      </c>
      <c r="D5686">
        <v>204374.88</v>
      </c>
      <c r="E5686">
        <v>47135.66</v>
      </c>
      <c r="F5686">
        <v>92.68</v>
      </c>
      <c r="G5686">
        <v>141331.98000000001</v>
      </c>
      <c r="H5686">
        <v>90750.39</v>
      </c>
      <c r="I5686">
        <v>50425.52</v>
      </c>
      <c r="J5686">
        <v>156.07</v>
      </c>
      <c r="K5686" t="s">
        <v>7</v>
      </c>
      <c r="L5686">
        <v>2017</v>
      </c>
      <c r="M5686" t="s">
        <v>9</v>
      </c>
    </row>
    <row r="5687" spans="1:13" x14ac:dyDescent="0.45">
      <c r="A5687" s="1">
        <v>42988</v>
      </c>
      <c r="B5687">
        <v>1.54</v>
      </c>
      <c r="C5687">
        <v>466988.83</v>
      </c>
      <c r="D5687">
        <v>241057.35</v>
      </c>
      <c r="E5687">
        <v>47619.22</v>
      </c>
      <c r="F5687">
        <v>111.21</v>
      </c>
      <c r="G5687">
        <v>178201.05</v>
      </c>
      <c r="H5687">
        <v>116857.39</v>
      </c>
      <c r="I5687">
        <v>58868.480000000003</v>
      </c>
      <c r="J5687">
        <v>2475.1799999999998</v>
      </c>
      <c r="K5687" t="s">
        <v>7</v>
      </c>
      <c r="L5687">
        <v>2017</v>
      </c>
      <c r="M5687" t="s">
        <v>9</v>
      </c>
    </row>
    <row r="5688" spans="1:13" x14ac:dyDescent="0.45">
      <c r="A5688" s="1">
        <v>42981</v>
      </c>
      <c r="B5688">
        <v>1.53</v>
      </c>
      <c r="C5688">
        <v>433455.08</v>
      </c>
      <c r="D5688">
        <v>235645.56</v>
      </c>
      <c r="E5688">
        <v>47493.42</v>
      </c>
      <c r="F5688">
        <v>121.59</v>
      </c>
      <c r="G5688">
        <v>150194.51</v>
      </c>
      <c r="H5688">
        <v>92866.15</v>
      </c>
      <c r="I5688">
        <v>54225.03</v>
      </c>
      <c r="J5688">
        <v>3103.33</v>
      </c>
      <c r="K5688" t="s">
        <v>7</v>
      </c>
      <c r="L5688">
        <v>2017</v>
      </c>
      <c r="M5688" t="s">
        <v>9</v>
      </c>
    </row>
    <row r="5689" spans="1:13" x14ac:dyDescent="0.45">
      <c r="A5689" s="1">
        <v>42974</v>
      </c>
      <c r="B5689">
        <v>1.49</v>
      </c>
      <c r="C5689">
        <v>458036.12</v>
      </c>
      <c r="D5689">
        <v>230031.71</v>
      </c>
      <c r="E5689">
        <v>48132.94</v>
      </c>
      <c r="F5689">
        <v>99.72</v>
      </c>
      <c r="G5689">
        <v>179771.75</v>
      </c>
      <c r="H5689">
        <v>116586.74</v>
      </c>
      <c r="I5689">
        <v>56679.85</v>
      </c>
      <c r="J5689">
        <v>6505.16</v>
      </c>
      <c r="K5689" t="s">
        <v>7</v>
      </c>
      <c r="L5689">
        <v>2017</v>
      </c>
      <c r="M5689" t="s">
        <v>9</v>
      </c>
    </row>
    <row r="5690" spans="1:13" x14ac:dyDescent="0.45">
      <c r="A5690" s="1">
        <v>42967</v>
      </c>
      <c r="B5690">
        <v>1.43</v>
      </c>
      <c r="C5690">
        <v>475921.53</v>
      </c>
      <c r="D5690">
        <v>230252.9</v>
      </c>
      <c r="E5690">
        <v>49199.54</v>
      </c>
      <c r="F5690">
        <v>27.54</v>
      </c>
      <c r="G5690">
        <v>196441.55</v>
      </c>
      <c r="H5690">
        <v>132374.71</v>
      </c>
      <c r="I5690">
        <v>62509.83</v>
      </c>
      <c r="J5690">
        <v>1557.01</v>
      </c>
      <c r="K5690" t="s">
        <v>7</v>
      </c>
      <c r="L5690">
        <v>2017</v>
      </c>
      <c r="M5690" t="s">
        <v>9</v>
      </c>
    </row>
    <row r="5691" spans="1:13" x14ac:dyDescent="0.45">
      <c r="A5691" s="1">
        <v>42960</v>
      </c>
      <c r="B5691">
        <v>1.37</v>
      </c>
      <c r="C5691">
        <v>534058.69999999995</v>
      </c>
      <c r="D5691">
        <v>251178.4</v>
      </c>
      <c r="E5691">
        <v>62180.62</v>
      </c>
      <c r="F5691">
        <v>64.989999999999995</v>
      </c>
      <c r="G5691">
        <v>220634.69</v>
      </c>
      <c r="H5691">
        <v>148972.21</v>
      </c>
      <c r="I5691">
        <v>66092.479999999996</v>
      </c>
      <c r="J5691">
        <v>5570</v>
      </c>
      <c r="K5691" t="s">
        <v>7</v>
      </c>
      <c r="L5691">
        <v>2017</v>
      </c>
      <c r="M5691" t="s">
        <v>9</v>
      </c>
    </row>
    <row r="5692" spans="1:13" x14ac:dyDescent="0.45">
      <c r="A5692" s="1">
        <v>42953</v>
      </c>
      <c r="B5692">
        <v>1.36</v>
      </c>
      <c r="C5692">
        <v>518140.33</v>
      </c>
      <c r="D5692">
        <v>252436.49</v>
      </c>
      <c r="E5692">
        <v>60584.7</v>
      </c>
      <c r="F5692">
        <v>69.989999999999995</v>
      </c>
      <c r="G5692">
        <v>205049.15</v>
      </c>
      <c r="H5692">
        <v>137139.1</v>
      </c>
      <c r="I5692">
        <v>60271.16</v>
      </c>
      <c r="J5692">
        <v>7638.89</v>
      </c>
      <c r="K5692" t="s">
        <v>7</v>
      </c>
      <c r="L5692">
        <v>2017</v>
      </c>
      <c r="M5692" t="s">
        <v>9</v>
      </c>
    </row>
    <row r="5693" spans="1:13" x14ac:dyDescent="0.45">
      <c r="A5693" s="1">
        <v>42946</v>
      </c>
      <c r="B5693">
        <v>1.34</v>
      </c>
      <c r="C5693">
        <v>472013.29</v>
      </c>
      <c r="D5693">
        <v>247038.63</v>
      </c>
      <c r="E5693">
        <v>60149.97</v>
      </c>
      <c r="F5693">
        <v>87.14</v>
      </c>
      <c r="G5693">
        <v>164737.54999999999</v>
      </c>
      <c r="H5693">
        <v>105247.83</v>
      </c>
      <c r="I5693">
        <v>53475.11</v>
      </c>
      <c r="J5693">
        <v>6014.61</v>
      </c>
      <c r="K5693" t="s">
        <v>7</v>
      </c>
      <c r="L5693">
        <v>2017</v>
      </c>
      <c r="M5693" t="s">
        <v>9</v>
      </c>
    </row>
    <row r="5694" spans="1:13" x14ac:dyDescent="0.45">
      <c r="A5694" s="1">
        <v>42939</v>
      </c>
      <c r="B5694">
        <v>1.24</v>
      </c>
      <c r="C5694">
        <v>518682.51</v>
      </c>
      <c r="D5694">
        <v>285745.91999999998</v>
      </c>
      <c r="E5694">
        <v>65016.24</v>
      </c>
      <c r="F5694">
        <v>150.97</v>
      </c>
      <c r="G5694">
        <v>167769.38</v>
      </c>
      <c r="H5694">
        <v>115065.44</v>
      </c>
      <c r="I5694">
        <v>45903.96</v>
      </c>
      <c r="J5694">
        <v>6799.98</v>
      </c>
      <c r="K5694" t="s">
        <v>7</v>
      </c>
      <c r="L5694">
        <v>2017</v>
      </c>
      <c r="M5694" t="s">
        <v>9</v>
      </c>
    </row>
    <row r="5695" spans="1:13" x14ac:dyDescent="0.45">
      <c r="A5695" s="1">
        <v>42932</v>
      </c>
      <c r="B5695">
        <v>1.2</v>
      </c>
      <c r="C5695">
        <v>582068.66</v>
      </c>
      <c r="D5695">
        <v>301471.59000000003</v>
      </c>
      <c r="E5695">
        <v>63898.41</v>
      </c>
      <c r="F5695">
        <v>100.9</v>
      </c>
      <c r="G5695">
        <v>216597.76000000001</v>
      </c>
      <c r="H5695">
        <v>154627.41</v>
      </c>
      <c r="I5695">
        <v>55794.73</v>
      </c>
      <c r="J5695">
        <v>6175.62</v>
      </c>
      <c r="K5695" t="s">
        <v>7</v>
      </c>
      <c r="L5695">
        <v>2017</v>
      </c>
      <c r="M5695" t="s">
        <v>9</v>
      </c>
    </row>
    <row r="5696" spans="1:13" x14ac:dyDescent="0.45">
      <c r="A5696" s="1">
        <v>42925</v>
      </c>
      <c r="B5696">
        <v>1.19</v>
      </c>
      <c r="C5696">
        <v>507337.7</v>
      </c>
      <c r="D5696">
        <v>233475.62</v>
      </c>
      <c r="E5696">
        <v>57935.64</v>
      </c>
      <c r="F5696">
        <v>442.12</v>
      </c>
      <c r="G5696">
        <v>215484.32</v>
      </c>
      <c r="H5696">
        <v>138657.24</v>
      </c>
      <c r="I5696">
        <v>69372.08</v>
      </c>
      <c r="J5696">
        <v>7455</v>
      </c>
      <c r="K5696" t="s">
        <v>7</v>
      </c>
      <c r="L5696">
        <v>2017</v>
      </c>
      <c r="M5696" t="s">
        <v>9</v>
      </c>
    </row>
    <row r="5697" spans="1:13" x14ac:dyDescent="0.45">
      <c r="A5697" s="1">
        <v>42918</v>
      </c>
      <c r="B5697">
        <v>1.1599999999999999</v>
      </c>
      <c r="C5697">
        <v>528297.88</v>
      </c>
      <c r="D5697">
        <v>248095.78</v>
      </c>
      <c r="E5697">
        <v>56275.22</v>
      </c>
      <c r="F5697">
        <v>109.99</v>
      </c>
      <c r="G5697">
        <v>223816.89</v>
      </c>
      <c r="H5697">
        <v>136027.87</v>
      </c>
      <c r="I5697">
        <v>77103.34</v>
      </c>
      <c r="J5697">
        <v>10685.68</v>
      </c>
      <c r="K5697" t="s">
        <v>7</v>
      </c>
      <c r="L5697">
        <v>2017</v>
      </c>
      <c r="M5697" t="s">
        <v>9</v>
      </c>
    </row>
    <row r="5698" spans="1:13" x14ac:dyDescent="0.45">
      <c r="A5698" s="1">
        <v>42911</v>
      </c>
      <c r="B5698">
        <v>1.1200000000000001</v>
      </c>
      <c r="C5698">
        <v>501274.14</v>
      </c>
      <c r="D5698">
        <v>249204.48000000001</v>
      </c>
      <c r="E5698">
        <v>46343.42</v>
      </c>
      <c r="F5698">
        <v>149.88999999999999</v>
      </c>
      <c r="G5698">
        <v>205576.35</v>
      </c>
      <c r="H5698">
        <v>102982.83</v>
      </c>
      <c r="I5698">
        <v>95431.48</v>
      </c>
      <c r="J5698">
        <v>7162.04</v>
      </c>
      <c r="K5698" t="s">
        <v>7</v>
      </c>
      <c r="L5698">
        <v>2017</v>
      </c>
      <c r="M5698" t="s">
        <v>9</v>
      </c>
    </row>
    <row r="5699" spans="1:13" x14ac:dyDescent="0.45">
      <c r="A5699" s="1">
        <v>42904</v>
      </c>
      <c r="B5699">
        <v>1.2</v>
      </c>
      <c r="C5699">
        <v>492836.43</v>
      </c>
      <c r="D5699">
        <v>269328.71000000002</v>
      </c>
      <c r="E5699">
        <v>49177.93</v>
      </c>
      <c r="F5699">
        <v>145.33000000000001</v>
      </c>
      <c r="G5699">
        <v>174184.46</v>
      </c>
      <c r="H5699">
        <v>94081.93</v>
      </c>
      <c r="I5699">
        <v>69712.53</v>
      </c>
      <c r="J5699">
        <v>10390</v>
      </c>
      <c r="K5699" t="s">
        <v>7</v>
      </c>
      <c r="L5699">
        <v>2017</v>
      </c>
      <c r="M5699" t="s">
        <v>9</v>
      </c>
    </row>
    <row r="5700" spans="1:13" x14ac:dyDescent="0.45">
      <c r="A5700" s="1">
        <v>42897</v>
      </c>
      <c r="B5700">
        <v>1.1299999999999999</v>
      </c>
      <c r="C5700">
        <v>572838.59</v>
      </c>
      <c r="D5700">
        <v>318335.08</v>
      </c>
      <c r="E5700">
        <v>51385.66</v>
      </c>
      <c r="F5700">
        <v>101.41</v>
      </c>
      <c r="G5700">
        <v>203016.44</v>
      </c>
      <c r="H5700">
        <v>117300.66</v>
      </c>
      <c r="I5700">
        <v>78150.78</v>
      </c>
      <c r="J5700">
        <v>7565</v>
      </c>
      <c r="K5700" t="s">
        <v>7</v>
      </c>
      <c r="L5700">
        <v>2017</v>
      </c>
      <c r="M5700" t="s">
        <v>9</v>
      </c>
    </row>
    <row r="5701" spans="1:13" x14ac:dyDescent="0.45">
      <c r="A5701" s="1">
        <v>42890</v>
      </c>
      <c r="B5701">
        <v>1.08</v>
      </c>
      <c r="C5701">
        <v>710038.58</v>
      </c>
      <c r="D5701">
        <v>361265.98</v>
      </c>
      <c r="E5701">
        <v>55627.72</v>
      </c>
      <c r="F5701">
        <v>130.81</v>
      </c>
      <c r="G5701">
        <v>293014.07</v>
      </c>
      <c r="H5701">
        <v>174068.36</v>
      </c>
      <c r="I5701">
        <v>113270.71</v>
      </c>
      <c r="J5701">
        <v>5675</v>
      </c>
      <c r="K5701" t="s">
        <v>7</v>
      </c>
      <c r="L5701">
        <v>2017</v>
      </c>
      <c r="M5701" t="s">
        <v>9</v>
      </c>
    </row>
    <row r="5702" spans="1:13" x14ac:dyDescent="0.45">
      <c r="A5702" s="1">
        <v>42883</v>
      </c>
      <c r="B5702">
        <v>1.23</v>
      </c>
      <c r="C5702">
        <v>523993.71</v>
      </c>
      <c r="D5702">
        <v>273538.26</v>
      </c>
      <c r="E5702">
        <v>50236.52</v>
      </c>
      <c r="F5702">
        <v>354.25</v>
      </c>
      <c r="G5702">
        <v>199864.68</v>
      </c>
      <c r="H5702">
        <v>131064.06</v>
      </c>
      <c r="I5702">
        <v>57827.85</v>
      </c>
      <c r="J5702">
        <v>10972.77</v>
      </c>
      <c r="K5702" t="s">
        <v>7</v>
      </c>
      <c r="L5702">
        <v>2017</v>
      </c>
      <c r="M5702" t="s">
        <v>9</v>
      </c>
    </row>
    <row r="5703" spans="1:13" x14ac:dyDescent="0.45">
      <c r="A5703" s="1">
        <v>42876</v>
      </c>
      <c r="B5703">
        <v>1.2</v>
      </c>
      <c r="C5703">
        <v>526840.14</v>
      </c>
      <c r="D5703">
        <v>253792.75</v>
      </c>
      <c r="E5703">
        <v>49347.3</v>
      </c>
      <c r="F5703">
        <v>1650.7</v>
      </c>
      <c r="G5703">
        <v>222049.39</v>
      </c>
      <c r="H5703">
        <v>142077.31</v>
      </c>
      <c r="I5703">
        <v>70753.58</v>
      </c>
      <c r="J5703">
        <v>9218.5</v>
      </c>
      <c r="K5703" t="s">
        <v>7</v>
      </c>
      <c r="L5703">
        <v>2017</v>
      </c>
      <c r="M5703" t="s">
        <v>9</v>
      </c>
    </row>
    <row r="5704" spans="1:13" x14ac:dyDescent="0.45">
      <c r="A5704" s="1">
        <v>42869</v>
      </c>
      <c r="B5704">
        <v>1.18</v>
      </c>
      <c r="C5704">
        <v>568923.79</v>
      </c>
      <c r="D5704">
        <v>265556.05</v>
      </c>
      <c r="E5704">
        <v>49122.87</v>
      </c>
      <c r="F5704">
        <v>3491.08</v>
      </c>
      <c r="G5704">
        <v>250753.79</v>
      </c>
      <c r="H5704">
        <v>171471.84</v>
      </c>
      <c r="I5704">
        <v>69708.44</v>
      </c>
      <c r="J5704">
        <v>9573.51</v>
      </c>
      <c r="K5704" t="s">
        <v>7</v>
      </c>
      <c r="L5704">
        <v>2017</v>
      </c>
      <c r="M5704" t="s">
        <v>9</v>
      </c>
    </row>
    <row r="5705" spans="1:13" x14ac:dyDescent="0.45">
      <c r="A5705" s="1">
        <v>42862</v>
      </c>
      <c r="B5705">
        <v>1.1000000000000001</v>
      </c>
      <c r="C5705">
        <v>726726.65</v>
      </c>
      <c r="D5705">
        <v>377225.07</v>
      </c>
      <c r="E5705">
        <v>72058.11</v>
      </c>
      <c r="F5705">
        <v>248.63</v>
      </c>
      <c r="G5705">
        <v>277194.84000000003</v>
      </c>
      <c r="H5705">
        <v>148163.73000000001</v>
      </c>
      <c r="I5705">
        <v>121006.86</v>
      </c>
      <c r="J5705">
        <v>8024.25</v>
      </c>
      <c r="K5705" t="s">
        <v>7</v>
      </c>
      <c r="L5705">
        <v>2017</v>
      </c>
      <c r="M5705" t="s">
        <v>9</v>
      </c>
    </row>
    <row r="5706" spans="1:13" x14ac:dyDescent="0.45">
      <c r="A5706" s="1">
        <v>42855</v>
      </c>
      <c r="B5706">
        <v>1.17</v>
      </c>
      <c r="C5706">
        <v>595539.81999999995</v>
      </c>
      <c r="D5706">
        <v>304668.94</v>
      </c>
      <c r="E5706">
        <v>74961.149999999994</v>
      </c>
      <c r="F5706">
        <v>240.51</v>
      </c>
      <c r="G5706">
        <v>215669.22</v>
      </c>
      <c r="H5706">
        <v>131644.64000000001</v>
      </c>
      <c r="I5706">
        <v>75877.47</v>
      </c>
      <c r="J5706">
        <v>8147.11</v>
      </c>
      <c r="K5706" t="s">
        <v>7</v>
      </c>
      <c r="L5706">
        <v>2017</v>
      </c>
      <c r="M5706" t="s">
        <v>9</v>
      </c>
    </row>
    <row r="5707" spans="1:13" x14ac:dyDescent="0.45">
      <c r="A5707" s="1">
        <v>42848</v>
      </c>
      <c r="B5707">
        <v>1.21</v>
      </c>
      <c r="C5707">
        <v>530030.64</v>
      </c>
      <c r="D5707">
        <v>249318.38</v>
      </c>
      <c r="E5707">
        <v>55045.8</v>
      </c>
      <c r="F5707">
        <v>96.03</v>
      </c>
      <c r="G5707">
        <v>225570.43</v>
      </c>
      <c r="H5707">
        <v>138920.99</v>
      </c>
      <c r="I5707">
        <v>84101.48</v>
      </c>
      <c r="J5707">
        <v>2547.96</v>
      </c>
      <c r="K5707" t="s">
        <v>7</v>
      </c>
      <c r="L5707">
        <v>2017</v>
      </c>
      <c r="M5707" t="s">
        <v>9</v>
      </c>
    </row>
    <row r="5708" spans="1:13" x14ac:dyDescent="0.45">
      <c r="A5708" s="1">
        <v>42841</v>
      </c>
      <c r="B5708">
        <v>1.1499999999999999</v>
      </c>
      <c r="C5708">
        <v>543227.57999999996</v>
      </c>
      <c r="D5708">
        <v>237537.66</v>
      </c>
      <c r="E5708">
        <v>48907.53</v>
      </c>
      <c r="F5708">
        <v>143.78</v>
      </c>
      <c r="G5708">
        <v>256638.61</v>
      </c>
      <c r="H5708">
        <v>170945.65</v>
      </c>
      <c r="I5708">
        <v>80087.960000000006</v>
      </c>
      <c r="J5708">
        <v>5605</v>
      </c>
      <c r="K5708" t="s">
        <v>7</v>
      </c>
      <c r="L5708">
        <v>2017</v>
      </c>
      <c r="M5708" t="s">
        <v>9</v>
      </c>
    </row>
    <row r="5709" spans="1:13" x14ac:dyDescent="0.45">
      <c r="A5709" s="1">
        <v>42834</v>
      </c>
      <c r="B5709">
        <v>1.23</v>
      </c>
      <c r="C5709">
        <v>465350.2</v>
      </c>
      <c r="D5709">
        <v>223170.21</v>
      </c>
      <c r="E5709">
        <v>48912.66</v>
      </c>
      <c r="F5709">
        <v>124.1</v>
      </c>
      <c r="G5709">
        <v>193143.23</v>
      </c>
      <c r="H5709">
        <v>107369.32</v>
      </c>
      <c r="I5709">
        <v>78978.91</v>
      </c>
      <c r="J5709">
        <v>6795</v>
      </c>
      <c r="K5709" t="s">
        <v>7</v>
      </c>
      <c r="L5709">
        <v>2017</v>
      </c>
      <c r="M5709" t="s">
        <v>9</v>
      </c>
    </row>
    <row r="5710" spans="1:13" x14ac:dyDescent="0.45">
      <c r="A5710" s="1">
        <v>42827</v>
      </c>
      <c r="B5710">
        <v>1.26</v>
      </c>
      <c r="C5710">
        <v>481933.74</v>
      </c>
      <c r="D5710">
        <v>226289.9</v>
      </c>
      <c r="E5710">
        <v>48770.22</v>
      </c>
      <c r="F5710">
        <v>139.77000000000001</v>
      </c>
      <c r="G5710">
        <v>206733.85</v>
      </c>
      <c r="H5710">
        <v>150546.84</v>
      </c>
      <c r="I5710">
        <v>52857.01</v>
      </c>
      <c r="J5710">
        <v>3330</v>
      </c>
      <c r="K5710" t="s">
        <v>7</v>
      </c>
      <c r="L5710">
        <v>2017</v>
      </c>
      <c r="M5710" t="s">
        <v>9</v>
      </c>
    </row>
    <row r="5711" spans="1:13" x14ac:dyDescent="0.45">
      <c r="A5711" s="1">
        <v>42820</v>
      </c>
      <c r="B5711">
        <v>1.32</v>
      </c>
      <c r="C5711">
        <v>443514.95</v>
      </c>
      <c r="D5711">
        <v>222457.31</v>
      </c>
      <c r="E5711">
        <v>50731.360000000001</v>
      </c>
      <c r="F5711">
        <v>132.94999999999999</v>
      </c>
      <c r="G5711">
        <v>170193.33</v>
      </c>
      <c r="H5711">
        <v>108832.13</v>
      </c>
      <c r="I5711">
        <v>56386.2</v>
      </c>
      <c r="J5711">
        <v>4975</v>
      </c>
      <c r="K5711" t="s">
        <v>7</v>
      </c>
      <c r="L5711">
        <v>2017</v>
      </c>
      <c r="M5711" t="s">
        <v>9</v>
      </c>
    </row>
    <row r="5712" spans="1:13" x14ac:dyDescent="0.45">
      <c r="A5712" s="1">
        <v>42813</v>
      </c>
      <c r="B5712">
        <v>1.25</v>
      </c>
      <c r="C5712">
        <v>460990.81</v>
      </c>
      <c r="D5712">
        <v>215046.31</v>
      </c>
      <c r="E5712">
        <v>50085.35</v>
      </c>
      <c r="F5712">
        <v>147.93</v>
      </c>
      <c r="G5712">
        <v>195711.22</v>
      </c>
      <c r="H5712">
        <v>120153.69</v>
      </c>
      <c r="I5712">
        <v>72091.97</v>
      </c>
      <c r="J5712">
        <v>3465.56</v>
      </c>
      <c r="K5712" t="s">
        <v>7</v>
      </c>
      <c r="L5712">
        <v>2017</v>
      </c>
      <c r="M5712" t="s">
        <v>9</v>
      </c>
    </row>
    <row r="5713" spans="1:13" x14ac:dyDescent="0.45">
      <c r="A5713" s="1">
        <v>42806</v>
      </c>
      <c r="B5713">
        <v>1.21</v>
      </c>
      <c r="C5713">
        <v>469277.94</v>
      </c>
      <c r="D5713">
        <v>217624.69</v>
      </c>
      <c r="E5713">
        <v>48169.84</v>
      </c>
      <c r="F5713">
        <v>97.76</v>
      </c>
      <c r="G5713">
        <v>203385.65</v>
      </c>
      <c r="H5713">
        <v>126155.12</v>
      </c>
      <c r="I5713">
        <v>75894.14</v>
      </c>
      <c r="J5713">
        <v>1336.39</v>
      </c>
      <c r="K5713" t="s">
        <v>7</v>
      </c>
      <c r="L5713">
        <v>2017</v>
      </c>
      <c r="M5713" t="s">
        <v>9</v>
      </c>
    </row>
    <row r="5714" spans="1:13" x14ac:dyDescent="0.45">
      <c r="A5714" s="1">
        <v>42799</v>
      </c>
      <c r="B5714">
        <v>1.08</v>
      </c>
      <c r="C5714">
        <v>511362.62</v>
      </c>
      <c r="D5714">
        <v>237307.08</v>
      </c>
      <c r="E5714">
        <v>52012.07</v>
      </c>
      <c r="F5714">
        <v>62.73</v>
      </c>
      <c r="G5714">
        <v>221980.74</v>
      </c>
      <c r="H5714">
        <v>143650.82</v>
      </c>
      <c r="I5714">
        <v>77624.92</v>
      </c>
      <c r="J5714">
        <v>705</v>
      </c>
      <c r="K5714" t="s">
        <v>7</v>
      </c>
      <c r="L5714">
        <v>2017</v>
      </c>
      <c r="M5714" t="s">
        <v>9</v>
      </c>
    </row>
    <row r="5715" spans="1:13" x14ac:dyDescent="0.45">
      <c r="A5715" s="1">
        <v>42792</v>
      </c>
      <c r="B5715">
        <v>0.85</v>
      </c>
      <c r="C5715">
        <v>631507.77</v>
      </c>
      <c r="D5715">
        <v>302620.37</v>
      </c>
      <c r="E5715">
        <v>53782.78</v>
      </c>
      <c r="F5715">
        <v>96.57</v>
      </c>
      <c r="G5715">
        <v>275008.05</v>
      </c>
      <c r="H5715">
        <v>222151.21</v>
      </c>
      <c r="I5715">
        <v>50371.839999999997</v>
      </c>
      <c r="J5715">
        <v>2485</v>
      </c>
      <c r="K5715" t="s">
        <v>7</v>
      </c>
      <c r="L5715">
        <v>2017</v>
      </c>
      <c r="M5715" t="s">
        <v>9</v>
      </c>
    </row>
    <row r="5716" spans="1:13" x14ac:dyDescent="0.45">
      <c r="A5716" s="1">
        <v>42785</v>
      </c>
      <c r="B5716">
        <v>0.86</v>
      </c>
      <c r="C5716">
        <v>563018.6</v>
      </c>
      <c r="D5716">
        <v>279494.45</v>
      </c>
      <c r="E5716">
        <v>52644.02</v>
      </c>
      <c r="F5716">
        <v>133.35</v>
      </c>
      <c r="G5716">
        <v>230746.78</v>
      </c>
      <c r="H5716">
        <v>171819.03</v>
      </c>
      <c r="I5716">
        <v>55459.69</v>
      </c>
      <c r="J5716">
        <v>3468.06</v>
      </c>
      <c r="K5716" t="s">
        <v>7</v>
      </c>
      <c r="L5716">
        <v>2017</v>
      </c>
      <c r="M5716" t="s">
        <v>9</v>
      </c>
    </row>
    <row r="5717" spans="1:13" x14ac:dyDescent="0.45">
      <c r="A5717" s="1">
        <v>42778</v>
      </c>
      <c r="B5717">
        <v>0.79</v>
      </c>
      <c r="C5717">
        <v>666871.06000000006</v>
      </c>
      <c r="D5717">
        <v>355571.08</v>
      </c>
      <c r="E5717">
        <v>77241.13</v>
      </c>
      <c r="F5717">
        <v>325.51</v>
      </c>
      <c r="G5717">
        <v>233733.34</v>
      </c>
      <c r="H5717">
        <v>176286.09</v>
      </c>
      <c r="I5717">
        <v>56911.14</v>
      </c>
      <c r="J5717">
        <v>536.11</v>
      </c>
      <c r="K5717" t="s">
        <v>7</v>
      </c>
      <c r="L5717">
        <v>2017</v>
      </c>
      <c r="M5717" t="s">
        <v>9</v>
      </c>
    </row>
    <row r="5718" spans="1:13" x14ac:dyDescent="0.45">
      <c r="A5718" s="1">
        <v>42771</v>
      </c>
      <c r="B5718">
        <v>0.83</v>
      </c>
      <c r="C5718">
        <v>888094.87</v>
      </c>
      <c r="D5718">
        <v>442152.5</v>
      </c>
      <c r="E5718">
        <v>167181.75</v>
      </c>
      <c r="F5718">
        <v>412.85</v>
      </c>
      <c r="G5718">
        <v>278347.77</v>
      </c>
      <c r="H5718">
        <v>180392.3</v>
      </c>
      <c r="I5718">
        <v>97837.41</v>
      </c>
      <c r="J5718">
        <v>118.06</v>
      </c>
      <c r="K5718" t="s">
        <v>7</v>
      </c>
      <c r="L5718">
        <v>2017</v>
      </c>
      <c r="M5718" t="s">
        <v>9</v>
      </c>
    </row>
    <row r="5719" spans="1:13" x14ac:dyDescent="0.45">
      <c r="A5719" s="1">
        <v>42764</v>
      </c>
      <c r="B5719">
        <v>0.95</v>
      </c>
      <c r="C5719">
        <v>627695.79</v>
      </c>
      <c r="D5719">
        <v>285147.95</v>
      </c>
      <c r="E5719">
        <v>86150.35</v>
      </c>
      <c r="F5719">
        <v>219.79</v>
      </c>
      <c r="G5719">
        <v>256177.7</v>
      </c>
      <c r="H5719">
        <v>177033.34</v>
      </c>
      <c r="I5719">
        <v>79144.36</v>
      </c>
      <c r="J5719">
        <v>0</v>
      </c>
      <c r="K5719" t="s">
        <v>7</v>
      </c>
      <c r="L5719">
        <v>2017</v>
      </c>
      <c r="M5719" t="s">
        <v>9</v>
      </c>
    </row>
    <row r="5720" spans="1:13" x14ac:dyDescent="0.45">
      <c r="A5720" s="1">
        <v>42757</v>
      </c>
      <c r="B5720">
        <v>0.84</v>
      </c>
      <c r="C5720">
        <v>755472.09</v>
      </c>
      <c r="D5720">
        <v>320378</v>
      </c>
      <c r="E5720">
        <v>135920.57</v>
      </c>
      <c r="F5720">
        <v>179.13</v>
      </c>
      <c r="G5720">
        <v>298994.39</v>
      </c>
      <c r="H5720">
        <v>177899.15</v>
      </c>
      <c r="I5720">
        <v>121095.24</v>
      </c>
      <c r="J5720">
        <v>0</v>
      </c>
      <c r="K5720" t="s">
        <v>7</v>
      </c>
      <c r="L5720">
        <v>2017</v>
      </c>
      <c r="M5720" t="s">
        <v>9</v>
      </c>
    </row>
    <row r="5721" spans="1:13" x14ac:dyDescent="0.45">
      <c r="A5721" s="1">
        <v>42750</v>
      </c>
      <c r="B5721">
        <v>0.99</v>
      </c>
      <c r="C5721">
        <v>557377.81999999995</v>
      </c>
      <c r="D5721">
        <v>249159.52</v>
      </c>
      <c r="E5721">
        <v>86964.23</v>
      </c>
      <c r="F5721">
        <v>169.63</v>
      </c>
      <c r="G5721">
        <v>221084.44</v>
      </c>
      <c r="H5721">
        <v>145333.47</v>
      </c>
      <c r="I5721">
        <v>75750.97</v>
      </c>
      <c r="J5721">
        <v>0</v>
      </c>
      <c r="K5721" t="s">
        <v>7</v>
      </c>
      <c r="L5721">
        <v>2017</v>
      </c>
      <c r="M5721" t="s">
        <v>9</v>
      </c>
    </row>
    <row r="5722" spans="1:13" x14ac:dyDescent="0.45">
      <c r="A5722" s="1">
        <v>42743</v>
      </c>
      <c r="B5722">
        <v>0.98</v>
      </c>
      <c r="C5722">
        <v>601546.18999999994</v>
      </c>
      <c r="D5722">
        <v>279265.77</v>
      </c>
      <c r="E5722">
        <v>77758.240000000005</v>
      </c>
      <c r="F5722">
        <v>319.36</v>
      </c>
      <c r="G5722">
        <v>244202.82</v>
      </c>
      <c r="H5722">
        <v>172510.89</v>
      </c>
      <c r="I5722">
        <v>71691.929999999993</v>
      </c>
      <c r="J5722">
        <v>0</v>
      </c>
      <c r="K5722" t="s">
        <v>7</v>
      </c>
      <c r="L5722">
        <v>2017</v>
      </c>
      <c r="M5722" t="s">
        <v>9</v>
      </c>
    </row>
    <row r="5723" spans="1:13" x14ac:dyDescent="0.45">
      <c r="A5723" s="1">
        <v>42736</v>
      </c>
      <c r="B5723">
        <v>0.93</v>
      </c>
      <c r="C5723">
        <v>547565.88</v>
      </c>
      <c r="D5723">
        <v>224073.54</v>
      </c>
      <c r="E5723">
        <v>118926.37</v>
      </c>
      <c r="F5723">
        <v>337.48</v>
      </c>
      <c r="G5723">
        <v>204228.49</v>
      </c>
      <c r="H5723">
        <v>111599.58</v>
      </c>
      <c r="I5723">
        <v>92628.91</v>
      </c>
      <c r="J5723">
        <v>0</v>
      </c>
      <c r="K5723" t="s">
        <v>7</v>
      </c>
      <c r="L5723">
        <v>2017</v>
      </c>
      <c r="M5723" t="s">
        <v>9</v>
      </c>
    </row>
    <row r="5724" spans="1:13" x14ac:dyDescent="0.45">
      <c r="A5724" s="1">
        <v>43100</v>
      </c>
      <c r="B5724">
        <v>1.1499999999999999</v>
      </c>
      <c r="C5724">
        <v>849487.62</v>
      </c>
      <c r="D5724">
        <v>66628.66</v>
      </c>
      <c r="E5724">
        <v>519460.2</v>
      </c>
      <c r="F5724">
        <v>4920.46</v>
      </c>
      <c r="G5724">
        <v>258478.3</v>
      </c>
      <c r="H5724">
        <v>245665.84</v>
      </c>
      <c r="I5724">
        <v>12812.46</v>
      </c>
      <c r="J5724">
        <v>0</v>
      </c>
      <c r="K5724" t="s">
        <v>7</v>
      </c>
      <c r="L5724">
        <v>2017</v>
      </c>
      <c r="M5724" t="s">
        <v>10</v>
      </c>
    </row>
    <row r="5725" spans="1:13" x14ac:dyDescent="0.45">
      <c r="A5725" s="1">
        <v>43093</v>
      </c>
      <c r="B5725">
        <v>1.41</v>
      </c>
      <c r="C5725">
        <v>624268.68000000005</v>
      </c>
      <c r="D5725">
        <v>66338.960000000006</v>
      </c>
      <c r="E5725">
        <v>363593.22</v>
      </c>
      <c r="F5725">
        <v>2679.6</v>
      </c>
      <c r="G5725">
        <v>191656.9</v>
      </c>
      <c r="H5725">
        <v>184571.16</v>
      </c>
      <c r="I5725">
        <v>7085.74</v>
      </c>
      <c r="J5725">
        <v>0</v>
      </c>
      <c r="K5725" t="s">
        <v>7</v>
      </c>
      <c r="L5725">
        <v>2017</v>
      </c>
      <c r="M5725" t="s">
        <v>10</v>
      </c>
    </row>
    <row r="5726" spans="1:13" x14ac:dyDescent="0.45">
      <c r="A5726" s="1">
        <v>43086</v>
      </c>
      <c r="B5726">
        <v>1.44</v>
      </c>
      <c r="C5726">
        <v>628735.17000000004</v>
      </c>
      <c r="D5726">
        <v>67126.05</v>
      </c>
      <c r="E5726">
        <v>369810.83</v>
      </c>
      <c r="F5726">
        <v>2933.76</v>
      </c>
      <c r="G5726">
        <v>188864.53</v>
      </c>
      <c r="H5726">
        <v>177981.17</v>
      </c>
      <c r="I5726">
        <v>10883.36</v>
      </c>
      <c r="J5726">
        <v>0</v>
      </c>
      <c r="K5726" t="s">
        <v>7</v>
      </c>
      <c r="L5726">
        <v>2017</v>
      </c>
      <c r="M5726" t="s">
        <v>10</v>
      </c>
    </row>
    <row r="5727" spans="1:13" x14ac:dyDescent="0.45">
      <c r="A5727" s="1">
        <v>43079</v>
      </c>
      <c r="B5727">
        <v>1.1299999999999999</v>
      </c>
      <c r="C5727">
        <v>940850.93</v>
      </c>
      <c r="D5727">
        <v>103332.38</v>
      </c>
      <c r="E5727">
        <v>546809.87</v>
      </c>
      <c r="F5727">
        <v>3979.72</v>
      </c>
      <c r="G5727">
        <v>286728.96000000002</v>
      </c>
      <c r="H5727">
        <v>263946.3</v>
      </c>
      <c r="I5727">
        <v>22782.66</v>
      </c>
      <c r="J5727">
        <v>0</v>
      </c>
      <c r="K5727" t="s">
        <v>7</v>
      </c>
      <c r="L5727">
        <v>2017</v>
      </c>
      <c r="M5727" t="s">
        <v>10</v>
      </c>
    </row>
    <row r="5728" spans="1:13" x14ac:dyDescent="0.45">
      <c r="A5728" s="1">
        <v>43072</v>
      </c>
      <c r="B5728">
        <v>1.43</v>
      </c>
      <c r="C5728">
        <v>658939</v>
      </c>
      <c r="D5728">
        <v>69819</v>
      </c>
      <c r="E5728">
        <v>407522</v>
      </c>
      <c r="F5728">
        <v>3789</v>
      </c>
      <c r="G5728">
        <v>177809</v>
      </c>
      <c r="H5728">
        <v>173143</v>
      </c>
      <c r="I5728">
        <v>4666</v>
      </c>
      <c r="J5728">
        <v>0</v>
      </c>
      <c r="K5728" t="s">
        <v>7</v>
      </c>
      <c r="L5728">
        <v>2017</v>
      </c>
      <c r="M5728" t="s">
        <v>10</v>
      </c>
    </row>
    <row r="5729" spans="1:13" x14ac:dyDescent="0.45">
      <c r="A5729" s="1">
        <v>43065</v>
      </c>
      <c r="B5729">
        <v>1.43</v>
      </c>
      <c r="C5729">
        <v>629719</v>
      </c>
      <c r="D5729">
        <v>59916</v>
      </c>
      <c r="E5729">
        <v>377227</v>
      </c>
      <c r="F5729">
        <v>3440</v>
      </c>
      <c r="G5729">
        <v>189136</v>
      </c>
      <c r="H5729">
        <v>157579</v>
      </c>
      <c r="I5729">
        <v>31556</v>
      </c>
      <c r="J5729">
        <v>0</v>
      </c>
      <c r="K5729" t="s">
        <v>7</v>
      </c>
      <c r="L5729">
        <v>2017</v>
      </c>
      <c r="M5729" t="s">
        <v>10</v>
      </c>
    </row>
    <row r="5730" spans="1:13" x14ac:dyDescent="0.45">
      <c r="A5730" s="1">
        <v>43058</v>
      </c>
      <c r="B5730">
        <v>1.45</v>
      </c>
      <c r="C5730">
        <v>644740</v>
      </c>
      <c r="D5730">
        <v>64122</v>
      </c>
      <c r="E5730">
        <v>365922</v>
      </c>
      <c r="F5730">
        <v>3724</v>
      </c>
      <c r="G5730">
        <v>210972</v>
      </c>
      <c r="H5730">
        <v>167489</v>
      </c>
      <c r="I5730">
        <v>43483</v>
      </c>
      <c r="J5730">
        <v>0</v>
      </c>
      <c r="K5730" t="s">
        <v>7</v>
      </c>
      <c r="L5730">
        <v>2017</v>
      </c>
      <c r="M5730" t="s">
        <v>10</v>
      </c>
    </row>
    <row r="5731" spans="1:13" x14ac:dyDescent="0.45">
      <c r="A5731" s="1">
        <v>43051</v>
      </c>
      <c r="B5731">
        <v>1.49</v>
      </c>
      <c r="C5731">
        <v>658693</v>
      </c>
      <c r="D5731">
        <v>78052</v>
      </c>
      <c r="E5731">
        <v>387453</v>
      </c>
      <c r="F5731">
        <v>3925</v>
      </c>
      <c r="G5731">
        <v>189263</v>
      </c>
      <c r="H5731">
        <v>178913</v>
      </c>
      <c r="I5731">
        <v>10350</v>
      </c>
      <c r="J5731">
        <v>0</v>
      </c>
      <c r="K5731" t="s">
        <v>7</v>
      </c>
      <c r="L5731">
        <v>2017</v>
      </c>
      <c r="M5731" t="s">
        <v>10</v>
      </c>
    </row>
    <row r="5732" spans="1:13" x14ac:dyDescent="0.45">
      <c r="A5732" s="1">
        <v>43044</v>
      </c>
      <c r="B5732">
        <v>1.41</v>
      </c>
      <c r="C5732">
        <v>736468.07</v>
      </c>
      <c r="D5732">
        <v>93808.960000000006</v>
      </c>
      <c r="E5732">
        <v>458177.74</v>
      </c>
      <c r="F5732">
        <v>4062.15</v>
      </c>
      <c r="G5732">
        <v>180419.22</v>
      </c>
      <c r="H5732">
        <v>173551.97</v>
      </c>
      <c r="I5732">
        <v>6867.25</v>
      </c>
      <c r="J5732">
        <v>0</v>
      </c>
      <c r="K5732" t="s">
        <v>7</v>
      </c>
      <c r="L5732">
        <v>2017</v>
      </c>
      <c r="M5732" t="s">
        <v>10</v>
      </c>
    </row>
    <row r="5733" spans="1:13" x14ac:dyDescent="0.45">
      <c r="A5733" s="1">
        <v>43037</v>
      </c>
      <c r="B5733">
        <v>1.55</v>
      </c>
      <c r="C5733">
        <v>682236.82</v>
      </c>
      <c r="D5733">
        <v>62566.85</v>
      </c>
      <c r="E5733">
        <v>434269.43</v>
      </c>
      <c r="F5733">
        <v>4193.34</v>
      </c>
      <c r="G5733">
        <v>181207.2</v>
      </c>
      <c r="H5733">
        <v>179693.45</v>
      </c>
      <c r="I5733">
        <v>1510.42</v>
      </c>
      <c r="J5733">
        <v>3.33</v>
      </c>
      <c r="K5733" t="s">
        <v>7</v>
      </c>
      <c r="L5733">
        <v>2017</v>
      </c>
      <c r="M5733" t="s">
        <v>10</v>
      </c>
    </row>
    <row r="5734" spans="1:13" x14ac:dyDescent="0.45">
      <c r="A5734" s="1">
        <v>43030</v>
      </c>
      <c r="B5734">
        <v>1.6</v>
      </c>
      <c r="C5734">
        <v>672066.53</v>
      </c>
      <c r="D5734">
        <v>60120.62</v>
      </c>
      <c r="E5734">
        <v>418176.99</v>
      </c>
      <c r="F5734">
        <v>4523.13</v>
      </c>
      <c r="G5734">
        <v>189245.79</v>
      </c>
      <c r="H5734">
        <v>184656.12</v>
      </c>
      <c r="I5734">
        <v>4545.2299999999996</v>
      </c>
      <c r="J5734">
        <v>44.44</v>
      </c>
      <c r="K5734" t="s">
        <v>7</v>
      </c>
      <c r="L5734">
        <v>2017</v>
      </c>
      <c r="M5734" t="s">
        <v>10</v>
      </c>
    </row>
    <row r="5735" spans="1:13" x14ac:dyDescent="0.45">
      <c r="A5735" s="1">
        <v>43023</v>
      </c>
      <c r="B5735">
        <v>1.66</v>
      </c>
      <c r="C5735">
        <v>667770.43999999994</v>
      </c>
      <c r="D5735">
        <v>57542.76</v>
      </c>
      <c r="E5735">
        <v>426158.13</v>
      </c>
      <c r="F5735">
        <v>4901.97</v>
      </c>
      <c r="G5735">
        <v>179167.58</v>
      </c>
      <c r="H5735">
        <v>166892.17000000001</v>
      </c>
      <c r="I5735">
        <v>12272.08</v>
      </c>
      <c r="J5735">
        <v>3.33</v>
      </c>
      <c r="K5735" t="s">
        <v>7</v>
      </c>
      <c r="L5735">
        <v>2017</v>
      </c>
      <c r="M5735" t="s">
        <v>10</v>
      </c>
    </row>
    <row r="5736" spans="1:13" x14ac:dyDescent="0.45">
      <c r="A5736" s="1">
        <v>43016</v>
      </c>
      <c r="B5736">
        <v>1.71</v>
      </c>
      <c r="C5736">
        <v>598836.97</v>
      </c>
      <c r="D5736">
        <v>58351</v>
      </c>
      <c r="E5736">
        <v>380897.88</v>
      </c>
      <c r="F5736">
        <v>4554.55</v>
      </c>
      <c r="G5736">
        <v>155033.54</v>
      </c>
      <c r="H5736">
        <v>147300.35999999999</v>
      </c>
      <c r="I5736">
        <v>7733.18</v>
      </c>
      <c r="J5736">
        <v>0</v>
      </c>
      <c r="K5736" t="s">
        <v>7</v>
      </c>
      <c r="L5736">
        <v>2017</v>
      </c>
      <c r="M5736" t="s">
        <v>10</v>
      </c>
    </row>
    <row r="5737" spans="1:13" x14ac:dyDescent="0.45">
      <c r="A5737" s="1">
        <v>43009</v>
      </c>
      <c r="B5737">
        <v>1.59</v>
      </c>
      <c r="C5737">
        <v>705451.5</v>
      </c>
      <c r="D5737">
        <v>57840.63</v>
      </c>
      <c r="E5737">
        <v>461605.2</v>
      </c>
      <c r="F5737">
        <v>4777.4799999999996</v>
      </c>
      <c r="G5737">
        <v>181228.19</v>
      </c>
      <c r="H5737">
        <v>167895.87</v>
      </c>
      <c r="I5737">
        <v>13332.32</v>
      </c>
      <c r="J5737">
        <v>0</v>
      </c>
      <c r="K5737" t="s">
        <v>7</v>
      </c>
      <c r="L5737">
        <v>2017</v>
      </c>
      <c r="M5737" t="s">
        <v>10</v>
      </c>
    </row>
    <row r="5738" spans="1:13" x14ac:dyDescent="0.45">
      <c r="A5738" s="1">
        <v>43002</v>
      </c>
      <c r="B5738">
        <v>1.59</v>
      </c>
      <c r="C5738">
        <v>676498.82</v>
      </c>
      <c r="D5738">
        <v>58682.06</v>
      </c>
      <c r="E5738">
        <v>451995.87</v>
      </c>
      <c r="F5738">
        <v>4487.7</v>
      </c>
      <c r="G5738">
        <v>161333.19</v>
      </c>
      <c r="H5738">
        <v>158072.68</v>
      </c>
      <c r="I5738">
        <v>3260.51</v>
      </c>
      <c r="J5738">
        <v>0</v>
      </c>
      <c r="K5738" t="s">
        <v>7</v>
      </c>
      <c r="L5738">
        <v>2017</v>
      </c>
      <c r="M5738" t="s">
        <v>10</v>
      </c>
    </row>
    <row r="5739" spans="1:13" x14ac:dyDescent="0.45">
      <c r="A5739" s="1">
        <v>42995</v>
      </c>
      <c r="B5739">
        <v>1.58</v>
      </c>
      <c r="C5739">
        <v>664501.74</v>
      </c>
      <c r="D5739">
        <v>55766.21</v>
      </c>
      <c r="E5739">
        <v>443692.78</v>
      </c>
      <c r="F5739">
        <v>4745.57</v>
      </c>
      <c r="G5739">
        <v>160297.18</v>
      </c>
      <c r="H5739">
        <v>158757.44</v>
      </c>
      <c r="I5739">
        <v>1466.41</v>
      </c>
      <c r="J5739">
        <v>73.33</v>
      </c>
      <c r="K5739" t="s">
        <v>7</v>
      </c>
      <c r="L5739">
        <v>2017</v>
      </c>
      <c r="M5739" t="s">
        <v>10</v>
      </c>
    </row>
    <row r="5740" spans="1:13" x14ac:dyDescent="0.45">
      <c r="A5740" s="1">
        <v>42988</v>
      </c>
      <c r="B5740">
        <v>1.57</v>
      </c>
      <c r="C5740">
        <v>660103.82999999996</v>
      </c>
      <c r="D5740">
        <v>52853.34</v>
      </c>
      <c r="E5740">
        <v>424593.63</v>
      </c>
      <c r="F5740">
        <v>5141.78</v>
      </c>
      <c r="G5740">
        <v>177515.08</v>
      </c>
      <c r="H5740">
        <v>169534.25</v>
      </c>
      <c r="I5740">
        <v>3197.5</v>
      </c>
      <c r="J5740">
        <v>4783.33</v>
      </c>
      <c r="K5740" t="s">
        <v>7</v>
      </c>
      <c r="L5740">
        <v>2017</v>
      </c>
      <c r="M5740" t="s">
        <v>10</v>
      </c>
    </row>
    <row r="5741" spans="1:13" x14ac:dyDescent="0.45">
      <c r="A5741" s="1">
        <v>42981</v>
      </c>
      <c r="B5741">
        <v>1.62</v>
      </c>
      <c r="C5741">
        <v>671504.54</v>
      </c>
      <c r="D5741">
        <v>58996.88</v>
      </c>
      <c r="E5741">
        <v>435940.98</v>
      </c>
      <c r="F5741">
        <v>5348.28</v>
      </c>
      <c r="G5741">
        <v>171218.4</v>
      </c>
      <c r="H5741">
        <v>168300.59</v>
      </c>
      <c r="I5741">
        <v>547.80999999999995</v>
      </c>
      <c r="J5741">
        <v>2370</v>
      </c>
      <c r="K5741" t="s">
        <v>7</v>
      </c>
      <c r="L5741">
        <v>2017</v>
      </c>
      <c r="M5741" t="s">
        <v>10</v>
      </c>
    </row>
    <row r="5742" spans="1:13" x14ac:dyDescent="0.45">
      <c r="A5742" s="1">
        <v>42974</v>
      </c>
      <c r="B5742">
        <v>1.66</v>
      </c>
      <c r="C5742">
        <v>653598.86</v>
      </c>
      <c r="D5742">
        <v>51628.46</v>
      </c>
      <c r="E5742">
        <v>402657.24</v>
      </c>
      <c r="F5742">
        <v>5171.88</v>
      </c>
      <c r="G5742">
        <v>194141.28</v>
      </c>
      <c r="H5742">
        <v>192627.66</v>
      </c>
      <c r="I5742">
        <v>800.29</v>
      </c>
      <c r="J5742">
        <v>713.33</v>
      </c>
      <c r="K5742" t="s">
        <v>7</v>
      </c>
      <c r="L5742">
        <v>2017</v>
      </c>
      <c r="M5742" t="s">
        <v>10</v>
      </c>
    </row>
    <row r="5743" spans="1:13" x14ac:dyDescent="0.45">
      <c r="A5743" s="1">
        <v>42967</v>
      </c>
      <c r="B5743">
        <v>1.57</v>
      </c>
      <c r="C5743">
        <v>691636.14</v>
      </c>
      <c r="D5743">
        <v>58935.48</v>
      </c>
      <c r="E5743">
        <v>417107.93</v>
      </c>
      <c r="F5743">
        <v>5204.71</v>
      </c>
      <c r="G5743">
        <v>210388.02</v>
      </c>
      <c r="H5743">
        <v>198850.69</v>
      </c>
      <c r="I5743">
        <v>1721.77</v>
      </c>
      <c r="J5743">
        <v>9815.56</v>
      </c>
      <c r="K5743" t="s">
        <v>7</v>
      </c>
      <c r="L5743">
        <v>2017</v>
      </c>
      <c r="M5743" t="s">
        <v>10</v>
      </c>
    </row>
    <row r="5744" spans="1:13" x14ac:dyDescent="0.45">
      <c r="A5744" s="1">
        <v>42960</v>
      </c>
      <c r="B5744">
        <v>1.48</v>
      </c>
      <c r="C5744">
        <v>697320.95999999996</v>
      </c>
      <c r="D5744">
        <v>61461.48</v>
      </c>
      <c r="E5744">
        <v>431018.65</v>
      </c>
      <c r="F5744">
        <v>5629.49</v>
      </c>
      <c r="G5744">
        <v>199211.34</v>
      </c>
      <c r="H5744">
        <v>186157.57</v>
      </c>
      <c r="I5744">
        <v>8884.8799999999992</v>
      </c>
      <c r="J5744">
        <v>4168.8900000000003</v>
      </c>
      <c r="K5744" t="s">
        <v>7</v>
      </c>
      <c r="L5744">
        <v>2017</v>
      </c>
      <c r="M5744" t="s">
        <v>10</v>
      </c>
    </row>
    <row r="5745" spans="1:13" x14ac:dyDescent="0.45">
      <c r="A5745" s="1">
        <v>42953</v>
      </c>
      <c r="B5745">
        <v>1.47</v>
      </c>
      <c r="C5745">
        <v>695848.77</v>
      </c>
      <c r="D5745">
        <v>60785.37</v>
      </c>
      <c r="E5745">
        <v>440986.27</v>
      </c>
      <c r="F5745">
        <v>5324.79</v>
      </c>
      <c r="G5745">
        <v>188752.34</v>
      </c>
      <c r="H5745">
        <v>182988.33</v>
      </c>
      <c r="I5745">
        <v>1830.67</v>
      </c>
      <c r="J5745">
        <v>3933.34</v>
      </c>
      <c r="K5745" t="s">
        <v>7</v>
      </c>
      <c r="L5745">
        <v>2017</v>
      </c>
      <c r="M5745" t="s">
        <v>10</v>
      </c>
    </row>
    <row r="5746" spans="1:13" x14ac:dyDescent="0.45">
      <c r="A5746" s="1">
        <v>42946</v>
      </c>
      <c r="B5746">
        <v>1.47</v>
      </c>
      <c r="C5746">
        <v>655426.21</v>
      </c>
      <c r="D5746">
        <v>57622.28</v>
      </c>
      <c r="E5746">
        <v>399898.3</v>
      </c>
      <c r="F5746">
        <v>5352.26</v>
      </c>
      <c r="G5746">
        <v>192553.37</v>
      </c>
      <c r="H5746">
        <v>187554.78</v>
      </c>
      <c r="I5746">
        <v>1284.1500000000001</v>
      </c>
      <c r="J5746">
        <v>3714.44</v>
      </c>
      <c r="K5746" t="s">
        <v>7</v>
      </c>
      <c r="L5746">
        <v>2017</v>
      </c>
      <c r="M5746" t="s">
        <v>10</v>
      </c>
    </row>
    <row r="5747" spans="1:13" x14ac:dyDescent="0.45">
      <c r="A5747" s="1">
        <v>42939</v>
      </c>
      <c r="B5747">
        <v>1.48</v>
      </c>
      <c r="C5747">
        <v>692872.87</v>
      </c>
      <c r="D5747">
        <v>65421.16</v>
      </c>
      <c r="E5747">
        <v>435763.72</v>
      </c>
      <c r="F5747">
        <v>5663.76</v>
      </c>
      <c r="G5747">
        <v>186024.23</v>
      </c>
      <c r="H5747">
        <v>181105.06</v>
      </c>
      <c r="I5747">
        <v>1046.95</v>
      </c>
      <c r="J5747">
        <v>3872.22</v>
      </c>
      <c r="K5747" t="s">
        <v>7</v>
      </c>
      <c r="L5747">
        <v>2017</v>
      </c>
      <c r="M5747" t="s">
        <v>10</v>
      </c>
    </row>
    <row r="5748" spans="1:13" x14ac:dyDescent="0.45">
      <c r="A5748" s="1">
        <v>42932</v>
      </c>
      <c r="B5748">
        <v>1.48</v>
      </c>
      <c r="C5748">
        <v>670476.49</v>
      </c>
      <c r="D5748">
        <v>64407.19</v>
      </c>
      <c r="E5748">
        <v>415327.9</v>
      </c>
      <c r="F5748">
        <v>5640.71</v>
      </c>
      <c r="G5748">
        <v>185100.69</v>
      </c>
      <c r="H5748">
        <v>177112.27</v>
      </c>
      <c r="I5748">
        <v>886.2</v>
      </c>
      <c r="J5748">
        <v>7102.22</v>
      </c>
      <c r="K5748" t="s">
        <v>7</v>
      </c>
      <c r="L5748">
        <v>2017</v>
      </c>
      <c r="M5748" t="s">
        <v>10</v>
      </c>
    </row>
    <row r="5749" spans="1:13" x14ac:dyDescent="0.45">
      <c r="A5749" s="1">
        <v>42925</v>
      </c>
      <c r="B5749">
        <v>1.64</v>
      </c>
      <c r="C5749">
        <v>701869.5</v>
      </c>
      <c r="D5749">
        <v>64096.37</v>
      </c>
      <c r="E5749">
        <v>448758.2</v>
      </c>
      <c r="F5749">
        <v>6202.11</v>
      </c>
      <c r="G5749">
        <v>182812.82</v>
      </c>
      <c r="H5749">
        <v>170309.91</v>
      </c>
      <c r="I5749">
        <v>3724.85</v>
      </c>
      <c r="J5749">
        <v>8778.06</v>
      </c>
      <c r="K5749" t="s">
        <v>7</v>
      </c>
      <c r="L5749">
        <v>2017</v>
      </c>
      <c r="M5749" t="s">
        <v>10</v>
      </c>
    </row>
    <row r="5750" spans="1:13" x14ac:dyDescent="0.45">
      <c r="A5750" s="1">
        <v>42918</v>
      </c>
      <c r="B5750">
        <v>1.6</v>
      </c>
      <c r="C5750">
        <v>672614.37</v>
      </c>
      <c r="D5750">
        <v>57584.22</v>
      </c>
      <c r="E5750">
        <v>397714.06</v>
      </c>
      <c r="F5750">
        <v>6602.84</v>
      </c>
      <c r="G5750">
        <v>210713.25</v>
      </c>
      <c r="H5750">
        <v>182308.65</v>
      </c>
      <c r="I5750">
        <v>14659.6</v>
      </c>
      <c r="J5750">
        <v>13745</v>
      </c>
      <c r="K5750" t="s">
        <v>7</v>
      </c>
      <c r="L5750">
        <v>2017</v>
      </c>
      <c r="M5750" t="s">
        <v>10</v>
      </c>
    </row>
    <row r="5751" spans="1:13" x14ac:dyDescent="0.45">
      <c r="A5751" s="1">
        <v>42911</v>
      </c>
      <c r="B5751">
        <v>1.65</v>
      </c>
      <c r="C5751">
        <v>693972.27</v>
      </c>
      <c r="D5751">
        <v>57367.81</v>
      </c>
      <c r="E5751">
        <v>446948.93</v>
      </c>
      <c r="F5751">
        <v>6496.32</v>
      </c>
      <c r="G5751">
        <v>183159.21</v>
      </c>
      <c r="H5751">
        <v>167326.54</v>
      </c>
      <c r="I5751">
        <v>7351.56</v>
      </c>
      <c r="J5751">
        <v>8481.11</v>
      </c>
      <c r="K5751" t="s">
        <v>7</v>
      </c>
      <c r="L5751">
        <v>2017</v>
      </c>
      <c r="M5751" t="s">
        <v>10</v>
      </c>
    </row>
    <row r="5752" spans="1:13" x14ac:dyDescent="0.45">
      <c r="A5752" s="1">
        <v>42904</v>
      </c>
      <c r="B5752">
        <v>1.67</v>
      </c>
      <c r="C5752">
        <v>713471.14</v>
      </c>
      <c r="D5752">
        <v>62875.95</v>
      </c>
      <c r="E5752">
        <v>462835.5</v>
      </c>
      <c r="F5752">
        <v>6444.29</v>
      </c>
      <c r="G5752">
        <v>181315.4</v>
      </c>
      <c r="H5752">
        <v>169245.63</v>
      </c>
      <c r="I5752">
        <v>2474.77</v>
      </c>
      <c r="J5752">
        <v>9595</v>
      </c>
      <c r="K5752" t="s">
        <v>7</v>
      </c>
      <c r="L5752">
        <v>2017</v>
      </c>
      <c r="M5752" t="s">
        <v>10</v>
      </c>
    </row>
    <row r="5753" spans="1:13" x14ac:dyDescent="0.45">
      <c r="A5753" s="1">
        <v>42897</v>
      </c>
      <c r="B5753">
        <v>1.65</v>
      </c>
      <c r="C5753">
        <v>744158.66</v>
      </c>
      <c r="D5753">
        <v>65666</v>
      </c>
      <c r="E5753">
        <v>475095.67</v>
      </c>
      <c r="F5753">
        <v>7177.12</v>
      </c>
      <c r="G5753">
        <v>196219.87</v>
      </c>
      <c r="H5753">
        <v>184500.54</v>
      </c>
      <c r="I5753">
        <v>4298.5</v>
      </c>
      <c r="J5753">
        <v>7420.83</v>
      </c>
      <c r="K5753" t="s">
        <v>7</v>
      </c>
      <c r="L5753">
        <v>2017</v>
      </c>
      <c r="M5753" t="s">
        <v>10</v>
      </c>
    </row>
    <row r="5754" spans="1:13" x14ac:dyDescent="0.45">
      <c r="A5754" s="1">
        <v>42890</v>
      </c>
      <c r="B5754">
        <v>1.8</v>
      </c>
      <c r="C5754">
        <v>757909.72</v>
      </c>
      <c r="D5754">
        <v>62567.13</v>
      </c>
      <c r="E5754">
        <v>482039.31</v>
      </c>
      <c r="F5754">
        <v>7375.87</v>
      </c>
      <c r="G5754">
        <v>205927.41</v>
      </c>
      <c r="H5754">
        <v>201471.9</v>
      </c>
      <c r="I5754">
        <v>2167.1799999999998</v>
      </c>
      <c r="J5754">
        <v>2288.33</v>
      </c>
      <c r="K5754" t="s">
        <v>7</v>
      </c>
      <c r="L5754">
        <v>2017</v>
      </c>
      <c r="M5754" t="s">
        <v>10</v>
      </c>
    </row>
    <row r="5755" spans="1:13" x14ac:dyDescent="0.45">
      <c r="A5755" s="1">
        <v>42883</v>
      </c>
      <c r="B5755">
        <v>1.75</v>
      </c>
      <c r="C5755">
        <v>779183.52</v>
      </c>
      <c r="D5755">
        <v>66151.19</v>
      </c>
      <c r="E5755">
        <v>477777.76</v>
      </c>
      <c r="F5755">
        <v>7002.93</v>
      </c>
      <c r="G5755">
        <v>228251.64</v>
      </c>
      <c r="H5755">
        <v>221418.94</v>
      </c>
      <c r="I5755">
        <v>2459.09</v>
      </c>
      <c r="J5755">
        <v>4373.6099999999997</v>
      </c>
      <c r="K5755" t="s">
        <v>7</v>
      </c>
      <c r="L5755">
        <v>2017</v>
      </c>
      <c r="M5755" t="s">
        <v>10</v>
      </c>
    </row>
    <row r="5756" spans="1:13" x14ac:dyDescent="0.45">
      <c r="A5756" s="1">
        <v>42876</v>
      </c>
      <c r="B5756">
        <v>1.67</v>
      </c>
      <c r="C5756">
        <v>750139.67</v>
      </c>
      <c r="D5756">
        <v>70765.600000000006</v>
      </c>
      <c r="E5756">
        <v>467149.29</v>
      </c>
      <c r="F5756">
        <v>7223.03</v>
      </c>
      <c r="G5756">
        <v>205001.75</v>
      </c>
      <c r="H5756">
        <v>202535.27</v>
      </c>
      <c r="I5756">
        <v>2203.4299999999998</v>
      </c>
      <c r="J5756">
        <v>263.05</v>
      </c>
      <c r="K5756" t="s">
        <v>7</v>
      </c>
      <c r="L5756">
        <v>2017</v>
      </c>
      <c r="M5756" t="s">
        <v>10</v>
      </c>
    </row>
    <row r="5757" spans="1:13" x14ac:dyDescent="0.45">
      <c r="A5757" s="1">
        <v>42869</v>
      </c>
      <c r="B5757">
        <v>1.59</v>
      </c>
      <c r="C5757">
        <v>731952.61</v>
      </c>
      <c r="D5757">
        <v>67663.320000000007</v>
      </c>
      <c r="E5757">
        <v>394707.17</v>
      </c>
      <c r="F5757">
        <v>6178.07</v>
      </c>
      <c r="G5757">
        <v>263404.05</v>
      </c>
      <c r="H5757">
        <v>259582.13</v>
      </c>
      <c r="I5757">
        <v>2476.09</v>
      </c>
      <c r="J5757">
        <v>1345.83</v>
      </c>
      <c r="K5757" t="s">
        <v>7</v>
      </c>
      <c r="L5757">
        <v>2017</v>
      </c>
      <c r="M5757" t="s">
        <v>10</v>
      </c>
    </row>
    <row r="5758" spans="1:13" x14ac:dyDescent="0.45">
      <c r="A5758" s="1">
        <v>42862</v>
      </c>
      <c r="B5758">
        <v>1.37</v>
      </c>
      <c r="C5758">
        <v>1097981.24</v>
      </c>
      <c r="D5758">
        <v>75658.429999999993</v>
      </c>
      <c r="E5758">
        <v>722001.76</v>
      </c>
      <c r="F5758">
        <v>10048.950000000001</v>
      </c>
      <c r="G5758">
        <v>290272.09999999998</v>
      </c>
      <c r="H5758">
        <v>282860.48</v>
      </c>
      <c r="I5758">
        <v>6800.51</v>
      </c>
      <c r="J5758">
        <v>611.11</v>
      </c>
      <c r="K5758" t="s">
        <v>7</v>
      </c>
      <c r="L5758">
        <v>2017</v>
      </c>
      <c r="M5758" t="s">
        <v>10</v>
      </c>
    </row>
    <row r="5759" spans="1:13" x14ac:dyDescent="0.45">
      <c r="A5759" s="1">
        <v>42855</v>
      </c>
      <c r="B5759">
        <v>1.69</v>
      </c>
      <c r="C5759">
        <v>761924.71</v>
      </c>
      <c r="D5759">
        <v>74466.509999999995</v>
      </c>
      <c r="E5759">
        <v>471825.66</v>
      </c>
      <c r="F5759">
        <v>7668.11</v>
      </c>
      <c r="G5759">
        <v>207964.43</v>
      </c>
      <c r="H5759">
        <v>202998.95</v>
      </c>
      <c r="I5759">
        <v>4607</v>
      </c>
      <c r="J5759">
        <v>358.48</v>
      </c>
      <c r="K5759" t="s">
        <v>7</v>
      </c>
      <c r="L5759">
        <v>2017</v>
      </c>
      <c r="M5759" t="s">
        <v>10</v>
      </c>
    </row>
    <row r="5760" spans="1:13" x14ac:dyDescent="0.45">
      <c r="A5760" s="1">
        <v>42848</v>
      </c>
      <c r="B5760">
        <v>1.67</v>
      </c>
      <c r="C5760">
        <v>749186.76</v>
      </c>
      <c r="D5760">
        <v>69674.09</v>
      </c>
      <c r="E5760">
        <v>458300.03</v>
      </c>
      <c r="F5760">
        <v>7322.93</v>
      </c>
      <c r="G5760">
        <v>213889.71</v>
      </c>
      <c r="H5760">
        <v>197171.14</v>
      </c>
      <c r="I5760">
        <v>16072.74</v>
      </c>
      <c r="J5760">
        <v>645.83000000000004</v>
      </c>
      <c r="K5760" t="s">
        <v>7</v>
      </c>
      <c r="L5760">
        <v>2017</v>
      </c>
      <c r="M5760" t="s">
        <v>10</v>
      </c>
    </row>
    <row r="5761" spans="1:13" x14ac:dyDescent="0.45">
      <c r="A5761" s="1">
        <v>42841</v>
      </c>
      <c r="B5761">
        <v>1.7</v>
      </c>
      <c r="C5761">
        <v>717940.19</v>
      </c>
      <c r="D5761">
        <v>67839.509999999995</v>
      </c>
      <c r="E5761">
        <v>439898.36</v>
      </c>
      <c r="F5761">
        <v>6834.65</v>
      </c>
      <c r="G5761">
        <v>203367.67</v>
      </c>
      <c r="H5761">
        <v>182834.46</v>
      </c>
      <c r="I5761">
        <v>20215.150000000001</v>
      </c>
      <c r="J5761">
        <v>318.06</v>
      </c>
      <c r="K5761" t="s">
        <v>7</v>
      </c>
      <c r="L5761">
        <v>2017</v>
      </c>
      <c r="M5761" t="s">
        <v>10</v>
      </c>
    </row>
    <row r="5762" spans="1:13" x14ac:dyDescent="0.45">
      <c r="A5762" s="1">
        <v>42834</v>
      </c>
      <c r="B5762">
        <v>1.64</v>
      </c>
      <c r="C5762">
        <v>738255.19</v>
      </c>
      <c r="D5762">
        <v>71187.86</v>
      </c>
      <c r="E5762">
        <v>438985.9</v>
      </c>
      <c r="F5762">
        <v>6568.37</v>
      </c>
      <c r="G5762">
        <v>221513.06</v>
      </c>
      <c r="H5762">
        <v>218334.47</v>
      </c>
      <c r="I5762">
        <v>2510.5300000000002</v>
      </c>
      <c r="J5762">
        <v>668.06</v>
      </c>
      <c r="K5762" t="s">
        <v>7</v>
      </c>
      <c r="L5762">
        <v>2017</v>
      </c>
      <c r="M5762" t="s">
        <v>10</v>
      </c>
    </row>
    <row r="5763" spans="1:13" x14ac:dyDescent="0.45">
      <c r="A5763" s="1">
        <v>42827</v>
      </c>
      <c r="B5763">
        <v>1.5</v>
      </c>
      <c r="C5763">
        <v>800801.84</v>
      </c>
      <c r="D5763">
        <v>82571.710000000006</v>
      </c>
      <c r="E5763">
        <v>493953.33</v>
      </c>
      <c r="F5763">
        <v>7301.92</v>
      </c>
      <c r="G5763">
        <v>216974.88</v>
      </c>
      <c r="H5763">
        <v>213697.33</v>
      </c>
      <c r="I5763">
        <v>1724.22</v>
      </c>
      <c r="J5763">
        <v>1553.33</v>
      </c>
      <c r="K5763" t="s">
        <v>7</v>
      </c>
      <c r="L5763">
        <v>2017</v>
      </c>
      <c r="M5763" t="s">
        <v>10</v>
      </c>
    </row>
    <row r="5764" spans="1:13" x14ac:dyDescent="0.45">
      <c r="A5764" s="1">
        <v>42820</v>
      </c>
      <c r="B5764">
        <v>1.6</v>
      </c>
      <c r="C5764">
        <v>739376.32</v>
      </c>
      <c r="D5764">
        <v>70467.539999999994</v>
      </c>
      <c r="E5764">
        <v>462479.21</v>
      </c>
      <c r="F5764">
        <v>7285.09</v>
      </c>
      <c r="G5764">
        <v>199144.48</v>
      </c>
      <c r="H5764">
        <v>196644.22</v>
      </c>
      <c r="I5764">
        <v>1950.26</v>
      </c>
      <c r="J5764">
        <v>550</v>
      </c>
      <c r="K5764" t="s">
        <v>7</v>
      </c>
      <c r="L5764">
        <v>2017</v>
      </c>
      <c r="M5764" t="s">
        <v>10</v>
      </c>
    </row>
    <row r="5765" spans="1:13" x14ac:dyDescent="0.45">
      <c r="A5765" s="1">
        <v>42813</v>
      </c>
      <c r="B5765">
        <v>1.58</v>
      </c>
      <c r="C5765">
        <v>738956.53</v>
      </c>
      <c r="D5765">
        <v>70368.429999999993</v>
      </c>
      <c r="E5765">
        <v>463108</v>
      </c>
      <c r="F5765">
        <v>6761.79</v>
      </c>
      <c r="G5765">
        <v>198718.31</v>
      </c>
      <c r="H5765">
        <v>179560.94</v>
      </c>
      <c r="I5765">
        <v>18501.810000000001</v>
      </c>
      <c r="J5765">
        <v>655.56</v>
      </c>
      <c r="K5765" t="s">
        <v>7</v>
      </c>
      <c r="L5765">
        <v>2017</v>
      </c>
      <c r="M5765" t="s">
        <v>10</v>
      </c>
    </row>
    <row r="5766" spans="1:13" x14ac:dyDescent="0.45">
      <c r="A5766" s="1">
        <v>42806</v>
      </c>
      <c r="B5766">
        <v>1.6</v>
      </c>
      <c r="C5766">
        <v>763783.58</v>
      </c>
      <c r="D5766">
        <v>72820.100000000006</v>
      </c>
      <c r="E5766">
        <v>476272.3</v>
      </c>
      <c r="F5766">
        <v>9389.51</v>
      </c>
      <c r="G5766">
        <v>205301.67</v>
      </c>
      <c r="H5766">
        <v>202870.46</v>
      </c>
      <c r="I5766">
        <v>2051.4899999999998</v>
      </c>
      <c r="J5766">
        <v>379.72</v>
      </c>
      <c r="K5766" t="s">
        <v>7</v>
      </c>
      <c r="L5766">
        <v>2017</v>
      </c>
      <c r="M5766" t="s">
        <v>10</v>
      </c>
    </row>
    <row r="5767" spans="1:13" x14ac:dyDescent="0.45">
      <c r="A5767" s="1">
        <v>42799</v>
      </c>
      <c r="B5767">
        <v>1.33</v>
      </c>
      <c r="C5767">
        <v>880326.29</v>
      </c>
      <c r="D5767">
        <v>84608.63</v>
      </c>
      <c r="E5767">
        <v>591422.21</v>
      </c>
      <c r="F5767">
        <v>12152.67</v>
      </c>
      <c r="G5767">
        <v>192142.78</v>
      </c>
      <c r="H5767">
        <v>190684.63</v>
      </c>
      <c r="I5767">
        <v>1458.15</v>
      </c>
      <c r="J5767">
        <v>0</v>
      </c>
      <c r="K5767" t="s">
        <v>7</v>
      </c>
      <c r="L5767">
        <v>2017</v>
      </c>
      <c r="M5767" t="s">
        <v>10</v>
      </c>
    </row>
    <row r="5768" spans="1:13" x14ac:dyDescent="0.45">
      <c r="A5768" s="1">
        <v>42792</v>
      </c>
      <c r="B5768">
        <v>1.48</v>
      </c>
      <c r="C5768">
        <v>814376.97</v>
      </c>
      <c r="D5768">
        <v>82179.16</v>
      </c>
      <c r="E5768">
        <v>531502.16</v>
      </c>
      <c r="F5768">
        <v>9921.32</v>
      </c>
      <c r="G5768">
        <v>190774.33</v>
      </c>
      <c r="H5768">
        <v>185955.28</v>
      </c>
      <c r="I5768">
        <v>4349.6099999999997</v>
      </c>
      <c r="J5768">
        <v>469.44</v>
      </c>
      <c r="K5768" t="s">
        <v>7</v>
      </c>
      <c r="L5768">
        <v>2017</v>
      </c>
      <c r="M5768" t="s">
        <v>10</v>
      </c>
    </row>
    <row r="5769" spans="1:13" x14ac:dyDescent="0.45">
      <c r="A5769" s="1">
        <v>42785</v>
      </c>
      <c r="B5769">
        <v>1.38</v>
      </c>
      <c r="C5769">
        <v>721257.38</v>
      </c>
      <c r="D5769">
        <v>96158.54</v>
      </c>
      <c r="E5769">
        <v>434568.32</v>
      </c>
      <c r="F5769">
        <v>9538.66</v>
      </c>
      <c r="G5769">
        <v>180991.86</v>
      </c>
      <c r="H5769">
        <v>169659.38</v>
      </c>
      <c r="I5769">
        <v>10733.87</v>
      </c>
      <c r="J5769">
        <v>598.61</v>
      </c>
      <c r="K5769" t="s">
        <v>7</v>
      </c>
      <c r="L5769">
        <v>2017</v>
      </c>
      <c r="M5769" t="s">
        <v>10</v>
      </c>
    </row>
    <row r="5770" spans="1:13" x14ac:dyDescent="0.45">
      <c r="A5770" s="1">
        <v>42778</v>
      </c>
      <c r="B5770">
        <v>1.24</v>
      </c>
      <c r="C5770">
        <v>925574.66</v>
      </c>
      <c r="D5770">
        <v>190311.92</v>
      </c>
      <c r="E5770">
        <v>538660.07999999996</v>
      </c>
      <c r="F5770">
        <v>8822.74</v>
      </c>
      <c r="G5770">
        <v>187779.92</v>
      </c>
      <c r="H5770">
        <v>166227.16</v>
      </c>
      <c r="I5770">
        <v>19425.37</v>
      </c>
      <c r="J5770">
        <v>2127.39</v>
      </c>
      <c r="K5770" t="s">
        <v>7</v>
      </c>
      <c r="L5770">
        <v>2017</v>
      </c>
      <c r="M5770" t="s">
        <v>10</v>
      </c>
    </row>
    <row r="5771" spans="1:13" x14ac:dyDescent="0.45">
      <c r="A5771" s="1">
        <v>42771</v>
      </c>
      <c r="B5771">
        <v>1.0900000000000001</v>
      </c>
      <c r="C5771">
        <v>1170444.52</v>
      </c>
      <c r="D5771">
        <v>174325.38</v>
      </c>
      <c r="E5771">
        <v>770463.22</v>
      </c>
      <c r="F5771">
        <v>29352.66</v>
      </c>
      <c r="G5771">
        <v>196303.26</v>
      </c>
      <c r="H5771">
        <v>187362.83</v>
      </c>
      <c r="I5771">
        <v>6286.24</v>
      </c>
      <c r="J5771">
        <v>2654.19</v>
      </c>
      <c r="K5771" t="s">
        <v>7</v>
      </c>
      <c r="L5771">
        <v>2017</v>
      </c>
      <c r="M5771" t="s">
        <v>10</v>
      </c>
    </row>
    <row r="5772" spans="1:13" x14ac:dyDescent="0.45">
      <c r="A5772" s="1">
        <v>42764</v>
      </c>
      <c r="B5772">
        <v>1.46</v>
      </c>
      <c r="C5772">
        <v>781538.81</v>
      </c>
      <c r="D5772">
        <v>81883.91</v>
      </c>
      <c r="E5772">
        <v>489023.96</v>
      </c>
      <c r="F5772">
        <v>10828.08</v>
      </c>
      <c r="G5772">
        <v>199802.86</v>
      </c>
      <c r="H5772">
        <v>193910.98</v>
      </c>
      <c r="I5772">
        <v>2724.14</v>
      </c>
      <c r="J5772">
        <v>3167.74</v>
      </c>
      <c r="K5772" t="s">
        <v>7</v>
      </c>
      <c r="L5772">
        <v>2017</v>
      </c>
      <c r="M5772" t="s">
        <v>10</v>
      </c>
    </row>
    <row r="5773" spans="1:13" x14ac:dyDescent="0.45">
      <c r="A5773" s="1">
        <v>42757</v>
      </c>
      <c r="B5773">
        <v>1.42</v>
      </c>
      <c r="C5773">
        <v>826941.93</v>
      </c>
      <c r="D5773">
        <v>81908.850000000006</v>
      </c>
      <c r="E5773">
        <v>528125.52</v>
      </c>
      <c r="F5773">
        <v>22836.9</v>
      </c>
      <c r="G5773">
        <v>194070.66</v>
      </c>
      <c r="H5773">
        <v>187903.12</v>
      </c>
      <c r="I5773">
        <v>5693.97</v>
      </c>
      <c r="J5773">
        <v>473.57</v>
      </c>
      <c r="K5773" t="s">
        <v>7</v>
      </c>
      <c r="L5773">
        <v>2017</v>
      </c>
      <c r="M5773" t="s">
        <v>10</v>
      </c>
    </row>
    <row r="5774" spans="1:13" x14ac:dyDescent="0.45">
      <c r="A5774" s="1">
        <v>42750</v>
      </c>
      <c r="B5774">
        <v>1.48</v>
      </c>
      <c r="C5774">
        <v>749510.72</v>
      </c>
      <c r="D5774">
        <v>76382.33</v>
      </c>
      <c r="E5774">
        <v>472453.49</v>
      </c>
      <c r="F5774">
        <v>10119.64</v>
      </c>
      <c r="G5774">
        <v>190555.26</v>
      </c>
      <c r="H5774">
        <v>188395.17</v>
      </c>
      <c r="I5774">
        <v>2152.31</v>
      </c>
      <c r="J5774">
        <v>7.78</v>
      </c>
      <c r="K5774" t="s">
        <v>7</v>
      </c>
      <c r="L5774">
        <v>2017</v>
      </c>
      <c r="M5774" t="s">
        <v>10</v>
      </c>
    </row>
    <row r="5775" spans="1:13" x14ac:dyDescent="0.45">
      <c r="A5775" s="1">
        <v>42743</v>
      </c>
      <c r="B5775">
        <v>1.1399999999999999</v>
      </c>
      <c r="C5775">
        <v>1029279.83</v>
      </c>
      <c r="D5775">
        <v>83249.919999999998</v>
      </c>
      <c r="E5775">
        <v>750033.84</v>
      </c>
      <c r="F5775">
        <v>9793.59</v>
      </c>
      <c r="G5775">
        <v>186202.48</v>
      </c>
      <c r="H5775">
        <v>183395.1</v>
      </c>
      <c r="I5775">
        <v>2281.83</v>
      </c>
      <c r="J5775">
        <v>525.54999999999995</v>
      </c>
      <c r="K5775" t="s">
        <v>7</v>
      </c>
      <c r="L5775">
        <v>2017</v>
      </c>
      <c r="M5775" t="s">
        <v>10</v>
      </c>
    </row>
    <row r="5776" spans="1:13" x14ac:dyDescent="0.45">
      <c r="A5776" s="1">
        <v>42736</v>
      </c>
      <c r="B5776">
        <v>1.47</v>
      </c>
      <c r="C5776">
        <v>631760.81000000006</v>
      </c>
      <c r="D5776">
        <v>54530.42</v>
      </c>
      <c r="E5776">
        <v>408952.26</v>
      </c>
      <c r="F5776">
        <v>14387.01</v>
      </c>
      <c r="G5776">
        <v>153891.12</v>
      </c>
      <c r="H5776">
        <v>151345.59</v>
      </c>
      <c r="I5776">
        <v>2542.41</v>
      </c>
      <c r="J5776">
        <v>3.12</v>
      </c>
      <c r="K5776" t="s">
        <v>7</v>
      </c>
      <c r="L5776">
        <v>2017</v>
      </c>
      <c r="M5776" t="s">
        <v>10</v>
      </c>
    </row>
    <row r="5777" spans="1:13" x14ac:dyDescent="0.45">
      <c r="A5777" s="1">
        <v>43100</v>
      </c>
      <c r="B5777">
        <v>1.1299999999999999</v>
      </c>
      <c r="C5777">
        <v>79646.97</v>
      </c>
      <c r="D5777">
        <v>38196.44</v>
      </c>
      <c r="E5777">
        <v>1706.22</v>
      </c>
      <c r="F5777">
        <v>6263</v>
      </c>
      <c r="G5777">
        <v>33481.31</v>
      </c>
      <c r="H5777">
        <v>28764.84</v>
      </c>
      <c r="I5777">
        <v>4676.67</v>
      </c>
      <c r="J5777">
        <v>39.799999999999997</v>
      </c>
      <c r="K5777" t="s">
        <v>7</v>
      </c>
      <c r="L5777">
        <v>2017</v>
      </c>
      <c r="M5777" t="s">
        <v>11</v>
      </c>
    </row>
    <row r="5778" spans="1:13" x14ac:dyDescent="0.45">
      <c r="A5778" s="1">
        <v>43093</v>
      </c>
      <c r="B5778">
        <v>1.18</v>
      </c>
      <c r="C5778">
        <v>71004.42</v>
      </c>
      <c r="D5778">
        <v>39116.519999999997</v>
      </c>
      <c r="E5778">
        <v>2348.06</v>
      </c>
      <c r="F5778">
        <v>4750.6099999999997</v>
      </c>
      <c r="G5778">
        <v>24789.23</v>
      </c>
      <c r="H5778">
        <v>18067.46</v>
      </c>
      <c r="I5778">
        <v>6638.51</v>
      </c>
      <c r="J5778">
        <v>83.26</v>
      </c>
      <c r="K5778" t="s">
        <v>7</v>
      </c>
      <c r="L5778">
        <v>2017</v>
      </c>
      <c r="M5778" t="s">
        <v>11</v>
      </c>
    </row>
    <row r="5779" spans="1:13" x14ac:dyDescent="0.45">
      <c r="A5779" s="1">
        <v>43086</v>
      </c>
      <c r="B5779">
        <v>1.29</v>
      </c>
      <c r="C5779">
        <v>65090.38</v>
      </c>
      <c r="D5779">
        <v>31969.34</v>
      </c>
      <c r="E5779">
        <v>1752.04</v>
      </c>
      <c r="F5779">
        <v>6655.62</v>
      </c>
      <c r="G5779">
        <v>24713.38</v>
      </c>
      <c r="H5779">
        <v>18837.14</v>
      </c>
      <c r="I5779">
        <v>5849.25</v>
      </c>
      <c r="J5779">
        <v>26.99</v>
      </c>
      <c r="K5779" t="s">
        <v>7</v>
      </c>
      <c r="L5779">
        <v>2017</v>
      </c>
      <c r="M5779" t="s">
        <v>11</v>
      </c>
    </row>
    <row r="5780" spans="1:13" x14ac:dyDescent="0.45">
      <c r="A5780" s="1">
        <v>43079</v>
      </c>
      <c r="B5780">
        <v>1.08</v>
      </c>
      <c r="C5780">
        <v>85496.29</v>
      </c>
      <c r="D5780">
        <v>53165.53</v>
      </c>
      <c r="E5780">
        <v>1936.25</v>
      </c>
      <c r="F5780">
        <v>4746.4399999999996</v>
      </c>
      <c r="G5780">
        <v>25648.07</v>
      </c>
      <c r="H5780">
        <v>19630.21</v>
      </c>
      <c r="I5780">
        <v>5945.47</v>
      </c>
      <c r="J5780">
        <v>72.39</v>
      </c>
      <c r="K5780" t="s">
        <v>7</v>
      </c>
      <c r="L5780">
        <v>2017</v>
      </c>
      <c r="M5780" t="s">
        <v>11</v>
      </c>
    </row>
    <row r="5781" spans="1:13" x14ac:dyDescent="0.45">
      <c r="A5781" s="1">
        <v>43072</v>
      </c>
      <c r="B5781">
        <v>1.1399999999999999</v>
      </c>
      <c r="C5781">
        <v>86646</v>
      </c>
      <c r="D5781">
        <v>38662</v>
      </c>
      <c r="E5781">
        <v>1518</v>
      </c>
      <c r="F5781">
        <v>7094</v>
      </c>
      <c r="G5781">
        <v>39372</v>
      </c>
      <c r="H5781">
        <v>35079</v>
      </c>
      <c r="I5781">
        <v>4261</v>
      </c>
      <c r="J5781">
        <v>32</v>
      </c>
      <c r="K5781" t="s">
        <v>7</v>
      </c>
      <c r="L5781">
        <v>2017</v>
      </c>
      <c r="M5781" t="s">
        <v>11</v>
      </c>
    </row>
    <row r="5782" spans="1:13" x14ac:dyDescent="0.45">
      <c r="A5782" s="1">
        <v>43065</v>
      </c>
      <c r="B5782">
        <v>1.44</v>
      </c>
      <c r="C5782">
        <v>54681</v>
      </c>
      <c r="D5782">
        <v>28307</v>
      </c>
      <c r="E5782">
        <v>1707</v>
      </c>
      <c r="F5782">
        <v>5116</v>
      </c>
      <c r="G5782">
        <v>19551</v>
      </c>
      <c r="H5782">
        <v>14540</v>
      </c>
      <c r="I5782">
        <v>4914</v>
      </c>
      <c r="J5782">
        <v>96</v>
      </c>
      <c r="K5782" t="s">
        <v>7</v>
      </c>
      <c r="L5782">
        <v>2017</v>
      </c>
      <c r="M5782" t="s">
        <v>11</v>
      </c>
    </row>
    <row r="5783" spans="1:13" x14ac:dyDescent="0.45">
      <c r="A5783" s="1">
        <v>43058</v>
      </c>
      <c r="B5783">
        <v>1.42</v>
      </c>
      <c r="C5783">
        <v>60602</v>
      </c>
      <c r="D5783">
        <v>31177</v>
      </c>
      <c r="E5783">
        <v>2085</v>
      </c>
      <c r="F5783">
        <v>5660</v>
      </c>
      <c r="G5783">
        <v>21681</v>
      </c>
      <c r="H5783">
        <v>14002</v>
      </c>
      <c r="I5783">
        <v>7421</v>
      </c>
      <c r="J5783">
        <v>258</v>
      </c>
      <c r="K5783" t="s">
        <v>7</v>
      </c>
      <c r="L5783">
        <v>2017</v>
      </c>
      <c r="M5783" t="s">
        <v>11</v>
      </c>
    </row>
    <row r="5784" spans="1:13" x14ac:dyDescent="0.45">
      <c r="A5784" s="1">
        <v>43051</v>
      </c>
      <c r="B5784">
        <v>1.23</v>
      </c>
      <c r="C5784">
        <v>81827</v>
      </c>
      <c r="D5784">
        <v>37876</v>
      </c>
      <c r="E5784">
        <v>2047</v>
      </c>
      <c r="F5784">
        <v>4630</v>
      </c>
      <c r="G5784">
        <v>37274</v>
      </c>
      <c r="H5784">
        <v>32441</v>
      </c>
      <c r="I5784">
        <v>4811</v>
      </c>
      <c r="J5784">
        <v>21</v>
      </c>
      <c r="K5784" t="s">
        <v>7</v>
      </c>
      <c r="L5784">
        <v>2017</v>
      </c>
      <c r="M5784" t="s">
        <v>11</v>
      </c>
    </row>
    <row r="5785" spans="1:13" x14ac:dyDescent="0.45">
      <c r="A5785" s="1">
        <v>43044</v>
      </c>
      <c r="B5785">
        <v>1.21</v>
      </c>
      <c r="C5785">
        <v>81104.740000000005</v>
      </c>
      <c r="D5785">
        <v>40651.49</v>
      </c>
      <c r="E5785">
        <v>1848.89</v>
      </c>
      <c r="F5785">
        <v>4629.0200000000004</v>
      </c>
      <c r="G5785">
        <v>33975.339999999997</v>
      </c>
      <c r="H5785">
        <v>29560.959999999999</v>
      </c>
      <c r="I5785">
        <v>4359.84</v>
      </c>
      <c r="J5785">
        <v>54.54</v>
      </c>
      <c r="K5785" t="s">
        <v>7</v>
      </c>
      <c r="L5785">
        <v>2017</v>
      </c>
      <c r="M5785" t="s">
        <v>11</v>
      </c>
    </row>
    <row r="5786" spans="1:13" x14ac:dyDescent="0.45">
      <c r="A5786" s="1">
        <v>43037</v>
      </c>
      <c r="B5786">
        <v>1.44</v>
      </c>
      <c r="C5786">
        <v>68520.83</v>
      </c>
      <c r="D5786">
        <v>33724.32</v>
      </c>
      <c r="E5786">
        <v>2180.13</v>
      </c>
      <c r="F5786">
        <v>4757.3100000000004</v>
      </c>
      <c r="G5786">
        <v>27859.07</v>
      </c>
      <c r="H5786">
        <v>22077.200000000001</v>
      </c>
      <c r="I5786">
        <v>5728.7</v>
      </c>
      <c r="J5786">
        <v>53.17</v>
      </c>
      <c r="K5786" t="s">
        <v>7</v>
      </c>
      <c r="L5786">
        <v>2017</v>
      </c>
      <c r="M5786" t="s">
        <v>11</v>
      </c>
    </row>
    <row r="5787" spans="1:13" x14ac:dyDescent="0.45">
      <c r="A5787" s="1">
        <v>43030</v>
      </c>
      <c r="B5787">
        <v>1.43</v>
      </c>
      <c r="C5787">
        <v>83842.86</v>
      </c>
      <c r="D5787">
        <v>49926.45</v>
      </c>
      <c r="E5787">
        <v>2947.99</v>
      </c>
      <c r="F5787">
        <v>4055.92</v>
      </c>
      <c r="G5787">
        <v>26912.5</v>
      </c>
      <c r="H5787">
        <v>23454.01</v>
      </c>
      <c r="I5787">
        <v>3437.2</v>
      </c>
      <c r="J5787">
        <v>21.29</v>
      </c>
      <c r="K5787" t="s">
        <v>7</v>
      </c>
      <c r="L5787">
        <v>2017</v>
      </c>
      <c r="M5787" t="s">
        <v>11</v>
      </c>
    </row>
    <row r="5788" spans="1:13" x14ac:dyDescent="0.45">
      <c r="A5788" s="1">
        <v>43023</v>
      </c>
      <c r="B5788">
        <v>1.83</v>
      </c>
      <c r="C5788">
        <v>58062.2</v>
      </c>
      <c r="D5788">
        <v>30892.83</v>
      </c>
      <c r="E5788">
        <v>2910.65</v>
      </c>
      <c r="F5788">
        <v>5019.97</v>
      </c>
      <c r="G5788">
        <v>19238.75</v>
      </c>
      <c r="H5788">
        <v>13508.39</v>
      </c>
      <c r="I5788">
        <v>5695.44</v>
      </c>
      <c r="J5788">
        <v>34.92</v>
      </c>
      <c r="K5788" t="s">
        <v>7</v>
      </c>
      <c r="L5788">
        <v>2017</v>
      </c>
      <c r="M5788" t="s">
        <v>11</v>
      </c>
    </row>
    <row r="5789" spans="1:13" x14ac:dyDescent="0.45">
      <c r="A5789" s="1">
        <v>43016</v>
      </c>
      <c r="B5789">
        <v>1.89</v>
      </c>
      <c r="C5789">
        <v>56087.360000000001</v>
      </c>
      <c r="D5789">
        <v>28952.89</v>
      </c>
      <c r="E5789">
        <v>2680.35</v>
      </c>
      <c r="F5789">
        <v>6108</v>
      </c>
      <c r="G5789">
        <v>18346.12</v>
      </c>
      <c r="H5789">
        <v>13229.38</v>
      </c>
      <c r="I5789">
        <v>4986.8</v>
      </c>
      <c r="J5789">
        <v>129.94</v>
      </c>
      <c r="K5789" t="s">
        <v>7</v>
      </c>
      <c r="L5789">
        <v>2017</v>
      </c>
      <c r="M5789" t="s">
        <v>11</v>
      </c>
    </row>
    <row r="5790" spans="1:13" x14ac:dyDescent="0.45">
      <c r="A5790" s="1">
        <v>43009</v>
      </c>
      <c r="B5790">
        <v>1.8</v>
      </c>
      <c r="C5790">
        <v>58602.78</v>
      </c>
      <c r="D5790">
        <v>33499.14</v>
      </c>
      <c r="E5790">
        <v>2015.33</v>
      </c>
      <c r="F5790">
        <v>5127.6000000000004</v>
      </c>
      <c r="G5790">
        <v>17960.71</v>
      </c>
      <c r="H5790">
        <v>12675.91</v>
      </c>
      <c r="I5790">
        <v>5242.7</v>
      </c>
      <c r="J5790">
        <v>42.1</v>
      </c>
      <c r="K5790" t="s">
        <v>7</v>
      </c>
      <c r="L5790">
        <v>2017</v>
      </c>
      <c r="M5790" t="s">
        <v>11</v>
      </c>
    </row>
    <row r="5791" spans="1:13" x14ac:dyDescent="0.45">
      <c r="A5791" s="1">
        <v>43002</v>
      </c>
      <c r="B5791">
        <v>1.78</v>
      </c>
      <c r="C5791">
        <v>56671.53</v>
      </c>
      <c r="D5791">
        <v>29755.87</v>
      </c>
      <c r="E5791">
        <v>1936.46</v>
      </c>
      <c r="F5791">
        <v>5658.57</v>
      </c>
      <c r="G5791">
        <v>19320.63</v>
      </c>
      <c r="H5791">
        <v>13553.63</v>
      </c>
      <c r="I5791">
        <v>5756.46</v>
      </c>
      <c r="J5791">
        <v>10.54</v>
      </c>
      <c r="K5791" t="s">
        <v>7</v>
      </c>
      <c r="L5791">
        <v>2017</v>
      </c>
      <c r="M5791" t="s">
        <v>11</v>
      </c>
    </row>
    <row r="5792" spans="1:13" x14ac:dyDescent="0.45">
      <c r="A5792" s="1">
        <v>42995</v>
      </c>
      <c r="B5792">
        <v>1.73</v>
      </c>
      <c r="C5792">
        <v>65336.49</v>
      </c>
      <c r="D5792">
        <v>35146.94</v>
      </c>
      <c r="E5792">
        <v>2637.92</v>
      </c>
      <c r="F5792">
        <v>5498.75</v>
      </c>
      <c r="G5792">
        <v>22052.880000000001</v>
      </c>
      <c r="H5792">
        <v>15258.22</v>
      </c>
      <c r="I5792">
        <v>6770.69</v>
      </c>
      <c r="J5792">
        <v>23.97</v>
      </c>
      <c r="K5792" t="s">
        <v>7</v>
      </c>
      <c r="L5792">
        <v>2017</v>
      </c>
      <c r="M5792" t="s">
        <v>11</v>
      </c>
    </row>
    <row r="5793" spans="1:13" x14ac:dyDescent="0.45">
      <c r="A5793" s="1">
        <v>42988</v>
      </c>
      <c r="B5793">
        <v>1.76</v>
      </c>
      <c r="C5793">
        <v>66479.27</v>
      </c>
      <c r="D5793">
        <v>36441.410000000003</v>
      </c>
      <c r="E5793">
        <v>2816.58</v>
      </c>
      <c r="F5793">
        <v>6160.18</v>
      </c>
      <c r="G5793">
        <v>21061.1</v>
      </c>
      <c r="H5793">
        <v>13679.37</v>
      </c>
      <c r="I5793">
        <v>7241.83</v>
      </c>
      <c r="J5793">
        <v>139.9</v>
      </c>
      <c r="K5793" t="s">
        <v>7</v>
      </c>
      <c r="L5793">
        <v>2017</v>
      </c>
      <c r="M5793" t="s">
        <v>11</v>
      </c>
    </row>
    <row r="5794" spans="1:13" x14ac:dyDescent="0.45">
      <c r="A5794" s="1">
        <v>42981</v>
      </c>
      <c r="B5794">
        <v>1.68</v>
      </c>
      <c r="C5794">
        <v>64354.65</v>
      </c>
      <c r="D5794">
        <v>30130.01</v>
      </c>
      <c r="E5794">
        <v>3171.02</v>
      </c>
      <c r="F5794">
        <v>6522.54</v>
      </c>
      <c r="G5794">
        <v>24531.08</v>
      </c>
      <c r="H5794">
        <v>18158.21</v>
      </c>
      <c r="I5794">
        <v>6319.14</v>
      </c>
      <c r="J5794">
        <v>53.73</v>
      </c>
      <c r="K5794" t="s">
        <v>7</v>
      </c>
      <c r="L5794">
        <v>2017</v>
      </c>
      <c r="M5794" t="s">
        <v>11</v>
      </c>
    </row>
    <row r="5795" spans="1:13" x14ac:dyDescent="0.45">
      <c r="A5795" s="1">
        <v>42974</v>
      </c>
      <c r="B5795">
        <v>1.3</v>
      </c>
      <c r="C5795">
        <v>93803.53</v>
      </c>
      <c r="D5795">
        <v>45399.28</v>
      </c>
      <c r="E5795">
        <v>2514.25</v>
      </c>
      <c r="F5795">
        <v>6033.78</v>
      </c>
      <c r="G5795">
        <v>39856.22</v>
      </c>
      <c r="H5795">
        <v>35502.76</v>
      </c>
      <c r="I5795">
        <v>4335.74</v>
      </c>
      <c r="J5795">
        <v>17.72</v>
      </c>
      <c r="K5795" t="s">
        <v>7</v>
      </c>
      <c r="L5795">
        <v>2017</v>
      </c>
      <c r="M5795" t="s">
        <v>11</v>
      </c>
    </row>
    <row r="5796" spans="1:13" x14ac:dyDescent="0.45">
      <c r="A5796" s="1">
        <v>42967</v>
      </c>
      <c r="B5796">
        <v>1.37</v>
      </c>
      <c r="C5796">
        <v>88030.54</v>
      </c>
      <c r="D5796">
        <v>42285.45</v>
      </c>
      <c r="E5796">
        <v>2840.46</v>
      </c>
      <c r="F5796">
        <v>7323.21</v>
      </c>
      <c r="G5796">
        <v>35581.42</v>
      </c>
      <c r="H5796">
        <v>29076.01</v>
      </c>
      <c r="I5796">
        <v>6495.06</v>
      </c>
      <c r="J5796">
        <v>10.35</v>
      </c>
      <c r="K5796" t="s">
        <v>7</v>
      </c>
      <c r="L5796">
        <v>2017</v>
      </c>
      <c r="M5796" t="s">
        <v>11</v>
      </c>
    </row>
    <row r="5797" spans="1:13" x14ac:dyDescent="0.45">
      <c r="A5797" s="1">
        <v>42960</v>
      </c>
      <c r="B5797">
        <v>1.51</v>
      </c>
      <c r="C5797">
        <v>70716.83</v>
      </c>
      <c r="D5797">
        <v>36652.25</v>
      </c>
      <c r="E5797">
        <v>3646.53</v>
      </c>
      <c r="F5797">
        <v>5544.33</v>
      </c>
      <c r="G5797">
        <v>24873.72</v>
      </c>
      <c r="H5797">
        <v>16648.41</v>
      </c>
      <c r="I5797">
        <v>8222.39</v>
      </c>
      <c r="J5797">
        <v>2.92</v>
      </c>
      <c r="K5797" t="s">
        <v>7</v>
      </c>
      <c r="L5797">
        <v>2017</v>
      </c>
      <c r="M5797" t="s">
        <v>11</v>
      </c>
    </row>
    <row r="5798" spans="1:13" x14ac:dyDescent="0.45">
      <c r="A5798" s="1">
        <v>42953</v>
      </c>
      <c r="B5798">
        <v>1.54</v>
      </c>
      <c r="C5798">
        <v>73710.09</v>
      </c>
      <c r="D5798">
        <v>37252.550000000003</v>
      </c>
      <c r="E5798">
        <v>3802.7</v>
      </c>
      <c r="F5798">
        <v>7644.86</v>
      </c>
      <c r="G5798">
        <v>25009.98</v>
      </c>
      <c r="H5798">
        <v>16530.36</v>
      </c>
      <c r="I5798">
        <v>8380.66</v>
      </c>
      <c r="J5798">
        <v>98.96</v>
      </c>
      <c r="K5798" t="s">
        <v>7</v>
      </c>
      <c r="L5798">
        <v>2017</v>
      </c>
      <c r="M5798" t="s">
        <v>11</v>
      </c>
    </row>
    <row r="5799" spans="1:13" x14ac:dyDescent="0.45">
      <c r="A5799" s="1">
        <v>42946</v>
      </c>
      <c r="B5799">
        <v>1.54</v>
      </c>
      <c r="C5799">
        <v>72020.820000000007</v>
      </c>
      <c r="D5799">
        <v>36727.08</v>
      </c>
      <c r="E5799">
        <v>3472.94</v>
      </c>
      <c r="F5799">
        <v>7264.42</v>
      </c>
      <c r="G5799">
        <v>24556.38</v>
      </c>
      <c r="H5799">
        <v>15602.2</v>
      </c>
      <c r="I5799">
        <v>8946.81</v>
      </c>
      <c r="J5799">
        <v>7.37</v>
      </c>
      <c r="K5799" t="s">
        <v>7</v>
      </c>
      <c r="L5799">
        <v>2017</v>
      </c>
      <c r="M5799" t="s">
        <v>11</v>
      </c>
    </row>
    <row r="5800" spans="1:13" x14ac:dyDescent="0.45">
      <c r="A5800" s="1">
        <v>42939</v>
      </c>
      <c r="B5800">
        <v>1.51</v>
      </c>
      <c r="C5800">
        <v>70783.8</v>
      </c>
      <c r="D5800">
        <v>36289.629999999997</v>
      </c>
      <c r="E5800">
        <v>3129.5</v>
      </c>
      <c r="F5800">
        <v>7061.55</v>
      </c>
      <c r="G5800">
        <v>24303.119999999999</v>
      </c>
      <c r="H5800">
        <v>15903.64</v>
      </c>
      <c r="I5800">
        <v>8360.2999999999993</v>
      </c>
      <c r="J5800">
        <v>39.18</v>
      </c>
      <c r="K5800" t="s">
        <v>7</v>
      </c>
      <c r="L5800">
        <v>2017</v>
      </c>
      <c r="M5800" t="s">
        <v>11</v>
      </c>
    </row>
    <row r="5801" spans="1:13" x14ac:dyDescent="0.45">
      <c r="A5801" s="1">
        <v>42932</v>
      </c>
      <c r="B5801">
        <v>1.49</v>
      </c>
      <c r="C5801">
        <v>72245.09</v>
      </c>
      <c r="D5801">
        <v>35748.28</v>
      </c>
      <c r="E5801">
        <v>3543.6</v>
      </c>
      <c r="F5801">
        <v>8951.08</v>
      </c>
      <c r="G5801">
        <v>24002.13</v>
      </c>
      <c r="H5801">
        <v>15218.69</v>
      </c>
      <c r="I5801">
        <v>8708.17</v>
      </c>
      <c r="J5801">
        <v>75.27</v>
      </c>
      <c r="K5801" t="s">
        <v>7</v>
      </c>
      <c r="L5801">
        <v>2017</v>
      </c>
      <c r="M5801" t="s">
        <v>11</v>
      </c>
    </row>
    <row r="5802" spans="1:13" x14ac:dyDescent="0.45">
      <c r="A5802" s="1">
        <v>42925</v>
      </c>
      <c r="B5802">
        <v>0.98</v>
      </c>
      <c r="C5802">
        <v>125786.14</v>
      </c>
      <c r="D5802">
        <v>47772.28</v>
      </c>
      <c r="E5802">
        <v>3135.19</v>
      </c>
      <c r="F5802">
        <v>7817.34</v>
      </c>
      <c r="G5802">
        <v>67061.33</v>
      </c>
      <c r="H5802">
        <v>66747.7</v>
      </c>
      <c r="I5802">
        <v>308.70999999999998</v>
      </c>
      <c r="J5802">
        <v>4.92</v>
      </c>
      <c r="K5802" t="s">
        <v>7</v>
      </c>
      <c r="L5802">
        <v>2017</v>
      </c>
      <c r="M5802" t="s">
        <v>11</v>
      </c>
    </row>
    <row r="5803" spans="1:13" x14ac:dyDescent="0.45">
      <c r="A5803" s="1">
        <v>42918</v>
      </c>
      <c r="B5803">
        <v>1.17</v>
      </c>
      <c r="C5803">
        <v>97408.49</v>
      </c>
      <c r="D5803">
        <v>41134.31</v>
      </c>
      <c r="E5803">
        <v>3402.67</v>
      </c>
      <c r="F5803">
        <v>8606.69</v>
      </c>
      <c r="G5803">
        <v>44264.82</v>
      </c>
      <c r="H5803">
        <v>44184.81</v>
      </c>
      <c r="I5803">
        <v>24.45</v>
      </c>
      <c r="J5803">
        <v>55.56</v>
      </c>
      <c r="K5803" t="s">
        <v>7</v>
      </c>
      <c r="L5803">
        <v>2017</v>
      </c>
      <c r="M5803" t="s">
        <v>11</v>
      </c>
    </row>
    <row r="5804" spans="1:13" x14ac:dyDescent="0.45">
      <c r="A5804" s="1">
        <v>42911</v>
      </c>
      <c r="B5804">
        <v>1.2</v>
      </c>
      <c r="C5804">
        <v>95071.28</v>
      </c>
      <c r="D5804">
        <v>41340.980000000003</v>
      </c>
      <c r="E5804">
        <v>3573.62</v>
      </c>
      <c r="F5804">
        <v>7667.69</v>
      </c>
      <c r="G5804">
        <v>42488.99</v>
      </c>
      <c r="H5804">
        <v>42360.01</v>
      </c>
      <c r="I5804">
        <v>52.46</v>
      </c>
      <c r="J5804">
        <v>76.52</v>
      </c>
      <c r="K5804" t="s">
        <v>7</v>
      </c>
      <c r="L5804">
        <v>2017</v>
      </c>
      <c r="M5804" t="s">
        <v>11</v>
      </c>
    </row>
    <row r="5805" spans="1:13" x14ac:dyDescent="0.45">
      <c r="A5805" s="1">
        <v>42904</v>
      </c>
      <c r="B5805">
        <v>1.21</v>
      </c>
      <c r="C5805">
        <v>92906.33</v>
      </c>
      <c r="D5805">
        <v>40471.78</v>
      </c>
      <c r="E5805">
        <v>3263.11</v>
      </c>
      <c r="F5805">
        <v>8414.51</v>
      </c>
      <c r="G5805">
        <v>40756.93</v>
      </c>
      <c r="H5805">
        <v>40688.089999999997</v>
      </c>
      <c r="I5805">
        <v>26.66</v>
      </c>
      <c r="J5805">
        <v>42.18</v>
      </c>
      <c r="K5805" t="s">
        <v>7</v>
      </c>
      <c r="L5805">
        <v>2017</v>
      </c>
      <c r="M5805" t="s">
        <v>11</v>
      </c>
    </row>
    <row r="5806" spans="1:13" x14ac:dyDescent="0.45">
      <c r="A5806" s="1">
        <v>42897</v>
      </c>
      <c r="B5806">
        <v>1.21</v>
      </c>
      <c r="C5806">
        <v>92547.42</v>
      </c>
      <c r="D5806">
        <v>40250.67</v>
      </c>
      <c r="E5806">
        <v>2998.49</v>
      </c>
      <c r="F5806">
        <v>8103.35</v>
      </c>
      <c r="G5806">
        <v>41194.910000000003</v>
      </c>
      <c r="H5806">
        <v>41167.769999999997</v>
      </c>
      <c r="I5806">
        <v>19.07</v>
      </c>
      <c r="J5806">
        <v>8.07</v>
      </c>
      <c r="K5806" t="s">
        <v>7</v>
      </c>
      <c r="L5806">
        <v>2017</v>
      </c>
      <c r="M5806" t="s">
        <v>11</v>
      </c>
    </row>
    <row r="5807" spans="1:13" x14ac:dyDescent="0.45">
      <c r="A5807" s="1">
        <v>42890</v>
      </c>
      <c r="B5807">
        <v>1.19</v>
      </c>
      <c r="C5807">
        <v>98460.27</v>
      </c>
      <c r="D5807">
        <v>42302.58</v>
      </c>
      <c r="E5807">
        <v>3757.52</v>
      </c>
      <c r="F5807">
        <v>7950.05</v>
      </c>
      <c r="G5807">
        <v>44450.12</v>
      </c>
      <c r="H5807">
        <v>44427.360000000001</v>
      </c>
      <c r="I5807">
        <v>11.47</v>
      </c>
      <c r="J5807">
        <v>11.29</v>
      </c>
      <c r="K5807" t="s">
        <v>7</v>
      </c>
      <c r="L5807">
        <v>2017</v>
      </c>
      <c r="M5807" t="s">
        <v>11</v>
      </c>
    </row>
    <row r="5808" spans="1:13" x14ac:dyDescent="0.45">
      <c r="A5808" s="1">
        <v>42883</v>
      </c>
      <c r="B5808">
        <v>1.21</v>
      </c>
      <c r="C5808">
        <v>100415.9</v>
      </c>
      <c r="D5808">
        <v>40637.11</v>
      </c>
      <c r="E5808">
        <v>3548.36</v>
      </c>
      <c r="F5808">
        <v>10210.41</v>
      </c>
      <c r="G5808">
        <v>46020.02</v>
      </c>
      <c r="H5808">
        <v>45988.11</v>
      </c>
      <c r="I5808">
        <v>20.420000000000002</v>
      </c>
      <c r="J5808">
        <v>11.49</v>
      </c>
      <c r="K5808" t="s">
        <v>7</v>
      </c>
      <c r="L5808">
        <v>2017</v>
      </c>
      <c r="M5808" t="s">
        <v>11</v>
      </c>
    </row>
    <row r="5809" spans="1:13" x14ac:dyDescent="0.45">
      <c r="A5809" s="1">
        <v>42876</v>
      </c>
      <c r="B5809">
        <v>1.29</v>
      </c>
      <c r="C5809">
        <v>86532.91</v>
      </c>
      <c r="D5809">
        <v>35312.230000000003</v>
      </c>
      <c r="E5809">
        <v>3430.4</v>
      </c>
      <c r="F5809">
        <v>10330.629999999999</v>
      </c>
      <c r="G5809">
        <v>37459.65</v>
      </c>
      <c r="H5809">
        <v>37442.6</v>
      </c>
      <c r="I5809">
        <v>8.8000000000000007</v>
      </c>
      <c r="J5809">
        <v>8.25</v>
      </c>
      <c r="K5809" t="s">
        <v>7</v>
      </c>
      <c r="L5809">
        <v>2017</v>
      </c>
      <c r="M5809" t="s">
        <v>11</v>
      </c>
    </row>
    <row r="5810" spans="1:13" x14ac:dyDescent="0.45">
      <c r="A5810" s="1">
        <v>42869</v>
      </c>
      <c r="B5810">
        <v>1.2</v>
      </c>
      <c r="C5810">
        <v>94466.25</v>
      </c>
      <c r="D5810">
        <v>38987.279999999999</v>
      </c>
      <c r="E5810">
        <v>2778.88</v>
      </c>
      <c r="F5810">
        <v>9358.25</v>
      </c>
      <c r="G5810">
        <v>43341.84</v>
      </c>
      <c r="H5810">
        <v>41044.26</v>
      </c>
      <c r="I5810">
        <v>2292.62</v>
      </c>
      <c r="J5810">
        <v>4.96</v>
      </c>
      <c r="K5810" t="s">
        <v>7</v>
      </c>
      <c r="L5810">
        <v>2017</v>
      </c>
      <c r="M5810" t="s">
        <v>11</v>
      </c>
    </row>
    <row r="5811" spans="1:13" x14ac:dyDescent="0.45">
      <c r="A5811" s="1">
        <v>42862</v>
      </c>
      <c r="B5811">
        <v>1.0900000000000001</v>
      </c>
      <c r="C5811">
        <v>121483.27</v>
      </c>
      <c r="D5811">
        <v>60550.46</v>
      </c>
      <c r="E5811">
        <v>3285.18</v>
      </c>
      <c r="F5811">
        <v>9701.89</v>
      </c>
      <c r="G5811">
        <v>47945.74</v>
      </c>
      <c r="H5811">
        <v>45880.43</v>
      </c>
      <c r="I5811">
        <v>2055.34</v>
      </c>
      <c r="J5811">
        <v>9.9700000000000006</v>
      </c>
      <c r="K5811" t="s">
        <v>7</v>
      </c>
      <c r="L5811">
        <v>2017</v>
      </c>
      <c r="M5811" t="s">
        <v>11</v>
      </c>
    </row>
    <row r="5812" spans="1:13" x14ac:dyDescent="0.45">
      <c r="A5812" s="1">
        <v>42855</v>
      </c>
      <c r="B5812">
        <v>1.03</v>
      </c>
      <c r="C5812">
        <v>109119</v>
      </c>
      <c r="D5812">
        <v>41327.06</v>
      </c>
      <c r="E5812">
        <v>2195.12</v>
      </c>
      <c r="F5812">
        <v>9316.9</v>
      </c>
      <c r="G5812">
        <v>56279.92</v>
      </c>
      <c r="H5812">
        <v>56263.68</v>
      </c>
      <c r="I5812">
        <v>2.95</v>
      </c>
      <c r="J5812">
        <v>13.29</v>
      </c>
      <c r="K5812" t="s">
        <v>7</v>
      </c>
      <c r="L5812">
        <v>2017</v>
      </c>
      <c r="M5812" t="s">
        <v>11</v>
      </c>
    </row>
    <row r="5813" spans="1:13" x14ac:dyDescent="0.45">
      <c r="A5813" s="1">
        <v>42848</v>
      </c>
      <c r="B5813">
        <v>1.1399999999999999</v>
      </c>
      <c r="C5813">
        <v>93656.08</v>
      </c>
      <c r="D5813">
        <v>41816.239999999998</v>
      </c>
      <c r="E5813">
        <v>2688.06</v>
      </c>
      <c r="F5813">
        <v>9753.5400000000009</v>
      </c>
      <c r="G5813">
        <v>39398.239999999998</v>
      </c>
      <c r="H5813">
        <v>39291.24</v>
      </c>
      <c r="I5813">
        <v>85.45</v>
      </c>
      <c r="J5813">
        <v>21.55</v>
      </c>
      <c r="K5813" t="s">
        <v>7</v>
      </c>
      <c r="L5813">
        <v>2017</v>
      </c>
      <c r="M5813" t="s">
        <v>11</v>
      </c>
    </row>
    <row r="5814" spans="1:13" x14ac:dyDescent="0.45">
      <c r="A5814" s="1">
        <v>42841</v>
      </c>
      <c r="B5814">
        <v>1.1499999999999999</v>
      </c>
      <c r="C5814">
        <v>99410.94</v>
      </c>
      <c r="D5814">
        <v>43003.22</v>
      </c>
      <c r="E5814">
        <v>3555.37</v>
      </c>
      <c r="F5814">
        <v>9548.66</v>
      </c>
      <c r="G5814">
        <v>43303.69</v>
      </c>
      <c r="H5814">
        <v>43271.03</v>
      </c>
      <c r="I5814">
        <v>29.36</v>
      </c>
      <c r="J5814">
        <v>3.3</v>
      </c>
      <c r="K5814" t="s">
        <v>7</v>
      </c>
      <c r="L5814">
        <v>2017</v>
      </c>
      <c r="M5814" t="s">
        <v>11</v>
      </c>
    </row>
    <row r="5815" spans="1:13" x14ac:dyDescent="0.45">
      <c r="A5815" s="1">
        <v>42834</v>
      </c>
      <c r="B5815">
        <v>1.21</v>
      </c>
      <c r="C5815">
        <v>95508.38</v>
      </c>
      <c r="D5815">
        <v>39291.67</v>
      </c>
      <c r="E5815">
        <v>4115.55</v>
      </c>
      <c r="F5815">
        <v>10280.709999999999</v>
      </c>
      <c r="G5815">
        <v>41820.449999999997</v>
      </c>
      <c r="H5815">
        <v>41795.019999999997</v>
      </c>
      <c r="I5815">
        <v>15.56</v>
      </c>
      <c r="J5815">
        <v>9.8699999999999992</v>
      </c>
      <c r="K5815" t="s">
        <v>7</v>
      </c>
      <c r="L5815">
        <v>2017</v>
      </c>
      <c r="M5815" t="s">
        <v>11</v>
      </c>
    </row>
    <row r="5816" spans="1:13" x14ac:dyDescent="0.45">
      <c r="A5816" s="1">
        <v>42827</v>
      </c>
      <c r="B5816">
        <v>1.2</v>
      </c>
      <c r="C5816">
        <v>94905.4</v>
      </c>
      <c r="D5816">
        <v>41043.29</v>
      </c>
      <c r="E5816">
        <v>3616.58</v>
      </c>
      <c r="F5816">
        <v>9919.67</v>
      </c>
      <c r="G5816">
        <v>40325.86</v>
      </c>
      <c r="H5816">
        <v>40187.35</v>
      </c>
      <c r="I5816">
        <v>115.56</v>
      </c>
      <c r="J5816">
        <v>22.95</v>
      </c>
      <c r="K5816" t="s">
        <v>7</v>
      </c>
      <c r="L5816">
        <v>2017</v>
      </c>
      <c r="M5816" t="s">
        <v>11</v>
      </c>
    </row>
    <row r="5817" spans="1:13" x14ac:dyDescent="0.45">
      <c r="A5817" s="1">
        <v>42820</v>
      </c>
      <c r="B5817">
        <v>1.1599999999999999</v>
      </c>
      <c r="C5817">
        <v>95292.56</v>
      </c>
      <c r="D5817">
        <v>43566.18</v>
      </c>
      <c r="E5817">
        <v>4140.76</v>
      </c>
      <c r="F5817">
        <v>8899.2999999999993</v>
      </c>
      <c r="G5817">
        <v>38686.32</v>
      </c>
      <c r="H5817">
        <v>38139.14</v>
      </c>
      <c r="I5817">
        <v>517.97</v>
      </c>
      <c r="J5817">
        <v>29.21</v>
      </c>
      <c r="K5817" t="s">
        <v>7</v>
      </c>
      <c r="L5817">
        <v>2017</v>
      </c>
      <c r="M5817" t="s">
        <v>11</v>
      </c>
    </row>
    <row r="5818" spans="1:13" x14ac:dyDescent="0.45">
      <c r="A5818" s="1">
        <v>42813</v>
      </c>
      <c r="B5818">
        <v>1.1499999999999999</v>
      </c>
      <c r="C5818">
        <v>86727.42</v>
      </c>
      <c r="D5818">
        <v>33891.699999999997</v>
      </c>
      <c r="E5818">
        <v>3887.21</v>
      </c>
      <c r="F5818">
        <v>9034.34</v>
      </c>
      <c r="G5818">
        <v>39914.17</v>
      </c>
      <c r="H5818">
        <v>39041.29</v>
      </c>
      <c r="I5818">
        <v>834.37</v>
      </c>
      <c r="J5818">
        <v>38.51</v>
      </c>
      <c r="K5818" t="s">
        <v>7</v>
      </c>
      <c r="L5818">
        <v>2017</v>
      </c>
      <c r="M5818" t="s">
        <v>11</v>
      </c>
    </row>
    <row r="5819" spans="1:13" x14ac:dyDescent="0.45">
      <c r="A5819" s="1">
        <v>42806</v>
      </c>
      <c r="B5819">
        <v>0.98</v>
      </c>
      <c r="C5819">
        <v>112776.1</v>
      </c>
      <c r="D5819">
        <v>33062.31</v>
      </c>
      <c r="E5819">
        <v>9415.52</v>
      </c>
      <c r="F5819">
        <v>9975.4500000000007</v>
      </c>
      <c r="G5819">
        <v>60322.82</v>
      </c>
      <c r="H5819">
        <v>58419.56</v>
      </c>
      <c r="I5819">
        <v>1777.12</v>
      </c>
      <c r="J5819">
        <v>126.14</v>
      </c>
      <c r="K5819" t="s">
        <v>7</v>
      </c>
      <c r="L5819">
        <v>2017</v>
      </c>
      <c r="M5819" t="s">
        <v>11</v>
      </c>
    </row>
    <row r="5820" spans="1:13" x14ac:dyDescent="0.45">
      <c r="A5820" s="1">
        <v>42799</v>
      </c>
      <c r="B5820">
        <v>1.1100000000000001</v>
      </c>
      <c r="C5820">
        <v>93814.080000000002</v>
      </c>
      <c r="D5820">
        <v>29234.27</v>
      </c>
      <c r="E5820">
        <v>5256.5</v>
      </c>
      <c r="F5820">
        <v>12115.21</v>
      </c>
      <c r="G5820">
        <v>47208.1</v>
      </c>
      <c r="H5820">
        <v>32638.67</v>
      </c>
      <c r="I5820">
        <v>14550.61</v>
      </c>
      <c r="J5820">
        <v>18.82</v>
      </c>
      <c r="K5820" t="s">
        <v>7</v>
      </c>
      <c r="L5820">
        <v>2017</v>
      </c>
      <c r="M5820" t="s">
        <v>11</v>
      </c>
    </row>
    <row r="5821" spans="1:13" x14ac:dyDescent="0.45">
      <c r="A5821" s="1">
        <v>42792</v>
      </c>
      <c r="B5821">
        <v>0.91</v>
      </c>
      <c r="C5821">
        <v>105023.56</v>
      </c>
      <c r="D5821">
        <v>31701.22</v>
      </c>
      <c r="E5821">
        <v>5199.76</v>
      </c>
      <c r="F5821">
        <v>11562.8</v>
      </c>
      <c r="G5821">
        <v>56559.78</v>
      </c>
      <c r="H5821">
        <v>38256.67</v>
      </c>
      <c r="I5821">
        <v>18258.12</v>
      </c>
      <c r="J5821">
        <v>44.99</v>
      </c>
      <c r="K5821" t="s">
        <v>7</v>
      </c>
      <c r="L5821">
        <v>2017</v>
      </c>
      <c r="M5821" t="s">
        <v>11</v>
      </c>
    </row>
    <row r="5822" spans="1:13" x14ac:dyDescent="0.45">
      <c r="A5822" s="1">
        <v>42785</v>
      </c>
      <c r="B5822">
        <v>0.94</v>
      </c>
      <c r="C5822">
        <v>107721.63</v>
      </c>
      <c r="D5822">
        <v>33444.06</v>
      </c>
      <c r="E5822">
        <v>7191.92</v>
      </c>
      <c r="F5822">
        <v>9936.27</v>
      </c>
      <c r="G5822">
        <v>57149.38</v>
      </c>
      <c r="H5822">
        <v>45026.93</v>
      </c>
      <c r="I5822">
        <v>11989.28</v>
      </c>
      <c r="J5822">
        <v>133.16999999999999</v>
      </c>
      <c r="K5822" t="s">
        <v>7</v>
      </c>
      <c r="L5822">
        <v>2017</v>
      </c>
      <c r="M5822" t="s">
        <v>11</v>
      </c>
    </row>
    <row r="5823" spans="1:13" x14ac:dyDescent="0.45">
      <c r="A5823" s="1">
        <v>42778</v>
      </c>
      <c r="B5823">
        <v>0.98</v>
      </c>
      <c r="C5823">
        <v>97785.46</v>
      </c>
      <c r="D5823">
        <v>41600.65</v>
      </c>
      <c r="E5823">
        <v>4101.1099999999997</v>
      </c>
      <c r="F5823">
        <v>9261.32</v>
      </c>
      <c r="G5823">
        <v>42822.38</v>
      </c>
      <c r="H5823">
        <v>41656.910000000003</v>
      </c>
      <c r="I5823">
        <v>1141.72</v>
      </c>
      <c r="J5823">
        <v>23.75</v>
      </c>
      <c r="K5823" t="s">
        <v>7</v>
      </c>
      <c r="L5823">
        <v>2017</v>
      </c>
      <c r="M5823" t="s">
        <v>11</v>
      </c>
    </row>
    <row r="5824" spans="1:13" x14ac:dyDescent="0.45">
      <c r="A5824" s="1">
        <v>42771</v>
      </c>
      <c r="B5824">
        <v>0.9</v>
      </c>
      <c r="C5824">
        <v>136090.67000000001</v>
      </c>
      <c r="D5824">
        <v>36808.589999999997</v>
      </c>
      <c r="E5824">
        <v>11333.87</v>
      </c>
      <c r="F5824">
        <v>23346.13</v>
      </c>
      <c r="G5824">
        <v>64602.080000000002</v>
      </c>
      <c r="H5824">
        <v>61439.09</v>
      </c>
      <c r="I5824">
        <v>3116.04</v>
      </c>
      <c r="J5824">
        <v>46.95</v>
      </c>
      <c r="K5824" t="s">
        <v>7</v>
      </c>
      <c r="L5824">
        <v>2017</v>
      </c>
      <c r="M5824" t="s">
        <v>11</v>
      </c>
    </row>
    <row r="5825" spans="1:13" x14ac:dyDescent="0.45">
      <c r="A5825" s="1">
        <v>42764</v>
      </c>
      <c r="B5825">
        <v>0.93</v>
      </c>
      <c r="C5825">
        <v>105132.82</v>
      </c>
      <c r="D5825">
        <v>35677.85</v>
      </c>
      <c r="E5825">
        <v>6532.78</v>
      </c>
      <c r="F5825">
        <v>9559.2000000000007</v>
      </c>
      <c r="G5825">
        <v>53362.99</v>
      </c>
      <c r="H5825">
        <v>36294.300000000003</v>
      </c>
      <c r="I5825">
        <v>17043.36</v>
      </c>
      <c r="J5825">
        <v>25.33</v>
      </c>
      <c r="K5825" t="s">
        <v>7</v>
      </c>
      <c r="L5825">
        <v>2017</v>
      </c>
      <c r="M5825" t="s">
        <v>11</v>
      </c>
    </row>
    <row r="5826" spans="1:13" x14ac:dyDescent="0.45">
      <c r="A5826" s="1">
        <v>42757</v>
      </c>
      <c r="B5826">
        <v>1.01</v>
      </c>
      <c r="C5826">
        <v>88317.73</v>
      </c>
      <c r="D5826">
        <v>34251.49</v>
      </c>
      <c r="E5826">
        <v>5626.82</v>
      </c>
      <c r="F5826">
        <v>8313.98</v>
      </c>
      <c r="G5826">
        <v>40125.440000000002</v>
      </c>
      <c r="H5826">
        <v>34932.06</v>
      </c>
      <c r="I5826">
        <v>5155.3</v>
      </c>
      <c r="J5826">
        <v>38.08</v>
      </c>
      <c r="K5826" t="s">
        <v>7</v>
      </c>
      <c r="L5826">
        <v>2017</v>
      </c>
      <c r="M5826" t="s">
        <v>11</v>
      </c>
    </row>
    <row r="5827" spans="1:13" x14ac:dyDescent="0.45">
      <c r="A5827" s="1">
        <v>42750</v>
      </c>
      <c r="B5827">
        <v>1</v>
      </c>
      <c r="C5827">
        <v>94156.43</v>
      </c>
      <c r="D5827">
        <v>36085.47</v>
      </c>
      <c r="E5827">
        <v>4773.66</v>
      </c>
      <c r="F5827">
        <v>10056.51</v>
      </c>
      <c r="G5827">
        <v>43240.79</v>
      </c>
      <c r="H5827">
        <v>38975.019999999997</v>
      </c>
      <c r="I5827">
        <v>4039.78</v>
      </c>
      <c r="J5827">
        <v>225.99</v>
      </c>
      <c r="K5827" t="s">
        <v>7</v>
      </c>
      <c r="L5827">
        <v>2017</v>
      </c>
      <c r="M5827" t="s">
        <v>11</v>
      </c>
    </row>
    <row r="5828" spans="1:13" x14ac:dyDescent="0.45">
      <c r="A5828" s="1">
        <v>42743</v>
      </c>
      <c r="B5828">
        <v>1.02</v>
      </c>
      <c r="C5828">
        <v>103788.25</v>
      </c>
      <c r="D5828">
        <v>35596.879999999997</v>
      </c>
      <c r="E5828">
        <v>7162.53</v>
      </c>
      <c r="F5828">
        <v>12143.68</v>
      </c>
      <c r="G5828">
        <v>48885.16</v>
      </c>
      <c r="H5828">
        <v>40257.370000000003</v>
      </c>
      <c r="I5828">
        <v>8607.0300000000007</v>
      </c>
      <c r="J5828">
        <v>20.76</v>
      </c>
      <c r="K5828" t="s">
        <v>7</v>
      </c>
      <c r="L5828">
        <v>2017</v>
      </c>
      <c r="M5828" t="s">
        <v>11</v>
      </c>
    </row>
    <row r="5829" spans="1:13" x14ac:dyDescent="0.45">
      <c r="A5829" s="1">
        <v>42736</v>
      </c>
      <c r="B5829">
        <v>0.92</v>
      </c>
      <c r="C5829">
        <v>104510.11</v>
      </c>
      <c r="D5829">
        <v>27845.16</v>
      </c>
      <c r="E5829">
        <v>9408.92</v>
      </c>
      <c r="F5829">
        <v>11341.75</v>
      </c>
      <c r="G5829">
        <v>55914.28</v>
      </c>
      <c r="H5829">
        <v>53093.47</v>
      </c>
      <c r="I5829">
        <v>2793.61</v>
      </c>
      <c r="J5829">
        <v>27.2</v>
      </c>
      <c r="K5829" t="s">
        <v>7</v>
      </c>
      <c r="L5829">
        <v>2017</v>
      </c>
      <c r="M5829" t="s">
        <v>11</v>
      </c>
    </row>
    <row r="5830" spans="1:13" x14ac:dyDescent="0.45">
      <c r="A5830" s="1">
        <v>43100</v>
      </c>
      <c r="B5830">
        <v>1.4</v>
      </c>
      <c r="C5830">
        <v>419696.59</v>
      </c>
      <c r="D5830">
        <v>9622.52</v>
      </c>
      <c r="E5830">
        <v>325398.02</v>
      </c>
      <c r="F5830">
        <v>2061.91</v>
      </c>
      <c r="G5830">
        <v>82614.14</v>
      </c>
      <c r="H5830">
        <v>65868.23</v>
      </c>
      <c r="I5830">
        <v>16745.91</v>
      </c>
      <c r="J5830">
        <v>0</v>
      </c>
      <c r="K5830" t="s">
        <v>7</v>
      </c>
      <c r="L5830">
        <v>2017</v>
      </c>
      <c r="M5830" t="s">
        <v>12</v>
      </c>
    </row>
    <row r="5831" spans="1:13" x14ac:dyDescent="0.45">
      <c r="A5831" s="1">
        <v>43093</v>
      </c>
      <c r="B5831">
        <v>1.45</v>
      </c>
      <c r="C5831">
        <v>414147.94</v>
      </c>
      <c r="D5831">
        <v>10726.67</v>
      </c>
      <c r="E5831">
        <v>312860.90999999997</v>
      </c>
      <c r="F5831">
        <v>1638.5</v>
      </c>
      <c r="G5831">
        <v>88921.86</v>
      </c>
      <c r="H5831">
        <v>75107</v>
      </c>
      <c r="I5831">
        <v>13814.86</v>
      </c>
      <c r="J5831">
        <v>0</v>
      </c>
      <c r="K5831" t="s">
        <v>7</v>
      </c>
      <c r="L5831">
        <v>2017</v>
      </c>
      <c r="M5831" t="s">
        <v>12</v>
      </c>
    </row>
    <row r="5832" spans="1:13" x14ac:dyDescent="0.45">
      <c r="A5832" s="1">
        <v>43086</v>
      </c>
      <c r="B5832">
        <v>1.28</v>
      </c>
      <c r="C5832">
        <v>516770.62</v>
      </c>
      <c r="D5832">
        <v>10139.25</v>
      </c>
      <c r="E5832">
        <v>413484.37</v>
      </c>
      <c r="F5832">
        <v>3836.18</v>
      </c>
      <c r="G5832">
        <v>89310.82</v>
      </c>
      <c r="H5832">
        <v>74552.800000000003</v>
      </c>
      <c r="I5832">
        <v>14758.02</v>
      </c>
      <c r="J5832">
        <v>0</v>
      </c>
      <c r="K5832" t="s">
        <v>7</v>
      </c>
      <c r="L5832">
        <v>2017</v>
      </c>
      <c r="M5832" t="s">
        <v>12</v>
      </c>
    </row>
    <row r="5833" spans="1:13" x14ac:dyDescent="0.45">
      <c r="A5833" s="1">
        <v>43079</v>
      </c>
      <c r="B5833">
        <v>1.1399999999999999</v>
      </c>
      <c r="C5833">
        <v>687251.82</v>
      </c>
      <c r="D5833">
        <v>13210.49</v>
      </c>
      <c r="E5833">
        <v>557434.99</v>
      </c>
      <c r="F5833">
        <v>2169.35</v>
      </c>
      <c r="G5833">
        <v>114436.99</v>
      </c>
      <c r="H5833">
        <v>93125.7</v>
      </c>
      <c r="I5833">
        <v>21311.29</v>
      </c>
      <c r="J5833">
        <v>0</v>
      </c>
      <c r="K5833" t="s">
        <v>7</v>
      </c>
      <c r="L5833">
        <v>2017</v>
      </c>
      <c r="M5833" t="s">
        <v>12</v>
      </c>
    </row>
    <row r="5834" spans="1:13" x14ac:dyDescent="0.45">
      <c r="A5834" s="1">
        <v>43072</v>
      </c>
      <c r="B5834">
        <v>1.4</v>
      </c>
      <c r="C5834">
        <v>488588</v>
      </c>
      <c r="D5834">
        <v>12171</v>
      </c>
      <c r="E5834">
        <v>386056</v>
      </c>
      <c r="F5834">
        <v>1901</v>
      </c>
      <c r="G5834">
        <v>88460</v>
      </c>
      <c r="H5834">
        <v>66539</v>
      </c>
      <c r="I5834">
        <v>21921</v>
      </c>
      <c r="J5834">
        <v>0</v>
      </c>
      <c r="K5834" t="s">
        <v>7</v>
      </c>
      <c r="L5834">
        <v>2017</v>
      </c>
      <c r="M5834" t="s">
        <v>12</v>
      </c>
    </row>
    <row r="5835" spans="1:13" x14ac:dyDescent="0.45">
      <c r="A5835" s="1">
        <v>43065</v>
      </c>
      <c r="B5835">
        <v>1.39</v>
      </c>
      <c r="C5835">
        <v>423778</v>
      </c>
      <c r="D5835">
        <v>10677</v>
      </c>
      <c r="E5835">
        <v>304833</v>
      </c>
      <c r="F5835">
        <v>2073</v>
      </c>
      <c r="G5835">
        <v>106195</v>
      </c>
      <c r="H5835">
        <v>65656</v>
      </c>
      <c r="I5835">
        <v>40538</v>
      </c>
      <c r="J5835">
        <v>0</v>
      </c>
      <c r="K5835" t="s">
        <v>7</v>
      </c>
      <c r="L5835">
        <v>2017</v>
      </c>
      <c r="M5835" t="s">
        <v>12</v>
      </c>
    </row>
    <row r="5836" spans="1:13" x14ac:dyDescent="0.45">
      <c r="A5836" s="1">
        <v>43058</v>
      </c>
      <c r="B5836">
        <v>1.36</v>
      </c>
      <c r="C5836">
        <v>476236</v>
      </c>
      <c r="D5836">
        <v>11494</v>
      </c>
      <c r="E5836">
        <v>341486</v>
      </c>
      <c r="F5836">
        <v>2365</v>
      </c>
      <c r="G5836">
        <v>120892</v>
      </c>
      <c r="H5836">
        <v>77117</v>
      </c>
      <c r="I5836">
        <v>43775</v>
      </c>
      <c r="J5836">
        <v>0</v>
      </c>
      <c r="K5836" t="s">
        <v>7</v>
      </c>
      <c r="L5836">
        <v>2017</v>
      </c>
      <c r="M5836" t="s">
        <v>12</v>
      </c>
    </row>
    <row r="5837" spans="1:13" x14ac:dyDescent="0.45">
      <c r="A5837" s="1">
        <v>43051</v>
      </c>
      <c r="B5837">
        <v>1.23</v>
      </c>
      <c r="C5837">
        <v>639092</v>
      </c>
      <c r="D5837">
        <v>15689</v>
      </c>
      <c r="E5837">
        <v>533027</v>
      </c>
      <c r="F5837">
        <v>5720</v>
      </c>
      <c r="G5837">
        <v>84655</v>
      </c>
      <c r="H5837">
        <v>74568</v>
      </c>
      <c r="I5837">
        <v>10086</v>
      </c>
      <c r="J5837">
        <v>0</v>
      </c>
      <c r="K5837" t="s">
        <v>7</v>
      </c>
      <c r="L5837">
        <v>2017</v>
      </c>
      <c r="M5837" t="s">
        <v>12</v>
      </c>
    </row>
    <row r="5838" spans="1:13" x14ac:dyDescent="0.45">
      <c r="A5838" s="1">
        <v>43044</v>
      </c>
      <c r="B5838">
        <v>1.49</v>
      </c>
      <c r="C5838">
        <v>440972.34</v>
      </c>
      <c r="D5838">
        <v>13002.8</v>
      </c>
      <c r="E5838">
        <v>334875.51</v>
      </c>
      <c r="F5838">
        <v>2014.44</v>
      </c>
      <c r="G5838">
        <v>91079.59</v>
      </c>
      <c r="H5838">
        <v>74159.789999999994</v>
      </c>
      <c r="I5838">
        <v>16919.8</v>
      </c>
      <c r="J5838">
        <v>0</v>
      </c>
      <c r="K5838" t="s">
        <v>7</v>
      </c>
      <c r="L5838">
        <v>2017</v>
      </c>
      <c r="M5838" t="s">
        <v>12</v>
      </c>
    </row>
    <row r="5839" spans="1:13" x14ac:dyDescent="0.45">
      <c r="A5839" s="1">
        <v>43037</v>
      </c>
      <c r="B5839">
        <v>1.49</v>
      </c>
      <c r="C5839">
        <v>465106.32</v>
      </c>
      <c r="D5839">
        <v>14781.17</v>
      </c>
      <c r="E5839">
        <v>360615.41</v>
      </c>
      <c r="F5839">
        <v>2145.15</v>
      </c>
      <c r="G5839">
        <v>87564.59</v>
      </c>
      <c r="H5839">
        <v>74278.47</v>
      </c>
      <c r="I5839">
        <v>13286.12</v>
      </c>
      <c r="J5839">
        <v>0</v>
      </c>
      <c r="K5839" t="s">
        <v>7</v>
      </c>
      <c r="L5839">
        <v>2017</v>
      </c>
      <c r="M5839" t="s">
        <v>12</v>
      </c>
    </row>
    <row r="5840" spans="1:13" x14ac:dyDescent="0.45">
      <c r="A5840" s="1">
        <v>43030</v>
      </c>
      <c r="B5840">
        <v>1.48</v>
      </c>
      <c r="C5840">
        <v>435243.72</v>
      </c>
      <c r="D5840">
        <v>19871.3</v>
      </c>
      <c r="E5840">
        <v>328476.34999999998</v>
      </c>
      <c r="F5840">
        <v>2432.6799999999998</v>
      </c>
      <c r="G5840">
        <v>84463.39</v>
      </c>
      <c r="H5840">
        <v>81134.22</v>
      </c>
      <c r="I5840">
        <v>3329.17</v>
      </c>
      <c r="J5840">
        <v>0</v>
      </c>
      <c r="K5840" t="s">
        <v>7</v>
      </c>
      <c r="L5840">
        <v>2017</v>
      </c>
      <c r="M5840" t="s">
        <v>12</v>
      </c>
    </row>
    <row r="5841" spans="1:13" x14ac:dyDescent="0.45">
      <c r="A5841" s="1">
        <v>43023</v>
      </c>
      <c r="B5841">
        <v>1.59</v>
      </c>
      <c r="C5841">
        <v>418233.95</v>
      </c>
      <c r="D5841">
        <v>20138.490000000002</v>
      </c>
      <c r="E5841">
        <v>331423.32</v>
      </c>
      <c r="F5841">
        <v>2218.0300000000002</v>
      </c>
      <c r="G5841">
        <v>64454.11</v>
      </c>
      <c r="H5841">
        <v>57500.31</v>
      </c>
      <c r="I5841">
        <v>6953.8</v>
      </c>
      <c r="J5841">
        <v>0</v>
      </c>
      <c r="K5841" t="s">
        <v>7</v>
      </c>
      <c r="L5841">
        <v>2017</v>
      </c>
      <c r="M5841" t="s">
        <v>12</v>
      </c>
    </row>
    <row r="5842" spans="1:13" x14ac:dyDescent="0.45">
      <c r="A5842" s="1">
        <v>43016</v>
      </c>
      <c r="B5842">
        <v>1.61</v>
      </c>
      <c r="C5842">
        <v>451608.73</v>
      </c>
      <c r="D5842">
        <v>16621.16</v>
      </c>
      <c r="E5842">
        <v>322931.92</v>
      </c>
      <c r="F5842">
        <v>1266.3399999999999</v>
      </c>
      <c r="G5842">
        <v>110789.31</v>
      </c>
      <c r="H5842">
        <v>76160.929999999993</v>
      </c>
      <c r="I5842">
        <v>34628.379999999997</v>
      </c>
      <c r="J5842">
        <v>0</v>
      </c>
      <c r="K5842" t="s">
        <v>7</v>
      </c>
      <c r="L5842">
        <v>2017</v>
      </c>
      <c r="M5842" t="s">
        <v>12</v>
      </c>
    </row>
    <row r="5843" spans="1:13" x14ac:dyDescent="0.45">
      <c r="A5843" s="1">
        <v>43009</v>
      </c>
      <c r="B5843">
        <v>1.62</v>
      </c>
      <c r="C5843">
        <v>482271.83</v>
      </c>
      <c r="D5843">
        <v>14889.71</v>
      </c>
      <c r="E5843">
        <v>366122.85</v>
      </c>
      <c r="F5843">
        <v>1797.71</v>
      </c>
      <c r="G5843">
        <v>99461.56</v>
      </c>
      <c r="H5843">
        <v>71620.460000000006</v>
      </c>
      <c r="I5843">
        <v>27841.1</v>
      </c>
      <c r="J5843">
        <v>0</v>
      </c>
      <c r="K5843" t="s">
        <v>7</v>
      </c>
      <c r="L5843">
        <v>2017</v>
      </c>
      <c r="M5843" t="s">
        <v>12</v>
      </c>
    </row>
    <row r="5844" spans="1:13" x14ac:dyDescent="0.45">
      <c r="A5844" s="1">
        <v>43002</v>
      </c>
      <c r="B5844">
        <v>1.62</v>
      </c>
      <c r="C5844">
        <v>498019.71</v>
      </c>
      <c r="D5844">
        <v>10697.54</v>
      </c>
      <c r="E5844">
        <v>384522.4</v>
      </c>
      <c r="F5844">
        <v>1718.59</v>
      </c>
      <c r="G5844">
        <v>101081.18</v>
      </c>
      <c r="H5844">
        <v>67635.259999999995</v>
      </c>
      <c r="I5844">
        <v>33422.589999999997</v>
      </c>
      <c r="J5844">
        <v>23.33</v>
      </c>
      <c r="K5844" t="s">
        <v>7</v>
      </c>
      <c r="L5844">
        <v>2017</v>
      </c>
      <c r="M5844" t="s">
        <v>12</v>
      </c>
    </row>
    <row r="5845" spans="1:13" x14ac:dyDescent="0.45">
      <c r="A5845" s="1">
        <v>42995</v>
      </c>
      <c r="B5845">
        <v>1.58</v>
      </c>
      <c r="C5845">
        <v>462796.84</v>
      </c>
      <c r="D5845">
        <v>11826.63</v>
      </c>
      <c r="E5845">
        <v>323528.38</v>
      </c>
      <c r="F5845">
        <v>1322.39</v>
      </c>
      <c r="G5845">
        <v>126119.44</v>
      </c>
      <c r="H5845">
        <v>89622.85</v>
      </c>
      <c r="I5845">
        <v>36416.589999999997</v>
      </c>
      <c r="J5845">
        <v>80</v>
      </c>
      <c r="K5845" t="s">
        <v>7</v>
      </c>
      <c r="L5845">
        <v>2017</v>
      </c>
      <c r="M5845" t="s">
        <v>12</v>
      </c>
    </row>
    <row r="5846" spans="1:13" x14ac:dyDescent="0.45">
      <c r="A5846" s="1">
        <v>42988</v>
      </c>
      <c r="B5846">
        <v>1.63</v>
      </c>
      <c r="C5846">
        <v>524513.26</v>
      </c>
      <c r="D5846">
        <v>10795.32</v>
      </c>
      <c r="E5846">
        <v>394645.36</v>
      </c>
      <c r="F5846">
        <v>1483.54</v>
      </c>
      <c r="G5846">
        <v>117589.04</v>
      </c>
      <c r="H5846">
        <v>97862.02</v>
      </c>
      <c r="I5846">
        <v>18127.02</v>
      </c>
      <c r="J5846">
        <v>1600</v>
      </c>
      <c r="K5846" t="s">
        <v>7</v>
      </c>
      <c r="L5846">
        <v>2017</v>
      </c>
      <c r="M5846" t="s">
        <v>12</v>
      </c>
    </row>
    <row r="5847" spans="1:13" x14ac:dyDescent="0.45">
      <c r="A5847" s="1">
        <v>42981</v>
      </c>
      <c r="B5847">
        <v>1.81</v>
      </c>
      <c r="C5847">
        <v>457862</v>
      </c>
      <c r="D5847">
        <v>10210.08</v>
      </c>
      <c r="E5847">
        <v>333916.08</v>
      </c>
      <c r="F5847">
        <v>1478.63</v>
      </c>
      <c r="G5847">
        <v>112257.21</v>
      </c>
      <c r="H5847">
        <v>83323.67</v>
      </c>
      <c r="I5847">
        <v>27043.54</v>
      </c>
      <c r="J5847">
        <v>1890</v>
      </c>
      <c r="K5847" t="s">
        <v>7</v>
      </c>
      <c r="L5847">
        <v>2017</v>
      </c>
      <c r="M5847" t="s">
        <v>12</v>
      </c>
    </row>
    <row r="5848" spans="1:13" x14ac:dyDescent="0.45">
      <c r="A5848" s="1">
        <v>42974</v>
      </c>
      <c r="B5848">
        <v>1.79</v>
      </c>
      <c r="C5848">
        <v>455915.26</v>
      </c>
      <c r="D5848">
        <v>7262.03</v>
      </c>
      <c r="E5848">
        <v>319717.74</v>
      </c>
      <c r="F5848">
        <v>1534.57</v>
      </c>
      <c r="G5848">
        <v>127400.92</v>
      </c>
      <c r="H5848">
        <v>89674.49</v>
      </c>
      <c r="I5848">
        <v>36986.43</v>
      </c>
      <c r="J5848">
        <v>740</v>
      </c>
      <c r="K5848" t="s">
        <v>7</v>
      </c>
      <c r="L5848">
        <v>2017</v>
      </c>
      <c r="M5848" t="s">
        <v>12</v>
      </c>
    </row>
    <row r="5849" spans="1:13" x14ac:dyDescent="0.45">
      <c r="A5849" s="1">
        <v>42967</v>
      </c>
      <c r="B5849">
        <v>1.77</v>
      </c>
      <c r="C5849">
        <v>474982.44</v>
      </c>
      <c r="D5849">
        <v>6723.39</v>
      </c>
      <c r="E5849">
        <v>328845.89</v>
      </c>
      <c r="F5849">
        <v>1675.13</v>
      </c>
      <c r="G5849">
        <v>137738.03</v>
      </c>
      <c r="H5849">
        <v>90348.04</v>
      </c>
      <c r="I5849">
        <v>44267.77</v>
      </c>
      <c r="J5849">
        <v>3122.22</v>
      </c>
      <c r="K5849" t="s">
        <v>7</v>
      </c>
      <c r="L5849">
        <v>2017</v>
      </c>
      <c r="M5849" t="s">
        <v>12</v>
      </c>
    </row>
    <row r="5850" spans="1:13" x14ac:dyDescent="0.45">
      <c r="A5850" s="1">
        <v>42960</v>
      </c>
      <c r="B5850">
        <v>1.52</v>
      </c>
      <c r="C5850">
        <v>624419.06000000006</v>
      </c>
      <c r="D5850">
        <v>7302.93</v>
      </c>
      <c r="E5850">
        <v>492068.56</v>
      </c>
      <c r="F5850">
        <v>2985.05</v>
      </c>
      <c r="G5850">
        <v>122062.52</v>
      </c>
      <c r="H5850">
        <v>78320.7</v>
      </c>
      <c r="I5850">
        <v>40848.480000000003</v>
      </c>
      <c r="J5850">
        <v>2893.34</v>
      </c>
      <c r="K5850" t="s">
        <v>7</v>
      </c>
      <c r="L5850">
        <v>2017</v>
      </c>
      <c r="M5850" t="s">
        <v>12</v>
      </c>
    </row>
    <row r="5851" spans="1:13" x14ac:dyDescent="0.45">
      <c r="A5851" s="1">
        <v>42953</v>
      </c>
      <c r="B5851">
        <v>1.55</v>
      </c>
      <c r="C5851">
        <v>604758.68000000005</v>
      </c>
      <c r="D5851">
        <v>8619.19</v>
      </c>
      <c r="E5851">
        <v>470232.85</v>
      </c>
      <c r="F5851">
        <v>3211.56</v>
      </c>
      <c r="G5851">
        <v>122695.08</v>
      </c>
      <c r="H5851">
        <v>85619.14</v>
      </c>
      <c r="I5851">
        <v>35182.6</v>
      </c>
      <c r="J5851">
        <v>1893.34</v>
      </c>
      <c r="K5851" t="s">
        <v>7</v>
      </c>
      <c r="L5851">
        <v>2017</v>
      </c>
      <c r="M5851" t="s">
        <v>12</v>
      </c>
    </row>
    <row r="5852" spans="1:13" x14ac:dyDescent="0.45">
      <c r="A5852" s="1">
        <v>42946</v>
      </c>
      <c r="B5852">
        <v>1.48</v>
      </c>
      <c r="C5852">
        <v>568255.53</v>
      </c>
      <c r="D5852">
        <v>8414.57</v>
      </c>
      <c r="E5852">
        <v>429987</v>
      </c>
      <c r="F5852">
        <v>3326.4</v>
      </c>
      <c r="G5852">
        <v>126527.56</v>
      </c>
      <c r="H5852">
        <v>96106.82</v>
      </c>
      <c r="I5852">
        <v>29390.74</v>
      </c>
      <c r="J5852">
        <v>1030</v>
      </c>
      <c r="K5852" t="s">
        <v>7</v>
      </c>
      <c r="L5852">
        <v>2017</v>
      </c>
      <c r="M5852" t="s">
        <v>12</v>
      </c>
    </row>
    <row r="5853" spans="1:13" x14ac:dyDescent="0.45">
      <c r="A5853" s="1">
        <v>42939</v>
      </c>
      <c r="B5853">
        <v>1.37</v>
      </c>
      <c r="C5853">
        <v>686734.63</v>
      </c>
      <c r="D5853">
        <v>7993.86</v>
      </c>
      <c r="E5853">
        <v>556263.37</v>
      </c>
      <c r="F5853">
        <v>6107.14</v>
      </c>
      <c r="G5853">
        <v>116370.26</v>
      </c>
      <c r="H5853">
        <v>77917.97</v>
      </c>
      <c r="I5853">
        <v>35935.620000000003</v>
      </c>
      <c r="J5853">
        <v>2516.67</v>
      </c>
      <c r="K5853" t="s">
        <v>7</v>
      </c>
      <c r="L5853">
        <v>2017</v>
      </c>
      <c r="M5853" t="s">
        <v>12</v>
      </c>
    </row>
    <row r="5854" spans="1:13" x14ac:dyDescent="0.45">
      <c r="A5854" s="1">
        <v>42932</v>
      </c>
      <c r="B5854">
        <v>1.56</v>
      </c>
      <c r="C5854">
        <v>594015.93000000005</v>
      </c>
      <c r="D5854">
        <v>9162.09</v>
      </c>
      <c r="E5854">
        <v>463806.98</v>
      </c>
      <c r="F5854">
        <v>3825.67</v>
      </c>
      <c r="G5854">
        <v>117221.19</v>
      </c>
      <c r="H5854">
        <v>76876.7</v>
      </c>
      <c r="I5854">
        <v>38373.379999999997</v>
      </c>
      <c r="J5854">
        <v>1971.11</v>
      </c>
      <c r="K5854" t="s">
        <v>7</v>
      </c>
      <c r="L5854">
        <v>2017</v>
      </c>
      <c r="M5854" t="s">
        <v>12</v>
      </c>
    </row>
    <row r="5855" spans="1:13" x14ac:dyDescent="0.45">
      <c r="A5855" s="1">
        <v>42925</v>
      </c>
      <c r="B5855">
        <v>1.69</v>
      </c>
      <c r="C5855">
        <v>560021.68999999994</v>
      </c>
      <c r="D5855">
        <v>8735.91</v>
      </c>
      <c r="E5855">
        <v>464670.36</v>
      </c>
      <c r="F5855">
        <v>3962.9</v>
      </c>
      <c r="G5855">
        <v>82652.52</v>
      </c>
      <c r="H5855">
        <v>75760.19</v>
      </c>
      <c r="I5855">
        <v>4052.33</v>
      </c>
      <c r="J5855">
        <v>2840</v>
      </c>
      <c r="K5855" t="s">
        <v>7</v>
      </c>
      <c r="L5855">
        <v>2017</v>
      </c>
      <c r="M5855" t="s">
        <v>12</v>
      </c>
    </row>
    <row r="5856" spans="1:13" x14ac:dyDescent="0.45">
      <c r="A5856" s="1">
        <v>42918</v>
      </c>
      <c r="B5856">
        <v>1.67</v>
      </c>
      <c r="C5856">
        <v>545128.14</v>
      </c>
      <c r="D5856">
        <v>6572.32</v>
      </c>
      <c r="E5856">
        <v>437068.51</v>
      </c>
      <c r="F5856">
        <v>4890.2</v>
      </c>
      <c r="G5856">
        <v>96597.11</v>
      </c>
      <c r="H5856">
        <v>88408.03</v>
      </c>
      <c r="I5856">
        <v>5364.08</v>
      </c>
      <c r="J5856">
        <v>2825</v>
      </c>
      <c r="K5856" t="s">
        <v>7</v>
      </c>
      <c r="L5856">
        <v>2017</v>
      </c>
      <c r="M5856" t="s">
        <v>12</v>
      </c>
    </row>
    <row r="5857" spans="1:13" x14ac:dyDescent="0.45">
      <c r="A5857" s="1">
        <v>42911</v>
      </c>
      <c r="B5857">
        <v>1.68</v>
      </c>
      <c r="C5857">
        <v>545889.03</v>
      </c>
      <c r="D5857">
        <v>5987.76</v>
      </c>
      <c r="E5857">
        <v>434222.79</v>
      </c>
      <c r="F5857">
        <v>3399.3</v>
      </c>
      <c r="G5857">
        <v>102279.18</v>
      </c>
      <c r="H5857">
        <v>94362.33</v>
      </c>
      <c r="I5857">
        <v>5241.0200000000004</v>
      </c>
      <c r="J5857">
        <v>2675.83</v>
      </c>
      <c r="K5857" t="s">
        <v>7</v>
      </c>
      <c r="L5857">
        <v>2017</v>
      </c>
      <c r="M5857" t="s">
        <v>12</v>
      </c>
    </row>
    <row r="5858" spans="1:13" x14ac:dyDescent="0.45">
      <c r="A5858" s="1">
        <v>42904</v>
      </c>
      <c r="B5858">
        <v>1.66</v>
      </c>
      <c r="C5858">
        <v>581303.32999999996</v>
      </c>
      <c r="D5858">
        <v>5379.22</v>
      </c>
      <c r="E5858">
        <v>452146.49</v>
      </c>
      <c r="F5858">
        <v>3286.69</v>
      </c>
      <c r="G5858">
        <v>120490.93</v>
      </c>
      <c r="H5858">
        <v>112280.36</v>
      </c>
      <c r="I5858">
        <v>5416.4</v>
      </c>
      <c r="J5858">
        <v>2794.17</v>
      </c>
      <c r="K5858" t="s">
        <v>7</v>
      </c>
      <c r="L5858">
        <v>2017</v>
      </c>
      <c r="M5858" t="s">
        <v>12</v>
      </c>
    </row>
    <row r="5859" spans="1:13" x14ac:dyDescent="0.45">
      <c r="A5859" s="1">
        <v>42897</v>
      </c>
      <c r="B5859">
        <v>1.72</v>
      </c>
      <c r="C5859">
        <v>583709.06000000006</v>
      </c>
      <c r="D5859">
        <v>5556.48</v>
      </c>
      <c r="E5859">
        <v>457512.97</v>
      </c>
      <c r="F5859">
        <v>3039.46</v>
      </c>
      <c r="G5859">
        <v>117600.15</v>
      </c>
      <c r="H5859">
        <v>109052.09</v>
      </c>
      <c r="I5859">
        <v>5650.84</v>
      </c>
      <c r="J5859">
        <v>2897.22</v>
      </c>
      <c r="K5859" t="s">
        <v>7</v>
      </c>
      <c r="L5859">
        <v>2017</v>
      </c>
      <c r="M5859" t="s">
        <v>12</v>
      </c>
    </row>
    <row r="5860" spans="1:13" x14ac:dyDescent="0.45">
      <c r="A5860" s="1">
        <v>42890</v>
      </c>
      <c r="B5860">
        <v>1.73</v>
      </c>
      <c r="C5860">
        <v>590580.03</v>
      </c>
      <c r="D5860">
        <v>5139.7299999999996</v>
      </c>
      <c r="E5860">
        <v>460653.96</v>
      </c>
      <c r="F5860">
        <v>3075.67</v>
      </c>
      <c r="G5860">
        <v>121710.67</v>
      </c>
      <c r="H5860">
        <v>115907.4</v>
      </c>
      <c r="I5860">
        <v>5366.6</v>
      </c>
      <c r="J5860">
        <v>436.67</v>
      </c>
      <c r="K5860" t="s">
        <v>7</v>
      </c>
      <c r="L5860">
        <v>2017</v>
      </c>
      <c r="M5860" t="s">
        <v>12</v>
      </c>
    </row>
    <row r="5861" spans="1:13" x14ac:dyDescent="0.45">
      <c r="A5861" s="1">
        <v>42883</v>
      </c>
      <c r="B5861">
        <v>1.73</v>
      </c>
      <c r="C5861">
        <v>602637.88</v>
      </c>
      <c r="D5861">
        <v>5970.3</v>
      </c>
      <c r="E5861">
        <v>460430.96</v>
      </c>
      <c r="F5861">
        <v>2755.68</v>
      </c>
      <c r="G5861">
        <v>133480.94</v>
      </c>
      <c r="H5861">
        <v>127580.75</v>
      </c>
      <c r="I5861">
        <v>4926.8599999999997</v>
      </c>
      <c r="J5861">
        <v>973.33</v>
      </c>
      <c r="K5861" t="s">
        <v>7</v>
      </c>
      <c r="L5861">
        <v>2017</v>
      </c>
      <c r="M5861" t="s">
        <v>12</v>
      </c>
    </row>
    <row r="5862" spans="1:13" x14ac:dyDescent="0.45">
      <c r="A5862" s="1">
        <v>42876</v>
      </c>
      <c r="B5862">
        <v>1.69</v>
      </c>
      <c r="C5862">
        <v>572421.46</v>
      </c>
      <c r="D5862">
        <v>5555.84</v>
      </c>
      <c r="E5862">
        <v>441357.29</v>
      </c>
      <c r="F5862">
        <v>3222.88</v>
      </c>
      <c r="G5862">
        <v>122285.45</v>
      </c>
      <c r="H5862">
        <v>117070.57</v>
      </c>
      <c r="I5862">
        <v>5154.88</v>
      </c>
      <c r="J5862">
        <v>60</v>
      </c>
      <c r="K5862" t="s">
        <v>7</v>
      </c>
      <c r="L5862">
        <v>2017</v>
      </c>
      <c r="M5862" t="s">
        <v>12</v>
      </c>
    </row>
    <row r="5863" spans="1:13" x14ac:dyDescent="0.45">
      <c r="A5863" s="1">
        <v>42869</v>
      </c>
      <c r="B5863">
        <v>1.62</v>
      </c>
      <c r="C5863">
        <v>610348.46</v>
      </c>
      <c r="D5863">
        <v>5152.68</v>
      </c>
      <c r="E5863">
        <v>448442.71</v>
      </c>
      <c r="F5863">
        <v>3462.02</v>
      </c>
      <c r="G5863">
        <v>153291.04999999999</v>
      </c>
      <c r="H5863">
        <v>146852.13</v>
      </c>
      <c r="I5863">
        <v>6280.59</v>
      </c>
      <c r="J5863">
        <v>158.33000000000001</v>
      </c>
      <c r="K5863" t="s">
        <v>7</v>
      </c>
      <c r="L5863">
        <v>2017</v>
      </c>
      <c r="M5863" t="s">
        <v>12</v>
      </c>
    </row>
    <row r="5864" spans="1:13" x14ac:dyDescent="0.45">
      <c r="A5864" s="1">
        <v>42862</v>
      </c>
      <c r="B5864">
        <v>1.49</v>
      </c>
      <c r="C5864">
        <v>676849.88</v>
      </c>
      <c r="D5864">
        <v>6703.2</v>
      </c>
      <c r="E5864">
        <v>493447.52</v>
      </c>
      <c r="F5864">
        <v>6088.75</v>
      </c>
      <c r="G5864">
        <v>170610.41</v>
      </c>
      <c r="H5864">
        <v>148966.57999999999</v>
      </c>
      <c r="I5864">
        <v>20450.77</v>
      </c>
      <c r="J5864">
        <v>1193.06</v>
      </c>
      <c r="K5864" t="s">
        <v>7</v>
      </c>
      <c r="L5864">
        <v>2017</v>
      </c>
      <c r="M5864" t="s">
        <v>12</v>
      </c>
    </row>
    <row r="5865" spans="1:13" x14ac:dyDescent="0.45">
      <c r="A5865" s="1">
        <v>42855</v>
      </c>
      <c r="B5865">
        <v>1.61</v>
      </c>
      <c r="C5865">
        <v>603284.31000000006</v>
      </c>
      <c r="D5865">
        <v>5758.71</v>
      </c>
      <c r="E5865">
        <v>467084.4</v>
      </c>
      <c r="F5865">
        <v>3505.87</v>
      </c>
      <c r="G5865">
        <v>126935.33</v>
      </c>
      <c r="H5865">
        <v>114534.76</v>
      </c>
      <c r="I5865">
        <v>11768.63</v>
      </c>
      <c r="J5865">
        <v>631.94000000000005</v>
      </c>
      <c r="K5865" t="s">
        <v>7</v>
      </c>
      <c r="L5865">
        <v>2017</v>
      </c>
      <c r="M5865" t="s">
        <v>12</v>
      </c>
    </row>
    <row r="5866" spans="1:13" x14ac:dyDescent="0.45">
      <c r="A5866" s="1">
        <v>42848</v>
      </c>
      <c r="B5866">
        <v>1.63</v>
      </c>
      <c r="C5866">
        <v>520793.48</v>
      </c>
      <c r="D5866">
        <v>9577.17</v>
      </c>
      <c r="E5866">
        <v>382449.77</v>
      </c>
      <c r="F5866">
        <v>3293.6</v>
      </c>
      <c r="G5866">
        <v>125472.94</v>
      </c>
      <c r="H5866">
        <v>104839.16</v>
      </c>
      <c r="I5866">
        <v>20633.78</v>
      </c>
      <c r="J5866">
        <v>0</v>
      </c>
      <c r="K5866" t="s">
        <v>7</v>
      </c>
      <c r="L5866">
        <v>2017</v>
      </c>
      <c r="M5866" t="s">
        <v>12</v>
      </c>
    </row>
    <row r="5867" spans="1:13" x14ac:dyDescent="0.45">
      <c r="A5867" s="1">
        <v>42841</v>
      </c>
      <c r="B5867">
        <v>1.61</v>
      </c>
      <c r="C5867">
        <v>592049.78</v>
      </c>
      <c r="D5867">
        <v>7319.25</v>
      </c>
      <c r="E5867">
        <v>437483.37</v>
      </c>
      <c r="F5867">
        <v>3589.29</v>
      </c>
      <c r="G5867">
        <v>143657.87</v>
      </c>
      <c r="H5867">
        <v>124789.29</v>
      </c>
      <c r="I5867">
        <v>17115.8</v>
      </c>
      <c r="J5867">
        <v>1752.78</v>
      </c>
      <c r="K5867" t="s">
        <v>7</v>
      </c>
      <c r="L5867">
        <v>2017</v>
      </c>
      <c r="M5867" t="s">
        <v>12</v>
      </c>
    </row>
    <row r="5868" spans="1:13" x14ac:dyDescent="0.45">
      <c r="A5868" s="1">
        <v>42834</v>
      </c>
      <c r="B5868">
        <v>1.53</v>
      </c>
      <c r="C5868">
        <v>629799.49</v>
      </c>
      <c r="D5868">
        <v>5715.72</v>
      </c>
      <c r="E5868">
        <v>450287.22</v>
      </c>
      <c r="F5868">
        <v>3497.44</v>
      </c>
      <c r="G5868">
        <v>170299.11</v>
      </c>
      <c r="H5868">
        <v>149094.59</v>
      </c>
      <c r="I5868">
        <v>21204.52</v>
      </c>
      <c r="J5868">
        <v>0</v>
      </c>
      <c r="K5868" t="s">
        <v>7</v>
      </c>
      <c r="L5868">
        <v>2017</v>
      </c>
      <c r="M5868" t="s">
        <v>12</v>
      </c>
    </row>
    <row r="5869" spans="1:13" x14ac:dyDescent="0.45">
      <c r="A5869" s="1">
        <v>42827</v>
      </c>
      <c r="B5869">
        <v>1.56</v>
      </c>
      <c r="C5869">
        <v>571902.19999999995</v>
      </c>
      <c r="D5869">
        <v>7962.51</v>
      </c>
      <c r="E5869">
        <v>427483.9</v>
      </c>
      <c r="F5869">
        <v>3484.11</v>
      </c>
      <c r="G5869">
        <v>132971.68</v>
      </c>
      <c r="H5869">
        <v>115541.17</v>
      </c>
      <c r="I5869">
        <v>17430.509999999998</v>
      </c>
      <c r="J5869">
        <v>0</v>
      </c>
      <c r="K5869" t="s">
        <v>7</v>
      </c>
      <c r="L5869">
        <v>2017</v>
      </c>
      <c r="M5869" t="s">
        <v>12</v>
      </c>
    </row>
    <row r="5870" spans="1:13" x14ac:dyDescent="0.45">
      <c r="A5870" s="1">
        <v>42820</v>
      </c>
      <c r="B5870">
        <v>1.51</v>
      </c>
      <c r="C5870">
        <v>550948.57999999996</v>
      </c>
      <c r="D5870">
        <v>6860.31</v>
      </c>
      <c r="E5870">
        <v>412840.77</v>
      </c>
      <c r="F5870">
        <v>3403.92</v>
      </c>
      <c r="G5870">
        <v>127843.58</v>
      </c>
      <c r="H5870">
        <v>115695.54</v>
      </c>
      <c r="I5870">
        <v>11461.93</v>
      </c>
      <c r="J5870">
        <v>686.11</v>
      </c>
      <c r="K5870" t="s">
        <v>7</v>
      </c>
      <c r="L5870">
        <v>2017</v>
      </c>
      <c r="M5870" t="s">
        <v>12</v>
      </c>
    </row>
    <row r="5871" spans="1:13" x14ac:dyDescent="0.45">
      <c r="A5871" s="1">
        <v>42813</v>
      </c>
      <c r="B5871">
        <v>1.54</v>
      </c>
      <c r="C5871">
        <v>540540.5</v>
      </c>
      <c r="D5871">
        <v>5709.44</v>
      </c>
      <c r="E5871">
        <v>425273.84</v>
      </c>
      <c r="F5871">
        <v>3736.16</v>
      </c>
      <c r="G5871">
        <v>105821.06</v>
      </c>
      <c r="H5871">
        <v>87773.26</v>
      </c>
      <c r="I5871">
        <v>18047.8</v>
      </c>
      <c r="J5871">
        <v>0</v>
      </c>
      <c r="K5871" t="s">
        <v>7</v>
      </c>
      <c r="L5871">
        <v>2017</v>
      </c>
      <c r="M5871" t="s">
        <v>12</v>
      </c>
    </row>
    <row r="5872" spans="1:13" x14ac:dyDescent="0.45">
      <c r="A5872" s="1">
        <v>42806</v>
      </c>
      <c r="B5872">
        <v>1.55</v>
      </c>
      <c r="C5872">
        <v>495117.57</v>
      </c>
      <c r="D5872">
        <v>5729.95</v>
      </c>
      <c r="E5872">
        <v>389749.89</v>
      </c>
      <c r="F5872">
        <v>3675.15</v>
      </c>
      <c r="G5872">
        <v>95962.58</v>
      </c>
      <c r="H5872">
        <v>75284.639999999999</v>
      </c>
      <c r="I5872">
        <v>20014.05</v>
      </c>
      <c r="J5872">
        <v>663.89</v>
      </c>
      <c r="K5872" t="s">
        <v>7</v>
      </c>
      <c r="L5872">
        <v>2017</v>
      </c>
      <c r="M5872" t="s">
        <v>12</v>
      </c>
    </row>
    <row r="5873" spans="1:13" x14ac:dyDescent="0.45">
      <c r="A5873" s="1">
        <v>42799</v>
      </c>
      <c r="B5873">
        <v>1.3</v>
      </c>
      <c r="C5873">
        <v>620307.93000000005</v>
      </c>
      <c r="D5873">
        <v>9208.8700000000008</v>
      </c>
      <c r="E5873">
        <v>529716.12</v>
      </c>
      <c r="F5873">
        <v>5832.2</v>
      </c>
      <c r="G5873">
        <v>75550.740000000005</v>
      </c>
      <c r="H5873">
        <v>75014.84</v>
      </c>
      <c r="I5873">
        <v>535.9</v>
      </c>
      <c r="J5873">
        <v>0</v>
      </c>
      <c r="K5873" t="s">
        <v>7</v>
      </c>
      <c r="L5873">
        <v>2017</v>
      </c>
      <c r="M5873" t="s">
        <v>12</v>
      </c>
    </row>
    <row r="5874" spans="1:13" x14ac:dyDescent="0.45">
      <c r="A5874" s="1">
        <v>42792</v>
      </c>
      <c r="B5874">
        <v>1.24</v>
      </c>
      <c r="C5874">
        <v>599178.18000000005</v>
      </c>
      <c r="D5874">
        <v>11751.2</v>
      </c>
      <c r="E5874">
        <v>489161.87</v>
      </c>
      <c r="F5874">
        <v>5887.27</v>
      </c>
      <c r="G5874">
        <v>92377.84</v>
      </c>
      <c r="H5874">
        <v>88862.29</v>
      </c>
      <c r="I5874">
        <v>3515.55</v>
      </c>
      <c r="J5874">
        <v>0</v>
      </c>
      <c r="K5874" t="s">
        <v>7</v>
      </c>
      <c r="L5874">
        <v>2017</v>
      </c>
      <c r="M5874" t="s">
        <v>12</v>
      </c>
    </row>
    <row r="5875" spans="1:13" x14ac:dyDescent="0.45">
      <c r="A5875" s="1">
        <v>42785</v>
      </c>
      <c r="B5875">
        <v>1.31</v>
      </c>
      <c r="C5875">
        <v>521125.33</v>
      </c>
      <c r="D5875">
        <v>27790.5</v>
      </c>
      <c r="E5875">
        <v>391316.37</v>
      </c>
      <c r="F5875">
        <v>5419.01</v>
      </c>
      <c r="G5875">
        <v>96599.45</v>
      </c>
      <c r="H5875">
        <v>88030.23</v>
      </c>
      <c r="I5875">
        <v>8569.2199999999993</v>
      </c>
      <c r="J5875">
        <v>0</v>
      </c>
      <c r="K5875" t="s">
        <v>7</v>
      </c>
      <c r="L5875">
        <v>2017</v>
      </c>
      <c r="M5875" t="s">
        <v>12</v>
      </c>
    </row>
    <row r="5876" spans="1:13" x14ac:dyDescent="0.45">
      <c r="A5876" s="1">
        <v>42778</v>
      </c>
      <c r="B5876">
        <v>1.1200000000000001</v>
      </c>
      <c r="C5876">
        <v>791126.41</v>
      </c>
      <c r="D5876">
        <v>83640.38</v>
      </c>
      <c r="E5876">
        <v>593329.02</v>
      </c>
      <c r="F5876">
        <v>11050.66</v>
      </c>
      <c r="G5876">
        <v>103106.35</v>
      </c>
      <c r="H5876">
        <v>97915.93</v>
      </c>
      <c r="I5876">
        <v>5190.42</v>
      </c>
      <c r="J5876">
        <v>0</v>
      </c>
      <c r="K5876" t="s">
        <v>7</v>
      </c>
      <c r="L5876">
        <v>2017</v>
      </c>
      <c r="M5876" t="s">
        <v>12</v>
      </c>
    </row>
    <row r="5877" spans="1:13" x14ac:dyDescent="0.45">
      <c r="A5877" s="1">
        <v>42771</v>
      </c>
      <c r="B5877">
        <v>1.19</v>
      </c>
      <c r="C5877">
        <v>772110.18</v>
      </c>
      <c r="D5877">
        <v>50889.62</v>
      </c>
      <c r="E5877">
        <v>594522.97</v>
      </c>
      <c r="F5877">
        <v>7080.99</v>
      </c>
      <c r="G5877">
        <v>119616.6</v>
      </c>
      <c r="H5877">
        <v>119075</v>
      </c>
      <c r="I5877">
        <v>541.6</v>
      </c>
      <c r="J5877">
        <v>0</v>
      </c>
      <c r="K5877" t="s">
        <v>7</v>
      </c>
      <c r="L5877">
        <v>2017</v>
      </c>
      <c r="M5877" t="s">
        <v>12</v>
      </c>
    </row>
    <row r="5878" spans="1:13" x14ac:dyDescent="0.45">
      <c r="A5878" s="1">
        <v>42764</v>
      </c>
      <c r="B5878">
        <v>1.32</v>
      </c>
      <c r="C5878">
        <v>604106.12</v>
      </c>
      <c r="D5878">
        <v>5792.32</v>
      </c>
      <c r="E5878">
        <v>464828.97</v>
      </c>
      <c r="F5878">
        <v>6111.1</v>
      </c>
      <c r="G5878">
        <v>127373.73</v>
      </c>
      <c r="H5878">
        <v>126000.39</v>
      </c>
      <c r="I5878">
        <v>1373.34</v>
      </c>
      <c r="J5878">
        <v>0</v>
      </c>
      <c r="K5878" t="s">
        <v>7</v>
      </c>
      <c r="L5878">
        <v>2017</v>
      </c>
      <c r="M5878" t="s">
        <v>12</v>
      </c>
    </row>
    <row r="5879" spans="1:13" x14ac:dyDescent="0.45">
      <c r="A5879" s="1">
        <v>42757</v>
      </c>
      <c r="B5879">
        <v>1.26</v>
      </c>
      <c r="C5879">
        <v>663735.14</v>
      </c>
      <c r="D5879">
        <v>4741.1499999999996</v>
      </c>
      <c r="E5879">
        <v>526892.92000000004</v>
      </c>
      <c r="F5879">
        <v>11138.94</v>
      </c>
      <c r="G5879">
        <v>120962.13</v>
      </c>
      <c r="H5879">
        <v>118685.31</v>
      </c>
      <c r="I5879">
        <v>2276.8200000000002</v>
      </c>
      <c r="J5879">
        <v>0</v>
      </c>
      <c r="K5879" t="s">
        <v>7</v>
      </c>
      <c r="L5879">
        <v>2017</v>
      </c>
      <c r="M5879" t="s">
        <v>12</v>
      </c>
    </row>
    <row r="5880" spans="1:13" x14ac:dyDescent="0.45">
      <c r="A5880" s="1">
        <v>42750</v>
      </c>
      <c r="B5880">
        <v>1.3</v>
      </c>
      <c r="C5880">
        <v>577976.65</v>
      </c>
      <c r="D5880">
        <v>5430.5</v>
      </c>
      <c r="E5880">
        <v>457448.44</v>
      </c>
      <c r="F5880">
        <v>8522.3700000000008</v>
      </c>
      <c r="G5880">
        <v>106575.34</v>
      </c>
      <c r="H5880">
        <v>106091.75</v>
      </c>
      <c r="I5880">
        <v>483.59</v>
      </c>
      <c r="J5880">
        <v>0</v>
      </c>
      <c r="K5880" t="s">
        <v>7</v>
      </c>
      <c r="L5880">
        <v>2017</v>
      </c>
      <c r="M5880" t="s">
        <v>12</v>
      </c>
    </row>
    <row r="5881" spans="1:13" x14ac:dyDescent="0.45">
      <c r="A5881" s="1">
        <v>42743</v>
      </c>
      <c r="B5881">
        <v>1.0900000000000001</v>
      </c>
      <c r="C5881">
        <v>730358.49</v>
      </c>
      <c r="D5881">
        <v>7543.51</v>
      </c>
      <c r="E5881">
        <v>605624.93999999994</v>
      </c>
      <c r="F5881">
        <v>9300.68</v>
      </c>
      <c r="G5881">
        <v>107889.36</v>
      </c>
      <c r="H5881">
        <v>107796.03</v>
      </c>
      <c r="I5881">
        <v>93.33</v>
      </c>
      <c r="J5881">
        <v>0</v>
      </c>
      <c r="K5881" t="s">
        <v>7</v>
      </c>
      <c r="L5881">
        <v>2017</v>
      </c>
      <c r="M5881" t="s">
        <v>12</v>
      </c>
    </row>
    <row r="5882" spans="1:13" x14ac:dyDescent="0.45">
      <c r="A5882" s="1">
        <v>42736</v>
      </c>
      <c r="B5882">
        <v>1.29</v>
      </c>
      <c r="C5882">
        <v>458830.49</v>
      </c>
      <c r="D5882">
        <v>4119.8999999999996</v>
      </c>
      <c r="E5882">
        <v>371223.34</v>
      </c>
      <c r="F5882">
        <v>3933.72</v>
      </c>
      <c r="G5882">
        <v>79553.53</v>
      </c>
      <c r="H5882">
        <v>79339.78</v>
      </c>
      <c r="I5882">
        <v>213.75</v>
      </c>
      <c r="J5882">
        <v>0</v>
      </c>
      <c r="K5882" t="s">
        <v>7</v>
      </c>
      <c r="L5882">
        <v>2017</v>
      </c>
      <c r="M5882" t="s">
        <v>12</v>
      </c>
    </row>
    <row r="5883" spans="1:13" x14ac:dyDescent="0.45">
      <c r="A5883" s="1">
        <v>43100</v>
      </c>
      <c r="B5883">
        <v>1.27</v>
      </c>
      <c r="C5883">
        <v>115508.29</v>
      </c>
      <c r="D5883">
        <v>5924.57</v>
      </c>
      <c r="E5883">
        <v>62632.07</v>
      </c>
      <c r="F5883">
        <v>25</v>
      </c>
      <c r="G5883">
        <v>46926.65</v>
      </c>
      <c r="H5883">
        <v>37397.519999999997</v>
      </c>
      <c r="I5883">
        <v>9529.1299999999992</v>
      </c>
      <c r="J5883">
        <v>0</v>
      </c>
      <c r="K5883" t="s">
        <v>7</v>
      </c>
      <c r="L5883">
        <v>2017</v>
      </c>
      <c r="M5883" t="s">
        <v>13</v>
      </c>
    </row>
    <row r="5884" spans="1:13" x14ac:dyDescent="0.45">
      <c r="A5884" s="1">
        <v>43093</v>
      </c>
      <c r="B5884">
        <v>1.28</v>
      </c>
      <c r="C5884">
        <v>127375.45</v>
      </c>
      <c r="D5884">
        <v>7430.89</v>
      </c>
      <c r="E5884">
        <v>72517.2</v>
      </c>
      <c r="F5884">
        <v>27</v>
      </c>
      <c r="G5884">
        <v>47400.36</v>
      </c>
      <c r="H5884">
        <v>43236.49</v>
      </c>
      <c r="I5884">
        <v>4163.87</v>
      </c>
      <c r="J5884">
        <v>0</v>
      </c>
      <c r="K5884" t="s">
        <v>7</v>
      </c>
      <c r="L5884">
        <v>2017</v>
      </c>
      <c r="M5884" t="s">
        <v>13</v>
      </c>
    </row>
    <row r="5885" spans="1:13" x14ac:dyDescent="0.45">
      <c r="A5885" s="1">
        <v>43086</v>
      </c>
      <c r="B5885">
        <v>1.26</v>
      </c>
      <c r="C5885">
        <v>108352.42</v>
      </c>
      <c r="D5885">
        <v>7563.23</v>
      </c>
      <c r="E5885">
        <v>57326.400000000001</v>
      </c>
      <c r="F5885">
        <v>39.68</v>
      </c>
      <c r="G5885">
        <v>43423.11</v>
      </c>
      <c r="H5885">
        <v>38800.9</v>
      </c>
      <c r="I5885">
        <v>4622.21</v>
      </c>
      <c r="J5885">
        <v>0</v>
      </c>
      <c r="K5885" t="s">
        <v>7</v>
      </c>
      <c r="L5885">
        <v>2017</v>
      </c>
      <c r="M5885" t="s">
        <v>13</v>
      </c>
    </row>
    <row r="5886" spans="1:13" x14ac:dyDescent="0.45">
      <c r="A5886" s="1">
        <v>43079</v>
      </c>
      <c r="B5886">
        <v>1.25</v>
      </c>
      <c r="C5886">
        <v>127279.28</v>
      </c>
      <c r="D5886">
        <v>7934.47</v>
      </c>
      <c r="E5886">
        <v>63389.74</v>
      </c>
      <c r="F5886">
        <v>61.68</v>
      </c>
      <c r="G5886">
        <v>55893.39</v>
      </c>
      <c r="H5886">
        <v>51672.86</v>
      </c>
      <c r="I5886">
        <v>4220.53</v>
      </c>
      <c r="J5886">
        <v>0</v>
      </c>
      <c r="K5886" t="s">
        <v>7</v>
      </c>
      <c r="L5886">
        <v>2017</v>
      </c>
      <c r="M5886" t="s">
        <v>13</v>
      </c>
    </row>
    <row r="5887" spans="1:13" x14ac:dyDescent="0.45">
      <c r="A5887" s="1">
        <v>43072</v>
      </c>
      <c r="B5887">
        <v>1.1299999999999999</v>
      </c>
      <c r="C5887">
        <v>153282</v>
      </c>
      <c r="D5887">
        <v>7805</v>
      </c>
      <c r="E5887">
        <v>87461</v>
      </c>
      <c r="F5887">
        <v>42</v>
      </c>
      <c r="G5887">
        <v>57974</v>
      </c>
      <c r="H5887">
        <v>54677</v>
      </c>
      <c r="I5887">
        <v>3297</v>
      </c>
      <c r="J5887">
        <v>0</v>
      </c>
      <c r="K5887" t="s">
        <v>7</v>
      </c>
      <c r="L5887">
        <v>2017</v>
      </c>
      <c r="M5887" t="s">
        <v>13</v>
      </c>
    </row>
    <row r="5888" spans="1:13" x14ac:dyDescent="0.45">
      <c r="A5888" s="1">
        <v>43065</v>
      </c>
      <c r="B5888">
        <v>1.23</v>
      </c>
      <c r="C5888">
        <v>102658</v>
      </c>
      <c r="D5888">
        <v>6353</v>
      </c>
      <c r="E5888">
        <v>50509</v>
      </c>
      <c r="F5888">
        <v>26</v>
      </c>
      <c r="G5888">
        <v>45769</v>
      </c>
      <c r="H5888">
        <v>40451</v>
      </c>
      <c r="I5888">
        <v>5319</v>
      </c>
      <c r="J5888">
        <v>0</v>
      </c>
      <c r="K5888" t="s">
        <v>7</v>
      </c>
      <c r="L5888">
        <v>2017</v>
      </c>
      <c r="M5888" t="s">
        <v>13</v>
      </c>
    </row>
    <row r="5889" spans="1:13" x14ac:dyDescent="0.45">
      <c r="A5889" s="1">
        <v>43058</v>
      </c>
      <c r="B5889">
        <v>1.3</v>
      </c>
      <c r="C5889">
        <v>112445</v>
      </c>
      <c r="D5889">
        <v>8870</v>
      </c>
      <c r="E5889">
        <v>55800</v>
      </c>
      <c r="F5889">
        <v>75</v>
      </c>
      <c r="G5889">
        <v>47700</v>
      </c>
      <c r="H5889">
        <v>36898</v>
      </c>
      <c r="I5889">
        <v>10802</v>
      </c>
      <c r="J5889">
        <v>0</v>
      </c>
      <c r="K5889" t="s">
        <v>7</v>
      </c>
      <c r="L5889">
        <v>2017</v>
      </c>
      <c r="M5889" t="s">
        <v>13</v>
      </c>
    </row>
    <row r="5890" spans="1:13" x14ac:dyDescent="0.45">
      <c r="A5890" s="1">
        <v>43051</v>
      </c>
      <c r="B5890">
        <v>1.37</v>
      </c>
      <c r="C5890">
        <v>118434</v>
      </c>
      <c r="D5890">
        <v>10402</v>
      </c>
      <c r="E5890">
        <v>55305</v>
      </c>
      <c r="F5890">
        <v>48</v>
      </c>
      <c r="G5890">
        <v>52678</v>
      </c>
      <c r="H5890">
        <v>45324</v>
      </c>
      <c r="I5890">
        <v>7354</v>
      </c>
      <c r="J5890">
        <v>0</v>
      </c>
      <c r="K5890" t="s">
        <v>7</v>
      </c>
      <c r="L5890">
        <v>2017</v>
      </c>
      <c r="M5890" t="s">
        <v>13</v>
      </c>
    </row>
    <row r="5891" spans="1:13" x14ac:dyDescent="0.45">
      <c r="A5891" s="1">
        <v>43044</v>
      </c>
      <c r="B5891">
        <v>1.37</v>
      </c>
      <c r="C5891">
        <v>115630.87</v>
      </c>
      <c r="D5891">
        <v>9707.4</v>
      </c>
      <c r="E5891">
        <v>54119.19</v>
      </c>
      <c r="F5891">
        <v>58.11</v>
      </c>
      <c r="G5891">
        <v>51746.17</v>
      </c>
      <c r="H5891">
        <v>19894.72</v>
      </c>
      <c r="I5891">
        <v>31804.78</v>
      </c>
      <c r="J5891">
        <v>46.67</v>
      </c>
      <c r="K5891" t="s">
        <v>7</v>
      </c>
      <c r="L5891">
        <v>2017</v>
      </c>
      <c r="M5891" t="s">
        <v>13</v>
      </c>
    </row>
    <row r="5892" spans="1:13" x14ac:dyDescent="0.45">
      <c r="A5892" s="1">
        <v>43037</v>
      </c>
      <c r="B5892">
        <v>1.36</v>
      </c>
      <c r="C5892">
        <v>121815.11</v>
      </c>
      <c r="D5892">
        <v>11383.36</v>
      </c>
      <c r="E5892">
        <v>53894.54</v>
      </c>
      <c r="F5892">
        <v>38.11</v>
      </c>
      <c r="G5892">
        <v>56499.1</v>
      </c>
      <c r="H5892">
        <v>15584.79</v>
      </c>
      <c r="I5892">
        <v>40914.31</v>
      </c>
      <c r="J5892">
        <v>0</v>
      </c>
      <c r="K5892" t="s">
        <v>7</v>
      </c>
      <c r="L5892">
        <v>2017</v>
      </c>
      <c r="M5892" t="s">
        <v>13</v>
      </c>
    </row>
    <row r="5893" spans="1:13" x14ac:dyDescent="0.45">
      <c r="A5893" s="1">
        <v>43030</v>
      </c>
      <c r="B5893">
        <v>1.5</v>
      </c>
      <c r="C5893">
        <v>90910.720000000001</v>
      </c>
      <c r="D5893">
        <v>24441.32</v>
      </c>
      <c r="E5893">
        <v>39988.75</v>
      </c>
      <c r="F5893">
        <v>61.44</v>
      </c>
      <c r="G5893">
        <v>26419.21</v>
      </c>
      <c r="H5893">
        <v>21739.67</v>
      </c>
      <c r="I5893">
        <v>4679.54</v>
      </c>
      <c r="J5893">
        <v>0</v>
      </c>
      <c r="K5893" t="s">
        <v>7</v>
      </c>
      <c r="L5893">
        <v>2017</v>
      </c>
      <c r="M5893" t="s">
        <v>13</v>
      </c>
    </row>
    <row r="5894" spans="1:13" x14ac:dyDescent="0.45">
      <c r="A5894" s="1">
        <v>43023</v>
      </c>
      <c r="B5894">
        <v>1.5</v>
      </c>
      <c r="C5894">
        <v>86880.78</v>
      </c>
      <c r="D5894">
        <v>26274.97</v>
      </c>
      <c r="E5894">
        <v>40394.559999999998</v>
      </c>
      <c r="F5894">
        <v>32.89</v>
      </c>
      <c r="G5894">
        <v>20178.36</v>
      </c>
      <c r="H5894">
        <v>14836.88</v>
      </c>
      <c r="I5894">
        <v>5341.48</v>
      </c>
      <c r="J5894">
        <v>0</v>
      </c>
      <c r="K5894" t="s">
        <v>7</v>
      </c>
      <c r="L5894">
        <v>2017</v>
      </c>
      <c r="M5894" t="s">
        <v>13</v>
      </c>
    </row>
    <row r="5895" spans="1:13" x14ac:dyDescent="0.45">
      <c r="A5895" s="1">
        <v>43016</v>
      </c>
      <c r="B5895">
        <v>1.49</v>
      </c>
      <c r="C5895">
        <v>102625.05</v>
      </c>
      <c r="D5895">
        <v>25376.77</v>
      </c>
      <c r="E5895">
        <v>31576.959999999999</v>
      </c>
      <c r="F5895">
        <v>38.61</v>
      </c>
      <c r="G5895">
        <v>45632.71</v>
      </c>
      <c r="H5895">
        <v>25278.83</v>
      </c>
      <c r="I5895">
        <v>20353.88</v>
      </c>
      <c r="J5895">
        <v>0</v>
      </c>
      <c r="K5895" t="s">
        <v>7</v>
      </c>
      <c r="L5895">
        <v>2017</v>
      </c>
      <c r="M5895" t="s">
        <v>13</v>
      </c>
    </row>
    <row r="5896" spans="1:13" x14ac:dyDescent="0.45">
      <c r="A5896" s="1">
        <v>43009</v>
      </c>
      <c r="B5896">
        <v>1.53</v>
      </c>
      <c r="C5896">
        <v>96291.55</v>
      </c>
      <c r="D5896">
        <v>22791.7</v>
      </c>
      <c r="E5896">
        <v>42861.77</v>
      </c>
      <c r="F5896">
        <v>36.619999999999997</v>
      </c>
      <c r="G5896">
        <v>30601.46</v>
      </c>
      <c r="H5896">
        <v>16985.8</v>
      </c>
      <c r="I5896">
        <v>13615.66</v>
      </c>
      <c r="J5896">
        <v>0</v>
      </c>
      <c r="K5896" t="s">
        <v>7</v>
      </c>
      <c r="L5896">
        <v>2017</v>
      </c>
      <c r="M5896" t="s">
        <v>13</v>
      </c>
    </row>
    <row r="5897" spans="1:13" x14ac:dyDescent="0.45">
      <c r="A5897" s="1">
        <v>43002</v>
      </c>
      <c r="B5897">
        <v>1.42</v>
      </c>
      <c r="C5897">
        <v>121501.78</v>
      </c>
      <c r="D5897">
        <v>11991.22</v>
      </c>
      <c r="E5897">
        <v>52356.55</v>
      </c>
      <c r="F5897">
        <v>31.2</v>
      </c>
      <c r="G5897">
        <v>57122.81</v>
      </c>
      <c r="H5897">
        <v>50015.1</v>
      </c>
      <c r="I5897">
        <v>7107.71</v>
      </c>
      <c r="J5897">
        <v>0</v>
      </c>
      <c r="K5897" t="s">
        <v>7</v>
      </c>
      <c r="L5897">
        <v>2017</v>
      </c>
      <c r="M5897" t="s">
        <v>13</v>
      </c>
    </row>
    <row r="5898" spans="1:13" x14ac:dyDescent="0.45">
      <c r="A5898" s="1">
        <v>42995</v>
      </c>
      <c r="B5898">
        <v>1.37</v>
      </c>
      <c r="C5898">
        <v>140652.67000000001</v>
      </c>
      <c r="D5898">
        <v>7007.92</v>
      </c>
      <c r="E5898">
        <v>59413.46</v>
      </c>
      <c r="F5898">
        <v>47.77</v>
      </c>
      <c r="G5898">
        <v>74183.520000000004</v>
      </c>
      <c r="H5898">
        <v>60985.17</v>
      </c>
      <c r="I5898">
        <v>12841.68</v>
      </c>
      <c r="J5898">
        <v>356.67</v>
      </c>
      <c r="K5898" t="s">
        <v>7</v>
      </c>
      <c r="L5898">
        <v>2017</v>
      </c>
      <c r="M5898" t="s">
        <v>13</v>
      </c>
    </row>
    <row r="5899" spans="1:13" x14ac:dyDescent="0.45">
      <c r="A5899" s="1">
        <v>42988</v>
      </c>
      <c r="B5899">
        <v>1.46</v>
      </c>
      <c r="C5899">
        <v>142196.93</v>
      </c>
      <c r="D5899">
        <v>2860.33</v>
      </c>
      <c r="E5899">
        <v>66980.460000000006</v>
      </c>
      <c r="F5899">
        <v>31.37</v>
      </c>
      <c r="G5899">
        <v>72324.77</v>
      </c>
      <c r="H5899">
        <v>63253.04</v>
      </c>
      <c r="I5899">
        <v>6368.4</v>
      </c>
      <c r="J5899">
        <v>2703.33</v>
      </c>
      <c r="K5899" t="s">
        <v>7</v>
      </c>
      <c r="L5899">
        <v>2017</v>
      </c>
      <c r="M5899" t="s">
        <v>13</v>
      </c>
    </row>
    <row r="5900" spans="1:13" x14ac:dyDescent="0.45">
      <c r="A5900" s="1">
        <v>42981</v>
      </c>
      <c r="B5900">
        <v>1.56</v>
      </c>
      <c r="C5900">
        <v>135280.49</v>
      </c>
      <c r="D5900">
        <v>2894.04</v>
      </c>
      <c r="E5900">
        <v>67610.929999999993</v>
      </c>
      <c r="F5900">
        <v>39.76</v>
      </c>
      <c r="G5900">
        <v>64735.76</v>
      </c>
      <c r="H5900">
        <v>56628.27</v>
      </c>
      <c r="I5900">
        <v>6698.6</v>
      </c>
      <c r="J5900">
        <v>1408.89</v>
      </c>
      <c r="K5900" t="s">
        <v>7</v>
      </c>
      <c r="L5900">
        <v>2017</v>
      </c>
      <c r="M5900" t="s">
        <v>13</v>
      </c>
    </row>
    <row r="5901" spans="1:13" x14ac:dyDescent="0.45">
      <c r="A5901" s="1">
        <v>42974</v>
      </c>
      <c r="B5901">
        <v>1.33</v>
      </c>
      <c r="C5901">
        <v>147839.98000000001</v>
      </c>
      <c r="D5901">
        <v>1871.7</v>
      </c>
      <c r="E5901">
        <v>74398.45</v>
      </c>
      <c r="F5901">
        <v>19.559999999999999</v>
      </c>
      <c r="G5901">
        <v>71550.27</v>
      </c>
      <c r="H5901">
        <v>71041.38</v>
      </c>
      <c r="I5901">
        <v>18.89</v>
      </c>
      <c r="J5901">
        <v>490</v>
      </c>
      <c r="K5901" t="s">
        <v>7</v>
      </c>
      <c r="L5901">
        <v>2017</v>
      </c>
      <c r="M5901" t="s">
        <v>13</v>
      </c>
    </row>
    <row r="5902" spans="1:13" x14ac:dyDescent="0.45">
      <c r="A5902" s="1">
        <v>42967</v>
      </c>
      <c r="B5902">
        <v>1.34</v>
      </c>
      <c r="C5902">
        <v>142109.31</v>
      </c>
      <c r="D5902">
        <v>2619.19</v>
      </c>
      <c r="E5902">
        <v>71900.58</v>
      </c>
      <c r="F5902">
        <v>11.18</v>
      </c>
      <c r="G5902">
        <v>67578.36</v>
      </c>
      <c r="H5902">
        <v>64906.14</v>
      </c>
      <c r="I5902">
        <v>102.22</v>
      </c>
      <c r="J5902">
        <v>2570</v>
      </c>
      <c r="K5902" t="s">
        <v>7</v>
      </c>
      <c r="L5902">
        <v>2017</v>
      </c>
      <c r="M5902" t="s">
        <v>13</v>
      </c>
    </row>
    <row r="5903" spans="1:13" x14ac:dyDescent="0.45">
      <c r="A5903" s="1">
        <v>42960</v>
      </c>
      <c r="B5903">
        <v>1.32</v>
      </c>
      <c r="C5903">
        <v>144618.71</v>
      </c>
      <c r="D5903">
        <v>2321.06</v>
      </c>
      <c r="E5903">
        <v>60729.79</v>
      </c>
      <c r="F5903">
        <v>18.73</v>
      </c>
      <c r="G5903">
        <v>81549.13</v>
      </c>
      <c r="H5903">
        <v>79458.02</v>
      </c>
      <c r="I5903">
        <v>107.78</v>
      </c>
      <c r="J5903">
        <v>1983.33</v>
      </c>
      <c r="K5903" t="s">
        <v>7</v>
      </c>
      <c r="L5903">
        <v>2017</v>
      </c>
      <c r="M5903" t="s">
        <v>13</v>
      </c>
    </row>
    <row r="5904" spans="1:13" x14ac:dyDescent="0.45">
      <c r="A5904" s="1">
        <v>42953</v>
      </c>
      <c r="B5904">
        <v>1.32</v>
      </c>
      <c r="C5904">
        <v>155635.24</v>
      </c>
      <c r="D5904">
        <v>2068.33</v>
      </c>
      <c r="E5904">
        <v>78780.02</v>
      </c>
      <c r="F5904">
        <v>42.94</v>
      </c>
      <c r="G5904">
        <v>74743.95</v>
      </c>
      <c r="H5904">
        <v>73066.17</v>
      </c>
      <c r="I5904">
        <v>84.45</v>
      </c>
      <c r="J5904">
        <v>1593.33</v>
      </c>
      <c r="K5904" t="s">
        <v>7</v>
      </c>
      <c r="L5904">
        <v>2017</v>
      </c>
      <c r="M5904" t="s">
        <v>13</v>
      </c>
    </row>
    <row r="5905" spans="1:13" x14ac:dyDescent="0.45">
      <c r="A5905" s="1">
        <v>42946</v>
      </c>
      <c r="B5905">
        <v>1.32</v>
      </c>
      <c r="C5905">
        <v>146069.4</v>
      </c>
      <c r="D5905">
        <v>1769.04</v>
      </c>
      <c r="E5905">
        <v>65452.36</v>
      </c>
      <c r="F5905">
        <v>40.32</v>
      </c>
      <c r="G5905">
        <v>78807.679999999993</v>
      </c>
      <c r="H5905">
        <v>76952.12</v>
      </c>
      <c r="I5905">
        <v>592.23</v>
      </c>
      <c r="J5905">
        <v>1263.33</v>
      </c>
      <c r="K5905" t="s">
        <v>7</v>
      </c>
      <c r="L5905">
        <v>2017</v>
      </c>
      <c r="M5905" t="s">
        <v>13</v>
      </c>
    </row>
    <row r="5906" spans="1:13" x14ac:dyDescent="0.45">
      <c r="A5906" s="1">
        <v>42939</v>
      </c>
      <c r="B5906">
        <v>1.34</v>
      </c>
      <c r="C5906">
        <v>148098.37</v>
      </c>
      <c r="D5906">
        <v>1917.57</v>
      </c>
      <c r="E5906">
        <v>67607.83</v>
      </c>
      <c r="F5906">
        <v>37.44</v>
      </c>
      <c r="G5906">
        <v>78535.53</v>
      </c>
      <c r="H5906">
        <v>76394.42</v>
      </c>
      <c r="I5906">
        <v>331.11</v>
      </c>
      <c r="J5906">
        <v>1810</v>
      </c>
      <c r="K5906" t="s">
        <v>7</v>
      </c>
      <c r="L5906">
        <v>2017</v>
      </c>
      <c r="M5906" t="s">
        <v>13</v>
      </c>
    </row>
    <row r="5907" spans="1:13" x14ac:dyDescent="0.45">
      <c r="A5907" s="1">
        <v>42932</v>
      </c>
      <c r="B5907">
        <v>1.35</v>
      </c>
      <c r="C5907">
        <v>144761.54</v>
      </c>
      <c r="D5907">
        <v>1791.21</v>
      </c>
      <c r="E5907">
        <v>72328.87</v>
      </c>
      <c r="F5907">
        <v>35.75</v>
      </c>
      <c r="G5907">
        <v>70605.710000000006</v>
      </c>
      <c r="H5907">
        <v>68146.820000000007</v>
      </c>
      <c r="I5907">
        <v>47.78</v>
      </c>
      <c r="J5907">
        <v>2411.11</v>
      </c>
      <c r="K5907" t="s">
        <v>7</v>
      </c>
      <c r="L5907">
        <v>2017</v>
      </c>
      <c r="M5907" t="s">
        <v>13</v>
      </c>
    </row>
    <row r="5908" spans="1:13" x14ac:dyDescent="0.45">
      <c r="A5908" s="1">
        <v>42925</v>
      </c>
      <c r="B5908">
        <v>1.31</v>
      </c>
      <c r="C5908">
        <v>166851.73000000001</v>
      </c>
      <c r="D5908">
        <v>2075.6999999999998</v>
      </c>
      <c r="E5908">
        <v>80022.52</v>
      </c>
      <c r="F5908">
        <v>55.72</v>
      </c>
      <c r="G5908">
        <v>84697.79</v>
      </c>
      <c r="H5908">
        <v>78261.38</v>
      </c>
      <c r="I5908">
        <v>641.41</v>
      </c>
      <c r="J5908">
        <v>5795</v>
      </c>
      <c r="K5908" t="s">
        <v>7</v>
      </c>
      <c r="L5908">
        <v>2017</v>
      </c>
      <c r="M5908" t="s">
        <v>13</v>
      </c>
    </row>
    <row r="5909" spans="1:13" x14ac:dyDescent="0.45">
      <c r="A5909" s="1">
        <v>42918</v>
      </c>
      <c r="B5909">
        <v>1.34</v>
      </c>
      <c r="C5909">
        <v>144309.09</v>
      </c>
      <c r="D5909">
        <v>1954.36</v>
      </c>
      <c r="E5909">
        <v>80410.59</v>
      </c>
      <c r="F5909">
        <v>105.58</v>
      </c>
      <c r="G5909">
        <v>61838.559999999998</v>
      </c>
      <c r="H5909">
        <v>55195.58</v>
      </c>
      <c r="I5909">
        <v>3167.98</v>
      </c>
      <c r="J5909">
        <v>3475</v>
      </c>
      <c r="K5909" t="s">
        <v>7</v>
      </c>
      <c r="L5909">
        <v>2017</v>
      </c>
      <c r="M5909" t="s">
        <v>13</v>
      </c>
    </row>
    <row r="5910" spans="1:13" x14ac:dyDescent="0.45">
      <c r="A5910" s="1">
        <v>42911</v>
      </c>
      <c r="B5910">
        <v>1.46</v>
      </c>
      <c r="C5910">
        <v>115902.44</v>
      </c>
      <c r="D5910">
        <v>1954.58</v>
      </c>
      <c r="E5910">
        <v>77254.880000000005</v>
      </c>
      <c r="F5910">
        <v>59.58</v>
      </c>
      <c r="G5910">
        <v>36633.4</v>
      </c>
      <c r="H5910">
        <v>32337.84</v>
      </c>
      <c r="I5910">
        <v>945.56</v>
      </c>
      <c r="J5910">
        <v>3350</v>
      </c>
      <c r="K5910" t="s">
        <v>7</v>
      </c>
      <c r="L5910">
        <v>2017</v>
      </c>
      <c r="M5910" t="s">
        <v>13</v>
      </c>
    </row>
    <row r="5911" spans="1:13" x14ac:dyDescent="0.45">
      <c r="A5911" s="1">
        <v>42904</v>
      </c>
      <c r="B5911">
        <v>1.5</v>
      </c>
      <c r="C5911">
        <v>129734.97</v>
      </c>
      <c r="D5911">
        <v>2124.2800000000002</v>
      </c>
      <c r="E5911">
        <v>82873.3</v>
      </c>
      <c r="F5911">
        <v>101.12</v>
      </c>
      <c r="G5911">
        <v>44636.27</v>
      </c>
      <c r="H5911">
        <v>40583.35</v>
      </c>
      <c r="I5911">
        <v>700.42</v>
      </c>
      <c r="J5911">
        <v>3352.5</v>
      </c>
      <c r="K5911" t="s">
        <v>7</v>
      </c>
      <c r="L5911">
        <v>2017</v>
      </c>
      <c r="M5911" t="s">
        <v>13</v>
      </c>
    </row>
    <row r="5912" spans="1:13" x14ac:dyDescent="0.45">
      <c r="A5912" s="1">
        <v>42897</v>
      </c>
      <c r="B5912">
        <v>1.62</v>
      </c>
      <c r="C5912">
        <v>114081.68</v>
      </c>
      <c r="D5912">
        <v>1737.4</v>
      </c>
      <c r="E5912">
        <v>75551.59</v>
      </c>
      <c r="F5912">
        <v>78.569999999999993</v>
      </c>
      <c r="G5912">
        <v>36714.120000000003</v>
      </c>
      <c r="H5912">
        <v>30261.23</v>
      </c>
      <c r="I5912">
        <v>1937.89</v>
      </c>
      <c r="J5912">
        <v>4515</v>
      </c>
      <c r="K5912" t="s">
        <v>7</v>
      </c>
      <c r="L5912">
        <v>2017</v>
      </c>
      <c r="M5912" t="s">
        <v>13</v>
      </c>
    </row>
    <row r="5913" spans="1:13" x14ac:dyDescent="0.45">
      <c r="A5913" s="1">
        <v>42890</v>
      </c>
      <c r="B5913">
        <v>1.6</v>
      </c>
      <c r="C5913">
        <v>145203.51</v>
      </c>
      <c r="D5913">
        <v>1453.91</v>
      </c>
      <c r="E5913">
        <v>80512.88</v>
      </c>
      <c r="F5913">
        <v>57.58</v>
      </c>
      <c r="G5913">
        <v>63179.14</v>
      </c>
      <c r="H5913">
        <v>59568.9</v>
      </c>
      <c r="I5913">
        <v>1656.91</v>
      </c>
      <c r="J5913">
        <v>1953.33</v>
      </c>
      <c r="K5913" t="s">
        <v>7</v>
      </c>
      <c r="L5913">
        <v>2017</v>
      </c>
      <c r="M5913" t="s">
        <v>13</v>
      </c>
    </row>
    <row r="5914" spans="1:13" x14ac:dyDescent="0.45">
      <c r="A5914" s="1">
        <v>42883</v>
      </c>
      <c r="B5914">
        <v>1.64</v>
      </c>
      <c r="C5914">
        <v>160484.01999999999</v>
      </c>
      <c r="D5914">
        <v>1588.75</v>
      </c>
      <c r="E5914">
        <v>75152.52</v>
      </c>
      <c r="F5914">
        <v>109.42</v>
      </c>
      <c r="G5914">
        <v>83633.33</v>
      </c>
      <c r="H5914">
        <v>81516.960000000006</v>
      </c>
      <c r="I5914">
        <v>1153.04</v>
      </c>
      <c r="J5914">
        <v>963.33</v>
      </c>
      <c r="K5914" t="s">
        <v>7</v>
      </c>
      <c r="L5914">
        <v>2017</v>
      </c>
      <c r="M5914" t="s">
        <v>13</v>
      </c>
    </row>
    <row r="5915" spans="1:13" x14ac:dyDescent="0.45">
      <c r="A5915" s="1">
        <v>42876</v>
      </c>
      <c r="B5915">
        <v>1.71</v>
      </c>
      <c r="C5915">
        <v>139635.01999999999</v>
      </c>
      <c r="D5915">
        <v>1486.31</v>
      </c>
      <c r="E5915">
        <v>72163.62</v>
      </c>
      <c r="F5915">
        <v>56.41</v>
      </c>
      <c r="G5915">
        <v>65928.679999999993</v>
      </c>
      <c r="H5915">
        <v>63239.7</v>
      </c>
      <c r="I5915">
        <v>2270.9299999999998</v>
      </c>
      <c r="J5915">
        <v>418.05</v>
      </c>
      <c r="K5915" t="s">
        <v>7</v>
      </c>
      <c r="L5915">
        <v>2017</v>
      </c>
      <c r="M5915" t="s">
        <v>13</v>
      </c>
    </row>
    <row r="5916" spans="1:13" x14ac:dyDescent="0.45">
      <c r="A5916" s="1">
        <v>42869</v>
      </c>
      <c r="B5916">
        <v>1.55</v>
      </c>
      <c r="C5916">
        <v>152142.57</v>
      </c>
      <c r="D5916">
        <v>1761.8</v>
      </c>
      <c r="E5916">
        <v>66532.44</v>
      </c>
      <c r="F5916">
        <v>134.29</v>
      </c>
      <c r="G5916">
        <v>83714.039999999994</v>
      </c>
      <c r="H5916">
        <v>82649.460000000006</v>
      </c>
      <c r="I5916">
        <v>1064.58</v>
      </c>
      <c r="J5916">
        <v>0</v>
      </c>
      <c r="K5916" t="s">
        <v>7</v>
      </c>
      <c r="L5916">
        <v>2017</v>
      </c>
      <c r="M5916" t="s">
        <v>13</v>
      </c>
    </row>
    <row r="5917" spans="1:13" x14ac:dyDescent="0.45">
      <c r="A5917" s="1">
        <v>42862</v>
      </c>
      <c r="B5917">
        <v>1.71</v>
      </c>
      <c r="C5917">
        <v>174746.25</v>
      </c>
      <c r="D5917">
        <v>1772.26</v>
      </c>
      <c r="E5917">
        <v>87260.23</v>
      </c>
      <c r="F5917">
        <v>209.65</v>
      </c>
      <c r="G5917">
        <v>85504.11</v>
      </c>
      <c r="H5917">
        <v>84212.76</v>
      </c>
      <c r="I5917">
        <v>1291.3499999999999</v>
      </c>
      <c r="J5917">
        <v>0</v>
      </c>
      <c r="K5917" t="s">
        <v>7</v>
      </c>
      <c r="L5917">
        <v>2017</v>
      </c>
      <c r="M5917" t="s">
        <v>13</v>
      </c>
    </row>
    <row r="5918" spans="1:13" x14ac:dyDescent="0.45">
      <c r="A5918" s="1">
        <v>42855</v>
      </c>
      <c r="B5918">
        <v>1.54</v>
      </c>
      <c r="C5918">
        <v>178864.17</v>
      </c>
      <c r="D5918">
        <v>1803.39</v>
      </c>
      <c r="E5918">
        <v>83395.009999999995</v>
      </c>
      <c r="F5918">
        <v>45.64</v>
      </c>
      <c r="G5918">
        <v>93620.13</v>
      </c>
      <c r="H5918">
        <v>91172.9</v>
      </c>
      <c r="I5918">
        <v>2447.23</v>
      </c>
      <c r="J5918">
        <v>0</v>
      </c>
      <c r="K5918" t="s">
        <v>7</v>
      </c>
      <c r="L5918">
        <v>2017</v>
      </c>
      <c r="M5918" t="s">
        <v>13</v>
      </c>
    </row>
    <row r="5919" spans="1:13" x14ac:dyDescent="0.45">
      <c r="A5919" s="1">
        <v>42848</v>
      </c>
      <c r="B5919">
        <v>1.55</v>
      </c>
      <c r="C5919">
        <v>147244.20000000001</v>
      </c>
      <c r="D5919">
        <v>2554.61</v>
      </c>
      <c r="E5919">
        <v>70195.44</v>
      </c>
      <c r="F5919">
        <v>39.89</v>
      </c>
      <c r="G5919">
        <v>74454.259999999995</v>
      </c>
      <c r="H5919">
        <v>72228.55</v>
      </c>
      <c r="I5919">
        <v>2225.71</v>
      </c>
      <c r="J5919">
        <v>0</v>
      </c>
      <c r="K5919" t="s">
        <v>7</v>
      </c>
      <c r="L5919">
        <v>2017</v>
      </c>
      <c r="M5919" t="s">
        <v>13</v>
      </c>
    </row>
    <row r="5920" spans="1:13" x14ac:dyDescent="0.45">
      <c r="A5920" s="1">
        <v>42841</v>
      </c>
      <c r="B5920">
        <v>1.54</v>
      </c>
      <c r="C5920">
        <v>166089.23000000001</v>
      </c>
      <c r="D5920">
        <v>3103.77</v>
      </c>
      <c r="E5920">
        <v>70001.59</v>
      </c>
      <c r="F5920">
        <v>36.44</v>
      </c>
      <c r="G5920">
        <v>92947.43</v>
      </c>
      <c r="H5920">
        <v>87097.48</v>
      </c>
      <c r="I5920">
        <v>5849.95</v>
      </c>
      <c r="J5920">
        <v>0</v>
      </c>
      <c r="K5920" t="s">
        <v>7</v>
      </c>
      <c r="L5920">
        <v>2017</v>
      </c>
      <c r="M5920" t="s">
        <v>13</v>
      </c>
    </row>
    <row r="5921" spans="1:13" x14ac:dyDescent="0.45">
      <c r="A5921" s="1">
        <v>42834</v>
      </c>
      <c r="B5921">
        <v>1.56</v>
      </c>
      <c r="C5921">
        <v>172946.22</v>
      </c>
      <c r="D5921">
        <v>1954.15</v>
      </c>
      <c r="E5921">
        <v>80632.600000000006</v>
      </c>
      <c r="F5921">
        <v>48.8</v>
      </c>
      <c r="G5921">
        <v>90310.67</v>
      </c>
      <c r="H5921">
        <v>38343.57</v>
      </c>
      <c r="I5921">
        <v>51967.1</v>
      </c>
      <c r="J5921">
        <v>0</v>
      </c>
      <c r="K5921" t="s">
        <v>7</v>
      </c>
      <c r="L5921">
        <v>2017</v>
      </c>
      <c r="M5921" t="s">
        <v>13</v>
      </c>
    </row>
    <row r="5922" spans="1:13" x14ac:dyDescent="0.45">
      <c r="A5922" s="1">
        <v>42827</v>
      </c>
      <c r="B5922">
        <v>1.54</v>
      </c>
      <c r="C5922">
        <v>167364.95000000001</v>
      </c>
      <c r="D5922">
        <v>3854.74</v>
      </c>
      <c r="E5922">
        <v>73053.91</v>
      </c>
      <c r="F5922">
        <v>42</v>
      </c>
      <c r="G5922">
        <v>90414.3</v>
      </c>
      <c r="H5922">
        <v>64653.94</v>
      </c>
      <c r="I5922">
        <v>25760.36</v>
      </c>
      <c r="J5922">
        <v>0</v>
      </c>
      <c r="K5922" t="s">
        <v>7</v>
      </c>
      <c r="L5922">
        <v>2017</v>
      </c>
      <c r="M5922" t="s">
        <v>13</v>
      </c>
    </row>
    <row r="5923" spans="1:13" x14ac:dyDescent="0.45">
      <c r="A5923" s="1">
        <v>42820</v>
      </c>
      <c r="B5923">
        <v>1.53</v>
      </c>
      <c r="C5923">
        <v>156787.69</v>
      </c>
      <c r="D5923">
        <v>2184.2600000000002</v>
      </c>
      <c r="E5923">
        <v>67000.84</v>
      </c>
      <c r="F5923">
        <v>53.28</v>
      </c>
      <c r="G5923">
        <v>87549.31</v>
      </c>
      <c r="H5923">
        <v>86727.99</v>
      </c>
      <c r="I5923">
        <v>821.32</v>
      </c>
      <c r="J5923">
        <v>0</v>
      </c>
      <c r="K5923" t="s">
        <v>7</v>
      </c>
      <c r="L5923">
        <v>2017</v>
      </c>
      <c r="M5923" t="s">
        <v>13</v>
      </c>
    </row>
    <row r="5924" spans="1:13" x14ac:dyDescent="0.45">
      <c r="A5924" s="1">
        <v>42813</v>
      </c>
      <c r="B5924">
        <v>1.54</v>
      </c>
      <c r="C5924">
        <v>151459.46</v>
      </c>
      <c r="D5924">
        <v>1917.68</v>
      </c>
      <c r="E5924">
        <v>72621.77</v>
      </c>
      <c r="F5924">
        <v>74.38</v>
      </c>
      <c r="G5924">
        <v>76845.63</v>
      </c>
      <c r="H5924">
        <v>73724.45</v>
      </c>
      <c r="I5924">
        <v>3121.18</v>
      </c>
      <c r="J5924">
        <v>0</v>
      </c>
      <c r="K5924" t="s">
        <v>7</v>
      </c>
      <c r="L5924">
        <v>2017</v>
      </c>
      <c r="M5924" t="s">
        <v>13</v>
      </c>
    </row>
    <row r="5925" spans="1:13" x14ac:dyDescent="0.45">
      <c r="A5925" s="1">
        <v>42806</v>
      </c>
      <c r="B5925">
        <v>1.48</v>
      </c>
      <c r="C5925">
        <v>165974.96</v>
      </c>
      <c r="D5925">
        <v>1457.31</v>
      </c>
      <c r="E5925">
        <v>85677.37</v>
      </c>
      <c r="F5925">
        <v>28</v>
      </c>
      <c r="G5925">
        <v>78812.28</v>
      </c>
      <c r="H5925">
        <v>56757.21</v>
      </c>
      <c r="I5925">
        <v>22055.07</v>
      </c>
      <c r="J5925">
        <v>0</v>
      </c>
      <c r="K5925" t="s">
        <v>7</v>
      </c>
      <c r="L5925">
        <v>2017</v>
      </c>
      <c r="M5925" t="s">
        <v>13</v>
      </c>
    </row>
    <row r="5926" spans="1:13" x14ac:dyDescent="0.45">
      <c r="A5926" s="1">
        <v>42799</v>
      </c>
      <c r="B5926">
        <v>1.68</v>
      </c>
      <c r="C5926">
        <v>140468.85999999999</v>
      </c>
      <c r="D5926">
        <v>1420.89</v>
      </c>
      <c r="E5926">
        <v>75283.75</v>
      </c>
      <c r="F5926">
        <v>46.33</v>
      </c>
      <c r="G5926">
        <v>63717.89</v>
      </c>
      <c r="H5926">
        <v>63652.74</v>
      </c>
      <c r="I5926">
        <v>65.150000000000006</v>
      </c>
      <c r="J5926">
        <v>0</v>
      </c>
      <c r="K5926" t="s">
        <v>7</v>
      </c>
      <c r="L5926">
        <v>2017</v>
      </c>
      <c r="M5926" t="s">
        <v>13</v>
      </c>
    </row>
    <row r="5927" spans="1:13" x14ac:dyDescent="0.45">
      <c r="A5927" s="1">
        <v>42792</v>
      </c>
      <c r="B5927">
        <v>1.69</v>
      </c>
      <c r="C5927">
        <v>122294.43</v>
      </c>
      <c r="D5927">
        <v>1195.92</v>
      </c>
      <c r="E5927">
        <v>71329.25</v>
      </c>
      <c r="F5927">
        <v>44.92</v>
      </c>
      <c r="G5927">
        <v>49724.34</v>
      </c>
      <c r="H5927">
        <v>49518</v>
      </c>
      <c r="I5927">
        <v>206.34</v>
      </c>
      <c r="J5927">
        <v>0</v>
      </c>
      <c r="K5927" t="s">
        <v>7</v>
      </c>
      <c r="L5927">
        <v>2017</v>
      </c>
      <c r="M5927" t="s">
        <v>13</v>
      </c>
    </row>
    <row r="5928" spans="1:13" x14ac:dyDescent="0.45">
      <c r="A5928" s="1">
        <v>42785</v>
      </c>
      <c r="B5928">
        <v>1.68</v>
      </c>
      <c r="C5928">
        <v>109808.8</v>
      </c>
      <c r="D5928">
        <v>1360.81</v>
      </c>
      <c r="E5928">
        <v>62449.93</v>
      </c>
      <c r="F5928">
        <v>33.22</v>
      </c>
      <c r="G5928">
        <v>45964.84</v>
      </c>
      <c r="H5928">
        <v>44232</v>
      </c>
      <c r="I5928">
        <v>1732.84</v>
      </c>
      <c r="J5928">
        <v>0</v>
      </c>
      <c r="K5928" t="s">
        <v>7</v>
      </c>
      <c r="L5928">
        <v>2017</v>
      </c>
      <c r="M5928" t="s">
        <v>13</v>
      </c>
    </row>
    <row r="5929" spans="1:13" x14ac:dyDescent="0.45">
      <c r="A5929" s="1">
        <v>42778</v>
      </c>
      <c r="B5929">
        <v>1.56</v>
      </c>
      <c r="C5929">
        <v>135286.70000000001</v>
      </c>
      <c r="D5929">
        <v>1773.3</v>
      </c>
      <c r="E5929">
        <v>71050.710000000006</v>
      </c>
      <c r="F5929">
        <v>110.87</v>
      </c>
      <c r="G5929">
        <v>62351.82</v>
      </c>
      <c r="H5929">
        <v>58032.13</v>
      </c>
      <c r="I5929">
        <v>4319.6899999999996</v>
      </c>
      <c r="J5929">
        <v>0</v>
      </c>
      <c r="K5929" t="s">
        <v>7</v>
      </c>
      <c r="L5929">
        <v>2017</v>
      </c>
      <c r="M5929" t="s">
        <v>13</v>
      </c>
    </row>
    <row r="5930" spans="1:13" x14ac:dyDescent="0.45">
      <c r="A5930" s="1">
        <v>42771</v>
      </c>
      <c r="B5930">
        <v>1.4</v>
      </c>
      <c r="C5930">
        <v>188582.23</v>
      </c>
      <c r="D5930">
        <v>1561.11</v>
      </c>
      <c r="E5930">
        <v>97167.09</v>
      </c>
      <c r="F5930">
        <v>116.1</v>
      </c>
      <c r="G5930">
        <v>89737.93</v>
      </c>
      <c r="H5930">
        <v>89664.639999999999</v>
      </c>
      <c r="I5930">
        <v>73.290000000000006</v>
      </c>
      <c r="J5930">
        <v>0</v>
      </c>
      <c r="K5930" t="s">
        <v>7</v>
      </c>
      <c r="L5930">
        <v>2017</v>
      </c>
      <c r="M5930" t="s">
        <v>13</v>
      </c>
    </row>
    <row r="5931" spans="1:13" x14ac:dyDescent="0.45">
      <c r="A5931" s="1">
        <v>42764</v>
      </c>
      <c r="B5931">
        <v>1.37</v>
      </c>
      <c r="C5931">
        <v>163136.70000000001</v>
      </c>
      <c r="D5931">
        <v>1541.69</v>
      </c>
      <c r="E5931">
        <v>72000.86</v>
      </c>
      <c r="F5931">
        <v>111.33</v>
      </c>
      <c r="G5931">
        <v>89482.82</v>
      </c>
      <c r="H5931">
        <v>87723.55</v>
      </c>
      <c r="I5931">
        <v>1253.71</v>
      </c>
      <c r="J5931">
        <v>505.56</v>
      </c>
      <c r="K5931" t="s">
        <v>7</v>
      </c>
      <c r="L5931">
        <v>2017</v>
      </c>
      <c r="M5931" t="s">
        <v>13</v>
      </c>
    </row>
    <row r="5932" spans="1:13" x14ac:dyDescent="0.45">
      <c r="A5932" s="1">
        <v>42757</v>
      </c>
      <c r="B5932">
        <v>1.34</v>
      </c>
      <c r="C5932">
        <v>160924.51999999999</v>
      </c>
      <c r="D5932">
        <v>1691.65</v>
      </c>
      <c r="E5932">
        <v>70336.67</v>
      </c>
      <c r="F5932">
        <v>56.29</v>
      </c>
      <c r="G5932">
        <v>88839.91</v>
      </c>
      <c r="H5932">
        <v>86197.69</v>
      </c>
      <c r="I5932">
        <v>2642.22</v>
      </c>
      <c r="J5932">
        <v>0</v>
      </c>
      <c r="K5932" t="s">
        <v>7</v>
      </c>
      <c r="L5932">
        <v>2017</v>
      </c>
      <c r="M5932" t="s">
        <v>13</v>
      </c>
    </row>
    <row r="5933" spans="1:13" x14ac:dyDescent="0.45">
      <c r="A5933" s="1">
        <v>42750</v>
      </c>
      <c r="B5933">
        <v>1.29</v>
      </c>
      <c r="C5933">
        <v>168230.55</v>
      </c>
      <c r="D5933">
        <v>2011.96</v>
      </c>
      <c r="E5933">
        <v>68322.14</v>
      </c>
      <c r="F5933">
        <v>53.84</v>
      </c>
      <c r="G5933">
        <v>97842.61</v>
      </c>
      <c r="H5933">
        <v>96319.5</v>
      </c>
      <c r="I5933">
        <v>1523.11</v>
      </c>
      <c r="J5933">
        <v>0</v>
      </c>
      <c r="K5933" t="s">
        <v>7</v>
      </c>
      <c r="L5933">
        <v>2017</v>
      </c>
      <c r="M5933" t="s">
        <v>13</v>
      </c>
    </row>
    <row r="5934" spans="1:13" x14ac:dyDescent="0.45">
      <c r="A5934" s="1">
        <v>42743</v>
      </c>
      <c r="B5934">
        <v>1.37</v>
      </c>
      <c r="C5934">
        <v>158267.23000000001</v>
      </c>
      <c r="D5934">
        <v>1506.69</v>
      </c>
      <c r="E5934">
        <v>83906.44</v>
      </c>
      <c r="F5934">
        <v>65.83</v>
      </c>
      <c r="G5934">
        <v>72788.27</v>
      </c>
      <c r="H5934">
        <v>72703.02</v>
      </c>
      <c r="I5934">
        <v>85.25</v>
      </c>
      <c r="J5934">
        <v>0</v>
      </c>
      <c r="K5934" t="s">
        <v>7</v>
      </c>
      <c r="L5934">
        <v>2017</v>
      </c>
      <c r="M5934" t="s">
        <v>13</v>
      </c>
    </row>
    <row r="5935" spans="1:13" x14ac:dyDescent="0.45">
      <c r="A5935" s="1">
        <v>42736</v>
      </c>
      <c r="B5935">
        <v>1.43</v>
      </c>
      <c r="C5935">
        <v>105349.04</v>
      </c>
      <c r="D5935">
        <v>1285.48</v>
      </c>
      <c r="E5935">
        <v>58531.95</v>
      </c>
      <c r="F5935">
        <v>102.52</v>
      </c>
      <c r="G5935">
        <v>45429.09</v>
      </c>
      <c r="H5935">
        <v>45155.38</v>
      </c>
      <c r="I5935">
        <v>255.65</v>
      </c>
      <c r="J5935">
        <v>18.059999999999999</v>
      </c>
      <c r="K5935" t="s">
        <v>7</v>
      </c>
      <c r="L5935">
        <v>2017</v>
      </c>
      <c r="M5935" t="s">
        <v>13</v>
      </c>
    </row>
    <row r="5936" spans="1:13" x14ac:dyDescent="0.45">
      <c r="A5936" s="1">
        <v>43100</v>
      </c>
      <c r="B5936">
        <v>0.93</v>
      </c>
      <c r="C5936">
        <v>7132711.2300000004</v>
      </c>
      <c r="D5936">
        <v>2280934.17</v>
      </c>
      <c r="E5936">
        <v>3201737.11</v>
      </c>
      <c r="F5936">
        <v>111845.09</v>
      </c>
      <c r="G5936">
        <v>1538194.86</v>
      </c>
      <c r="H5936">
        <v>1461095.1</v>
      </c>
      <c r="I5936">
        <v>20553.599999999999</v>
      </c>
      <c r="J5936">
        <v>56546.16</v>
      </c>
      <c r="K5936" t="s">
        <v>7</v>
      </c>
      <c r="L5936">
        <v>2017</v>
      </c>
      <c r="M5936" t="s">
        <v>14</v>
      </c>
    </row>
    <row r="5937" spans="1:13" x14ac:dyDescent="0.45">
      <c r="A5937" s="1">
        <v>43093</v>
      </c>
      <c r="B5937">
        <v>1.1299999999999999</v>
      </c>
      <c r="C5937">
        <v>5346535.57</v>
      </c>
      <c r="D5937">
        <v>1934361.67</v>
      </c>
      <c r="E5937">
        <v>1934710.69</v>
      </c>
      <c r="F5937">
        <v>116855.41</v>
      </c>
      <c r="G5937">
        <v>1360607.8</v>
      </c>
      <c r="H5937">
        <v>1277612.22</v>
      </c>
      <c r="I5937">
        <v>21328.12</v>
      </c>
      <c r="J5937">
        <v>61667.46</v>
      </c>
      <c r="K5937" t="s">
        <v>7</v>
      </c>
      <c r="L5937">
        <v>2017</v>
      </c>
      <c r="M5937" t="s">
        <v>14</v>
      </c>
    </row>
    <row r="5938" spans="1:13" x14ac:dyDescent="0.45">
      <c r="A5938" s="1">
        <v>43086</v>
      </c>
      <c r="B5938">
        <v>0.98</v>
      </c>
      <c r="C5938">
        <v>6205211.0499999998</v>
      </c>
      <c r="D5938">
        <v>1901831.08</v>
      </c>
      <c r="E5938">
        <v>2877209.2</v>
      </c>
      <c r="F5938">
        <v>115250.14</v>
      </c>
      <c r="G5938">
        <v>1310920.6299999999</v>
      </c>
      <c r="H5938">
        <v>1229946.93</v>
      </c>
      <c r="I5938">
        <v>21220.86</v>
      </c>
      <c r="J5938">
        <v>59752.84</v>
      </c>
      <c r="K5938" t="s">
        <v>7</v>
      </c>
      <c r="L5938">
        <v>2017</v>
      </c>
      <c r="M5938" t="s">
        <v>14</v>
      </c>
    </row>
    <row r="5939" spans="1:13" x14ac:dyDescent="0.45">
      <c r="A5939" s="1">
        <v>43079</v>
      </c>
      <c r="B5939">
        <v>1.06</v>
      </c>
      <c r="C5939">
        <v>5715712.21</v>
      </c>
      <c r="D5939">
        <v>2234102.17</v>
      </c>
      <c r="E5939">
        <v>2013200.4</v>
      </c>
      <c r="F5939">
        <v>90168.26</v>
      </c>
      <c r="G5939">
        <v>1378241.38</v>
      </c>
      <c r="H5939">
        <v>1291298.72</v>
      </c>
      <c r="I5939">
        <v>27353.79</v>
      </c>
      <c r="J5939">
        <v>59588.87</v>
      </c>
      <c r="K5939" t="s">
        <v>7</v>
      </c>
      <c r="L5939">
        <v>2017</v>
      </c>
      <c r="M5939" t="s">
        <v>14</v>
      </c>
    </row>
    <row r="5940" spans="1:13" x14ac:dyDescent="0.45">
      <c r="A5940" s="1">
        <v>43072</v>
      </c>
      <c r="B5940">
        <v>1.0900000000000001</v>
      </c>
      <c r="C5940">
        <v>5544556</v>
      </c>
      <c r="D5940">
        <v>2333912</v>
      </c>
      <c r="E5940">
        <v>1660573</v>
      </c>
      <c r="F5940">
        <v>100234</v>
      </c>
      <c r="G5940">
        <v>1449838</v>
      </c>
      <c r="H5940">
        <v>1365781</v>
      </c>
      <c r="I5940">
        <v>30856</v>
      </c>
      <c r="J5940">
        <v>53201</v>
      </c>
      <c r="K5940" t="s">
        <v>7</v>
      </c>
      <c r="L5940">
        <v>2017</v>
      </c>
      <c r="M5940" t="s">
        <v>14</v>
      </c>
    </row>
    <row r="5941" spans="1:13" x14ac:dyDescent="0.45">
      <c r="A5941" s="1">
        <v>43065</v>
      </c>
      <c r="B5941">
        <v>1.3</v>
      </c>
      <c r="C5941">
        <v>4392810</v>
      </c>
      <c r="D5941">
        <v>1734281</v>
      </c>
      <c r="E5941">
        <v>1354966</v>
      </c>
      <c r="F5941">
        <v>121946</v>
      </c>
      <c r="G5941">
        <v>1181616</v>
      </c>
      <c r="H5941">
        <v>1093008</v>
      </c>
      <c r="I5941">
        <v>27254</v>
      </c>
      <c r="J5941">
        <v>61354</v>
      </c>
      <c r="K5941" t="s">
        <v>7</v>
      </c>
      <c r="L5941">
        <v>2017</v>
      </c>
      <c r="M5941" t="s">
        <v>14</v>
      </c>
    </row>
    <row r="5942" spans="1:13" x14ac:dyDescent="0.45">
      <c r="A5942" s="1">
        <v>43058</v>
      </c>
      <c r="B5942">
        <v>1.26</v>
      </c>
      <c r="C5942">
        <v>4782021</v>
      </c>
      <c r="D5942">
        <v>1879513</v>
      </c>
      <c r="E5942">
        <v>1360694</v>
      </c>
      <c r="F5942">
        <v>107055</v>
      </c>
      <c r="G5942">
        <v>1434759</v>
      </c>
      <c r="H5942">
        <v>1328429</v>
      </c>
      <c r="I5942">
        <v>47615</v>
      </c>
      <c r="J5942">
        <v>58715</v>
      </c>
      <c r="K5942" t="s">
        <v>7</v>
      </c>
      <c r="L5942">
        <v>2017</v>
      </c>
      <c r="M5942" t="s">
        <v>14</v>
      </c>
    </row>
    <row r="5943" spans="1:13" x14ac:dyDescent="0.45">
      <c r="A5943" s="1">
        <v>43051</v>
      </c>
      <c r="B5943">
        <v>1.1499999999999999</v>
      </c>
      <c r="C5943">
        <v>5637795</v>
      </c>
      <c r="D5943">
        <v>2309785</v>
      </c>
      <c r="E5943">
        <v>1882561</v>
      </c>
      <c r="F5943">
        <v>108415</v>
      </c>
      <c r="G5943">
        <v>1337035</v>
      </c>
      <c r="H5943">
        <v>1248089</v>
      </c>
      <c r="I5943">
        <v>30662</v>
      </c>
      <c r="J5943">
        <v>58284</v>
      </c>
      <c r="K5943" t="s">
        <v>7</v>
      </c>
      <c r="L5943">
        <v>2017</v>
      </c>
      <c r="M5943" t="s">
        <v>14</v>
      </c>
    </row>
    <row r="5944" spans="1:13" x14ac:dyDescent="0.45">
      <c r="A5944" s="1">
        <v>43044</v>
      </c>
      <c r="B5944">
        <v>1.1499999999999999</v>
      </c>
      <c r="C5944">
        <v>5663438.5300000003</v>
      </c>
      <c r="D5944">
        <v>2148627.4</v>
      </c>
      <c r="E5944">
        <v>2224529.1800000002</v>
      </c>
      <c r="F5944">
        <v>108333.63</v>
      </c>
      <c r="G5944">
        <v>1181948.32</v>
      </c>
      <c r="H5944">
        <v>1105519.8</v>
      </c>
      <c r="I5944">
        <v>20488.189999999999</v>
      </c>
      <c r="J5944">
        <v>55940.33</v>
      </c>
      <c r="K5944" t="s">
        <v>7</v>
      </c>
      <c r="L5944">
        <v>2017</v>
      </c>
      <c r="M5944" t="s">
        <v>14</v>
      </c>
    </row>
    <row r="5945" spans="1:13" x14ac:dyDescent="0.45">
      <c r="A5945" s="1">
        <v>43037</v>
      </c>
      <c r="B5945">
        <v>1.2</v>
      </c>
      <c r="C5945">
        <v>5714676.8899999997</v>
      </c>
      <c r="D5945">
        <v>1981731.12</v>
      </c>
      <c r="E5945">
        <v>2384845.5299999998</v>
      </c>
      <c r="F5945">
        <v>125816.68</v>
      </c>
      <c r="G5945">
        <v>1222283.56</v>
      </c>
      <c r="H5945">
        <v>1165130.71</v>
      </c>
      <c r="I5945">
        <v>22762.03</v>
      </c>
      <c r="J5945">
        <v>34390.82</v>
      </c>
      <c r="K5945" t="s">
        <v>7</v>
      </c>
      <c r="L5945">
        <v>2017</v>
      </c>
      <c r="M5945" t="s">
        <v>14</v>
      </c>
    </row>
    <row r="5946" spans="1:13" x14ac:dyDescent="0.45">
      <c r="A5946" s="1">
        <v>43030</v>
      </c>
      <c r="B5946">
        <v>1.53</v>
      </c>
      <c r="C5946">
        <v>4420877.4000000004</v>
      </c>
      <c r="D5946">
        <v>1604916.52</v>
      </c>
      <c r="E5946">
        <v>1779177.98</v>
      </c>
      <c r="F5946">
        <v>123891.36</v>
      </c>
      <c r="G5946">
        <v>912891.54</v>
      </c>
      <c r="H5946">
        <v>856748.54</v>
      </c>
      <c r="I5946">
        <v>21482.38</v>
      </c>
      <c r="J5946">
        <v>34660.620000000003</v>
      </c>
      <c r="K5946" t="s">
        <v>7</v>
      </c>
      <c r="L5946">
        <v>2017</v>
      </c>
      <c r="M5946" t="s">
        <v>14</v>
      </c>
    </row>
    <row r="5947" spans="1:13" x14ac:dyDescent="0.45">
      <c r="A5947" s="1">
        <v>43023</v>
      </c>
      <c r="B5947">
        <v>1.68</v>
      </c>
      <c r="C5947">
        <v>4066640.98</v>
      </c>
      <c r="D5947">
        <v>1348029.41</v>
      </c>
      <c r="E5947">
        <v>1699672.65</v>
      </c>
      <c r="F5947">
        <v>137027.4</v>
      </c>
      <c r="G5947">
        <v>881911.52</v>
      </c>
      <c r="H5947">
        <v>822315.27</v>
      </c>
      <c r="I5947">
        <v>22733.62</v>
      </c>
      <c r="J5947">
        <v>36862.629999999997</v>
      </c>
      <c r="K5947" t="s">
        <v>7</v>
      </c>
      <c r="L5947">
        <v>2017</v>
      </c>
      <c r="M5947" t="s">
        <v>14</v>
      </c>
    </row>
    <row r="5948" spans="1:13" x14ac:dyDescent="0.45">
      <c r="A5948" s="1">
        <v>43016</v>
      </c>
      <c r="B5948">
        <v>1.74</v>
      </c>
      <c r="C5948">
        <v>4151444.41</v>
      </c>
      <c r="D5948">
        <v>1377101</v>
      </c>
      <c r="E5948">
        <v>1829530.74</v>
      </c>
      <c r="F5948">
        <v>138380.26999999999</v>
      </c>
      <c r="G5948">
        <v>806432.4</v>
      </c>
      <c r="H5948">
        <v>747128.46</v>
      </c>
      <c r="I5948">
        <v>25531.54</v>
      </c>
      <c r="J5948">
        <v>33772.400000000001</v>
      </c>
      <c r="K5948" t="s">
        <v>7</v>
      </c>
      <c r="L5948">
        <v>2017</v>
      </c>
      <c r="M5948" t="s">
        <v>14</v>
      </c>
    </row>
    <row r="5949" spans="1:13" x14ac:dyDescent="0.45">
      <c r="A5949" s="1">
        <v>43009</v>
      </c>
      <c r="B5949">
        <v>1.77</v>
      </c>
      <c r="C5949">
        <v>3870633.16</v>
      </c>
      <c r="D5949">
        <v>1288266.68</v>
      </c>
      <c r="E5949">
        <v>1608863.15</v>
      </c>
      <c r="F5949">
        <v>120405.29</v>
      </c>
      <c r="G5949">
        <v>853098.04</v>
      </c>
      <c r="H5949">
        <v>794746.4</v>
      </c>
      <c r="I5949">
        <v>25612.080000000002</v>
      </c>
      <c r="J5949">
        <v>32739.56</v>
      </c>
      <c r="K5949" t="s">
        <v>7</v>
      </c>
      <c r="L5949">
        <v>2017</v>
      </c>
      <c r="M5949" t="s">
        <v>14</v>
      </c>
    </row>
    <row r="5950" spans="1:13" x14ac:dyDescent="0.45">
      <c r="A5950" s="1">
        <v>43002</v>
      </c>
      <c r="B5950">
        <v>1.74</v>
      </c>
      <c r="C5950">
        <v>3937000.67</v>
      </c>
      <c r="D5950">
        <v>1383479.62</v>
      </c>
      <c r="E5950">
        <v>1575761.37</v>
      </c>
      <c r="F5950">
        <v>119703.21</v>
      </c>
      <c r="G5950">
        <v>858056.47</v>
      </c>
      <c r="H5950">
        <v>801572.79</v>
      </c>
      <c r="I5950">
        <v>24211.83</v>
      </c>
      <c r="J5950">
        <v>32271.85</v>
      </c>
      <c r="K5950" t="s">
        <v>7</v>
      </c>
      <c r="L5950">
        <v>2017</v>
      </c>
      <c r="M5950" t="s">
        <v>14</v>
      </c>
    </row>
    <row r="5951" spans="1:13" x14ac:dyDescent="0.45">
      <c r="A5951" s="1">
        <v>42995</v>
      </c>
      <c r="B5951">
        <v>1.72</v>
      </c>
      <c r="C5951">
        <v>4167531.38</v>
      </c>
      <c r="D5951">
        <v>1571529.56</v>
      </c>
      <c r="E5951">
        <v>1556655.98</v>
      </c>
      <c r="F5951">
        <v>128019.39</v>
      </c>
      <c r="G5951">
        <v>911326.45</v>
      </c>
      <c r="H5951">
        <v>860705.01</v>
      </c>
      <c r="I5951">
        <v>18473.03</v>
      </c>
      <c r="J5951">
        <v>32148.41</v>
      </c>
      <c r="K5951" t="s">
        <v>7</v>
      </c>
      <c r="L5951">
        <v>2017</v>
      </c>
      <c r="M5951" t="s">
        <v>14</v>
      </c>
    </row>
    <row r="5952" spans="1:13" x14ac:dyDescent="0.45">
      <c r="A5952" s="1">
        <v>42988</v>
      </c>
      <c r="B5952">
        <v>1.71</v>
      </c>
      <c r="C5952">
        <v>4380657.13</v>
      </c>
      <c r="D5952">
        <v>1677368.14</v>
      </c>
      <c r="E5952">
        <v>1599511.35</v>
      </c>
      <c r="F5952">
        <v>141899.49</v>
      </c>
      <c r="G5952">
        <v>961878.15</v>
      </c>
      <c r="H5952">
        <v>904618.47</v>
      </c>
      <c r="I5952">
        <v>19579.650000000001</v>
      </c>
      <c r="J5952">
        <v>37680.03</v>
      </c>
      <c r="K5952" t="s">
        <v>7</v>
      </c>
      <c r="L5952">
        <v>2017</v>
      </c>
      <c r="M5952" t="s">
        <v>14</v>
      </c>
    </row>
    <row r="5953" spans="1:13" x14ac:dyDescent="0.45">
      <c r="A5953" s="1">
        <v>42981</v>
      </c>
      <c r="B5953">
        <v>1.65</v>
      </c>
      <c r="C5953">
        <v>4648718.22</v>
      </c>
      <c r="D5953">
        <v>1856634.4</v>
      </c>
      <c r="E5953">
        <v>1720930.65</v>
      </c>
      <c r="F5953">
        <v>168178.12</v>
      </c>
      <c r="G5953">
        <v>902975.05</v>
      </c>
      <c r="H5953">
        <v>839519.87</v>
      </c>
      <c r="I5953">
        <v>21358.39</v>
      </c>
      <c r="J5953">
        <v>42096.79</v>
      </c>
      <c r="K5953" t="s">
        <v>7</v>
      </c>
      <c r="L5953">
        <v>2017</v>
      </c>
      <c r="M5953" t="s">
        <v>14</v>
      </c>
    </row>
    <row r="5954" spans="1:13" x14ac:dyDescent="0.45">
      <c r="A5954" s="1">
        <v>42974</v>
      </c>
      <c r="B5954">
        <v>1.78</v>
      </c>
      <c r="C5954">
        <v>4360013.67</v>
      </c>
      <c r="D5954">
        <v>1889886.87</v>
      </c>
      <c r="E5954">
        <v>1420373.34</v>
      </c>
      <c r="F5954">
        <v>157338.07</v>
      </c>
      <c r="G5954">
        <v>892415.39</v>
      </c>
      <c r="H5954">
        <v>830646.31</v>
      </c>
      <c r="I5954">
        <v>19482.22</v>
      </c>
      <c r="J5954">
        <v>42286.86</v>
      </c>
      <c r="K5954" t="s">
        <v>7</v>
      </c>
      <c r="L5954">
        <v>2017</v>
      </c>
      <c r="M5954" t="s">
        <v>14</v>
      </c>
    </row>
    <row r="5955" spans="1:13" x14ac:dyDescent="0.45">
      <c r="A5955" s="1">
        <v>42967</v>
      </c>
      <c r="B5955">
        <v>1.64</v>
      </c>
      <c r="C5955">
        <v>4524974.68</v>
      </c>
      <c r="D5955">
        <v>1995269.1200000001</v>
      </c>
      <c r="E5955">
        <v>1293180.21</v>
      </c>
      <c r="F5955">
        <v>165218.13</v>
      </c>
      <c r="G5955">
        <v>1071307.22</v>
      </c>
      <c r="H5955">
        <v>986592.65</v>
      </c>
      <c r="I5955">
        <v>33841.83</v>
      </c>
      <c r="J5955">
        <v>50872.74</v>
      </c>
      <c r="K5955" t="s">
        <v>7</v>
      </c>
      <c r="L5955">
        <v>2017</v>
      </c>
      <c r="M5955" t="s">
        <v>14</v>
      </c>
    </row>
    <row r="5956" spans="1:13" x14ac:dyDescent="0.45">
      <c r="A5956" s="1">
        <v>42960</v>
      </c>
      <c r="B5956">
        <v>1.26</v>
      </c>
      <c r="C5956">
        <v>5862368.3899999997</v>
      </c>
      <c r="D5956">
        <v>2346710.9900000002</v>
      </c>
      <c r="E5956">
        <v>2079376.28</v>
      </c>
      <c r="F5956">
        <v>190313.03</v>
      </c>
      <c r="G5956">
        <v>1245968.0900000001</v>
      </c>
      <c r="H5956">
        <v>1160556.19</v>
      </c>
      <c r="I5956">
        <v>32819.18</v>
      </c>
      <c r="J5956">
        <v>52592.72</v>
      </c>
      <c r="K5956" t="s">
        <v>7</v>
      </c>
      <c r="L5956">
        <v>2017</v>
      </c>
      <c r="M5956" t="s">
        <v>14</v>
      </c>
    </row>
    <row r="5957" spans="1:13" x14ac:dyDescent="0.45">
      <c r="A5957" s="1">
        <v>42953</v>
      </c>
      <c r="B5957">
        <v>1.36</v>
      </c>
      <c r="C5957">
        <v>5655955.0499999998</v>
      </c>
      <c r="D5957">
        <v>2313742.61</v>
      </c>
      <c r="E5957">
        <v>1892140.35</v>
      </c>
      <c r="F5957">
        <v>159763.39000000001</v>
      </c>
      <c r="G5957">
        <v>1290308.7</v>
      </c>
      <c r="H5957">
        <v>1201486.97</v>
      </c>
      <c r="I5957">
        <v>30452.62</v>
      </c>
      <c r="J5957">
        <v>58369.11</v>
      </c>
      <c r="K5957" t="s">
        <v>7</v>
      </c>
      <c r="L5957">
        <v>2017</v>
      </c>
      <c r="M5957" t="s">
        <v>14</v>
      </c>
    </row>
    <row r="5958" spans="1:13" x14ac:dyDescent="0.45">
      <c r="A5958" s="1">
        <v>42946</v>
      </c>
      <c r="B5958">
        <v>1.38</v>
      </c>
      <c r="C5958">
        <v>5571000.96</v>
      </c>
      <c r="D5958">
        <v>2179199.6800000002</v>
      </c>
      <c r="E5958">
        <v>2206571.02</v>
      </c>
      <c r="F5958">
        <v>152942.18</v>
      </c>
      <c r="G5958">
        <v>1032288.08</v>
      </c>
      <c r="H5958">
        <v>948516.41</v>
      </c>
      <c r="I5958">
        <v>28336.99</v>
      </c>
      <c r="J5958">
        <v>55434.68</v>
      </c>
      <c r="K5958" t="s">
        <v>7</v>
      </c>
      <c r="L5958">
        <v>2017</v>
      </c>
      <c r="M5958" t="s">
        <v>14</v>
      </c>
    </row>
    <row r="5959" spans="1:13" x14ac:dyDescent="0.45">
      <c r="A5959" s="1">
        <v>42939</v>
      </c>
      <c r="B5959">
        <v>1.46</v>
      </c>
      <c r="C5959">
        <v>5188483.0999999996</v>
      </c>
      <c r="D5959">
        <v>2201004.96</v>
      </c>
      <c r="E5959">
        <v>1738865.16</v>
      </c>
      <c r="F5959">
        <v>151424.79</v>
      </c>
      <c r="G5959">
        <v>1097188.19</v>
      </c>
      <c r="H5959">
        <v>1018813.29</v>
      </c>
      <c r="I5959">
        <v>20424.080000000002</v>
      </c>
      <c r="J5959">
        <v>57950.82</v>
      </c>
      <c r="K5959" t="s">
        <v>7</v>
      </c>
      <c r="L5959">
        <v>2017</v>
      </c>
      <c r="M5959" t="s">
        <v>14</v>
      </c>
    </row>
    <row r="5960" spans="1:13" x14ac:dyDescent="0.45">
      <c r="A5960" s="1">
        <v>42932</v>
      </c>
      <c r="B5960">
        <v>1.49</v>
      </c>
      <c r="C5960">
        <v>5405190.3499999996</v>
      </c>
      <c r="D5960">
        <v>2319570.09</v>
      </c>
      <c r="E5960">
        <v>1821613.01</v>
      </c>
      <c r="F5960">
        <v>178446.19</v>
      </c>
      <c r="G5960">
        <v>1085561.06</v>
      </c>
      <c r="H5960">
        <v>1007608.04</v>
      </c>
      <c r="I5960">
        <v>22434.17</v>
      </c>
      <c r="J5960">
        <v>55518.85</v>
      </c>
      <c r="K5960" t="s">
        <v>7</v>
      </c>
      <c r="L5960">
        <v>2017</v>
      </c>
      <c r="M5960" t="s">
        <v>14</v>
      </c>
    </row>
    <row r="5961" spans="1:13" x14ac:dyDescent="0.45">
      <c r="A5961" s="1">
        <v>42925</v>
      </c>
      <c r="B5961">
        <v>1.28</v>
      </c>
      <c r="C5961">
        <v>6499668.4800000004</v>
      </c>
      <c r="D5961">
        <v>2634902.2599999998</v>
      </c>
      <c r="E5961">
        <v>1818682.87</v>
      </c>
      <c r="F5961">
        <v>207945.39</v>
      </c>
      <c r="G5961">
        <v>1838137.96</v>
      </c>
      <c r="H5961">
        <v>1767976.83</v>
      </c>
      <c r="I5961">
        <v>5214.88</v>
      </c>
      <c r="J5961">
        <v>64946.25</v>
      </c>
      <c r="K5961" t="s">
        <v>7</v>
      </c>
      <c r="L5961">
        <v>2017</v>
      </c>
      <c r="M5961" t="s">
        <v>14</v>
      </c>
    </row>
    <row r="5962" spans="1:13" x14ac:dyDescent="0.45">
      <c r="A5962" s="1">
        <v>42918</v>
      </c>
      <c r="B5962">
        <v>1.28</v>
      </c>
      <c r="C5962">
        <v>6607292.6100000003</v>
      </c>
      <c r="D5962">
        <v>2527123.67</v>
      </c>
      <c r="E5962">
        <v>1942683.02</v>
      </c>
      <c r="F5962">
        <v>224121.48</v>
      </c>
      <c r="G5962">
        <v>1913364.44</v>
      </c>
      <c r="H5962">
        <v>1844798.2</v>
      </c>
      <c r="I5962">
        <v>4337.49</v>
      </c>
      <c r="J5962">
        <v>64228.75</v>
      </c>
      <c r="K5962" t="s">
        <v>7</v>
      </c>
      <c r="L5962">
        <v>2017</v>
      </c>
      <c r="M5962" t="s">
        <v>14</v>
      </c>
    </row>
    <row r="5963" spans="1:13" x14ac:dyDescent="0.45">
      <c r="A5963" s="1">
        <v>42911</v>
      </c>
      <c r="B5963">
        <v>1.1499999999999999</v>
      </c>
      <c r="C5963">
        <v>6999255.8700000001</v>
      </c>
      <c r="D5963">
        <v>2706875.38</v>
      </c>
      <c r="E5963">
        <v>1977949.64</v>
      </c>
      <c r="F5963">
        <v>191069.11</v>
      </c>
      <c r="G5963">
        <v>2123361.7400000002</v>
      </c>
      <c r="H5963">
        <v>2061235.1</v>
      </c>
      <c r="I5963">
        <v>5202.82</v>
      </c>
      <c r="J5963">
        <v>56923.82</v>
      </c>
      <c r="K5963" t="s">
        <v>7</v>
      </c>
      <c r="L5963">
        <v>2017</v>
      </c>
      <c r="M5963" t="s">
        <v>14</v>
      </c>
    </row>
    <row r="5964" spans="1:13" x14ac:dyDescent="0.45">
      <c r="A5964" s="1">
        <v>42904</v>
      </c>
      <c r="B5964">
        <v>1.2</v>
      </c>
      <c r="C5964">
        <v>6599048.8499999996</v>
      </c>
      <c r="D5964">
        <v>2691571.96</v>
      </c>
      <c r="E5964">
        <v>1650089.15</v>
      </c>
      <c r="F5964">
        <v>191313.38</v>
      </c>
      <c r="G5964">
        <v>2066074.36</v>
      </c>
      <c r="H5964">
        <v>1989158.83</v>
      </c>
      <c r="I5964">
        <v>5912.72</v>
      </c>
      <c r="J5964">
        <v>71002.81</v>
      </c>
      <c r="K5964" t="s">
        <v>7</v>
      </c>
      <c r="L5964">
        <v>2017</v>
      </c>
      <c r="M5964" t="s">
        <v>14</v>
      </c>
    </row>
    <row r="5965" spans="1:13" x14ac:dyDescent="0.45">
      <c r="A5965" s="1">
        <v>42897</v>
      </c>
      <c r="B5965">
        <v>1.22</v>
      </c>
      <c r="C5965">
        <v>6177216.2400000002</v>
      </c>
      <c r="D5965">
        <v>2302944.62</v>
      </c>
      <c r="E5965">
        <v>1517908.04</v>
      </c>
      <c r="F5965">
        <v>188258.15</v>
      </c>
      <c r="G5965">
        <v>2168105.4300000002</v>
      </c>
      <c r="H5965">
        <v>2095827.24</v>
      </c>
      <c r="I5965">
        <v>5598.97</v>
      </c>
      <c r="J5965">
        <v>66679.22</v>
      </c>
      <c r="K5965" t="s">
        <v>7</v>
      </c>
      <c r="L5965">
        <v>2017</v>
      </c>
      <c r="M5965" t="s">
        <v>14</v>
      </c>
    </row>
    <row r="5966" spans="1:13" x14ac:dyDescent="0.45">
      <c r="A5966" s="1">
        <v>42890</v>
      </c>
      <c r="B5966">
        <v>1.2</v>
      </c>
      <c r="C5966">
        <v>6507093.5700000003</v>
      </c>
      <c r="D5966">
        <v>2378539.46</v>
      </c>
      <c r="E5966">
        <v>1580024.38</v>
      </c>
      <c r="F5966">
        <v>141320.44</v>
      </c>
      <c r="G5966">
        <v>2407209.29</v>
      </c>
      <c r="H5966">
        <v>2348867.54</v>
      </c>
      <c r="I5966">
        <v>4428.25</v>
      </c>
      <c r="J5966">
        <v>53913.5</v>
      </c>
      <c r="K5966" t="s">
        <v>7</v>
      </c>
      <c r="L5966">
        <v>2017</v>
      </c>
      <c r="M5966" t="s">
        <v>14</v>
      </c>
    </row>
    <row r="5967" spans="1:13" x14ac:dyDescent="0.45">
      <c r="A5967" s="1">
        <v>42883</v>
      </c>
      <c r="B5967">
        <v>1.32</v>
      </c>
      <c r="C5967">
        <v>6160751.9199999999</v>
      </c>
      <c r="D5967">
        <v>2307940.04</v>
      </c>
      <c r="E5967">
        <v>1793496.44</v>
      </c>
      <c r="F5967">
        <v>153502.24</v>
      </c>
      <c r="G5967">
        <v>1905813.2</v>
      </c>
      <c r="H5967">
        <v>1829396.11</v>
      </c>
      <c r="I5967">
        <v>3223.85</v>
      </c>
      <c r="J5967">
        <v>73193.240000000005</v>
      </c>
      <c r="K5967" t="s">
        <v>7</v>
      </c>
      <c r="L5967">
        <v>2017</v>
      </c>
      <c r="M5967" t="s">
        <v>14</v>
      </c>
    </row>
    <row r="5968" spans="1:13" x14ac:dyDescent="0.45">
      <c r="A5968" s="1">
        <v>42876</v>
      </c>
      <c r="B5968">
        <v>1.35</v>
      </c>
      <c r="C5968">
        <v>5599003.0300000003</v>
      </c>
      <c r="D5968">
        <v>2077113.57</v>
      </c>
      <c r="E5968">
        <v>1627754.26</v>
      </c>
      <c r="F5968">
        <v>137755.31</v>
      </c>
      <c r="G5968">
        <v>1756379.89</v>
      </c>
      <c r="H5968">
        <v>1685046.63</v>
      </c>
      <c r="I5968">
        <v>3942.61</v>
      </c>
      <c r="J5968">
        <v>67390.649999999994</v>
      </c>
      <c r="K5968" t="s">
        <v>7</v>
      </c>
      <c r="L5968">
        <v>2017</v>
      </c>
      <c r="M5968" t="s">
        <v>14</v>
      </c>
    </row>
    <row r="5969" spans="1:13" x14ac:dyDescent="0.45">
      <c r="A5969" s="1">
        <v>42869</v>
      </c>
      <c r="B5969">
        <v>1.17</v>
      </c>
      <c r="C5969">
        <v>6370622.2999999998</v>
      </c>
      <c r="D5969">
        <v>2375685.35</v>
      </c>
      <c r="E5969">
        <v>1570244.89</v>
      </c>
      <c r="F5969">
        <v>134825.51</v>
      </c>
      <c r="G5969">
        <v>2289866.5499999998</v>
      </c>
      <c r="H5969">
        <v>2216400.16</v>
      </c>
      <c r="I5969">
        <v>4798.87</v>
      </c>
      <c r="J5969">
        <v>68667.520000000004</v>
      </c>
      <c r="K5969" t="s">
        <v>7</v>
      </c>
      <c r="L5969">
        <v>2017</v>
      </c>
      <c r="M5969" t="s">
        <v>14</v>
      </c>
    </row>
    <row r="5970" spans="1:13" x14ac:dyDescent="0.45">
      <c r="A5970" s="1">
        <v>42862</v>
      </c>
      <c r="B5970">
        <v>1.08</v>
      </c>
      <c r="C5970">
        <v>7872203.2300000004</v>
      </c>
      <c r="D5970">
        <v>2851510.24</v>
      </c>
      <c r="E5970">
        <v>2470795.4700000002</v>
      </c>
      <c r="F5970">
        <v>150595.46</v>
      </c>
      <c r="G5970">
        <v>2399302.06</v>
      </c>
      <c r="H5970">
        <v>2314634.27</v>
      </c>
      <c r="I5970">
        <v>3601.53</v>
      </c>
      <c r="J5970">
        <v>81066.259999999995</v>
      </c>
      <c r="K5970" t="s">
        <v>7</v>
      </c>
      <c r="L5970">
        <v>2017</v>
      </c>
      <c r="M5970" t="s">
        <v>14</v>
      </c>
    </row>
    <row r="5971" spans="1:13" x14ac:dyDescent="0.45">
      <c r="A5971" s="1">
        <v>42855</v>
      </c>
      <c r="B5971">
        <v>1.25</v>
      </c>
      <c r="C5971">
        <v>5889669.2000000002</v>
      </c>
      <c r="D5971">
        <v>2197824.46</v>
      </c>
      <c r="E5971">
        <v>1689225.61</v>
      </c>
      <c r="F5971">
        <v>157508.63</v>
      </c>
      <c r="G5971">
        <v>1845110.5</v>
      </c>
      <c r="H5971">
        <v>1770413.98</v>
      </c>
      <c r="I5971">
        <v>2532.6999999999998</v>
      </c>
      <c r="J5971">
        <v>72163.820000000007</v>
      </c>
      <c r="K5971" t="s">
        <v>7</v>
      </c>
      <c r="L5971">
        <v>2017</v>
      </c>
      <c r="M5971" t="s">
        <v>14</v>
      </c>
    </row>
    <row r="5972" spans="1:13" x14ac:dyDescent="0.45">
      <c r="A5972" s="1">
        <v>42848</v>
      </c>
      <c r="B5972">
        <v>1.26</v>
      </c>
      <c r="C5972">
        <v>5637299.7800000003</v>
      </c>
      <c r="D5972">
        <v>2027854.71</v>
      </c>
      <c r="E5972">
        <v>1521895.03</v>
      </c>
      <c r="F5972">
        <v>162006.91</v>
      </c>
      <c r="G5972">
        <v>1925543.13</v>
      </c>
      <c r="H5972">
        <v>1849562.53</v>
      </c>
      <c r="I5972">
        <v>6322.77</v>
      </c>
      <c r="J5972">
        <v>69657.83</v>
      </c>
      <c r="K5972" t="s">
        <v>7</v>
      </c>
      <c r="L5972">
        <v>2017</v>
      </c>
      <c r="M5972" t="s">
        <v>14</v>
      </c>
    </row>
    <row r="5973" spans="1:13" x14ac:dyDescent="0.45">
      <c r="A5973" s="1">
        <v>42841</v>
      </c>
      <c r="B5973">
        <v>1.34</v>
      </c>
      <c r="C5973">
        <v>5442086.4400000004</v>
      </c>
      <c r="D5973">
        <v>2047142.24</v>
      </c>
      <c r="E5973">
        <v>1572972.43</v>
      </c>
      <c r="F5973">
        <v>163002.25</v>
      </c>
      <c r="G5973">
        <v>1658969.52</v>
      </c>
      <c r="H5973">
        <v>1585488.4</v>
      </c>
      <c r="I5973">
        <v>1756.03</v>
      </c>
      <c r="J5973">
        <v>71725.09</v>
      </c>
      <c r="K5973" t="s">
        <v>7</v>
      </c>
      <c r="L5973">
        <v>2017</v>
      </c>
      <c r="M5973" t="s">
        <v>14</v>
      </c>
    </row>
    <row r="5974" spans="1:13" x14ac:dyDescent="0.45">
      <c r="A5974" s="1">
        <v>42834</v>
      </c>
      <c r="B5974">
        <v>1.1299999999999999</v>
      </c>
      <c r="C5974">
        <v>6249182.9800000004</v>
      </c>
      <c r="D5974">
        <v>1926187.79</v>
      </c>
      <c r="E5974">
        <v>2128867.4700000002</v>
      </c>
      <c r="F5974">
        <v>161909.09</v>
      </c>
      <c r="G5974">
        <v>2032218.63</v>
      </c>
      <c r="H5974">
        <v>1957058.55</v>
      </c>
      <c r="I5974">
        <v>13132.9</v>
      </c>
      <c r="J5974">
        <v>62027.18</v>
      </c>
      <c r="K5974" t="s">
        <v>7</v>
      </c>
      <c r="L5974">
        <v>2017</v>
      </c>
      <c r="M5974" t="s">
        <v>14</v>
      </c>
    </row>
    <row r="5975" spans="1:13" x14ac:dyDescent="0.45">
      <c r="A5975" s="1">
        <v>42827</v>
      </c>
      <c r="B5975">
        <v>1.22</v>
      </c>
      <c r="C5975">
        <v>5719811.0599999996</v>
      </c>
      <c r="D5975">
        <v>1856672.56</v>
      </c>
      <c r="E5975">
        <v>1580307.3</v>
      </c>
      <c r="F5975">
        <v>150682.37</v>
      </c>
      <c r="G5975">
        <v>2132148.83</v>
      </c>
      <c r="H5975">
        <v>2059479.45</v>
      </c>
      <c r="I5975">
        <v>16199.12</v>
      </c>
      <c r="J5975">
        <v>56470.26</v>
      </c>
      <c r="K5975" t="s">
        <v>7</v>
      </c>
      <c r="L5975">
        <v>2017</v>
      </c>
      <c r="M5975" t="s">
        <v>14</v>
      </c>
    </row>
    <row r="5976" spans="1:13" x14ac:dyDescent="0.45">
      <c r="A5976" s="1">
        <v>42820</v>
      </c>
      <c r="B5976">
        <v>1.33</v>
      </c>
      <c r="C5976">
        <v>5073070.91</v>
      </c>
      <c r="D5976">
        <v>1693588.76</v>
      </c>
      <c r="E5976">
        <v>1542979.33</v>
      </c>
      <c r="F5976">
        <v>138133.01</v>
      </c>
      <c r="G5976">
        <v>1698369.81</v>
      </c>
      <c r="H5976">
        <v>1629800.46</v>
      </c>
      <c r="I5976">
        <v>1991.84</v>
      </c>
      <c r="J5976">
        <v>66577.509999999995</v>
      </c>
      <c r="K5976" t="s">
        <v>7</v>
      </c>
      <c r="L5976">
        <v>2017</v>
      </c>
      <c r="M5976" t="s">
        <v>14</v>
      </c>
    </row>
    <row r="5977" spans="1:13" x14ac:dyDescent="0.45">
      <c r="A5977" s="1">
        <v>42813</v>
      </c>
      <c r="B5977">
        <v>1.31</v>
      </c>
      <c r="C5977">
        <v>5328958.01</v>
      </c>
      <c r="D5977">
        <v>1857645.04</v>
      </c>
      <c r="E5977">
        <v>1555271.43</v>
      </c>
      <c r="F5977">
        <v>143586.99</v>
      </c>
      <c r="G5977">
        <v>1772454.55</v>
      </c>
      <c r="H5977">
        <v>1709046.29</v>
      </c>
      <c r="I5977">
        <v>5147.16</v>
      </c>
      <c r="J5977">
        <v>58261.1</v>
      </c>
      <c r="K5977" t="s">
        <v>7</v>
      </c>
      <c r="L5977">
        <v>2017</v>
      </c>
      <c r="M5977" t="s">
        <v>14</v>
      </c>
    </row>
    <row r="5978" spans="1:13" x14ac:dyDescent="0.45">
      <c r="A5978" s="1">
        <v>42806</v>
      </c>
      <c r="B5978">
        <v>1.31</v>
      </c>
      <c r="C5978">
        <v>5208101.8600000003</v>
      </c>
      <c r="D5978">
        <v>1871004.41</v>
      </c>
      <c r="E5978">
        <v>1577127.23</v>
      </c>
      <c r="F5978">
        <v>156629.51</v>
      </c>
      <c r="G5978">
        <v>1603340.71</v>
      </c>
      <c r="H5978">
        <v>1528139.92</v>
      </c>
      <c r="I5978">
        <v>7223.59</v>
      </c>
      <c r="J5978">
        <v>67977.2</v>
      </c>
      <c r="K5978" t="s">
        <v>7</v>
      </c>
      <c r="L5978">
        <v>2017</v>
      </c>
      <c r="M5978" t="s">
        <v>14</v>
      </c>
    </row>
    <row r="5979" spans="1:13" x14ac:dyDescent="0.45">
      <c r="A5979" s="1">
        <v>42799</v>
      </c>
      <c r="B5979">
        <v>1.1499999999999999</v>
      </c>
      <c r="C5979">
        <v>5634150.0700000003</v>
      </c>
      <c r="D5979">
        <v>1961188.27</v>
      </c>
      <c r="E5979">
        <v>1720072.57</v>
      </c>
      <c r="F5979">
        <v>161251.98000000001</v>
      </c>
      <c r="G5979">
        <v>1791637.25</v>
      </c>
      <c r="H5979">
        <v>1727384.52</v>
      </c>
      <c r="I5979">
        <v>9179.36</v>
      </c>
      <c r="J5979">
        <v>55073.37</v>
      </c>
      <c r="K5979" t="s">
        <v>7</v>
      </c>
      <c r="L5979">
        <v>2017</v>
      </c>
      <c r="M5979" t="s">
        <v>14</v>
      </c>
    </row>
    <row r="5980" spans="1:13" x14ac:dyDescent="0.45">
      <c r="A5980" s="1">
        <v>42792</v>
      </c>
      <c r="B5980">
        <v>0.95</v>
      </c>
      <c r="C5980">
        <v>6342089.9199999999</v>
      </c>
      <c r="D5980">
        <v>2193499.5</v>
      </c>
      <c r="E5980">
        <v>2038284.77</v>
      </c>
      <c r="F5980">
        <v>155642.35</v>
      </c>
      <c r="G5980">
        <v>1954663.3</v>
      </c>
      <c r="H5980">
        <v>1870562.62</v>
      </c>
      <c r="I5980">
        <v>42309.14</v>
      </c>
      <c r="J5980">
        <v>41791.54</v>
      </c>
      <c r="K5980" t="s">
        <v>7</v>
      </c>
      <c r="L5980">
        <v>2017</v>
      </c>
      <c r="M5980" t="s">
        <v>14</v>
      </c>
    </row>
    <row r="5981" spans="1:13" x14ac:dyDescent="0.45">
      <c r="A5981" s="1">
        <v>42785</v>
      </c>
      <c r="B5981">
        <v>0.95</v>
      </c>
      <c r="C5981">
        <v>6194368.6600000001</v>
      </c>
      <c r="D5981">
        <v>1999799.14</v>
      </c>
      <c r="E5981">
        <v>2098407.09</v>
      </c>
      <c r="F5981">
        <v>177817.01</v>
      </c>
      <c r="G5981">
        <v>1918345.42</v>
      </c>
      <c r="H5981">
        <v>1728825.22</v>
      </c>
      <c r="I5981">
        <v>145454.71</v>
      </c>
      <c r="J5981">
        <v>44065.49</v>
      </c>
      <c r="K5981" t="s">
        <v>7</v>
      </c>
      <c r="L5981">
        <v>2017</v>
      </c>
      <c r="M5981" t="s">
        <v>14</v>
      </c>
    </row>
    <row r="5982" spans="1:13" x14ac:dyDescent="0.45">
      <c r="A5982" s="1">
        <v>42778</v>
      </c>
      <c r="B5982">
        <v>0.79</v>
      </c>
      <c r="C5982">
        <v>6862176.6399999997</v>
      </c>
      <c r="D5982">
        <v>2429385.13</v>
      </c>
      <c r="E5982">
        <v>1870884.97</v>
      </c>
      <c r="F5982">
        <v>158534.53</v>
      </c>
      <c r="G5982">
        <v>2403372.0099999998</v>
      </c>
      <c r="H5982">
        <v>2247565.14</v>
      </c>
      <c r="I5982">
        <v>101368.24</v>
      </c>
      <c r="J5982">
        <v>54438.63</v>
      </c>
      <c r="K5982" t="s">
        <v>7</v>
      </c>
      <c r="L5982">
        <v>2017</v>
      </c>
      <c r="M5982" t="s">
        <v>14</v>
      </c>
    </row>
    <row r="5983" spans="1:13" x14ac:dyDescent="0.45">
      <c r="A5983" s="1">
        <v>42771</v>
      </c>
      <c r="B5983">
        <v>0.67</v>
      </c>
      <c r="C5983">
        <v>11213596.289999999</v>
      </c>
      <c r="D5983">
        <v>3986429.59</v>
      </c>
      <c r="E5983">
        <v>3550403.07</v>
      </c>
      <c r="F5983">
        <v>214137.93</v>
      </c>
      <c r="G5983">
        <v>3462625.7</v>
      </c>
      <c r="H5983">
        <v>3403581.49</v>
      </c>
      <c r="I5983">
        <v>7838.83</v>
      </c>
      <c r="J5983">
        <v>51205.38</v>
      </c>
      <c r="K5983" t="s">
        <v>7</v>
      </c>
      <c r="L5983">
        <v>2017</v>
      </c>
      <c r="M5983" t="s">
        <v>14</v>
      </c>
    </row>
    <row r="5984" spans="1:13" x14ac:dyDescent="0.45">
      <c r="A5984" s="1">
        <v>42764</v>
      </c>
      <c r="B5984">
        <v>0.76</v>
      </c>
      <c r="C5984">
        <v>8055482.0700000003</v>
      </c>
      <c r="D5984">
        <v>3009291.31</v>
      </c>
      <c r="E5984">
        <v>2295856.21</v>
      </c>
      <c r="F5984">
        <v>148335.97</v>
      </c>
      <c r="G5984">
        <v>2601998.58</v>
      </c>
      <c r="H5984">
        <v>2504421.6800000002</v>
      </c>
      <c r="I5984">
        <v>48343.02</v>
      </c>
      <c r="J5984">
        <v>49233.88</v>
      </c>
      <c r="K5984" t="s">
        <v>7</v>
      </c>
      <c r="L5984">
        <v>2017</v>
      </c>
      <c r="M5984" t="s">
        <v>14</v>
      </c>
    </row>
    <row r="5985" spans="1:13" x14ac:dyDescent="0.45">
      <c r="A5985" s="1">
        <v>42757</v>
      </c>
      <c r="B5985">
        <v>0.76</v>
      </c>
      <c r="C5985">
        <v>8153340.4800000004</v>
      </c>
      <c r="D5985">
        <v>3089603.62</v>
      </c>
      <c r="E5985">
        <v>2659661.41</v>
      </c>
      <c r="F5985">
        <v>106559.24</v>
      </c>
      <c r="G5985">
        <v>2297516.21</v>
      </c>
      <c r="H5985">
        <v>2207074.9300000002</v>
      </c>
      <c r="I5985">
        <v>61563.24</v>
      </c>
      <c r="J5985">
        <v>28878.04</v>
      </c>
      <c r="K5985" t="s">
        <v>7</v>
      </c>
      <c r="L5985">
        <v>2017</v>
      </c>
      <c r="M5985" t="s">
        <v>14</v>
      </c>
    </row>
    <row r="5986" spans="1:13" x14ac:dyDescent="0.45">
      <c r="A5986" s="1">
        <v>42750</v>
      </c>
      <c r="B5986">
        <v>0.93</v>
      </c>
      <c r="C5986">
        <v>6656554.3600000003</v>
      </c>
      <c r="D5986">
        <v>2075029.62</v>
      </c>
      <c r="E5986">
        <v>2450277.12</v>
      </c>
      <c r="F5986">
        <v>95137.62</v>
      </c>
      <c r="G5986">
        <v>2036110</v>
      </c>
      <c r="H5986">
        <v>1910596.03</v>
      </c>
      <c r="I5986">
        <v>99912.91</v>
      </c>
      <c r="J5986">
        <v>25601.06</v>
      </c>
      <c r="K5986" t="s">
        <v>7</v>
      </c>
      <c r="L5986">
        <v>2017</v>
      </c>
      <c r="M5986" t="s">
        <v>14</v>
      </c>
    </row>
    <row r="5987" spans="1:13" x14ac:dyDescent="0.45">
      <c r="A5987" s="1">
        <v>42743</v>
      </c>
      <c r="B5987">
        <v>1</v>
      </c>
      <c r="C5987">
        <v>6653048.21</v>
      </c>
      <c r="D5987">
        <v>1988635.39</v>
      </c>
      <c r="E5987">
        <v>2569566.25</v>
      </c>
      <c r="F5987">
        <v>109029.01</v>
      </c>
      <c r="G5987">
        <v>1985817.56</v>
      </c>
      <c r="H5987">
        <v>1807926.97</v>
      </c>
      <c r="I5987">
        <v>144375.5</v>
      </c>
      <c r="J5987">
        <v>33515.089999999997</v>
      </c>
      <c r="K5987" t="s">
        <v>7</v>
      </c>
      <c r="L5987">
        <v>2017</v>
      </c>
      <c r="M5987" t="s">
        <v>14</v>
      </c>
    </row>
    <row r="5988" spans="1:13" x14ac:dyDescent="0.45">
      <c r="A5988" s="1">
        <v>42736</v>
      </c>
      <c r="B5988">
        <v>0.89</v>
      </c>
      <c r="C5988">
        <v>7175276.6600000001</v>
      </c>
      <c r="D5988">
        <v>2266313.37</v>
      </c>
      <c r="E5988">
        <v>2877688.31</v>
      </c>
      <c r="F5988">
        <v>90899.53</v>
      </c>
      <c r="G5988">
        <v>1940375.45</v>
      </c>
      <c r="H5988">
        <v>1762033.74</v>
      </c>
      <c r="I5988">
        <v>151333.95000000001</v>
      </c>
      <c r="J5988">
        <v>27007.759999999998</v>
      </c>
      <c r="K5988" t="s">
        <v>7</v>
      </c>
      <c r="L5988">
        <v>2017</v>
      </c>
      <c r="M5988" t="s">
        <v>14</v>
      </c>
    </row>
    <row r="5989" spans="1:13" x14ac:dyDescent="0.45">
      <c r="A5989" s="1">
        <v>43100</v>
      </c>
      <c r="B5989">
        <v>0.93</v>
      </c>
      <c r="C5989">
        <v>346356.5</v>
      </c>
      <c r="D5989">
        <v>60766.53</v>
      </c>
      <c r="E5989">
        <v>108930.41</v>
      </c>
      <c r="F5989">
        <v>6349.26</v>
      </c>
      <c r="G5989">
        <v>170310.3</v>
      </c>
      <c r="H5989">
        <v>162934.07999999999</v>
      </c>
      <c r="I5989">
        <v>7369.55</v>
      </c>
      <c r="J5989">
        <v>6.67</v>
      </c>
      <c r="K5989" t="s">
        <v>7</v>
      </c>
      <c r="L5989">
        <v>2017</v>
      </c>
      <c r="M5989" t="s">
        <v>15</v>
      </c>
    </row>
    <row r="5990" spans="1:13" x14ac:dyDescent="0.45">
      <c r="A5990" s="1">
        <v>43093</v>
      </c>
      <c r="B5990">
        <v>1.33</v>
      </c>
      <c r="C5990">
        <v>182537.83</v>
      </c>
      <c r="D5990">
        <v>53317.48</v>
      </c>
      <c r="E5990">
        <v>58732.18</v>
      </c>
      <c r="F5990">
        <v>3839.91</v>
      </c>
      <c r="G5990">
        <v>66648.259999999995</v>
      </c>
      <c r="H5990">
        <v>63206.54</v>
      </c>
      <c r="I5990">
        <v>3441.72</v>
      </c>
      <c r="J5990">
        <v>0</v>
      </c>
      <c r="K5990" t="s">
        <v>7</v>
      </c>
      <c r="L5990">
        <v>2017</v>
      </c>
      <c r="M5990" t="s">
        <v>15</v>
      </c>
    </row>
    <row r="5991" spans="1:13" x14ac:dyDescent="0.45">
      <c r="A5991" s="1">
        <v>43086</v>
      </c>
      <c r="B5991">
        <v>1.26</v>
      </c>
      <c r="C5991">
        <v>189529.04</v>
      </c>
      <c r="D5991">
        <v>58017.31</v>
      </c>
      <c r="E5991">
        <v>56564.52</v>
      </c>
      <c r="F5991">
        <v>3658.03</v>
      </c>
      <c r="G5991">
        <v>71289.179999999993</v>
      </c>
      <c r="H5991">
        <v>66708.479999999996</v>
      </c>
      <c r="I5991">
        <v>4580.7</v>
      </c>
      <c r="J5991">
        <v>0</v>
      </c>
      <c r="K5991" t="s">
        <v>7</v>
      </c>
      <c r="L5991">
        <v>2017</v>
      </c>
      <c r="M5991" t="s">
        <v>15</v>
      </c>
    </row>
    <row r="5992" spans="1:13" x14ac:dyDescent="0.45">
      <c r="A5992" s="1">
        <v>43079</v>
      </c>
      <c r="B5992">
        <v>1.02</v>
      </c>
      <c r="C5992">
        <v>277528.93</v>
      </c>
      <c r="D5992">
        <v>58726.14</v>
      </c>
      <c r="E5992">
        <v>60515.61</v>
      </c>
      <c r="F5992">
        <v>4428.3900000000003</v>
      </c>
      <c r="G5992">
        <v>153858.79</v>
      </c>
      <c r="H5992">
        <v>146050.48000000001</v>
      </c>
      <c r="I5992">
        <v>7808.31</v>
      </c>
      <c r="J5992">
        <v>0</v>
      </c>
      <c r="K5992" t="s">
        <v>7</v>
      </c>
      <c r="L5992">
        <v>2017</v>
      </c>
      <c r="M5992" t="s">
        <v>15</v>
      </c>
    </row>
    <row r="5993" spans="1:13" x14ac:dyDescent="0.45">
      <c r="A5993" s="1">
        <v>43072</v>
      </c>
      <c r="B5993">
        <v>1.26</v>
      </c>
      <c r="C5993">
        <v>220837</v>
      </c>
      <c r="D5993">
        <v>58826</v>
      </c>
      <c r="E5993">
        <v>94262</v>
      </c>
      <c r="F5993">
        <v>4556</v>
      </c>
      <c r="G5993">
        <v>63193</v>
      </c>
      <c r="H5993">
        <v>59298</v>
      </c>
      <c r="I5993">
        <v>3895</v>
      </c>
      <c r="J5993">
        <v>0</v>
      </c>
      <c r="K5993" t="s">
        <v>7</v>
      </c>
      <c r="L5993">
        <v>2017</v>
      </c>
      <c r="M5993" t="s">
        <v>15</v>
      </c>
    </row>
    <row r="5994" spans="1:13" x14ac:dyDescent="0.45">
      <c r="A5994" s="1">
        <v>43065</v>
      </c>
      <c r="B5994">
        <v>1.4</v>
      </c>
      <c r="C5994">
        <v>170412</v>
      </c>
      <c r="D5994">
        <v>45363</v>
      </c>
      <c r="E5994">
        <v>56764</v>
      </c>
      <c r="F5994">
        <v>3742</v>
      </c>
      <c r="G5994">
        <v>64544</v>
      </c>
      <c r="H5994">
        <v>61925</v>
      </c>
      <c r="I5994">
        <v>2619</v>
      </c>
      <c r="J5994">
        <v>0</v>
      </c>
      <c r="K5994" t="s">
        <v>7</v>
      </c>
      <c r="L5994">
        <v>2017</v>
      </c>
      <c r="M5994" t="s">
        <v>15</v>
      </c>
    </row>
    <row r="5995" spans="1:13" x14ac:dyDescent="0.45">
      <c r="A5995" s="1">
        <v>43058</v>
      </c>
      <c r="B5995">
        <v>1.4</v>
      </c>
      <c r="C5995">
        <v>179011</v>
      </c>
      <c r="D5995">
        <v>47542</v>
      </c>
      <c r="E5995">
        <v>59312</v>
      </c>
      <c r="F5995">
        <v>3820</v>
      </c>
      <c r="G5995">
        <v>68336</v>
      </c>
      <c r="H5995">
        <v>65221</v>
      </c>
      <c r="I5995">
        <v>3115</v>
      </c>
      <c r="J5995">
        <v>0</v>
      </c>
      <c r="K5995" t="s">
        <v>7</v>
      </c>
      <c r="L5995">
        <v>2017</v>
      </c>
      <c r="M5995" t="s">
        <v>15</v>
      </c>
    </row>
    <row r="5996" spans="1:13" x14ac:dyDescent="0.45">
      <c r="A5996" s="1">
        <v>43051</v>
      </c>
      <c r="B5996">
        <v>1.44</v>
      </c>
      <c r="C5996">
        <v>190445</v>
      </c>
      <c r="D5996">
        <v>53681</v>
      </c>
      <c r="E5996">
        <v>65657</v>
      </c>
      <c r="F5996">
        <v>4551</v>
      </c>
      <c r="G5996">
        <v>66556</v>
      </c>
      <c r="H5996">
        <v>62017</v>
      </c>
      <c r="I5996">
        <v>4539</v>
      </c>
      <c r="J5996">
        <v>0</v>
      </c>
      <c r="K5996" t="s">
        <v>7</v>
      </c>
      <c r="L5996">
        <v>2017</v>
      </c>
      <c r="M5996" t="s">
        <v>15</v>
      </c>
    </row>
    <row r="5997" spans="1:13" x14ac:dyDescent="0.45">
      <c r="A5997" s="1">
        <v>43044</v>
      </c>
      <c r="B5997">
        <v>1.47</v>
      </c>
      <c r="C5997">
        <v>187381.18</v>
      </c>
      <c r="D5997">
        <v>46741.48</v>
      </c>
      <c r="E5997">
        <v>65173.5</v>
      </c>
      <c r="F5997">
        <v>4855.57</v>
      </c>
      <c r="G5997">
        <v>70610.63</v>
      </c>
      <c r="H5997">
        <v>66781.570000000007</v>
      </c>
      <c r="I5997">
        <v>3829.06</v>
      </c>
      <c r="J5997">
        <v>0</v>
      </c>
      <c r="K5997" t="s">
        <v>7</v>
      </c>
      <c r="L5997">
        <v>2017</v>
      </c>
      <c r="M5997" t="s">
        <v>15</v>
      </c>
    </row>
    <row r="5998" spans="1:13" x14ac:dyDescent="0.45">
      <c r="A5998" s="1">
        <v>43037</v>
      </c>
      <c r="B5998">
        <v>1.49</v>
      </c>
      <c r="C5998">
        <v>183224.98</v>
      </c>
      <c r="D5998">
        <v>52951.42</v>
      </c>
      <c r="E5998">
        <v>62872</v>
      </c>
      <c r="F5998">
        <v>4716.5600000000004</v>
      </c>
      <c r="G5998">
        <v>62685</v>
      </c>
      <c r="H5998">
        <v>56997.63</v>
      </c>
      <c r="I5998">
        <v>5687.37</v>
      </c>
      <c r="J5998">
        <v>0</v>
      </c>
      <c r="K5998" t="s">
        <v>7</v>
      </c>
      <c r="L5998">
        <v>2017</v>
      </c>
      <c r="M5998" t="s">
        <v>15</v>
      </c>
    </row>
    <row r="5999" spans="1:13" x14ac:dyDescent="0.45">
      <c r="A5999" s="1">
        <v>43030</v>
      </c>
      <c r="B5999">
        <v>1.64</v>
      </c>
      <c r="C5999">
        <v>168237.31</v>
      </c>
      <c r="D5999">
        <v>44543.75</v>
      </c>
      <c r="E5999">
        <v>65040.05</v>
      </c>
      <c r="F5999">
        <v>4652.8599999999997</v>
      </c>
      <c r="G5999">
        <v>54000.65</v>
      </c>
      <c r="H5999">
        <v>50704.73</v>
      </c>
      <c r="I5999">
        <v>3295.92</v>
      </c>
      <c r="J5999">
        <v>0</v>
      </c>
      <c r="K5999" t="s">
        <v>7</v>
      </c>
      <c r="L5999">
        <v>2017</v>
      </c>
      <c r="M5999" t="s">
        <v>15</v>
      </c>
    </row>
    <row r="6000" spans="1:13" x14ac:dyDescent="0.45">
      <c r="A6000" s="1">
        <v>43023</v>
      </c>
      <c r="B6000">
        <v>1.7</v>
      </c>
      <c r="C6000">
        <v>175323.3</v>
      </c>
      <c r="D6000">
        <v>45266.57</v>
      </c>
      <c r="E6000">
        <v>68119.98</v>
      </c>
      <c r="F6000">
        <v>5567.33</v>
      </c>
      <c r="G6000">
        <v>56369.42</v>
      </c>
      <c r="H6000">
        <v>49194.6</v>
      </c>
      <c r="I6000">
        <v>7172.6</v>
      </c>
      <c r="J6000">
        <v>2.2200000000000002</v>
      </c>
      <c r="K6000" t="s">
        <v>7</v>
      </c>
      <c r="L6000">
        <v>2017</v>
      </c>
      <c r="M6000" t="s">
        <v>15</v>
      </c>
    </row>
    <row r="6001" spans="1:13" x14ac:dyDescent="0.45">
      <c r="A6001" s="1">
        <v>43016</v>
      </c>
      <c r="B6001">
        <v>1.77</v>
      </c>
      <c r="C6001">
        <v>178991.71</v>
      </c>
      <c r="D6001">
        <v>50017.71</v>
      </c>
      <c r="E6001">
        <v>66076.12</v>
      </c>
      <c r="F6001">
        <v>4781.9799999999996</v>
      </c>
      <c r="G6001">
        <v>58115.9</v>
      </c>
      <c r="H6001">
        <v>52744.08</v>
      </c>
      <c r="I6001">
        <v>5371.82</v>
      </c>
      <c r="J6001">
        <v>0</v>
      </c>
      <c r="K6001" t="s">
        <v>7</v>
      </c>
      <c r="L6001">
        <v>2017</v>
      </c>
      <c r="M6001" t="s">
        <v>15</v>
      </c>
    </row>
    <row r="6002" spans="1:13" x14ac:dyDescent="0.45">
      <c r="A6002" s="1">
        <v>43009</v>
      </c>
      <c r="B6002">
        <v>1.76</v>
      </c>
      <c r="C6002">
        <v>180280.25</v>
      </c>
      <c r="D6002">
        <v>43576.07</v>
      </c>
      <c r="E6002">
        <v>74145.539999999994</v>
      </c>
      <c r="F6002">
        <v>4797.8</v>
      </c>
      <c r="G6002">
        <v>57760.84</v>
      </c>
      <c r="H6002">
        <v>52513.87</v>
      </c>
      <c r="I6002">
        <v>5246.97</v>
      </c>
      <c r="J6002">
        <v>0</v>
      </c>
      <c r="K6002" t="s">
        <v>7</v>
      </c>
      <c r="L6002">
        <v>2017</v>
      </c>
      <c r="M6002" t="s">
        <v>15</v>
      </c>
    </row>
    <row r="6003" spans="1:13" x14ac:dyDescent="0.45">
      <c r="A6003" s="1">
        <v>43002</v>
      </c>
      <c r="B6003">
        <v>1.72</v>
      </c>
      <c r="C6003">
        <v>186923.93</v>
      </c>
      <c r="D6003">
        <v>47607.14</v>
      </c>
      <c r="E6003">
        <v>71519.48</v>
      </c>
      <c r="F6003">
        <v>5336.34</v>
      </c>
      <c r="G6003">
        <v>62460.97</v>
      </c>
      <c r="H6003">
        <v>57929.86</v>
      </c>
      <c r="I6003">
        <v>4531.1099999999997</v>
      </c>
      <c r="J6003">
        <v>0</v>
      </c>
      <c r="K6003" t="s">
        <v>7</v>
      </c>
      <c r="L6003">
        <v>2017</v>
      </c>
      <c r="M6003" t="s">
        <v>15</v>
      </c>
    </row>
    <row r="6004" spans="1:13" x14ac:dyDescent="0.45">
      <c r="A6004" s="1">
        <v>42995</v>
      </c>
      <c r="B6004">
        <v>1.61</v>
      </c>
      <c r="C6004">
        <v>192447.11</v>
      </c>
      <c r="D6004">
        <v>56017.67</v>
      </c>
      <c r="E6004">
        <v>64593.120000000003</v>
      </c>
      <c r="F6004">
        <v>5176.8</v>
      </c>
      <c r="G6004">
        <v>66659.520000000004</v>
      </c>
      <c r="H6004">
        <v>62156.95</v>
      </c>
      <c r="I6004">
        <v>4502.57</v>
      </c>
      <c r="J6004">
        <v>0</v>
      </c>
      <c r="K6004" t="s">
        <v>7</v>
      </c>
      <c r="L6004">
        <v>2017</v>
      </c>
      <c r="M6004" t="s">
        <v>15</v>
      </c>
    </row>
    <row r="6005" spans="1:13" x14ac:dyDescent="0.45">
      <c r="A6005" s="1">
        <v>42988</v>
      </c>
      <c r="B6005">
        <v>1.69</v>
      </c>
      <c r="C6005">
        <v>187822.6</v>
      </c>
      <c r="D6005">
        <v>45960.24</v>
      </c>
      <c r="E6005">
        <v>68912.39</v>
      </c>
      <c r="F6005">
        <v>5424.48</v>
      </c>
      <c r="G6005">
        <v>67525.490000000005</v>
      </c>
      <c r="H6005">
        <v>63280.77</v>
      </c>
      <c r="I6005">
        <v>3374.72</v>
      </c>
      <c r="J6005">
        <v>870</v>
      </c>
      <c r="K6005" t="s">
        <v>7</v>
      </c>
      <c r="L6005">
        <v>2017</v>
      </c>
      <c r="M6005" t="s">
        <v>15</v>
      </c>
    </row>
    <row r="6006" spans="1:13" x14ac:dyDescent="0.45">
      <c r="A6006" s="1">
        <v>42981</v>
      </c>
      <c r="B6006">
        <v>1.65</v>
      </c>
      <c r="C6006">
        <v>200900.91</v>
      </c>
      <c r="D6006">
        <v>49285.16</v>
      </c>
      <c r="E6006">
        <v>69478.02</v>
      </c>
      <c r="F6006">
        <v>6029.05</v>
      </c>
      <c r="G6006">
        <v>76108.679999999993</v>
      </c>
      <c r="H6006">
        <v>67996.399999999994</v>
      </c>
      <c r="I6006">
        <v>4698.95</v>
      </c>
      <c r="J6006">
        <v>3413.33</v>
      </c>
      <c r="K6006" t="s">
        <v>7</v>
      </c>
      <c r="L6006">
        <v>2017</v>
      </c>
      <c r="M6006" t="s">
        <v>15</v>
      </c>
    </row>
    <row r="6007" spans="1:13" x14ac:dyDescent="0.45">
      <c r="A6007" s="1">
        <v>42974</v>
      </c>
      <c r="B6007">
        <v>1.58</v>
      </c>
      <c r="C6007">
        <v>208438.23</v>
      </c>
      <c r="D6007">
        <v>60886.400000000001</v>
      </c>
      <c r="E6007">
        <v>65605</v>
      </c>
      <c r="F6007">
        <v>5772.92</v>
      </c>
      <c r="G6007">
        <v>76173.91</v>
      </c>
      <c r="H6007">
        <v>69562.98</v>
      </c>
      <c r="I6007">
        <v>5067.6000000000004</v>
      </c>
      <c r="J6007">
        <v>1543.33</v>
      </c>
      <c r="K6007" t="s">
        <v>7</v>
      </c>
      <c r="L6007">
        <v>2017</v>
      </c>
      <c r="M6007" t="s">
        <v>15</v>
      </c>
    </row>
    <row r="6008" spans="1:13" x14ac:dyDescent="0.45">
      <c r="A6008" s="1">
        <v>42967</v>
      </c>
      <c r="B6008">
        <v>1.52</v>
      </c>
      <c r="C6008">
        <v>212479.12</v>
      </c>
      <c r="D6008">
        <v>57230.8</v>
      </c>
      <c r="E6008">
        <v>69135.38</v>
      </c>
      <c r="F6008">
        <v>5602.86</v>
      </c>
      <c r="G6008">
        <v>80510.080000000002</v>
      </c>
      <c r="H6008">
        <v>71101.960000000006</v>
      </c>
      <c r="I6008">
        <v>5397.01</v>
      </c>
      <c r="J6008">
        <v>4011.11</v>
      </c>
      <c r="K6008" t="s">
        <v>7</v>
      </c>
      <c r="L6008">
        <v>2017</v>
      </c>
      <c r="M6008" t="s">
        <v>15</v>
      </c>
    </row>
    <row r="6009" spans="1:13" x14ac:dyDescent="0.45">
      <c r="A6009" s="1">
        <v>42960</v>
      </c>
      <c r="B6009">
        <v>1.47</v>
      </c>
      <c r="C6009">
        <v>209771.02</v>
      </c>
      <c r="D6009">
        <v>47263.33</v>
      </c>
      <c r="E6009">
        <v>78914.53</v>
      </c>
      <c r="F6009">
        <v>6255.4</v>
      </c>
      <c r="G6009">
        <v>77337.759999999995</v>
      </c>
      <c r="H6009">
        <v>67363.490000000005</v>
      </c>
      <c r="I6009">
        <v>6829.83</v>
      </c>
      <c r="J6009">
        <v>3144.44</v>
      </c>
      <c r="K6009" t="s">
        <v>7</v>
      </c>
      <c r="L6009">
        <v>2017</v>
      </c>
      <c r="M6009" t="s">
        <v>15</v>
      </c>
    </row>
    <row r="6010" spans="1:13" x14ac:dyDescent="0.45">
      <c r="A6010" s="1">
        <v>42953</v>
      </c>
      <c r="B6010">
        <v>1.43</v>
      </c>
      <c r="C6010">
        <v>206493.73</v>
      </c>
      <c r="D6010">
        <v>43174.26</v>
      </c>
      <c r="E6010">
        <v>78385.61</v>
      </c>
      <c r="F6010">
        <v>6519.58</v>
      </c>
      <c r="G6010">
        <v>78414.28</v>
      </c>
      <c r="H6010">
        <v>71208.399999999994</v>
      </c>
      <c r="I6010">
        <v>5682.54</v>
      </c>
      <c r="J6010">
        <v>1523.34</v>
      </c>
      <c r="K6010" t="s">
        <v>7</v>
      </c>
      <c r="L6010">
        <v>2017</v>
      </c>
      <c r="M6010" t="s">
        <v>15</v>
      </c>
    </row>
    <row r="6011" spans="1:13" x14ac:dyDescent="0.45">
      <c r="A6011" s="1">
        <v>42946</v>
      </c>
      <c r="B6011">
        <v>1.4</v>
      </c>
      <c r="C6011">
        <v>212607.67</v>
      </c>
      <c r="D6011">
        <v>54840.38</v>
      </c>
      <c r="E6011">
        <v>81789.279999999999</v>
      </c>
      <c r="F6011">
        <v>6237.96</v>
      </c>
      <c r="G6011">
        <v>69740.05</v>
      </c>
      <c r="H6011">
        <v>63813.120000000003</v>
      </c>
      <c r="I6011">
        <v>4829.1499999999996</v>
      </c>
      <c r="J6011">
        <v>1097.78</v>
      </c>
      <c r="K6011" t="s">
        <v>7</v>
      </c>
      <c r="L6011">
        <v>2017</v>
      </c>
      <c r="M6011" t="s">
        <v>15</v>
      </c>
    </row>
    <row r="6012" spans="1:13" x14ac:dyDescent="0.45">
      <c r="A6012" s="1">
        <v>42939</v>
      </c>
      <c r="B6012">
        <v>1.39</v>
      </c>
      <c r="C6012">
        <v>215463.51</v>
      </c>
      <c r="D6012">
        <v>50924.04</v>
      </c>
      <c r="E6012">
        <v>75358.77</v>
      </c>
      <c r="F6012">
        <v>5993.87</v>
      </c>
      <c r="G6012">
        <v>83186.83</v>
      </c>
      <c r="H6012">
        <v>75923.520000000004</v>
      </c>
      <c r="I6012">
        <v>4233.3100000000004</v>
      </c>
      <c r="J6012">
        <v>3030</v>
      </c>
      <c r="K6012" t="s">
        <v>7</v>
      </c>
      <c r="L6012">
        <v>2017</v>
      </c>
      <c r="M6012" t="s">
        <v>15</v>
      </c>
    </row>
    <row r="6013" spans="1:13" x14ac:dyDescent="0.45">
      <c r="A6013" s="1">
        <v>42932</v>
      </c>
      <c r="B6013">
        <v>1.38</v>
      </c>
      <c r="C6013">
        <v>209534.16</v>
      </c>
      <c r="D6013">
        <v>44530.25</v>
      </c>
      <c r="E6013">
        <v>73163.039999999994</v>
      </c>
      <c r="F6013">
        <v>6036.41</v>
      </c>
      <c r="G6013">
        <v>85804.46</v>
      </c>
      <c r="H6013">
        <v>77573.02</v>
      </c>
      <c r="I6013">
        <v>4561.45</v>
      </c>
      <c r="J6013">
        <v>3669.99</v>
      </c>
      <c r="K6013" t="s">
        <v>7</v>
      </c>
      <c r="L6013">
        <v>2017</v>
      </c>
      <c r="M6013" t="s">
        <v>15</v>
      </c>
    </row>
    <row r="6014" spans="1:13" x14ac:dyDescent="0.45">
      <c r="A6014" s="1">
        <v>42925</v>
      </c>
      <c r="B6014">
        <v>1.32</v>
      </c>
      <c r="C6014">
        <v>222027.09</v>
      </c>
      <c r="D6014">
        <v>62331.48</v>
      </c>
      <c r="E6014">
        <v>70720.399999999994</v>
      </c>
      <c r="F6014">
        <v>6490.52</v>
      </c>
      <c r="G6014">
        <v>82484.69</v>
      </c>
      <c r="H6014">
        <v>73227.42</v>
      </c>
      <c r="I6014">
        <v>4767.2700000000004</v>
      </c>
      <c r="J6014">
        <v>4490</v>
      </c>
      <c r="K6014" t="s">
        <v>7</v>
      </c>
      <c r="L6014">
        <v>2017</v>
      </c>
      <c r="M6014" t="s">
        <v>15</v>
      </c>
    </row>
    <row r="6015" spans="1:13" x14ac:dyDescent="0.45">
      <c r="A6015" s="1">
        <v>42918</v>
      </c>
      <c r="B6015">
        <v>1.36</v>
      </c>
      <c r="C6015">
        <v>224816.41</v>
      </c>
      <c r="D6015">
        <v>60811.83</v>
      </c>
      <c r="E6015">
        <v>76448.740000000005</v>
      </c>
      <c r="F6015">
        <v>6627.47</v>
      </c>
      <c r="G6015">
        <v>80928.37</v>
      </c>
      <c r="H6015">
        <v>71119.63</v>
      </c>
      <c r="I6015">
        <v>5358.74</v>
      </c>
      <c r="J6015">
        <v>4450</v>
      </c>
      <c r="K6015" t="s">
        <v>7</v>
      </c>
      <c r="L6015">
        <v>2017</v>
      </c>
      <c r="M6015" t="s">
        <v>15</v>
      </c>
    </row>
    <row r="6016" spans="1:13" x14ac:dyDescent="0.45">
      <c r="A6016" s="1">
        <v>42911</v>
      </c>
      <c r="B6016">
        <v>1.33</v>
      </c>
      <c r="C6016">
        <v>211639.6</v>
      </c>
      <c r="D6016">
        <v>53140.24</v>
      </c>
      <c r="E6016">
        <v>72807.06</v>
      </c>
      <c r="F6016">
        <v>5877.63</v>
      </c>
      <c r="G6016">
        <v>79814.67</v>
      </c>
      <c r="H6016">
        <v>72142.41</v>
      </c>
      <c r="I6016">
        <v>4877.26</v>
      </c>
      <c r="J6016">
        <v>2795</v>
      </c>
      <c r="K6016" t="s">
        <v>7</v>
      </c>
      <c r="L6016">
        <v>2017</v>
      </c>
      <c r="M6016" t="s">
        <v>15</v>
      </c>
    </row>
    <row r="6017" spans="1:13" x14ac:dyDescent="0.45">
      <c r="A6017" s="1">
        <v>42904</v>
      </c>
      <c r="B6017">
        <v>1.43</v>
      </c>
      <c r="C6017">
        <v>201837.88</v>
      </c>
      <c r="D6017">
        <v>45497.3</v>
      </c>
      <c r="E6017">
        <v>78803.31</v>
      </c>
      <c r="F6017">
        <v>6332.43</v>
      </c>
      <c r="G6017">
        <v>71204.84</v>
      </c>
      <c r="H6017">
        <v>62169.32</v>
      </c>
      <c r="I6017">
        <v>3515.52</v>
      </c>
      <c r="J6017">
        <v>5520</v>
      </c>
      <c r="K6017" t="s">
        <v>7</v>
      </c>
      <c r="L6017">
        <v>2017</v>
      </c>
      <c r="M6017" t="s">
        <v>15</v>
      </c>
    </row>
    <row r="6018" spans="1:13" x14ac:dyDescent="0.45">
      <c r="A6018" s="1">
        <v>42897</v>
      </c>
      <c r="B6018">
        <v>1.38</v>
      </c>
      <c r="C6018">
        <v>224288.57</v>
      </c>
      <c r="D6018">
        <v>50865.51</v>
      </c>
      <c r="E6018">
        <v>86113.51</v>
      </c>
      <c r="F6018">
        <v>6816.9</v>
      </c>
      <c r="G6018">
        <v>80492.649999999994</v>
      </c>
      <c r="H6018">
        <v>69740.45</v>
      </c>
      <c r="I6018">
        <v>5812.2</v>
      </c>
      <c r="J6018">
        <v>4940</v>
      </c>
      <c r="K6018" t="s">
        <v>7</v>
      </c>
      <c r="L6018">
        <v>2017</v>
      </c>
      <c r="M6018" t="s">
        <v>15</v>
      </c>
    </row>
    <row r="6019" spans="1:13" x14ac:dyDescent="0.45">
      <c r="A6019" s="1">
        <v>42890</v>
      </c>
      <c r="B6019">
        <v>1.49</v>
      </c>
      <c r="C6019">
        <v>226422.86</v>
      </c>
      <c r="D6019">
        <v>59349.56</v>
      </c>
      <c r="E6019">
        <v>86778.91</v>
      </c>
      <c r="F6019">
        <v>7005.98</v>
      </c>
      <c r="G6019">
        <v>73288.41</v>
      </c>
      <c r="H6019">
        <v>65629.279999999999</v>
      </c>
      <c r="I6019">
        <v>6092.46</v>
      </c>
      <c r="J6019">
        <v>1566.67</v>
      </c>
      <c r="K6019" t="s">
        <v>7</v>
      </c>
      <c r="L6019">
        <v>2017</v>
      </c>
      <c r="M6019" t="s">
        <v>15</v>
      </c>
    </row>
    <row r="6020" spans="1:13" x14ac:dyDescent="0.45">
      <c r="A6020" s="1">
        <v>42883</v>
      </c>
      <c r="B6020">
        <v>1.5</v>
      </c>
      <c r="C6020">
        <v>237363.56</v>
      </c>
      <c r="D6020">
        <v>55170.16</v>
      </c>
      <c r="E6020">
        <v>89547.81</v>
      </c>
      <c r="F6020">
        <v>8529.56</v>
      </c>
      <c r="G6020">
        <v>84116.03</v>
      </c>
      <c r="H6020">
        <v>80490.490000000005</v>
      </c>
      <c r="I6020">
        <v>3625.54</v>
      </c>
      <c r="J6020">
        <v>0</v>
      </c>
      <c r="K6020" t="s">
        <v>7</v>
      </c>
      <c r="L6020">
        <v>2017</v>
      </c>
      <c r="M6020" t="s">
        <v>15</v>
      </c>
    </row>
    <row r="6021" spans="1:13" x14ac:dyDescent="0.45">
      <c r="A6021" s="1">
        <v>42876</v>
      </c>
      <c r="B6021">
        <v>1.5</v>
      </c>
      <c r="C6021">
        <v>227842.05</v>
      </c>
      <c r="D6021">
        <v>56077.9</v>
      </c>
      <c r="E6021">
        <v>87872.71</v>
      </c>
      <c r="F6021">
        <v>7712.06</v>
      </c>
      <c r="G6021">
        <v>76179.38</v>
      </c>
      <c r="H6021">
        <v>71310.740000000005</v>
      </c>
      <c r="I6021">
        <v>4868.6400000000003</v>
      </c>
      <c r="J6021">
        <v>0</v>
      </c>
      <c r="K6021" t="s">
        <v>7</v>
      </c>
      <c r="L6021">
        <v>2017</v>
      </c>
      <c r="M6021" t="s">
        <v>15</v>
      </c>
    </row>
    <row r="6022" spans="1:13" x14ac:dyDescent="0.45">
      <c r="A6022" s="1">
        <v>42869</v>
      </c>
      <c r="B6022">
        <v>1.41</v>
      </c>
      <c r="C6022">
        <v>224626.96</v>
      </c>
      <c r="D6022">
        <v>52616.28</v>
      </c>
      <c r="E6022">
        <v>77142.23</v>
      </c>
      <c r="F6022">
        <v>6721.88</v>
      </c>
      <c r="G6022">
        <v>88146.57</v>
      </c>
      <c r="H6022">
        <v>83151.81</v>
      </c>
      <c r="I6022">
        <v>4994.76</v>
      </c>
      <c r="J6022">
        <v>0</v>
      </c>
      <c r="K6022" t="s">
        <v>7</v>
      </c>
      <c r="L6022">
        <v>2017</v>
      </c>
      <c r="M6022" t="s">
        <v>15</v>
      </c>
    </row>
    <row r="6023" spans="1:13" x14ac:dyDescent="0.45">
      <c r="A6023" s="1">
        <v>42862</v>
      </c>
      <c r="B6023">
        <v>1.36</v>
      </c>
      <c r="C6023">
        <v>303551.53999999998</v>
      </c>
      <c r="D6023">
        <v>76880.62</v>
      </c>
      <c r="E6023">
        <v>106192.08</v>
      </c>
      <c r="F6023">
        <v>11654.08</v>
      </c>
      <c r="G6023">
        <v>108824.76</v>
      </c>
      <c r="H6023">
        <v>98860.28</v>
      </c>
      <c r="I6023">
        <v>9964.48</v>
      </c>
      <c r="J6023">
        <v>0</v>
      </c>
      <c r="K6023" t="s">
        <v>7</v>
      </c>
      <c r="L6023">
        <v>2017</v>
      </c>
      <c r="M6023" t="s">
        <v>15</v>
      </c>
    </row>
    <row r="6024" spans="1:13" x14ac:dyDescent="0.45">
      <c r="A6024" s="1">
        <v>42855</v>
      </c>
      <c r="B6024">
        <v>1.53</v>
      </c>
      <c r="C6024">
        <v>235698.79</v>
      </c>
      <c r="D6024">
        <v>57129.17</v>
      </c>
      <c r="E6024">
        <v>87500.56</v>
      </c>
      <c r="F6024">
        <v>7990.1</v>
      </c>
      <c r="G6024">
        <v>83078.960000000006</v>
      </c>
      <c r="H6024">
        <v>73582.100000000006</v>
      </c>
      <c r="I6024">
        <v>9496.86</v>
      </c>
      <c r="J6024">
        <v>0</v>
      </c>
      <c r="K6024" t="s">
        <v>7</v>
      </c>
      <c r="L6024">
        <v>2017</v>
      </c>
      <c r="M6024" t="s">
        <v>15</v>
      </c>
    </row>
    <row r="6025" spans="1:13" x14ac:dyDescent="0.45">
      <c r="A6025" s="1">
        <v>42848</v>
      </c>
      <c r="B6025">
        <v>1.5</v>
      </c>
      <c r="C6025">
        <v>220970.07</v>
      </c>
      <c r="D6025">
        <v>48220.74</v>
      </c>
      <c r="E6025">
        <v>78264.66</v>
      </c>
      <c r="F6025">
        <v>7619.22</v>
      </c>
      <c r="G6025">
        <v>86865.45</v>
      </c>
      <c r="H6025">
        <v>81393.87</v>
      </c>
      <c r="I6025">
        <v>5471.58</v>
      </c>
      <c r="J6025">
        <v>0</v>
      </c>
      <c r="K6025" t="s">
        <v>7</v>
      </c>
      <c r="L6025">
        <v>2017</v>
      </c>
      <c r="M6025" t="s">
        <v>15</v>
      </c>
    </row>
    <row r="6026" spans="1:13" x14ac:dyDescent="0.45">
      <c r="A6026" s="1">
        <v>42841</v>
      </c>
      <c r="B6026">
        <v>1.56</v>
      </c>
      <c r="C6026">
        <v>203220.34</v>
      </c>
      <c r="D6026">
        <v>48494.75</v>
      </c>
      <c r="E6026">
        <v>77380.84</v>
      </c>
      <c r="F6026">
        <v>7459.86</v>
      </c>
      <c r="G6026">
        <v>69884.89</v>
      </c>
      <c r="H6026">
        <v>66436.600000000006</v>
      </c>
      <c r="I6026">
        <v>3448.29</v>
      </c>
      <c r="J6026">
        <v>0</v>
      </c>
      <c r="K6026" t="s">
        <v>7</v>
      </c>
      <c r="L6026">
        <v>2017</v>
      </c>
      <c r="M6026" t="s">
        <v>15</v>
      </c>
    </row>
    <row r="6027" spans="1:13" x14ac:dyDescent="0.45">
      <c r="A6027" s="1">
        <v>42834</v>
      </c>
      <c r="B6027">
        <v>1.54</v>
      </c>
      <c r="C6027">
        <v>201298.91</v>
      </c>
      <c r="D6027">
        <v>50325.29</v>
      </c>
      <c r="E6027">
        <v>75492.06</v>
      </c>
      <c r="F6027">
        <v>6657.48</v>
      </c>
      <c r="G6027">
        <v>68824.08</v>
      </c>
      <c r="H6027">
        <v>64339.22</v>
      </c>
      <c r="I6027">
        <v>4484.8599999999997</v>
      </c>
      <c r="J6027">
        <v>0</v>
      </c>
      <c r="K6027" t="s">
        <v>7</v>
      </c>
      <c r="L6027">
        <v>2017</v>
      </c>
      <c r="M6027" t="s">
        <v>15</v>
      </c>
    </row>
    <row r="6028" spans="1:13" x14ac:dyDescent="0.45">
      <c r="A6028" s="1">
        <v>42827</v>
      </c>
      <c r="B6028">
        <v>1.48</v>
      </c>
      <c r="C6028">
        <v>231427.69</v>
      </c>
      <c r="D6028">
        <v>47420.03</v>
      </c>
      <c r="E6028">
        <v>85811.1</v>
      </c>
      <c r="F6028">
        <v>7802.11</v>
      </c>
      <c r="G6028">
        <v>90394.45</v>
      </c>
      <c r="H6028">
        <v>85957.69</v>
      </c>
      <c r="I6028">
        <v>4258.9799999999996</v>
      </c>
      <c r="J6028">
        <v>177.78</v>
      </c>
      <c r="K6028" t="s">
        <v>7</v>
      </c>
      <c r="L6028">
        <v>2017</v>
      </c>
      <c r="M6028" t="s">
        <v>15</v>
      </c>
    </row>
    <row r="6029" spans="1:13" x14ac:dyDescent="0.45">
      <c r="A6029" s="1">
        <v>42820</v>
      </c>
      <c r="B6029">
        <v>1.48</v>
      </c>
      <c r="C6029">
        <v>225271.53</v>
      </c>
      <c r="D6029">
        <v>48843.91</v>
      </c>
      <c r="E6029">
        <v>94477.7</v>
      </c>
      <c r="F6029">
        <v>7655.97</v>
      </c>
      <c r="G6029">
        <v>74293.95</v>
      </c>
      <c r="H6029">
        <v>69700.62</v>
      </c>
      <c r="I6029">
        <v>4593.33</v>
      </c>
      <c r="J6029">
        <v>0</v>
      </c>
      <c r="K6029" t="s">
        <v>7</v>
      </c>
      <c r="L6029">
        <v>2017</v>
      </c>
      <c r="M6029" t="s">
        <v>15</v>
      </c>
    </row>
    <row r="6030" spans="1:13" x14ac:dyDescent="0.45">
      <c r="A6030" s="1">
        <v>42813</v>
      </c>
      <c r="B6030">
        <v>1.47</v>
      </c>
      <c r="C6030">
        <v>206732.76</v>
      </c>
      <c r="D6030">
        <v>42389.4</v>
      </c>
      <c r="E6030">
        <v>89209.74</v>
      </c>
      <c r="F6030">
        <v>7312.02</v>
      </c>
      <c r="G6030">
        <v>67821.600000000006</v>
      </c>
      <c r="H6030">
        <v>63179.59</v>
      </c>
      <c r="I6030">
        <v>4642.01</v>
      </c>
      <c r="J6030">
        <v>0</v>
      </c>
      <c r="K6030" t="s">
        <v>7</v>
      </c>
      <c r="L6030">
        <v>2017</v>
      </c>
      <c r="M6030" t="s">
        <v>15</v>
      </c>
    </row>
    <row r="6031" spans="1:13" x14ac:dyDescent="0.45">
      <c r="A6031" s="1">
        <v>42806</v>
      </c>
      <c r="B6031">
        <v>1.55</v>
      </c>
      <c r="C6031">
        <v>207026.03</v>
      </c>
      <c r="D6031">
        <v>48009.39</v>
      </c>
      <c r="E6031">
        <v>87659.78</v>
      </c>
      <c r="F6031">
        <v>8252.2099999999991</v>
      </c>
      <c r="G6031">
        <v>63104.65</v>
      </c>
      <c r="H6031">
        <v>58990.64</v>
      </c>
      <c r="I6031">
        <v>4114.01</v>
      </c>
      <c r="J6031">
        <v>0</v>
      </c>
      <c r="K6031" t="s">
        <v>7</v>
      </c>
      <c r="L6031">
        <v>2017</v>
      </c>
      <c r="M6031" t="s">
        <v>15</v>
      </c>
    </row>
    <row r="6032" spans="1:13" x14ac:dyDescent="0.45">
      <c r="A6032" s="1">
        <v>42799</v>
      </c>
      <c r="B6032">
        <v>1.41</v>
      </c>
      <c r="C6032">
        <v>202553.07</v>
      </c>
      <c r="D6032">
        <v>43409.71</v>
      </c>
      <c r="E6032">
        <v>87666.41</v>
      </c>
      <c r="F6032">
        <v>11157.19</v>
      </c>
      <c r="G6032">
        <v>60319.76</v>
      </c>
      <c r="H6032">
        <v>56436.67</v>
      </c>
      <c r="I6032">
        <v>3883.09</v>
      </c>
      <c r="J6032">
        <v>0</v>
      </c>
      <c r="K6032" t="s">
        <v>7</v>
      </c>
      <c r="L6032">
        <v>2017</v>
      </c>
      <c r="M6032" t="s">
        <v>15</v>
      </c>
    </row>
    <row r="6033" spans="1:13" x14ac:dyDescent="0.45">
      <c r="A6033" s="1">
        <v>42792</v>
      </c>
      <c r="B6033">
        <v>1.26</v>
      </c>
      <c r="C6033">
        <v>241552.96</v>
      </c>
      <c r="D6033">
        <v>50330.36</v>
      </c>
      <c r="E6033">
        <v>118606.57</v>
      </c>
      <c r="F6033">
        <v>13181.85</v>
      </c>
      <c r="G6033">
        <v>59434.18</v>
      </c>
      <c r="H6033">
        <v>54950.63</v>
      </c>
      <c r="I6033">
        <v>4483.55</v>
      </c>
      <c r="J6033">
        <v>0</v>
      </c>
      <c r="K6033" t="s">
        <v>7</v>
      </c>
      <c r="L6033">
        <v>2017</v>
      </c>
      <c r="M6033" t="s">
        <v>15</v>
      </c>
    </row>
    <row r="6034" spans="1:13" x14ac:dyDescent="0.45">
      <c r="A6034" s="1">
        <v>42785</v>
      </c>
      <c r="B6034">
        <v>1.33</v>
      </c>
      <c r="C6034">
        <v>198557.9</v>
      </c>
      <c r="D6034">
        <v>46010.49</v>
      </c>
      <c r="E6034">
        <v>78996.070000000007</v>
      </c>
      <c r="F6034">
        <v>9650.83</v>
      </c>
      <c r="G6034">
        <v>63900.51</v>
      </c>
      <c r="H6034">
        <v>59663.05</v>
      </c>
      <c r="I6034">
        <v>4224.13</v>
      </c>
      <c r="J6034">
        <v>13.33</v>
      </c>
      <c r="K6034" t="s">
        <v>7</v>
      </c>
      <c r="L6034">
        <v>2017</v>
      </c>
      <c r="M6034" t="s">
        <v>15</v>
      </c>
    </row>
    <row r="6035" spans="1:13" x14ac:dyDescent="0.45">
      <c r="A6035" s="1">
        <v>42778</v>
      </c>
      <c r="B6035">
        <v>1.25</v>
      </c>
      <c r="C6035">
        <v>206762.31</v>
      </c>
      <c r="D6035">
        <v>58973.85</v>
      </c>
      <c r="E6035">
        <v>74076.160000000003</v>
      </c>
      <c r="F6035">
        <v>8886.98</v>
      </c>
      <c r="G6035">
        <v>64825.32</v>
      </c>
      <c r="H6035">
        <v>59465.37</v>
      </c>
      <c r="I6035">
        <v>5142.17</v>
      </c>
      <c r="J6035">
        <v>217.78</v>
      </c>
      <c r="K6035" t="s">
        <v>7</v>
      </c>
      <c r="L6035">
        <v>2017</v>
      </c>
      <c r="M6035" t="s">
        <v>15</v>
      </c>
    </row>
    <row r="6036" spans="1:13" x14ac:dyDescent="0.45">
      <c r="A6036" s="1">
        <v>42771</v>
      </c>
      <c r="B6036">
        <v>0.95</v>
      </c>
      <c r="C6036">
        <v>359702.04</v>
      </c>
      <c r="D6036">
        <v>95176.35</v>
      </c>
      <c r="E6036">
        <v>172311.19</v>
      </c>
      <c r="F6036">
        <v>21721.89</v>
      </c>
      <c r="G6036">
        <v>70492.61</v>
      </c>
      <c r="H6036">
        <v>56412.26</v>
      </c>
      <c r="I6036">
        <v>13627.57</v>
      </c>
      <c r="J6036">
        <v>452.78</v>
      </c>
      <c r="K6036" t="s">
        <v>7</v>
      </c>
      <c r="L6036">
        <v>2017</v>
      </c>
      <c r="M6036" t="s">
        <v>15</v>
      </c>
    </row>
    <row r="6037" spans="1:13" x14ac:dyDescent="0.45">
      <c r="A6037" s="1">
        <v>42764</v>
      </c>
      <c r="B6037">
        <v>1.33</v>
      </c>
      <c r="C6037">
        <v>213609.12</v>
      </c>
      <c r="D6037">
        <v>48872.88</v>
      </c>
      <c r="E6037">
        <v>86135.67</v>
      </c>
      <c r="F6037">
        <v>9146.99</v>
      </c>
      <c r="G6037">
        <v>69453.58</v>
      </c>
      <c r="H6037">
        <v>58828.73</v>
      </c>
      <c r="I6037">
        <v>9630.41</v>
      </c>
      <c r="J6037">
        <v>994.44</v>
      </c>
      <c r="K6037" t="s">
        <v>7</v>
      </c>
      <c r="L6037">
        <v>2017</v>
      </c>
      <c r="M6037" t="s">
        <v>15</v>
      </c>
    </row>
    <row r="6038" spans="1:13" x14ac:dyDescent="0.45">
      <c r="A6038" s="1">
        <v>42757</v>
      </c>
      <c r="B6038">
        <v>1.18</v>
      </c>
      <c r="C6038">
        <v>247754.7</v>
      </c>
      <c r="D6038">
        <v>42582.239999999998</v>
      </c>
      <c r="E6038">
        <v>116159.86</v>
      </c>
      <c r="F6038">
        <v>20382.32</v>
      </c>
      <c r="G6038">
        <v>68630.28</v>
      </c>
      <c r="H6038">
        <v>54562.879999999997</v>
      </c>
      <c r="I6038">
        <v>14067.4</v>
      </c>
      <c r="J6038">
        <v>0</v>
      </c>
      <c r="K6038" t="s">
        <v>7</v>
      </c>
      <c r="L6038">
        <v>2017</v>
      </c>
      <c r="M6038" t="s">
        <v>15</v>
      </c>
    </row>
    <row r="6039" spans="1:13" x14ac:dyDescent="0.45">
      <c r="A6039" s="1">
        <v>42750</v>
      </c>
      <c r="B6039">
        <v>1.37</v>
      </c>
      <c r="C6039">
        <v>196897.85</v>
      </c>
      <c r="D6039">
        <v>39546.129999999997</v>
      </c>
      <c r="E6039">
        <v>84479.17</v>
      </c>
      <c r="F6039">
        <v>9918.56</v>
      </c>
      <c r="G6039">
        <v>62953.99</v>
      </c>
      <c r="H6039">
        <v>52626.61</v>
      </c>
      <c r="I6039">
        <v>10327.379999999999</v>
      </c>
      <c r="J6039">
        <v>0</v>
      </c>
      <c r="K6039" t="s">
        <v>7</v>
      </c>
      <c r="L6039">
        <v>2017</v>
      </c>
      <c r="M6039" t="s">
        <v>15</v>
      </c>
    </row>
    <row r="6040" spans="1:13" x14ac:dyDescent="0.45">
      <c r="A6040" s="1">
        <v>42743</v>
      </c>
      <c r="B6040">
        <v>1.28</v>
      </c>
      <c r="C6040">
        <v>219338.92</v>
      </c>
      <c r="D6040">
        <v>56739.54</v>
      </c>
      <c r="E6040">
        <v>80201.7</v>
      </c>
      <c r="F6040">
        <v>10231.86</v>
      </c>
      <c r="G6040">
        <v>72165.820000000007</v>
      </c>
      <c r="H6040">
        <v>63539.28</v>
      </c>
      <c r="I6040">
        <v>8626.5400000000009</v>
      </c>
      <c r="J6040">
        <v>0</v>
      </c>
      <c r="K6040" t="s">
        <v>7</v>
      </c>
      <c r="L6040">
        <v>2017</v>
      </c>
      <c r="M6040" t="s">
        <v>15</v>
      </c>
    </row>
    <row r="6041" spans="1:13" x14ac:dyDescent="0.45">
      <c r="A6041" s="1">
        <v>42736</v>
      </c>
      <c r="B6041">
        <v>1.21</v>
      </c>
      <c r="C6041">
        <v>217051.5</v>
      </c>
      <c r="D6041">
        <v>47765.32</v>
      </c>
      <c r="E6041">
        <v>94571.69</v>
      </c>
      <c r="F6041">
        <v>15036.44</v>
      </c>
      <c r="G6041">
        <v>59678.05</v>
      </c>
      <c r="H6041">
        <v>45920.26</v>
      </c>
      <c r="I6041">
        <v>13711.12</v>
      </c>
      <c r="J6041">
        <v>46.67</v>
      </c>
      <c r="K6041" t="s">
        <v>7</v>
      </c>
      <c r="L6041">
        <v>2017</v>
      </c>
      <c r="M6041" t="s">
        <v>15</v>
      </c>
    </row>
    <row r="6042" spans="1:13" x14ac:dyDescent="0.45">
      <c r="A6042" s="1">
        <v>43100</v>
      </c>
      <c r="B6042">
        <v>0.93</v>
      </c>
      <c r="C6042">
        <v>1182647.5</v>
      </c>
      <c r="D6042">
        <v>144034.23999999999</v>
      </c>
      <c r="E6042">
        <v>845964.7</v>
      </c>
      <c r="F6042">
        <v>120869.17</v>
      </c>
      <c r="G6042">
        <v>71779.39</v>
      </c>
      <c r="H6042">
        <v>63314.15</v>
      </c>
      <c r="I6042">
        <v>8409.9</v>
      </c>
      <c r="J6042">
        <v>55.34</v>
      </c>
      <c r="K6042" t="s">
        <v>7</v>
      </c>
      <c r="L6042">
        <v>2017</v>
      </c>
      <c r="M6042" t="s">
        <v>16</v>
      </c>
    </row>
    <row r="6043" spans="1:13" x14ac:dyDescent="0.45">
      <c r="A6043" s="1">
        <v>43093</v>
      </c>
      <c r="B6043">
        <v>1.36</v>
      </c>
      <c r="C6043">
        <v>707646.11</v>
      </c>
      <c r="D6043">
        <v>83138.48</v>
      </c>
      <c r="E6043">
        <v>417905.67</v>
      </c>
      <c r="F6043">
        <v>116405.91</v>
      </c>
      <c r="G6043">
        <v>90196.05</v>
      </c>
      <c r="H6043">
        <v>78806.929999999993</v>
      </c>
      <c r="I6043">
        <v>11311.18</v>
      </c>
      <c r="J6043">
        <v>77.94</v>
      </c>
      <c r="K6043" t="s">
        <v>7</v>
      </c>
      <c r="L6043">
        <v>2017</v>
      </c>
      <c r="M6043" t="s">
        <v>16</v>
      </c>
    </row>
    <row r="6044" spans="1:13" x14ac:dyDescent="0.45">
      <c r="A6044" s="1">
        <v>43086</v>
      </c>
      <c r="B6044">
        <v>1.49</v>
      </c>
      <c r="C6044">
        <v>620053.78</v>
      </c>
      <c r="D6044">
        <v>113959.92</v>
      </c>
      <c r="E6044">
        <v>275986.90999999997</v>
      </c>
      <c r="F6044">
        <v>99248.93</v>
      </c>
      <c r="G6044">
        <v>130858.02</v>
      </c>
      <c r="H6044">
        <v>77380.800000000003</v>
      </c>
      <c r="I6044">
        <v>53445.77</v>
      </c>
      <c r="J6044">
        <v>31.45</v>
      </c>
      <c r="K6044" t="s">
        <v>7</v>
      </c>
      <c r="L6044">
        <v>2017</v>
      </c>
      <c r="M6044" t="s">
        <v>16</v>
      </c>
    </row>
    <row r="6045" spans="1:13" x14ac:dyDescent="0.45">
      <c r="A6045" s="1">
        <v>43079</v>
      </c>
      <c r="B6045">
        <v>1.1299999999999999</v>
      </c>
      <c r="C6045">
        <v>1021445.27</v>
      </c>
      <c r="D6045">
        <v>142085.82999999999</v>
      </c>
      <c r="E6045">
        <v>277789.3</v>
      </c>
      <c r="F6045">
        <v>90891.04</v>
      </c>
      <c r="G6045">
        <v>510679.1</v>
      </c>
      <c r="H6045">
        <v>87489.87</v>
      </c>
      <c r="I6045">
        <v>423185.75</v>
      </c>
      <c r="J6045">
        <v>3.48</v>
      </c>
      <c r="K6045" t="s">
        <v>7</v>
      </c>
      <c r="L6045">
        <v>2017</v>
      </c>
      <c r="M6045" t="s">
        <v>16</v>
      </c>
    </row>
    <row r="6046" spans="1:13" x14ac:dyDescent="0.45">
      <c r="A6046" s="1">
        <v>43072</v>
      </c>
      <c r="B6046">
        <v>1.56</v>
      </c>
      <c r="C6046">
        <v>654739</v>
      </c>
      <c r="D6046">
        <v>99971</v>
      </c>
      <c r="E6046">
        <v>378155</v>
      </c>
      <c r="F6046">
        <v>92092</v>
      </c>
      <c r="G6046">
        <v>84522</v>
      </c>
      <c r="H6046">
        <v>48070</v>
      </c>
      <c r="I6046">
        <v>36440</v>
      </c>
      <c r="J6046">
        <v>12</v>
      </c>
      <c r="K6046" t="s">
        <v>7</v>
      </c>
      <c r="L6046">
        <v>2017</v>
      </c>
      <c r="M6046" t="s">
        <v>16</v>
      </c>
    </row>
    <row r="6047" spans="1:13" x14ac:dyDescent="0.45">
      <c r="A6047" s="1">
        <v>43065</v>
      </c>
      <c r="B6047">
        <v>1.7</v>
      </c>
      <c r="C6047">
        <v>506394</v>
      </c>
      <c r="D6047">
        <v>71736</v>
      </c>
      <c r="E6047">
        <v>278263</v>
      </c>
      <c r="F6047">
        <v>82294</v>
      </c>
      <c r="G6047">
        <v>74100</v>
      </c>
      <c r="H6047">
        <v>68552</v>
      </c>
      <c r="I6047">
        <v>5532</v>
      </c>
      <c r="J6047">
        <v>15</v>
      </c>
      <c r="K6047" t="s">
        <v>7</v>
      </c>
      <c r="L6047">
        <v>2017</v>
      </c>
      <c r="M6047" t="s">
        <v>16</v>
      </c>
    </row>
    <row r="6048" spans="1:13" x14ac:dyDescent="0.45">
      <c r="A6048" s="1">
        <v>43058</v>
      </c>
      <c r="B6048">
        <v>1.71</v>
      </c>
      <c r="C6048">
        <v>555872</v>
      </c>
      <c r="D6048">
        <v>86790</v>
      </c>
      <c r="E6048">
        <v>285841</v>
      </c>
      <c r="F6048">
        <v>98666</v>
      </c>
      <c r="G6048">
        <v>84575</v>
      </c>
      <c r="H6048">
        <v>81798</v>
      </c>
      <c r="I6048">
        <v>2775</v>
      </c>
      <c r="J6048">
        <v>2</v>
      </c>
      <c r="K6048" t="s">
        <v>7</v>
      </c>
      <c r="L6048">
        <v>2017</v>
      </c>
      <c r="M6048" t="s">
        <v>16</v>
      </c>
    </row>
    <row r="6049" spans="1:13" x14ac:dyDescent="0.45">
      <c r="A6049" s="1">
        <v>43051</v>
      </c>
      <c r="B6049">
        <v>1.78</v>
      </c>
      <c r="C6049">
        <v>541010</v>
      </c>
      <c r="D6049">
        <v>90581</v>
      </c>
      <c r="E6049">
        <v>276787</v>
      </c>
      <c r="F6049">
        <v>91330</v>
      </c>
      <c r="G6049">
        <v>82312</v>
      </c>
      <c r="H6049">
        <v>79021</v>
      </c>
      <c r="I6049">
        <v>3280</v>
      </c>
      <c r="J6049">
        <v>12</v>
      </c>
      <c r="K6049" t="s">
        <v>7</v>
      </c>
      <c r="L6049">
        <v>2017</v>
      </c>
      <c r="M6049" t="s">
        <v>16</v>
      </c>
    </row>
    <row r="6050" spans="1:13" x14ac:dyDescent="0.45">
      <c r="A6050" s="1">
        <v>43044</v>
      </c>
      <c r="B6050">
        <v>1.77</v>
      </c>
      <c r="C6050">
        <v>538967.37</v>
      </c>
      <c r="D6050">
        <v>96105.5</v>
      </c>
      <c r="E6050">
        <v>284220.43</v>
      </c>
      <c r="F6050">
        <v>81793.52</v>
      </c>
      <c r="G6050">
        <v>76847.92</v>
      </c>
      <c r="H6050">
        <v>73426.03</v>
      </c>
      <c r="I6050">
        <v>3406.65</v>
      </c>
      <c r="J6050">
        <v>15.24</v>
      </c>
      <c r="K6050" t="s">
        <v>7</v>
      </c>
      <c r="L6050">
        <v>2017</v>
      </c>
      <c r="M6050" t="s">
        <v>16</v>
      </c>
    </row>
    <row r="6051" spans="1:13" x14ac:dyDescent="0.45">
      <c r="A6051" s="1">
        <v>43037</v>
      </c>
      <c r="B6051">
        <v>1.94</v>
      </c>
      <c r="C6051">
        <v>551605.92000000004</v>
      </c>
      <c r="D6051">
        <v>117423.1</v>
      </c>
      <c r="E6051">
        <v>268773.52</v>
      </c>
      <c r="F6051">
        <v>88632.79</v>
      </c>
      <c r="G6051">
        <v>76776.509999999995</v>
      </c>
      <c r="H6051">
        <v>74126.58</v>
      </c>
      <c r="I6051">
        <v>2647.71</v>
      </c>
      <c r="J6051">
        <v>2.2200000000000002</v>
      </c>
      <c r="K6051" t="s">
        <v>7</v>
      </c>
      <c r="L6051">
        <v>2017</v>
      </c>
      <c r="M6051" t="s">
        <v>16</v>
      </c>
    </row>
    <row r="6052" spans="1:13" x14ac:dyDescent="0.45">
      <c r="A6052" s="1">
        <v>43030</v>
      </c>
      <c r="B6052">
        <v>2.06</v>
      </c>
      <c r="C6052">
        <v>519814.03</v>
      </c>
      <c r="D6052">
        <v>84590.83</v>
      </c>
      <c r="E6052">
        <v>275588.34999999998</v>
      </c>
      <c r="F6052">
        <v>95627.48</v>
      </c>
      <c r="G6052">
        <v>64007.37</v>
      </c>
      <c r="H6052">
        <v>59543.29</v>
      </c>
      <c r="I6052">
        <v>4441.8599999999997</v>
      </c>
      <c r="J6052">
        <v>22.22</v>
      </c>
      <c r="K6052" t="s">
        <v>7</v>
      </c>
      <c r="L6052">
        <v>2017</v>
      </c>
      <c r="M6052" t="s">
        <v>16</v>
      </c>
    </row>
    <row r="6053" spans="1:13" x14ac:dyDescent="0.45">
      <c r="A6053" s="1">
        <v>43023</v>
      </c>
      <c r="B6053">
        <v>2.11</v>
      </c>
      <c r="C6053">
        <v>546055.56999999995</v>
      </c>
      <c r="D6053">
        <v>89191.92</v>
      </c>
      <c r="E6053">
        <v>288024.23</v>
      </c>
      <c r="F6053">
        <v>93956.96</v>
      </c>
      <c r="G6053">
        <v>74882.460000000006</v>
      </c>
      <c r="H6053">
        <v>69716.429999999993</v>
      </c>
      <c r="I6053">
        <v>5164.92</v>
      </c>
      <c r="J6053">
        <v>1.1100000000000001</v>
      </c>
      <c r="K6053" t="s">
        <v>7</v>
      </c>
      <c r="L6053">
        <v>2017</v>
      </c>
      <c r="M6053" t="s">
        <v>16</v>
      </c>
    </row>
    <row r="6054" spans="1:13" x14ac:dyDescent="0.45">
      <c r="A6054" s="1">
        <v>43016</v>
      </c>
      <c r="B6054">
        <v>2.2200000000000002</v>
      </c>
      <c r="C6054">
        <v>516320.59</v>
      </c>
      <c r="D6054">
        <v>62315.4</v>
      </c>
      <c r="E6054">
        <v>296817.34000000003</v>
      </c>
      <c r="F6054">
        <v>87406.94</v>
      </c>
      <c r="G6054">
        <v>69780.91</v>
      </c>
      <c r="H6054">
        <v>66070.17</v>
      </c>
      <c r="I6054">
        <v>3699.01</v>
      </c>
      <c r="J6054">
        <v>11.73</v>
      </c>
      <c r="K6054" t="s">
        <v>7</v>
      </c>
      <c r="L6054">
        <v>2017</v>
      </c>
      <c r="M6054" t="s">
        <v>16</v>
      </c>
    </row>
    <row r="6055" spans="1:13" x14ac:dyDescent="0.45">
      <c r="A6055" s="1">
        <v>43009</v>
      </c>
      <c r="B6055">
        <v>2.14</v>
      </c>
      <c r="C6055">
        <v>537708.81000000006</v>
      </c>
      <c r="D6055">
        <v>73349.22</v>
      </c>
      <c r="E6055">
        <v>293404.88</v>
      </c>
      <c r="F6055">
        <v>85663.08</v>
      </c>
      <c r="G6055">
        <v>85291.63</v>
      </c>
      <c r="H6055">
        <v>77980.210000000006</v>
      </c>
      <c r="I6055">
        <v>7213.35</v>
      </c>
      <c r="J6055">
        <v>98.07</v>
      </c>
      <c r="K6055" t="s">
        <v>7</v>
      </c>
      <c r="L6055">
        <v>2017</v>
      </c>
      <c r="M6055" t="s">
        <v>16</v>
      </c>
    </row>
    <row r="6056" spans="1:13" x14ac:dyDescent="0.45">
      <c r="A6056" s="1">
        <v>43002</v>
      </c>
      <c r="B6056">
        <v>2.0699999999999998</v>
      </c>
      <c r="C6056">
        <v>551895.80000000005</v>
      </c>
      <c r="D6056">
        <v>79162.45</v>
      </c>
      <c r="E6056">
        <v>322016.51</v>
      </c>
      <c r="F6056">
        <v>61656.4</v>
      </c>
      <c r="G6056">
        <v>89060.44</v>
      </c>
      <c r="H6056">
        <v>79455.710000000006</v>
      </c>
      <c r="I6056">
        <v>9519.58</v>
      </c>
      <c r="J6056">
        <v>85.15</v>
      </c>
      <c r="K6056" t="s">
        <v>7</v>
      </c>
      <c r="L6056">
        <v>2017</v>
      </c>
      <c r="M6056" t="s">
        <v>16</v>
      </c>
    </row>
    <row r="6057" spans="1:13" x14ac:dyDescent="0.45">
      <c r="A6057" s="1">
        <v>42995</v>
      </c>
      <c r="B6057">
        <v>2.15</v>
      </c>
      <c r="C6057">
        <v>553215.27</v>
      </c>
      <c r="D6057">
        <v>59561.15</v>
      </c>
      <c r="E6057">
        <v>315414.15000000002</v>
      </c>
      <c r="F6057">
        <v>100807.96</v>
      </c>
      <c r="G6057">
        <v>77432.009999999995</v>
      </c>
      <c r="H6057">
        <v>69984.740000000005</v>
      </c>
      <c r="I6057">
        <v>7392.83</v>
      </c>
      <c r="J6057">
        <v>54.44</v>
      </c>
      <c r="K6057" t="s">
        <v>7</v>
      </c>
      <c r="L6057">
        <v>2017</v>
      </c>
      <c r="M6057" t="s">
        <v>16</v>
      </c>
    </row>
    <row r="6058" spans="1:13" x14ac:dyDescent="0.45">
      <c r="A6058" s="1">
        <v>42988</v>
      </c>
      <c r="B6058">
        <v>2.02</v>
      </c>
      <c r="C6058">
        <v>590590.1</v>
      </c>
      <c r="D6058">
        <v>65245.47</v>
      </c>
      <c r="E6058">
        <v>318095.5</v>
      </c>
      <c r="F6058">
        <v>114858.97</v>
      </c>
      <c r="G6058">
        <v>92390.16</v>
      </c>
      <c r="H6058">
        <v>82436.759999999995</v>
      </c>
      <c r="I6058">
        <v>7822.29</v>
      </c>
      <c r="J6058">
        <v>2131.11</v>
      </c>
      <c r="K6058" t="s">
        <v>7</v>
      </c>
      <c r="L6058">
        <v>2017</v>
      </c>
      <c r="M6058" t="s">
        <v>16</v>
      </c>
    </row>
    <row r="6059" spans="1:13" x14ac:dyDescent="0.45">
      <c r="A6059" s="1">
        <v>42981</v>
      </c>
      <c r="B6059">
        <v>2</v>
      </c>
      <c r="C6059">
        <v>614460.19999999995</v>
      </c>
      <c r="D6059">
        <v>65246.8</v>
      </c>
      <c r="E6059">
        <v>343566.36</v>
      </c>
      <c r="F6059">
        <v>114879.67999999999</v>
      </c>
      <c r="G6059">
        <v>90767.360000000001</v>
      </c>
      <c r="H6059">
        <v>79318.59</v>
      </c>
      <c r="I6059">
        <v>7988.55</v>
      </c>
      <c r="J6059">
        <v>3460.22</v>
      </c>
      <c r="K6059" t="s">
        <v>7</v>
      </c>
      <c r="L6059">
        <v>2017</v>
      </c>
      <c r="M6059" t="s">
        <v>16</v>
      </c>
    </row>
    <row r="6060" spans="1:13" x14ac:dyDescent="0.45">
      <c r="A6060" s="1">
        <v>42974</v>
      </c>
      <c r="B6060">
        <v>1.93</v>
      </c>
      <c r="C6060">
        <v>624618.47</v>
      </c>
      <c r="D6060">
        <v>87298.17</v>
      </c>
      <c r="E6060">
        <v>336708.41</v>
      </c>
      <c r="F6060">
        <v>115570.89</v>
      </c>
      <c r="G6060">
        <v>85041</v>
      </c>
      <c r="H6060">
        <v>74670.87</v>
      </c>
      <c r="I6060">
        <v>8186.79</v>
      </c>
      <c r="J6060">
        <v>2183.34</v>
      </c>
      <c r="K6060" t="s">
        <v>7</v>
      </c>
      <c r="L6060">
        <v>2017</v>
      </c>
      <c r="M6060" t="s">
        <v>16</v>
      </c>
    </row>
    <row r="6061" spans="1:13" x14ac:dyDescent="0.45">
      <c r="A6061" s="1">
        <v>42967</v>
      </c>
      <c r="B6061">
        <v>1.88</v>
      </c>
      <c r="C6061">
        <v>674811.14</v>
      </c>
      <c r="D6061">
        <v>91477.74</v>
      </c>
      <c r="E6061">
        <v>349704</v>
      </c>
      <c r="F6061">
        <v>140354.25</v>
      </c>
      <c r="G6061">
        <v>93275.15</v>
      </c>
      <c r="H6061">
        <v>79635.38</v>
      </c>
      <c r="I6061">
        <v>9073.11</v>
      </c>
      <c r="J6061">
        <v>4566.66</v>
      </c>
      <c r="K6061" t="s">
        <v>7</v>
      </c>
      <c r="L6061">
        <v>2017</v>
      </c>
      <c r="M6061" t="s">
        <v>16</v>
      </c>
    </row>
    <row r="6062" spans="1:13" x14ac:dyDescent="0.45">
      <c r="A6062" s="1">
        <v>42960</v>
      </c>
      <c r="B6062">
        <v>1.89</v>
      </c>
      <c r="C6062">
        <v>640354.46</v>
      </c>
      <c r="D6062">
        <v>64033.75</v>
      </c>
      <c r="E6062">
        <v>355733.16</v>
      </c>
      <c r="F6062">
        <v>135484.85</v>
      </c>
      <c r="G6062">
        <v>85102.7</v>
      </c>
      <c r="H6062">
        <v>72282.38</v>
      </c>
      <c r="I6062">
        <v>8346.94</v>
      </c>
      <c r="J6062">
        <v>4473.38</v>
      </c>
      <c r="K6062" t="s">
        <v>7</v>
      </c>
      <c r="L6062">
        <v>2017</v>
      </c>
      <c r="M6062" t="s">
        <v>16</v>
      </c>
    </row>
    <row r="6063" spans="1:13" x14ac:dyDescent="0.45">
      <c r="A6063" s="1">
        <v>42953</v>
      </c>
      <c r="B6063">
        <v>1.72</v>
      </c>
      <c r="C6063">
        <v>692140.55</v>
      </c>
      <c r="D6063">
        <v>68696.240000000005</v>
      </c>
      <c r="E6063">
        <v>401419.79</v>
      </c>
      <c r="F6063">
        <v>136884.94</v>
      </c>
      <c r="G6063">
        <v>85139.58</v>
      </c>
      <c r="H6063">
        <v>71189.429999999993</v>
      </c>
      <c r="I6063">
        <v>8973.49</v>
      </c>
      <c r="J6063">
        <v>4976.66</v>
      </c>
      <c r="K6063" t="s">
        <v>7</v>
      </c>
      <c r="L6063">
        <v>2017</v>
      </c>
      <c r="M6063" t="s">
        <v>16</v>
      </c>
    </row>
    <row r="6064" spans="1:13" x14ac:dyDescent="0.45">
      <c r="A6064" s="1">
        <v>42946</v>
      </c>
      <c r="B6064">
        <v>1.62</v>
      </c>
      <c r="C6064">
        <v>735265.55</v>
      </c>
      <c r="D6064">
        <v>76110.929999999993</v>
      </c>
      <c r="E6064">
        <v>447892.34</v>
      </c>
      <c r="F6064">
        <v>134637.19</v>
      </c>
      <c r="G6064">
        <v>76625.09</v>
      </c>
      <c r="H6064">
        <v>66465.509999999995</v>
      </c>
      <c r="I6064">
        <v>7716.18</v>
      </c>
      <c r="J6064">
        <v>2443.4</v>
      </c>
      <c r="K6064" t="s">
        <v>7</v>
      </c>
      <c r="L6064">
        <v>2017</v>
      </c>
      <c r="M6064" t="s">
        <v>16</v>
      </c>
    </row>
    <row r="6065" spans="1:13" x14ac:dyDescent="0.45">
      <c r="A6065" s="1">
        <v>42939</v>
      </c>
      <c r="B6065">
        <v>1.59</v>
      </c>
      <c r="C6065">
        <v>752799.06</v>
      </c>
      <c r="D6065">
        <v>79551.490000000005</v>
      </c>
      <c r="E6065">
        <v>459858.58</v>
      </c>
      <c r="F6065">
        <v>127440.73</v>
      </c>
      <c r="G6065">
        <v>85948.26</v>
      </c>
      <c r="H6065">
        <v>73112.31</v>
      </c>
      <c r="I6065">
        <v>7949.29</v>
      </c>
      <c r="J6065">
        <v>4886.66</v>
      </c>
      <c r="K6065" t="s">
        <v>7</v>
      </c>
      <c r="L6065">
        <v>2017</v>
      </c>
      <c r="M6065" t="s">
        <v>16</v>
      </c>
    </row>
    <row r="6066" spans="1:13" x14ac:dyDescent="0.45">
      <c r="A6066" s="1">
        <v>42932</v>
      </c>
      <c r="B6066">
        <v>1.54</v>
      </c>
      <c r="C6066">
        <v>801887.84</v>
      </c>
      <c r="D6066">
        <v>91095.18</v>
      </c>
      <c r="E6066">
        <v>486178.44</v>
      </c>
      <c r="F6066">
        <v>129762.05</v>
      </c>
      <c r="G6066">
        <v>94852.17</v>
      </c>
      <c r="H6066">
        <v>84928.16</v>
      </c>
      <c r="I6066">
        <v>5909.57</v>
      </c>
      <c r="J6066">
        <v>4014.44</v>
      </c>
      <c r="K6066" t="s">
        <v>7</v>
      </c>
      <c r="L6066">
        <v>2017</v>
      </c>
      <c r="M6066" t="s">
        <v>16</v>
      </c>
    </row>
    <row r="6067" spans="1:13" x14ac:dyDescent="0.45">
      <c r="A6067" s="1">
        <v>42925</v>
      </c>
      <c r="B6067">
        <v>1.54</v>
      </c>
      <c r="C6067">
        <v>880107.48</v>
      </c>
      <c r="D6067">
        <v>82890.070000000007</v>
      </c>
      <c r="E6067">
        <v>504037.61</v>
      </c>
      <c r="F6067">
        <v>168507.26</v>
      </c>
      <c r="G6067">
        <v>124672.54</v>
      </c>
      <c r="H6067">
        <v>122061.96</v>
      </c>
      <c r="I6067">
        <v>658.36</v>
      </c>
      <c r="J6067">
        <v>1952.22</v>
      </c>
      <c r="K6067" t="s">
        <v>7</v>
      </c>
      <c r="L6067">
        <v>2017</v>
      </c>
      <c r="M6067" t="s">
        <v>16</v>
      </c>
    </row>
    <row r="6068" spans="1:13" x14ac:dyDescent="0.45">
      <c r="A6068" s="1">
        <v>42918</v>
      </c>
      <c r="B6068">
        <v>1.45</v>
      </c>
      <c r="C6068">
        <v>943746.5</v>
      </c>
      <c r="D6068">
        <v>128743.48</v>
      </c>
      <c r="E6068">
        <v>534893.06000000006</v>
      </c>
      <c r="F6068">
        <v>149582.01999999999</v>
      </c>
      <c r="G6068">
        <v>130527.94</v>
      </c>
      <c r="H6068">
        <v>128738.67</v>
      </c>
      <c r="I6068">
        <v>327.14999999999998</v>
      </c>
      <c r="J6068">
        <v>1462.12</v>
      </c>
      <c r="K6068" t="s">
        <v>7</v>
      </c>
      <c r="L6068">
        <v>2017</v>
      </c>
      <c r="M6068" t="s">
        <v>16</v>
      </c>
    </row>
    <row r="6069" spans="1:13" x14ac:dyDescent="0.45">
      <c r="A6069" s="1">
        <v>42911</v>
      </c>
      <c r="B6069">
        <v>1.44</v>
      </c>
      <c r="C6069">
        <v>868770.67</v>
      </c>
      <c r="D6069">
        <v>132426.14000000001</v>
      </c>
      <c r="E6069">
        <v>473567.46</v>
      </c>
      <c r="F6069">
        <v>139914.23000000001</v>
      </c>
      <c r="G6069">
        <v>122862.84</v>
      </c>
      <c r="H6069">
        <v>119020.04</v>
      </c>
      <c r="I6069">
        <v>764.05</v>
      </c>
      <c r="J6069">
        <v>3078.75</v>
      </c>
      <c r="K6069" t="s">
        <v>7</v>
      </c>
      <c r="L6069">
        <v>2017</v>
      </c>
      <c r="M6069" t="s">
        <v>16</v>
      </c>
    </row>
    <row r="6070" spans="1:13" x14ac:dyDescent="0.45">
      <c r="A6070" s="1">
        <v>42904</v>
      </c>
      <c r="B6070">
        <v>1.53</v>
      </c>
      <c r="C6070">
        <v>862382.95</v>
      </c>
      <c r="D6070">
        <v>68578.06</v>
      </c>
      <c r="E6070">
        <v>549159.54</v>
      </c>
      <c r="F6070">
        <v>138493.75</v>
      </c>
      <c r="G6070">
        <v>106151.6</v>
      </c>
      <c r="H6070">
        <v>103151.37</v>
      </c>
      <c r="I6070">
        <v>528.32000000000005</v>
      </c>
      <c r="J6070">
        <v>2471.91</v>
      </c>
      <c r="K6070" t="s">
        <v>7</v>
      </c>
      <c r="L6070">
        <v>2017</v>
      </c>
      <c r="M6070" t="s">
        <v>16</v>
      </c>
    </row>
    <row r="6071" spans="1:13" x14ac:dyDescent="0.45">
      <c r="A6071" s="1">
        <v>42897</v>
      </c>
      <c r="B6071">
        <v>1.6</v>
      </c>
      <c r="C6071">
        <v>807370.03</v>
      </c>
      <c r="D6071">
        <v>87526.68</v>
      </c>
      <c r="E6071">
        <v>514710.25</v>
      </c>
      <c r="F6071">
        <v>122729.21</v>
      </c>
      <c r="G6071">
        <v>82403.89</v>
      </c>
      <c r="H6071">
        <v>76117.78</v>
      </c>
      <c r="I6071">
        <v>1456</v>
      </c>
      <c r="J6071">
        <v>4830.1099999999997</v>
      </c>
      <c r="K6071" t="s">
        <v>7</v>
      </c>
      <c r="L6071">
        <v>2017</v>
      </c>
      <c r="M6071" t="s">
        <v>16</v>
      </c>
    </row>
    <row r="6072" spans="1:13" x14ac:dyDescent="0.45">
      <c r="A6072" s="1">
        <v>42890</v>
      </c>
      <c r="B6072">
        <v>1.64</v>
      </c>
      <c r="C6072">
        <v>776194.77</v>
      </c>
      <c r="D6072">
        <v>79878.399999999994</v>
      </c>
      <c r="E6072">
        <v>493631.53</v>
      </c>
      <c r="F6072">
        <v>132270.53</v>
      </c>
      <c r="G6072">
        <v>70414.31</v>
      </c>
      <c r="H6072">
        <v>61829.43</v>
      </c>
      <c r="I6072">
        <v>2440.7800000000002</v>
      </c>
      <c r="J6072">
        <v>6144.1</v>
      </c>
      <c r="K6072" t="s">
        <v>7</v>
      </c>
      <c r="L6072">
        <v>2017</v>
      </c>
      <c r="M6072" t="s">
        <v>16</v>
      </c>
    </row>
    <row r="6073" spans="1:13" x14ac:dyDescent="0.45">
      <c r="A6073" s="1">
        <v>42883</v>
      </c>
      <c r="B6073">
        <v>1.63</v>
      </c>
      <c r="C6073">
        <v>781085.77</v>
      </c>
      <c r="D6073">
        <v>62151.32</v>
      </c>
      <c r="E6073">
        <v>538899.85</v>
      </c>
      <c r="F6073">
        <v>103858.53</v>
      </c>
      <c r="G6073">
        <v>76176.070000000007</v>
      </c>
      <c r="H6073">
        <v>69117.600000000006</v>
      </c>
      <c r="I6073">
        <v>1927.78</v>
      </c>
      <c r="J6073">
        <v>5130.6899999999996</v>
      </c>
      <c r="K6073" t="s">
        <v>7</v>
      </c>
      <c r="L6073">
        <v>2017</v>
      </c>
      <c r="M6073" t="s">
        <v>16</v>
      </c>
    </row>
    <row r="6074" spans="1:13" x14ac:dyDescent="0.45">
      <c r="A6074" s="1">
        <v>42876</v>
      </c>
      <c r="B6074">
        <v>1.64</v>
      </c>
      <c r="C6074">
        <v>764241.14</v>
      </c>
      <c r="D6074">
        <v>67698.149999999994</v>
      </c>
      <c r="E6074">
        <v>496380.19</v>
      </c>
      <c r="F6074">
        <v>123099.28</v>
      </c>
      <c r="G6074">
        <v>77063.520000000004</v>
      </c>
      <c r="H6074">
        <v>67000.240000000005</v>
      </c>
      <c r="I6074">
        <v>2740.06</v>
      </c>
      <c r="J6074">
        <v>7323.22</v>
      </c>
      <c r="K6074" t="s">
        <v>7</v>
      </c>
      <c r="L6074">
        <v>2017</v>
      </c>
      <c r="M6074" t="s">
        <v>16</v>
      </c>
    </row>
    <row r="6075" spans="1:13" x14ac:dyDescent="0.45">
      <c r="A6075" s="1">
        <v>42869</v>
      </c>
      <c r="B6075">
        <v>1.6</v>
      </c>
      <c r="C6075">
        <v>792532.64</v>
      </c>
      <c r="D6075">
        <v>99653.4</v>
      </c>
      <c r="E6075">
        <v>470279.57</v>
      </c>
      <c r="F6075">
        <v>147524.4</v>
      </c>
      <c r="G6075">
        <v>75075.27</v>
      </c>
      <c r="H6075">
        <v>68906.929999999993</v>
      </c>
      <c r="I6075">
        <v>2127.0300000000002</v>
      </c>
      <c r="J6075">
        <v>4041.31</v>
      </c>
      <c r="K6075" t="s">
        <v>7</v>
      </c>
      <c r="L6075">
        <v>2017</v>
      </c>
      <c r="M6075" t="s">
        <v>16</v>
      </c>
    </row>
    <row r="6076" spans="1:13" x14ac:dyDescent="0.45">
      <c r="A6076" s="1">
        <v>42862</v>
      </c>
      <c r="B6076">
        <v>1.51</v>
      </c>
      <c r="C6076">
        <v>976084.98</v>
      </c>
      <c r="D6076">
        <v>133904.85999999999</v>
      </c>
      <c r="E6076">
        <v>591928.06999999995</v>
      </c>
      <c r="F6076">
        <v>162708.29</v>
      </c>
      <c r="G6076">
        <v>87543.76</v>
      </c>
      <c r="H6076">
        <v>75728.850000000006</v>
      </c>
      <c r="I6076">
        <v>2304.19</v>
      </c>
      <c r="J6076">
        <v>9510.7199999999993</v>
      </c>
      <c r="K6076" t="s">
        <v>7</v>
      </c>
      <c r="L6076">
        <v>2017</v>
      </c>
      <c r="M6076" t="s">
        <v>16</v>
      </c>
    </row>
    <row r="6077" spans="1:13" x14ac:dyDescent="0.45">
      <c r="A6077" s="1">
        <v>42855</v>
      </c>
      <c r="B6077">
        <v>1.62</v>
      </c>
      <c r="C6077">
        <v>787324.19</v>
      </c>
      <c r="D6077">
        <v>81817.279999999999</v>
      </c>
      <c r="E6077">
        <v>498579.75</v>
      </c>
      <c r="F6077">
        <v>125905.46</v>
      </c>
      <c r="G6077">
        <v>81021.7</v>
      </c>
      <c r="H6077">
        <v>72854.759999999995</v>
      </c>
      <c r="I6077">
        <v>2421.11</v>
      </c>
      <c r="J6077">
        <v>5745.83</v>
      </c>
      <c r="K6077" t="s">
        <v>7</v>
      </c>
      <c r="L6077">
        <v>2017</v>
      </c>
      <c r="M6077" t="s">
        <v>16</v>
      </c>
    </row>
    <row r="6078" spans="1:13" x14ac:dyDescent="0.45">
      <c r="A6078" s="1">
        <v>42848</v>
      </c>
      <c r="B6078">
        <v>1.63</v>
      </c>
      <c r="C6078">
        <v>719367.5</v>
      </c>
      <c r="D6078">
        <v>81460.100000000006</v>
      </c>
      <c r="E6078">
        <v>470214.98</v>
      </c>
      <c r="F6078">
        <v>94819.76</v>
      </c>
      <c r="G6078">
        <v>72872.66</v>
      </c>
      <c r="H6078">
        <v>66653.73</v>
      </c>
      <c r="I6078">
        <v>1911.72</v>
      </c>
      <c r="J6078">
        <v>4307.21</v>
      </c>
      <c r="K6078" t="s">
        <v>7</v>
      </c>
      <c r="L6078">
        <v>2017</v>
      </c>
      <c r="M6078" t="s">
        <v>16</v>
      </c>
    </row>
    <row r="6079" spans="1:13" x14ac:dyDescent="0.45">
      <c r="A6079" s="1">
        <v>42841</v>
      </c>
      <c r="B6079">
        <v>1.65</v>
      </c>
      <c r="C6079">
        <v>742675.28</v>
      </c>
      <c r="D6079">
        <v>65083.44</v>
      </c>
      <c r="E6079">
        <v>490301.8</v>
      </c>
      <c r="F6079">
        <v>104457.58</v>
      </c>
      <c r="G6079">
        <v>82832.460000000006</v>
      </c>
      <c r="H6079">
        <v>75155.600000000006</v>
      </c>
      <c r="I6079">
        <v>2307.7800000000002</v>
      </c>
      <c r="J6079">
        <v>5369.08</v>
      </c>
      <c r="K6079" t="s">
        <v>7</v>
      </c>
      <c r="L6079">
        <v>2017</v>
      </c>
      <c r="M6079" t="s">
        <v>16</v>
      </c>
    </row>
    <row r="6080" spans="1:13" x14ac:dyDescent="0.45">
      <c r="A6080" s="1">
        <v>42834</v>
      </c>
      <c r="B6080">
        <v>1.65</v>
      </c>
      <c r="C6080">
        <v>699592.47</v>
      </c>
      <c r="D6080">
        <v>70040.009999999995</v>
      </c>
      <c r="E6080">
        <v>454691.92</v>
      </c>
      <c r="F6080">
        <v>102227.68</v>
      </c>
      <c r="G6080">
        <v>72632.86</v>
      </c>
      <c r="H6080">
        <v>63362.77</v>
      </c>
      <c r="I6080">
        <v>2625.56</v>
      </c>
      <c r="J6080">
        <v>6644.53</v>
      </c>
      <c r="K6080" t="s">
        <v>7</v>
      </c>
      <c r="L6080">
        <v>2017</v>
      </c>
      <c r="M6080" t="s">
        <v>16</v>
      </c>
    </row>
    <row r="6081" spans="1:13" x14ac:dyDescent="0.45">
      <c r="A6081" s="1">
        <v>42827</v>
      </c>
      <c r="B6081">
        <v>1.65</v>
      </c>
      <c r="C6081">
        <v>676300.83</v>
      </c>
      <c r="D6081">
        <v>64888.08</v>
      </c>
      <c r="E6081">
        <v>452598.7</v>
      </c>
      <c r="F6081">
        <v>97671.17</v>
      </c>
      <c r="G6081">
        <v>61142.879999999997</v>
      </c>
      <c r="H6081">
        <v>56000.95</v>
      </c>
      <c r="I6081">
        <v>934.56</v>
      </c>
      <c r="J6081">
        <v>4207.37</v>
      </c>
      <c r="K6081" t="s">
        <v>7</v>
      </c>
      <c r="L6081">
        <v>2017</v>
      </c>
      <c r="M6081" t="s">
        <v>16</v>
      </c>
    </row>
    <row r="6082" spans="1:13" x14ac:dyDescent="0.45">
      <c r="A6082" s="1">
        <v>42820</v>
      </c>
      <c r="B6082">
        <v>1.64</v>
      </c>
      <c r="C6082">
        <v>656875.03</v>
      </c>
      <c r="D6082">
        <v>60039.23</v>
      </c>
      <c r="E6082">
        <v>432870.45</v>
      </c>
      <c r="F6082">
        <v>101928.61</v>
      </c>
      <c r="G6082">
        <v>62036.74</v>
      </c>
      <c r="H6082">
        <v>56904.92</v>
      </c>
      <c r="I6082">
        <v>1563.34</v>
      </c>
      <c r="J6082">
        <v>3568.48</v>
      </c>
      <c r="K6082" t="s">
        <v>7</v>
      </c>
      <c r="L6082">
        <v>2017</v>
      </c>
      <c r="M6082" t="s">
        <v>16</v>
      </c>
    </row>
    <row r="6083" spans="1:13" x14ac:dyDescent="0.45">
      <c r="A6083" s="1">
        <v>42813</v>
      </c>
      <c r="B6083">
        <v>1.64</v>
      </c>
      <c r="C6083">
        <v>678898.01</v>
      </c>
      <c r="D6083">
        <v>61927.68</v>
      </c>
      <c r="E6083">
        <v>448962.74</v>
      </c>
      <c r="F6083">
        <v>103000.56</v>
      </c>
      <c r="G6083">
        <v>65007.03</v>
      </c>
      <c r="H6083">
        <v>61719.23</v>
      </c>
      <c r="I6083">
        <v>814.44</v>
      </c>
      <c r="J6083">
        <v>2473.36</v>
      </c>
      <c r="K6083" t="s">
        <v>7</v>
      </c>
      <c r="L6083">
        <v>2017</v>
      </c>
      <c r="M6083" t="s">
        <v>16</v>
      </c>
    </row>
    <row r="6084" spans="1:13" x14ac:dyDescent="0.45">
      <c r="A6084" s="1">
        <v>42806</v>
      </c>
      <c r="B6084">
        <v>1.66</v>
      </c>
      <c r="C6084">
        <v>665364.72</v>
      </c>
      <c r="D6084">
        <v>59930.13</v>
      </c>
      <c r="E6084">
        <v>446178.36</v>
      </c>
      <c r="F6084">
        <v>105820.92</v>
      </c>
      <c r="G6084">
        <v>53435.31</v>
      </c>
      <c r="H6084">
        <v>47528.05</v>
      </c>
      <c r="I6084">
        <v>1346.79</v>
      </c>
      <c r="J6084">
        <v>4560.47</v>
      </c>
      <c r="K6084" t="s">
        <v>7</v>
      </c>
      <c r="L6084">
        <v>2017</v>
      </c>
      <c r="M6084" t="s">
        <v>16</v>
      </c>
    </row>
    <row r="6085" spans="1:13" x14ac:dyDescent="0.45">
      <c r="A6085" s="1">
        <v>42799</v>
      </c>
      <c r="B6085">
        <v>1.62</v>
      </c>
      <c r="C6085">
        <v>680803.2</v>
      </c>
      <c r="D6085">
        <v>59136.57</v>
      </c>
      <c r="E6085">
        <v>454626.1</v>
      </c>
      <c r="F6085">
        <v>98165.17</v>
      </c>
      <c r="G6085">
        <v>68875.360000000001</v>
      </c>
      <c r="H6085">
        <v>62917.85</v>
      </c>
      <c r="I6085">
        <v>1104.45</v>
      </c>
      <c r="J6085">
        <v>4853.0600000000004</v>
      </c>
      <c r="K6085" t="s">
        <v>7</v>
      </c>
      <c r="L6085">
        <v>2017</v>
      </c>
      <c r="M6085" t="s">
        <v>16</v>
      </c>
    </row>
    <row r="6086" spans="1:13" x14ac:dyDescent="0.45">
      <c r="A6086" s="1">
        <v>42792</v>
      </c>
      <c r="B6086">
        <v>1.61</v>
      </c>
      <c r="C6086">
        <v>674827.05</v>
      </c>
      <c r="D6086">
        <v>52553.89</v>
      </c>
      <c r="E6086">
        <v>442525.98</v>
      </c>
      <c r="F6086">
        <v>110938.64</v>
      </c>
      <c r="G6086">
        <v>68808.539999999994</v>
      </c>
      <c r="H6086">
        <v>62915.360000000001</v>
      </c>
      <c r="I6086">
        <v>1403.34</v>
      </c>
      <c r="J6086">
        <v>4489.84</v>
      </c>
      <c r="K6086" t="s">
        <v>7</v>
      </c>
      <c r="L6086">
        <v>2017</v>
      </c>
      <c r="M6086" t="s">
        <v>16</v>
      </c>
    </row>
    <row r="6087" spans="1:13" x14ac:dyDescent="0.45">
      <c r="A6087" s="1">
        <v>42785</v>
      </c>
      <c r="B6087">
        <v>1.27</v>
      </c>
      <c r="C6087">
        <v>728402.35</v>
      </c>
      <c r="D6087">
        <v>61491.199999999997</v>
      </c>
      <c r="E6087">
        <v>461727.3</v>
      </c>
      <c r="F6087">
        <v>133540.34</v>
      </c>
      <c r="G6087">
        <v>71643.509999999995</v>
      </c>
      <c r="H6087">
        <v>64795.3</v>
      </c>
      <c r="I6087">
        <v>1514.44</v>
      </c>
      <c r="J6087">
        <v>5333.77</v>
      </c>
      <c r="K6087" t="s">
        <v>7</v>
      </c>
      <c r="L6087">
        <v>2017</v>
      </c>
      <c r="M6087" t="s">
        <v>16</v>
      </c>
    </row>
    <row r="6088" spans="1:13" x14ac:dyDescent="0.45">
      <c r="A6088" s="1">
        <v>42778</v>
      </c>
      <c r="B6088">
        <v>1.05</v>
      </c>
      <c r="C6088">
        <v>874349.55</v>
      </c>
      <c r="D6088">
        <v>144293.32999999999</v>
      </c>
      <c r="E6088">
        <v>454380.75</v>
      </c>
      <c r="F6088">
        <v>187793.92000000001</v>
      </c>
      <c r="G6088">
        <v>87881.55</v>
      </c>
      <c r="H6088">
        <v>81975.72</v>
      </c>
      <c r="I6088">
        <v>2104.44</v>
      </c>
      <c r="J6088">
        <v>3801.39</v>
      </c>
      <c r="K6088" t="s">
        <v>7</v>
      </c>
      <c r="L6088">
        <v>2017</v>
      </c>
      <c r="M6088" t="s">
        <v>16</v>
      </c>
    </row>
    <row r="6089" spans="1:13" x14ac:dyDescent="0.45">
      <c r="A6089" s="1">
        <v>42771</v>
      </c>
      <c r="B6089">
        <v>0.7</v>
      </c>
      <c r="C6089">
        <v>1621253.97</v>
      </c>
      <c r="D6089">
        <v>378806.26</v>
      </c>
      <c r="E6089">
        <v>912672.33</v>
      </c>
      <c r="F6089">
        <v>224554.5</v>
      </c>
      <c r="G6089">
        <v>105220.88</v>
      </c>
      <c r="H6089">
        <v>94444.33</v>
      </c>
      <c r="I6089">
        <v>1936.79</v>
      </c>
      <c r="J6089">
        <v>8839.76</v>
      </c>
      <c r="K6089" t="s">
        <v>7</v>
      </c>
      <c r="L6089">
        <v>2017</v>
      </c>
      <c r="M6089" t="s">
        <v>16</v>
      </c>
    </row>
    <row r="6090" spans="1:13" x14ac:dyDescent="0.45">
      <c r="A6090" s="1">
        <v>42764</v>
      </c>
      <c r="B6090">
        <v>1.1000000000000001</v>
      </c>
      <c r="C6090">
        <v>830499.38</v>
      </c>
      <c r="D6090">
        <v>86213.34</v>
      </c>
      <c r="E6090">
        <v>511365.64</v>
      </c>
      <c r="F6090">
        <v>135946.07</v>
      </c>
      <c r="G6090">
        <v>96974.33</v>
      </c>
      <c r="H6090">
        <v>85615.7</v>
      </c>
      <c r="I6090">
        <v>1691.15</v>
      </c>
      <c r="J6090">
        <v>9667.48</v>
      </c>
      <c r="K6090" t="s">
        <v>7</v>
      </c>
      <c r="L6090">
        <v>2017</v>
      </c>
      <c r="M6090" t="s">
        <v>16</v>
      </c>
    </row>
    <row r="6091" spans="1:13" x14ac:dyDescent="0.45">
      <c r="A6091" s="1">
        <v>42757</v>
      </c>
      <c r="B6091">
        <v>1.21</v>
      </c>
      <c r="C6091">
        <v>845065.66</v>
      </c>
      <c r="D6091">
        <v>120093.41</v>
      </c>
      <c r="E6091">
        <v>497235.79</v>
      </c>
      <c r="F6091">
        <v>136328.95999999999</v>
      </c>
      <c r="G6091">
        <v>91407.5</v>
      </c>
      <c r="H6091">
        <v>83227.7</v>
      </c>
      <c r="I6091">
        <v>1680.17</v>
      </c>
      <c r="J6091">
        <v>6499.63</v>
      </c>
      <c r="K6091" t="s">
        <v>7</v>
      </c>
      <c r="L6091">
        <v>2017</v>
      </c>
      <c r="M6091" t="s">
        <v>16</v>
      </c>
    </row>
    <row r="6092" spans="1:13" x14ac:dyDescent="0.45">
      <c r="A6092" s="1">
        <v>42750</v>
      </c>
      <c r="B6092">
        <v>1.23</v>
      </c>
      <c r="C6092">
        <v>776820.81</v>
      </c>
      <c r="D6092">
        <v>78836.36</v>
      </c>
      <c r="E6092">
        <v>480071.92</v>
      </c>
      <c r="F6092">
        <v>142550.32999999999</v>
      </c>
      <c r="G6092">
        <v>75362.2</v>
      </c>
      <c r="H6092">
        <v>67302.009999999995</v>
      </c>
      <c r="I6092">
        <v>1595.12</v>
      </c>
      <c r="J6092">
        <v>6465.07</v>
      </c>
      <c r="K6092" t="s">
        <v>7</v>
      </c>
      <c r="L6092">
        <v>2017</v>
      </c>
      <c r="M6092" t="s">
        <v>16</v>
      </c>
    </row>
    <row r="6093" spans="1:13" x14ac:dyDescent="0.45">
      <c r="A6093" s="1">
        <v>42743</v>
      </c>
      <c r="B6093">
        <v>1.1599999999999999</v>
      </c>
      <c r="C6093">
        <v>822522.24</v>
      </c>
      <c r="D6093">
        <v>79629.990000000005</v>
      </c>
      <c r="E6093">
        <v>499835.88</v>
      </c>
      <c r="F6093">
        <v>151447.25</v>
      </c>
      <c r="G6093">
        <v>91609.12</v>
      </c>
      <c r="H6093">
        <v>81467.820000000007</v>
      </c>
      <c r="I6093">
        <v>1420.05</v>
      </c>
      <c r="J6093">
        <v>8721.25</v>
      </c>
      <c r="K6093" t="s">
        <v>7</v>
      </c>
      <c r="L6093">
        <v>2017</v>
      </c>
      <c r="M6093" t="s">
        <v>16</v>
      </c>
    </row>
    <row r="6094" spans="1:13" x14ac:dyDescent="0.45">
      <c r="A6094" s="1">
        <v>42736</v>
      </c>
      <c r="B6094">
        <v>1.1499999999999999</v>
      </c>
      <c r="C6094">
        <v>803348.87</v>
      </c>
      <c r="D6094">
        <v>87695.7</v>
      </c>
      <c r="E6094">
        <v>531287.43999999994</v>
      </c>
      <c r="F6094">
        <v>114647.36</v>
      </c>
      <c r="G6094">
        <v>69718.37</v>
      </c>
      <c r="H6094">
        <v>63550.62</v>
      </c>
      <c r="I6094">
        <v>1078.3800000000001</v>
      </c>
      <c r="J6094">
        <v>5089.37</v>
      </c>
      <c r="K6094" t="s">
        <v>7</v>
      </c>
      <c r="L6094">
        <v>2017</v>
      </c>
      <c r="M6094" t="s">
        <v>16</v>
      </c>
    </row>
    <row r="6095" spans="1:13" x14ac:dyDescent="0.45">
      <c r="A6095" s="1">
        <v>43100</v>
      </c>
      <c r="B6095">
        <v>0.86</v>
      </c>
      <c r="C6095">
        <v>278128.15999999997</v>
      </c>
      <c r="D6095">
        <v>86072.67</v>
      </c>
      <c r="E6095">
        <v>43570.02</v>
      </c>
      <c r="F6095">
        <v>18071.02</v>
      </c>
      <c r="G6095">
        <v>130414.45</v>
      </c>
      <c r="H6095">
        <v>120022.99</v>
      </c>
      <c r="I6095">
        <v>10142.469999999999</v>
      </c>
      <c r="J6095">
        <v>248.99</v>
      </c>
      <c r="K6095" t="s">
        <v>7</v>
      </c>
      <c r="L6095">
        <v>2017</v>
      </c>
      <c r="M6095" t="s">
        <v>17</v>
      </c>
    </row>
    <row r="6096" spans="1:13" x14ac:dyDescent="0.45">
      <c r="A6096" s="1">
        <v>43093</v>
      </c>
      <c r="B6096">
        <v>1.36</v>
      </c>
      <c r="C6096">
        <v>159238.39999999999</v>
      </c>
      <c r="D6096">
        <v>34443.54</v>
      </c>
      <c r="E6096">
        <v>41602.51</v>
      </c>
      <c r="F6096">
        <v>20559.93</v>
      </c>
      <c r="G6096">
        <v>62632.42</v>
      </c>
      <c r="H6096">
        <v>48089.04</v>
      </c>
      <c r="I6096">
        <v>14510.77</v>
      </c>
      <c r="J6096">
        <v>32.61</v>
      </c>
      <c r="K6096" t="s">
        <v>7</v>
      </c>
      <c r="L6096">
        <v>2017</v>
      </c>
      <c r="M6096" t="s">
        <v>17</v>
      </c>
    </row>
    <row r="6097" spans="1:13" x14ac:dyDescent="0.45">
      <c r="A6097" s="1">
        <v>43086</v>
      </c>
      <c r="B6097">
        <v>1.3</v>
      </c>
      <c r="C6097">
        <v>169219.79</v>
      </c>
      <c r="D6097">
        <v>21459.599999999999</v>
      </c>
      <c r="E6097">
        <v>53838.76</v>
      </c>
      <c r="F6097">
        <v>9956.49</v>
      </c>
      <c r="G6097">
        <v>83964.94</v>
      </c>
      <c r="H6097">
        <v>57656.39</v>
      </c>
      <c r="I6097">
        <v>26216.68</v>
      </c>
      <c r="J6097">
        <v>91.87</v>
      </c>
      <c r="K6097" t="s">
        <v>7</v>
      </c>
      <c r="L6097">
        <v>2017</v>
      </c>
      <c r="M6097" t="s">
        <v>17</v>
      </c>
    </row>
    <row r="6098" spans="1:13" x14ac:dyDescent="0.45">
      <c r="A6098" s="1">
        <v>43079</v>
      </c>
      <c r="B6098">
        <v>1.1599999999999999</v>
      </c>
      <c r="C6098">
        <v>234296.59</v>
      </c>
      <c r="D6098">
        <v>5977.05</v>
      </c>
      <c r="E6098">
        <v>88000.51</v>
      </c>
      <c r="F6098">
        <v>505.01</v>
      </c>
      <c r="G6098">
        <v>139814.01999999999</v>
      </c>
      <c r="H6098">
        <v>38355.47</v>
      </c>
      <c r="I6098">
        <v>101403.35</v>
      </c>
      <c r="J6098">
        <v>55.2</v>
      </c>
      <c r="K6098" t="s">
        <v>7</v>
      </c>
      <c r="L6098">
        <v>2017</v>
      </c>
      <c r="M6098" t="s">
        <v>17</v>
      </c>
    </row>
    <row r="6099" spans="1:13" x14ac:dyDescent="0.45">
      <c r="A6099" s="1">
        <v>43072</v>
      </c>
      <c r="B6099">
        <v>1.05</v>
      </c>
      <c r="C6099">
        <v>302992</v>
      </c>
      <c r="D6099">
        <v>5197</v>
      </c>
      <c r="E6099">
        <v>133150</v>
      </c>
      <c r="F6099">
        <v>1399</v>
      </c>
      <c r="G6099">
        <v>163245</v>
      </c>
      <c r="H6099">
        <v>20306</v>
      </c>
      <c r="I6099">
        <v>142867</v>
      </c>
      <c r="J6099">
        <v>73</v>
      </c>
      <c r="K6099" t="s">
        <v>7</v>
      </c>
      <c r="L6099">
        <v>2017</v>
      </c>
      <c r="M6099" t="s">
        <v>17</v>
      </c>
    </row>
    <row r="6100" spans="1:13" x14ac:dyDescent="0.45">
      <c r="A6100" s="1">
        <v>43065</v>
      </c>
      <c r="B6100">
        <v>1.23</v>
      </c>
      <c r="C6100">
        <v>165103</v>
      </c>
      <c r="D6100">
        <v>3566</v>
      </c>
      <c r="E6100">
        <v>62154</v>
      </c>
      <c r="F6100">
        <v>475</v>
      </c>
      <c r="G6100">
        <v>98908</v>
      </c>
      <c r="H6100">
        <v>15934</v>
      </c>
      <c r="I6100">
        <v>82960</v>
      </c>
      <c r="J6100">
        <v>14</v>
      </c>
      <c r="K6100" t="s">
        <v>7</v>
      </c>
      <c r="L6100">
        <v>2017</v>
      </c>
      <c r="M6100" t="s">
        <v>17</v>
      </c>
    </row>
    <row r="6101" spans="1:13" x14ac:dyDescent="0.45">
      <c r="A6101" s="1">
        <v>43058</v>
      </c>
      <c r="B6101">
        <v>1.01</v>
      </c>
      <c r="C6101">
        <v>247158</v>
      </c>
      <c r="D6101">
        <v>4314</v>
      </c>
      <c r="E6101">
        <v>89762</v>
      </c>
      <c r="F6101">
        <v>793</v>
      </c>
      <c r="G6101">
        <v>152289</v>
      </c>
      <c r="H6101">
        <v>19201</v>
      </c>
      <c r="I6101">
        <v>132886</v>
      </c>
      <c r="J6101">
        <v>203</v>
      </c>
      <c r="K6101" t="s">
        <v>7</v>
      </c>
      <c r="L6101">
        <v>2017</v>
      </c>
      <c r="M6101" t="s">
        <v>17</v>
      </c>
    </row>
    <row r="6102" spans="1:13" x14ac:dyDescent="0.45">
      <c r="A6102" s="1">
        <v>43051</v>
      </c>
      <c r="B6102">
        <v>0.9</v>
      </c>
      <c r="C6102">
        <v>324830</v>
      </c>
      <c r="D6102">
        <v>5473</v>
      </c>
      <c r="E6102">
        <v>119880</v>
      </c>
      <c r="F6102">
        <v>868</v>
      </c>
      <c r="G6102">
        <v>198609</v>
      </c>
      <c r="H6102">
        <v>16033</v>
      </c>
      <c r="I6102">
        <v>182385</v>
      </c>
      <c r="J6102">
        <v>190</v>
      </c>
      <c r="K6102" t="s">
        <v>7</v>
      </c>
      <c r="L6102">
        <v>2017</v>
      </c>
      <c r="M6102" t="s">
        <v>17</v>
      </c>
    </row>
    <row r="6103" spans="1:13" x14ac:dyDescent="0.45">
      <c r="A6103" s="1">
        <v>43044</v>
      </c>
      <c r="B6103">
        <v>1.01</v>
      </c>
      <c r="C6103">
        <v>320427.23</v>
      </c>
      <c r="D6103">
        <v>4581.41</v>
      </c>
      <c r="E6103">
        <v>121602.23</v>
      </c>
      <c r="F6103">
        <v>862.16</v>
      </c>
      <c r="G6103">
        <v>193381.43</v>
      </c>
      <c r="H6103">
        <v>19496.38</v>
      </c>
      <c r="I6103">
        <v>173702.6</v>
      </c>
      <c r="J6103">
        <v>182.45</v>
      </c>
      <c r="K6103" t="s">
        <v>7</v>
      </c>
      <c r="L6103">
        <v>2017</v>
      </c>
      <c r="M6103" t="s">
        <v>17</v>
      </c>
    </row>
    <row r="6104" spans="1:13" x14ac:dyDescent="0.45">
      <c r="A6104" s="1">
        <v>43037</v>
      </c>
      <c r="B6104">
        <v>1.42</v>
      </c>
      <c r="C6104">
        <v>233003.46</v>
      </c>
      <c r="D6104">
        <v>4682.7</v>
      </c>
      <c r="E6104">
        <v>80070.259999999995</v>
      </c>
      <c r="F6104">
        <v>505.32</v>
      </c>
      <c r="G6104">
        <v>147745.18</v>
      </c>
      <c r="H6104">
        <v>28319.17</v>
      </c>
      <c r="I6104">
        <v>119249.87</v>
      </c>
      <c r="J6104">
        <v>176.14</v>
      </c>
      <c r="K6104" t="s">
        <v>7</v>
      </c>
      <c r="L6104">
        <v>2017</v>
      </c>
      <c r="M6104" t="s">
        <v>17</v>
      </c>
    </row>
    <row r="6105" spans="1:13" x14ac:dyDescent="0.45">
      <c r="A6105" s="1">
        <v>43030</v>
      </c>
      <c r="B6105">
        <v>1.75</v>
      </c>
      <c r="C6105">
        <v>181203.19</v>
      </c>
      <c r="D6105">
        <v>4778.41</v>
      </c>
      <c r="E6105">
        <v>59196.88</v>
      </c>
      <c r="F6105">
        <v>377.61</v>
      </c>
      <c r="G6105">
        <v>116850.29</v>
      </c>
      <c r="H6105">
        <v>31734.98</v>
      </c>
      <c r="I6105">
        <v>85072.27</v>
      </c>
      <c r="J6105">
        <v>43.04</v>
      </c>
      <c r="K6105" t="s">
        <v>7</v>
      </c>
      <c r="L6105">
        <v>2017</v>
      </c>
      <c r="M6105" t="s">
        <v>17</v>
      </c>
    </row>
    <row r="6106" spans="1:13" x14ac:dyDescent="0.45">
      <c r="A6106" s="1">
        <v>43023</v>
      </c>
      <c r="B6106">
        <v>1.81</v>
      </c>
      <c r="C6106">
        <v>182274.57</v>
      </c>
      <c r="D6106">
        <v>6137.38</v>
      </c>
      <c r="E6106">
        <v>59691.71</v>
      </c>
      <c r="F6106">
        <v>574.34</v>
      </c>
      <c r="G6106">
        <v>115871.14</v>
      </c>
      <c r="H6106">
        <v>21562.09</v>
      </c>
      <c r="I6106">
        <v>94257.73</v>
      </c>
      <c r="J6106">
        <v>51.32</v>
      </c>
      <c r="K6106" t="s">
        <v>7</v>
      </c>
      <c r="L6106">
        <v>2017</v>
      </c>
      <c r="M6106" t="s">
        <v>17</v>
      </c>
    </row>
    <row r="6107" spans="1:13" x14ac:dyDescent="0.45">
      <c r="A6107" s="1">
        <v>43016</v>
      </c>
      <c r="B6107">
        <v>1.9</v>
      </c>
      <c r="C6107">
        <v>170365.8</v>
      </c>
      <c r="D6107">
        <v>6658.45</v>
      </c>
      <c r="E6107">
        <v>50674.92</v>
      </c>
      <c r="F6107">
        <v>588.20000000000005</v>
      </c>
      <c r="G6107">
        <v>112444.23</v>
      </c>
      <c r="H6107">
        <v>19544.28</v>
      </c>
      <c r="I6107">
        <v>92860.76</v>
      </c>
      <c r="J6107">
        <v>39.19</v>
      </c>
      <c r="K6107" t="s">
        <v>7</v>
      </c>
      <c r="L6107">
        <v>2017</v>
      </c>
      <c r="M6107" t="s">
        <v>17</v>
      </c>
    </row>
    <row r="6108" spans="1:13" x14ac:dyDescent="0.45">
      <c r="A6108" s="1">
        <v>43009</v>
      </c>
      <c r="B6108">
        <v>1.86</v>
      </c>
      <c r="C6108">
        <v>183683.68</v>
      </c>
      <c r="D6108">
        <v>7514.77</v>
      </c>
      <c r="E6108">
        <v>58917.31</v>
      </c>
      <c r="F6108">
        <v>626.22</v>
      </c>
      <c r="G6108">
        <v>116625.38</v>
      </c>
      <c r="H6108">
        <v>22881.73</v>
      </c>
      <c r="I6108">
        <v>93645.32</v>
      </c>
      <c r="J6108">
        <v>98.33</v>
      </c>
      <c r="K6108" t="s">
        <v>7</v>
      </c>
      <c r="L6108">
        <v>2017</v>
      </c>
      <c r="M6108" t="s">
        <v>17</v>
      </c>
    </row>
    <row r="6109" spans="1:13" x14ac:dyDescent="0.45">
      <c r="A6109" s="1">
        <v>43002</v>
      </c>
      <c r="B6109">
        <v>1.79</v>
      </c>
      <c r="C6109">
        <v>182714.75</v>
      </c>
      <c r="D6109">
        <v>4560.3500000000004</v>
      </c>
      <c r="E6109">
        <v>68227.850000000006</v>
      </c>
      <c r="F6109">
        <v>614.28</v>
      </c>
      <c r="G6109">
        <v>109312.27</v>
      </c>
      <c r="H6109">
        <v>22411.54</v>
      </c>
      <c r="I6109">
        <v>86693.86</v>
      </c>
      <c r="J6109">
        <v>206.87</v>
      </c>
      <c r="K6109" t="s">
        <v>7</v>
      </c>
      <c r="L6109">
        <v>2017</v>
      </c>
      <c r="M6109" t="s">
        <v>17</v>
      </c>
    </row>
    <row r="6110" spans="1:13" x14ac:dyDescent="0.45">
      <c r="A6110" s="1">
        <v>42995</v>
      </c>
      <c r="B6110">
        <v>1.79</v>
      </c>
      <c r="C6110">
        <v>184434.69</v>
      </c>
      <c r="D6110">
        <v>4223.33</v>
      </c>
      <c r="E6110">
        <v>69168.179999999993</v>
      </c>
      <c r="F6110">
        <v>711.18</v>
      </c>
      <c r="G6110">
        <v>110332</v>
      </c>
      <c r="H6110">
        <v>25990.15</v>
      </c>
      <c r="I6110">
        <v>84078.27</v>
      </c>
      <c r="J6110">
        <v>263.58</v>
      </c>
      <c r="K6110" t="s">
        <v>7</v>
      </c>
      <c r="L6110">
        <v>2017</v>
      </c>
      <c r="M6110" t="s">
        <v>17</v>
      </c>
    </row>
    <row r="6111" spans="1:13" x14ac:dyDescent="0.45">
      <c r="A6111" s="1">
        <v>42988</v>
      </c>
      <c r="B6111">
        <v>1.75</v>
      </c>
      <c r="C6111">
        <v>210180.81</v>
      </c>
      <c r="D6111">
        <v>4525.6499999999996</v>
      </c>
      <c r="E6111">
        <v>74602.5</v>
      </c>
      <c r="F6111">
        <v>668.52</v>
      </c>
      <c r="G6111">
        <v>130384.14</v>
      </c>
      <c r="H6111">
        <v>28410.44</v>
      </c>
      <c r="I6111">
        <v>101680.76</v>
      </c>
      <c r="J6111">
        <v>292.94</v>
      </c>
      <c r="K6111" t="s">
        <v>7</v>
      </c>
      <c r="L6111">
        <v>2017</v>
      </c>
      <c r="M6111" t="s">
        <v>17</v>
      </c>
    </row>
    <row r="6112" spans="1:13" x14ac:dyDescent="0.45">
      <c r="A6112" s="1">
        <v>42981</v>
      </c>
      <c r="B6112">
        <v>1.72</v>
      </c>
      <c r="C6112">
        <v>212627.84</v>
      </c>
      <c r="D6112">
        <v>4651.1899999999996</v>
      </c>
      <c r="E6112">
        <v>73801.87</v>
      </c>
      <c r="F6112">
        <v>817.07</v>
      </c>
      <c r="G6112">
        <v>133357.71</v>
      </c>
      <c r="H6112">
        <v>28780.49</v>
      </c>
      <c r="I6112">
        <v>104144.22</v>
      </c>
      <c r="J6112">
        <v>433</v>
      </c>
      <c r="K6112" t="s">
        <v>7</v>
      </c>
      <c r="L6112">
        <v>2017</v>
      </c>
      <c r="M6112" t="s">
        <v>17</v>
      </c>
    </row>
    <row r="6113" spans="1:13" x14ac:dyDescent="0.45">
      <c r="A6113" s="1">
        <v>42974</v>
      </c>
      <c r="B6113">
        <v>1.31</v>
      </c>
      <c r="C6113">
        <v>253876.89</v>
      </c>
      <c r="D6113">
        <v>4199.84</v>
      </c>
      <c r="E6113">
        <v>88697.4</v>
      </c>
      <c r="F6113">
        <v>645.63</v>
      </c>
      <c r="G6113">
        <v>160334.01999999999</v>
      </c>
      <c r="H6113">
        <v>21251.16</v>
      </c>
      <c r="I6113">
        <v>138455</v>
      </c>
      <c r="J6113">
        <v>627.86</v>
      </c>
      <c r="K6113" t="s">
        <v>7</v>
      </c>
      <c r="L6113">
        <v>2017</v>
      </c>
      <c r="M6113" t="s">
        <v>17</v>
      </c>
    </row>
    <row r="6114" spans="1:13" x14ac:dyDescent="0.45">
      <c r="A6114" s="1">
        <v>42967</v>
      </c>
      <c r="B6114">
        <v>1.1499999999999999</v>
      </c>
      <c r="C6114">
        <v>307618.14</v>
      </c>
      <c r="D6114">
        <v>4339.1499999999996</v>
      </c>
      <c r="E6114">
        <v>107640.2</v>
      </c>
      <c r="F6114">
        <v>884.18</v>
      </c>
      <c r="G6114">
        <v>194754.61</v>
      </c>
      <c r="H6114">
        <v>21955.22</v>
      </c>
      <c r="I6114">
        <v>172119.45</v>
      </c>
      <c r="J6114">
        <v>679.94</v>
      </c>
      <c r="K6114" t="s">
        <v>7</v>
      </c>
      <c r="L6114">
        <v>2017</v>
      </c>
      <c r="M6114" t="s">
        <v>17</v>
      </c>
    </row>
    <row r="6115" spans="1:13" x14ac:dyDescent="0.45">
      <c r="A6115" s="1">
        <v>42960</v>
      </c>
      <c r="B6115">
        <v>1.34</v>
      </c>
      <c r="C6115">
        <v>261153.8</v>
      </c>
      <c r="D6115">
        <v>4609.6400000000003</v>
      </c>
      <c r="E6115">
        <v>92313.29</v>
      </c>
      <c r="F6115">
        <v>1103.1199999999999</v>
      </c>
      <c r="G6115">
        <v>163127.75</v>
      </c>
      <c r="H6115">
        <v>21883.1</v>
      </c>
      <c r="I6115">
        <v>140667.78</v>
      </c>
      <c r="J6115">
        <v>576.87</v>
      </c>
      <c r="K6115" t="s">
        <v>7</v>
      </c>
      <c r="L6115">
        <v>2017</v>
      </c>
      <c r="M6115" t="s">
        <v>17</v>
      </c>
    </row>
    <row r="6116" spans="1:13" x14ac:dyDescent="0.45">
      <c r="A6116" s="1">
        <v>42953</v>
      </c>
      <c r="B6116">
        <v>1.46</v>
      </c>
      <c r="C6116">
        <v>236484.9</v>
      </c>
      <c r="D6116">
        <v>4310.92</v>
      </c>
      <c r="E6116">
        <v>88272.35</v>
      </c>
      <c r="F6116">
        <v>1301.3599999999999</v>
      </c>
      <c r="G6116">
        <v>142600.26999999999</v>
      </c>
      <c r="H6116">
        <v>23000</v>
      </c>
      <c r="I6116">
        <v>119014.47</v>
      </c>
      <c r="J6116">
        <v>585.79999999999995</v>
      </c>
      <c r="K6116" t="s">
        <v>7</v>
      </c>
      <c r="L6116">
        <v>2017</v>
      </c>
      <c r="M6116" t="s">
        <v>17</v>
      </c>
    </row>
    <row r="6117" spans="1:13" x14ac:dyDescent="0.45">
      <c r="A6117" s="1">
        <v>42946</v>
      </c>
      <c r="B6117">
        <v>1.48</v>
      </c>
      <c r="C6117">
        <v>213593.1</v>
      </c>
      <c r="D6117">
        <v>3801.61</v>
      </c>
      <c r="E6117">
        <v>82403.53</v>
      </c>
      <c r="F6117">
        <v>856.06</v>
      </c>
      <c r="G6117">
        <v>126531.9</v>
      </c>
      <c r="H6117">
        <v>16005.11</v>
      </c>
      <c r="I6117">
        <v>109831.76</v>
      </c>
      <c r="J6117">
        <v>695.03</v>
      </c>
      <c r="K6117" t="s">
        <v>7</v>
      </c>
      <c r="L6117">
        <v>2017</v>
      </c>
      <c r="M6117" t="s">
        <v>17</v>
      </c>
    </row>
    <row r="6118" spans="1:13" x14ac:dyDescent="0.45">
      <c r="A6118" s="1">
        <v>42939</v>
      </c>
      <c r="B6118">
        <v>1.47</v>
      </c>
      <c r="C6118">
        <v>215667.84</v>
      </c>
      <c r="D6118">
        <v>4245.43</v>
      </c>
      <c r="E6118">
        <v>85748.65</v>
      </c>
      <c r="F6118">
        <v>1095.6500000000001</v>
      </c>
      <c r="G6118">
        <v>124578.11</v>
      </c>
      <c r="H6118">
        <v>14922.7</v>
      </c>
      <c r="I6118">
        <v>109212.65</v>
      </c>
      <c r="J6118">
        <v>442.76</v>
      </c>
      <c r="K6118" t="s">
        <v>7</v>
      </c>
      <c r="L6118">
        <v>2017</v>
      </c>
      <c r="M6118" t="s">
        <v>17</v>
      </c>
    </row>
    <row r="6119" spans="1:13" x14ac:dyDescent="0.45">
      <c r="A6119" s="1">
        <v>42932</v>
      </c>
      <c r="B6119">
        <v>1.5</v>
      </c>
      <c r="C6119">
        <v>218147.06</v>
      </c>
      <c r="D6119">
        <v>3860.38</v>
      </c>
      <c r="E6119">
        <v>91780.98</v>
      </c>
      <c r="F6119">
        <v>1529.18</v>
      </c>
      <c r="G6119">
        <v>120976.52</v>
      </c>
      <c r="H6119">
        <v>16210.98</v>
      </c>
      <c r="I6119">
        <v>104180.62</v>
      </c>
      <c r="J6119">
        <v>584.91999999999996</v>
      </c>
      <c r="K6119" t="s">
        <v>7</v>
      </c>
      <c r="L6119">
        <v>2017</v>
      </c>
      <c r="M6119" t="s">
        <v>17</v>
      </c>
    </row>
    <row r="6120" spans="1:13" x14ac:dyDescent="0.45">
      <c r="A6120" s="1">
        <v>42925</v>
      </c>
      <c r="B6120">
        <v>1.0900000000000001</v>
      </c>
      <c r="C6120">
        <v>255253.55</v>
      </c>
      <c r="D6120">
        <v>3260.92</v>
      </c>
      <c r="E6120">
        <v>95015.46</v>
      </c>
      <c r="F6120">
        <v>1259.0899999999999</v>
      </c>
      <c r="G6120">
        <v>155718.07999999999</v>
      </c>
      <c r="H6120">
        <v>38542.839999999997</v>
      </c>
      <c r="I6120">
        <v>116563.71</v>
      </c>
      <c r="J6120">
        <v>611.53</v>
      </c>
      <c r="K6120" t="s">
        <v>7</v>
      </c>
      <c r="L6120">
        <v>2017</v>
      </c>
      <c r="M6120" t="s">
        <v>17</v>
      </c>
    </row>
    <row r="6121" spans="1:13" x14ac:dyDescent="0.45">
      <c r="A6121" s="1">
        <v>42918</v>
      </c>
      <c r="B6121">
        <v>0.79</v>
      </c>
      <c r="C6121">
        <v>336087.28</v>
      </c>
      <c r="D6121">
        <v>3711.44</v>
      </c>
      <c r="E6121">
        <v>101205.94</v>
      </c>
      <c r="F6121">
        <v>1278</v>
      </c>
      <c r="G6121">
        <v>229891.9</v>
      </c>
      <c r="H6121">
        <v>35260.339999999997</v>
      </c>
      <c r="I6121">
        <v>193552.3</v>
      </c>
      <c r="J6121">
        <v>1079.26</v>
      </c>
      <c r="K6121" t="s">
        <v>7</v>
      </c>
      <c r="L6121">
        <v>2017</v>
      </c>
      <c r="M6121" t="s">
        <v>17</v>
      </c>
    </row>
    <row r="6122" spans="1:13" x14ac:dyDescent="0.45">
      <c r="A6122" s="1">
        <v>42911</v>
      </c>
      <c r="B6122">
        <v>0.8</v>
      </c>
      <c r="C6122">
        <v>337211.8</v>
      </c>
      <c r="D6122">
        <v>4289.76</v>
      </c>
      <c r="E6122">
        <v>100910.25</v>
      </c>
      <c r="F6122">
        <v>1020.95</v>
      </c>
      <c r="G6122">
        <v>230990.84</v>
      </c>
      <c r="H6122">
        <v>28717.58</v>
      </c>
      <c r="I6122">
        <v>201500.92</v>
      </c>
      <c r="J6122">
        <v>772.34</v>
      </c>
      <c r="K6122" t="s">
        <v>7</v>
      </c>
      <c r="L6122">
        <v>2017</v>
      </c>
      <c r="M6122" t="s">
        <v>17</v>
      </c>
    </row>
    <row r="6123" spans="1:13" x14ac:dyDescent="0.45">
      <c r="A6123" s="1">
        <v>42904</v>
      </c>
      <c r="B6123">
        <v>1.0900000000000001</v>
      </c>
      <c r="C6123">
        <v>281486.15000000002</v>
      </c>
      <c r="D6123">
        <v>4452.82</v>
      </c>
      <c r="E6123">
        <v>110401.61</v>
      </c>
      <c r="F6123">
        <v>2143.52</v>
      </c>
      <c r="G6123">
        <v>164488.20000000001</v>
      </c>
      <c r="H6123">
        <v>33465.46</v>
      </c>
      <c r="I6123">
        <v>130291.88</v>
      </c>
      <c r="J6123">
        <v>730.86</v>
      </c>
      <c r="K6123" t="s">
        <v>7</v>
      </c>
      <c r="L6123">
        <v>2017</v>
      </c>
      <c r="M6123" t="s">
        <v>17</v>
      </c>
    </row>
    <row r="6124" spans="1:13" x14ac:dyDescent="0.45">
      <c r="A6124" s="1">
        <v>42897</v>
      </c>
      <c r="B6124">
        <v>0.87</v>
      </c>
      <c r="C6124">
        <v>365008.71</v>
      </c>
      <c r="D6124">
        <v>7487.38</v>
      </c>
      <c r="E6124">
        <v>85499.13</v>
      </c>
      <c r="F6124">
        <v>1348.66</v>
      </c>
      <c r="G6124">
        <v>270673.53999999998</v>
      </c>
      <c r="H6124">
        <v>24201.61</v>
      </c>
      <c r="I6124">
        <v>245215.92</v>
      </c>
      <c r="J6124">
        <v>1256.01</v>
      </c>
      <c r="K6124" t="s">
        <v>7</v>
      </c>
      <c r="L6124">
        <v>2017</v>
      </c>
      <c r="M6124" t="s">
        <v>17</v>
      </c>
    </row>
    <row r="6125" spans="1:13" x14ac:dyDescent="0.45">
      <c r="A6125" s="1">
        <v>42890</v>
      </c>
      <c r="B6125">
        <v>1</v>
      </c>
      <c r="C6125">
        <v>337444.34</v>
      </c>
      <c r="D6125">
        <v>11153.71</v>
      </c>
      <c r="E6125">
        <v>83649.820000000007</v>
      </c>
      <c r="F6125">
        <v>1325.95</v>
      </c>
      <c r="G6125">
        <v>241314.86</v>
      </c>
      <c r="H6125">
        <v>32810.06</v>
      </c>
      <c r="I6125">
        <v>208325.92</v>
      </c>
      <c r="J6125">
        <v>178.88</v>
      </c>
      <c r="K6125" t="s">
        <v>7</v>
      </c>
      <c r="L6125">
        <v>2017</v>
      </c>
      <c r="M6125" t="s">
        <v>17</v>
      </c>
    </row>
    <row r="6126" spans="1:13" x14ac:dyDescent="0.45">
      <c r="A6126" s="1">
        <v>42883</v>
      </c>
      <c r="B6126">
        <v>0.96</v>
      </c>
      <c r="C6126">
        <v>303442.78999999998</v>
      </c>
      <c r="D6126">
        <v>10451.69</v>
      </c>
      <c r="E6126">
        <v>76776.7</v>
      </c>
      <c r="F6126">
        <v>1279.8800000000001</v>
      </c>
      <c r="G6126">
        <v>214934.52</v>
      </c>
      <c r="H6126">
        <v>34309.89</v>
      </c>
      <c r="I6126">
        <v>180475.96</v>
      </c>
      <c r="J6126">
        <v>148.66999999999999</v>
      </c>
      <c r="K6126" t="s">
        <v>7</v>
      </c>
      <c r="L6126">
        <v>2017</v>
      </c>
      <c r="M6126" t="s">
        <v>17</v>
      </c>
    </row>
    <row r="6127" spans="1:13" x14ac:dyDescent="0.45">
      <c r="A6127" s="1">
        <v>42876</v>
      </c>
      <c r="B6127">
        <v>1</v>
      </c>
      <c r="C6127">
        <v>260725.3</v>
      </c>
      <c r="D6127">
        <v>7946.27</v>
      </c>
      <c r="E6127">
        <v>73693.149999999994</v>
      </c>
      <c r="F6127">
        <v>1026.77</v>
      </c>
      <c r="G6127">
        <v>178059.11</v>
      </c>
      <c r="H6127">
        <v>27839.65</v>
      </c>
      <c r="I6127">
        <v>150104.60999999999</v>
      </c>
      <c r="J6127">
        <v>114.85</v>
      </c>
      <c r="K6127" t="s">
        <v>7</v>
      </c>
      <c r="L6127">
        <v>2017</v>
      </c>
      <c r="M6127" t="s">
        <v>17</v>
      </c>
    </row>
    <row r="6128" spans="1:13" x14ac:dyDescent="0.45">
      <c r="A6128" s="1">
        <v>42869</v>
      </c>
      <c r="B6128">
        <v>0.76</v>
      </c>
      <c r="C6128">
        <v>313988.96999999997</v>
      </c>
      <c r="D6128">
        <v>8786.74</v>
      </c>
      <c r="E6128">
        <v>87347.28</v>
      </c>
      <c r="F6128">
        <v>931.97</v>
      </c>
      <c r="G6128">
        <v>216922.98</v>
      </c>
      <c r="H6128">
        <v>25076.080000000002</v>
      </c>
      <c r="I6128">
        <v>191736.09</v>
      </c>
      <c r="J6128">
        <v>110.81</v>
      </c>
      <c r="K6128" t="s">
        <v>7</v>
      </c>
      <c r="L6128">
        <v>2017</v>
      </c>
      <c r="M6128" t="s">
        <v>17</v>
      </c>
    </row>
    <row r="6129" spans="1:13" x14ac:dyDescent="0.45">
      <c r="A6129" s="1">
        <v>42862</v>
      </c>
      <c r="B6129">
        <v>0.6</v>
      </c>
      <c r="C6129">
        <v>538518.77</v>
      </c>
      <c r="D6129">
        <v>8438.14</v>
      </c>
      <c r="E6129">
        <v>131508.13</v>
      </c>
      <c r="F6129">
        <v>1302.45</v>
      </c>
      <c r="G6129">
        <v>397270.05</v>
      </c>
      <c r="H6129">
        <v>33659.21</v>
      </c>
      <c r="I6129">
        <v>363468.52</v>
      </c>
      <c r="J6129">
        <v>142.32</v>
      </c>
      <c r="K6129" t="s">
        <v>7</v>
      </c>
      <c r="L6129">
        <v>2017</v>
      </c>
      <c r="M6129" t="s">
        <v>17</v>
      </c>
    </row>
    <row r="6130" spans="1:13" x14ac:dyDescent="0.45">
      <c r="A6130" s="1">
        <v>42855</v>
      </c>
      <c r="B6130">
        <v>1.1000000000000001</v>
      </c>
      <c r="C6130">
        <v>242716.93</v>
      </c>
      <c r="D6130">
        <v>11133.59</v>
      </c>
      <c r="E6130">
        <v>89607.64</v>
      </c>
      <c r="F6130">
        <v>1158.27</v>
      </c>
      <c r="G6130">
        <v>140817.43</v>
      </c>
      <c r="H6130">
        <v>30877.63</v>
      </c>
      <c r="I6130">
        <v>109897.14</v>
      </c>
      <c r="J6130">
        <v>42.66</v>
      </c>
      <c r="K6130" t="s">
        <v>7</v>
      </c>
      <c r="L6130">
        <v>2017</v>
      </c>
      <c r="M6130" t="s">
        <v>17</v>
      </c>
    </row>
    <row r="6131" spans="1:13" x14ac:dyDescent="0.45">
      <c r="A6131" s="1">
        <v>42848</v>
      </c>
      <c r="B6131">
        <v>1.1299999999999999</v>
      </c>
      <c r="C6131">
        <v>205401.48</v>
      </c>
      <c r="D6131">
        <v>7434.43</v>
      </c>
      <c r="E6131">
        <v>68248.73</v>
      </c>
      <c r="F6131">
        <v>1022.47</v>
      </c>
      <c r="G6131">
        <v>128695.85</v>
      </c>
      <c r="H6131">
        <v>29243.61</v>
      </c>
      <c r="I6131">
        <v>99417.18</v>
      </c>
      <c r="J6131">
        <v>35.06</v>
      </c>
      <c r="K6131" t="s">
        <v>7</v>
      </c>
      <c r="L6131">
        <v>2017</v>
      </c>
      <c r="M6131" t="s">
        <v>17</v>
      </c>
    </row>
    <row r="6132" spans="1:13" x14ac:dyDescent="0.45">
      <c r="A6132" s="1">
        <v>42841</v>
      </c>
      <c r="B6132">
        <v>1.06</v>
      </c>
      <c r="C6132">
        <v>261398.15</v>
      </c>
      <c r="D6132">
        <v>7865.99</v>
      </c>
      <c r="E6132">
        <v>77040.009999999995</v>
      </c>
      <c r="F6132">
        <v>1300.8699999999999</v>
      </c>
      <c r="G6132">
        <v>175191.28</v>
      </c>
      <c r="H6132">
        <v>36250.42</v>
      </c>
      <c r="I6132">
        <v>138925.16</v>
      </c>
      <c r="J6132">
        <v>15.7</v>
      </c>
      <c r="K6132" t="s">
        <v>7</v>
      </c>
      <c r="L6132">
        <v>2017</v>
      </c>
      <c r="M6132" t="s">
        <v>17</v>
      </c>
    </row>
    <row r="6133" spans="1:13" x14ac:dyDescent="0.45">
      <c r="A6133" s="1">
        <v>42834</v>
      </c>
      <c r="B6133">
        <v>1.17</v>
      </c>
      <c r="C6133">
        <v>215849.78</v>
      </c>
      <c r="D6133">
        <v>8795.66</v>
      </c>
      <c r="E6133">
        <v>76148.94</v>
      </c>
      <c r="F6133">
        <v>1214.24</v>
      </c>
      <c r="G6133">
        <v>129690.94</v>
      </c>
      <c r="H6133">
        <v>30133.89</v>
      </c>
      <c r="I6133">
        <v>99467.56</v>
      </c>
      <c r="J6133">
        <v>89.49</v>
      </c>
      <c r="K6133" t="s">
        <v>7</v>
      </c>
      <c r="L6133">
        <v>2017</v>
      </c>
      <c r="M6133" t="s">
        <v>17</v>
      </c>
    </row>
    <row r="6134" spans="1:13" x14ac:dyDescent="0.45">
      <c r="A6134" s="1">
        <v>42827</v>
      </c>
      <c r="B6134">
        <v>1.01</v>
      </c>
      <c r="C6134">
        <v>290569.59999999998</v>
      </c>
      <c r="D6134">
        <v>7282.55</v>
      </c>
      <c r="E6134">
        <v>72866.009999999995</v>
      </c>
      <c r="F6134">
        <v>1092.42</v>
      </c>
      <c r="G6134">
        <v>209328.62</v>
      </c>
      <c r="H6134">
        <v>33461.379999999997</v>
      </c>
      <c r="I6134">
        <v>175820.25</v>
      </c>
      <c r="J6134">
        <v>46.99</v>
      </c>
      <c r="K6134" t="s">
        <v>7</v>
      </c>
      <c r="L6134">
        <v>2017</v>
      </c>
      <c r="M6134" t="s">
        <v>17</v>
      </c>
    </row>
    <row r="6135" spans="1:13" x14ac:dyDescent="0.45">
      <c r="A6135" s="1">
        <v>42820</v>
      </c>
      <c r="B6135">
        <v>1.1599999999999999</v>
      </c>
      <c r="C6135">
        <v>221214.93</v>
      </c>
      <c r="D6135">
        <v>2737.56</v>
      </c>
      <c r="E6135">
        <v>75138.64</v>
      </c>
      <c r="F6135">
        <v>1185.8</v>
      </c>
      <c r="G6135">
        <v>142152.93</v>
      </c>
      <c r="H6135">
        <v>30291.14</v>
      </c>
      <c r="I6135">
        <v>111860.25</v>
      </c>
      <c r="J6135">
        <v>1.54</v>
      </c>
      <c r="K6135" t="s">
        <v>7</v>
      </c>
      <c r="L6135">
        <v>2017</v>
      </c>
      <c r="M6135" t="s">
        <v>17</v>
      </c>
    </row>
    <row r="6136" spans="1:13" x14ac:dyDescent="0.45">
      <c r="A6136" s="1">
        <v>42813</v>
      </c>
      <c r="B6136">
        <v>0.95</v>
      </c>
      <c r="C6136">
        <v>263837.93</v>
      </c>
      <c r="D6136">
        <v>2059.16</v>
      </c>
      <c r="E6136">
        <v>71214.460000000006</v>
      </c>
      <c r="F6136">
        <v>1250.96</v>
      </c>
      <c r="G6136">
        <v>189313.35</v>
      </c>
      <c r="H6136">
        <v>33907.54</v>
      </c>
      <c r="I6136">
        <v>155347.45000000001</v>
      </c>
      <c r="J6136">
        <v>58.36</v>
      </c>
      <c r="K6136" t="s">
        <v>7</v>
      </c>
      <c r="L6136">
        <v>2017</v>
      </c>
      <c r="M6136" t="s">
        <v>17</v>
      </c>
    </row>
    <row r="6137" spans="1:13" x14ac:dyDescent="0.45">
      <c r="A6137" s="1">
        <v>42806</v>
      </c>
      <c r="B6137">
        <v>0.9</v>
      </c>
      <c r="C6137">
        <v>284997.7</v>
      </c>
      <c r="D6137">
        <v>3110.3</v>
      </c>
      <c r="E6137">
        <v>77406.820000000007</v>
      </c>
      <c r="F6137">
        <v>1153.18</v>
      </c>
      <c r="G6137">
        <v>203327.4</v>
      </c>
      <c r="H6137">
        <v>28992.04</v>
      </c>
      <c r="I6137">
        <v>174289.27</v>
      </c>
      <c r="J6137">
        <v>46.09</v>
      </c>
      <c r="K6137" t="s">
        <v>7</v>
      </c>
      <c r="L6137">
        <v>2017</v>
      </c>
      <c r="M6137" t="s">
        <v>17</v>
      </c>
    </row>
    <row r="6138" spans="1:13" x14ac:dyDescent="0.45">
      <c r="A6138" s="1">
        <v>42799</v>
      </c>
      <c r="B6138">
        <v>0.78</v>
      </c>
      <c r="C6138">
        <v>272988.49</v>
      </c>
      <c r="D6138">
        <v>2739.88</v>
      </c>
      <c r="E6138">
        <v>82627.360000000001</v>
      </c>
      <c r="F6138">
        <v>1107.95</v>
      </c>
      <c r="G6138">
        <v>186513.3</v>
      </c>
      <c r="H6138">
        <v>20142.93</v>
      </c>
      <c r="I6138">
        <v>166331.26</v>
      </c>
      <c r="J6138">
        <v>39.11</v>
      </c>
      <c r="K6138" t="s">
        <v>7</v>
      </c>
      <c r="L6138">
        <v>2017</v>
      </c>
      <c r="M6138" t="s">
        <v>17</v>
      </c>
    </row>
    <row r="6139" spans="1:13" x14ac:dyDescent="0.45">
      <c r="A6139" s="1">
        <v>42792</v>
      </c>
      <c r="B6139">
        <v>0.78</v>
      </c>
      <c r="C6139">
        <v>282344.52</v>
      </c>
      <c r="D6139">
        <v>3306.7</v>
      </c>
      <c r="E6139">
        <v>108390.14</v>
      </c>
      <c r="F6139">
        <v>2024.42</v>
      </c>
      <c r="G6139">
        <v>168623.26</v>
      </c>
      <c r="H6139">
        <v>28279.15</v>
      </c>
      <c r="I6139">
        <v>140287.47</v>
      </c>
      <c r="J6139">
        <v>56.64</v>
      </c>
      <c r="K6139" t="s">
        <v>7</v>
      </c>
      <c r="L6139">
        <v>2017</v>
      </c>
      <c r="M6139" t="s">
        <v>17</v>
      </c>
    </row>
    <row r="6140" spans="1:13" x14ac:dyDescent="0.45">
      <c r="A6140" s="1">
        <v>42785</v>
      </c>
      <c r="B6140">
        <v>0.7</v>
      </c>
      <c r="C6140">
        <v>303146.46000000002</v>
      </c>
      <c r="D6140">
        <v>2623.77</v>
      </c>
      <c r="E6140">
        <v>93502.67</v>
      </c>
      <c r="F6140">
        <v>1010.9</v>
      </c>
      <c r="G6140">
        <v>206009.12</v>
      </c>
      <c r="H6140">
        <v>23085.72</v>
      </c>
      <c r="I6140">
        <v>182918.9</v>
      </c>
      <c r="J6140">
        <v>4.5</v>
      </c>
      <c r="K6140" t="s">
        <v>7</v>
      </c>
      <c r="L6140">
        <v>2017</v>
      </c>
      <c r="M6140" t="s">
        <v>17</v>
      </c>
    </row>
    <row r="6141" spans="1:13" x14ac:dyDescent="0.45">
      <c r="A6141" s="1">
        <v>42778</v>
      </c>
      <c r="B6141">
        <v>0.65</v>
      </c>
      <c r="C6141">
        <v>320492.68</v>
      </c>
      <c r="D6141">
        <v>3907.11</v>
      </c>
      <c r="E6141">
        <v>131463.63</v>
      </c>
      <c r="F6141">
        <v>1679.79</v>
      </c>
      <c r="G6141">
        <v>183442.15</v>
      </c>
      <c r="H6141">
        <v>30174.49</v>
      </c>
      <c r="I6141">
        <v>153260.18</v>
      </c>
      <c r="J6141">
        <v>7.48</v>
      </c>
      <c r="K6141" t="s">
        <v>7</v>
      </c>
      <c r="L6141">
        <v>2017</v>
      </c>
      <c r="M6141" t="s">
        <v>17</v>
      </c>
    </row>
    <row r="6142" spans="1:13" x14ac:dyDescent="0.45">
      <c r="A6142" s="1">
        <v>42771</v>
      </c>
      <c r="B6142">
        <v>0.65</v>
      </c>
      <c r="C6142">
        <v>411450.85</v>
      </c>
      <c r="D6142">
        <v>3229.39</v>
      </c>
      <c r="E6142">
        <v>181550.84</v>
      </c>
      <c r="F6142">
        <v>3016.89</v>
      </c>
      <c r="G6142">
        <v>223653.73</v>
      </c>
      <c r="H6142">
        <v>35158.21</v>
      </c>
      <c r="I6142">
        <v>188488.1</v>
      </c>
      <c r="J6142">
        <v>7.42</v>
      </c>
      <c r="K6142" t="s">
        <v>7</v>
      </c>
      <c r="L6142">
        <v>2017</v>
      </c>
      <c r="M6142" t="s">
        <v>17</v>
      </c>
    </row>
    <row r="6143" spans="1:13" x14ac:dyDescent="0.45">
      <c r="A6143" s="1">
        <v>42764</v>
      </c>
      <c r="B6143">
        <v>0.71</v>
      </c>
      <c r="C6143">
        <v>325944.73</v>
      </c>
      <c r="D6143">
        <v>3040.61</v>
      </c>
      <c r="E6143">
        <v>118753.45</v>
      </c>
      <c r="F6143">
        <v>980.55</v>
      </c>
      <c r="G6143">
        <v>203170.12</v>
      </c>
      <c r="H6143">
        <v>30234.77</v>
      </c>
      <c r="I6143">
        <v>172935.35</v>
      </c>
      <c r="J6143">
        <v>0</v>
      </c>
      <c r="K6143" t="s">
        <v>7</v>
      </c>
      <c r="L6143">
        <v>2017</v>
      </c>
      <c r="M6143" t="s">
        <v>17</v>
      </c>
    </row>
    <row r="6144" spans="1:13" x14ac:dyDescent="0.45">
      <c r="A6144" s="1">
        <v>42757</v>
      </c>
      <c r="B6144">
        <v>0.69</v>
      </c>
      <c r="C6144">
        <v>380429.31</v>
      </c>
      <c r="D6144">
        <v>3186.11</v>
      </c>
      <c r="E6144">
        <v>142025.18</v>
      </c>
      <c r="F6144">
        <v>2545.11</v>
      </c>
      <c r="G6144">
        <v>232672.91</v>
      </c>
      <c r="H6144">
        <v>34561.660000000003</v>
      </c>
      <c r="I6144">
        <v>198094.72</v>
      </c>
      <c r="J6144">
        <v>16.53</v>
      </c>
      <c r="K6144" t="s">
        <v>7</v>
      </c>
      <c r="L6144">
        <v>2017</v>
      </c>
      <c r="M6144" t="s">
        <v>17</v>
      </c>
    </row>
    <row r="6145" spans="1:13" x14ac:dyDescent="0.45">
      <c r="A6145" s="1">
        <v>42750</v>
      </c>
      <c r="B6145">
        <v>0.76</v>
      </c>
      <c r="C6145">
        <v>346523.78</v>
      </c>
      <c r="D6145">
        <v>2939.57</v>
      </c>
      <c r="E6145">
        <v>125731.86</v>
      </c>
      <c r="F6145">
        <v>994.43</v>
      </c>
      <c r="G6145">
        <v>216857.92</v>
      </c>
      <c r="H6145">
        <v>29095.07</v>
      </c>
      <c r="I6145">
        <v>187759.83</v>
      </c>
      <c r="J6145">
        <v>3.02</v>
      </c>
      <c r="K6145" t="s">
        <v>7</v>
      </c>
      <c r="L6145">
        <v>2017</v>
      </c>
      <c r="M6145" t="s">
        <v>17</v>
      </c>
    </row>
    <row r="6146" spans="1:13" x14ac:dyDescent="0.45">
      <c r="A6146" s="1">
        <v>42743</v>
      </c>
      <c r="B6146">
        <v>0.82</v>
      </c>
      <c r="C6146">
        <v>285027.21000000002</v>
      </c>
      <c r="D6146">
        <v>4147.01</v>
      </c>
      <c r="E6146">
        <v>126967.13</v>
      </c>
      <c r="F6146">
        <v>991.09</v>
      </c>
      <c r="G6146">
        <v>152921.98000000001</v>
      </c>
      <c r="H6146">
        <v>33746.17</v>
      </c>
      <c r="I6146">
        <v>118612.86</v>
      </c>
      <c r="J6146">
        <v>562.95000000000005</v>
      </c>
      <c r="K6146" t="s">
        <v>7</v>
      </c>
      <c r="L6146">
        <v>2017</v>
      </c>
      <c r="M6146" t="s">
        <v>17</v>
      </c>
    </row>
    <row r="6147" spans="1:13" x14ac:dyDescent="0.45">
      <c r="A6147" s="1">
        <v>42736</v>
      </c>
      <c r="B6147">
        <v>0.64</v>
      </c>
      <c r="C6147">
        <v>329279.28999999998</v>
      </c>
      <c r="D6147">
        <v>2646.83</v>
      </c>
      <c r="E6147">
        <v>130250.6</v>
      </c>
      <c r="F6147">
        <v>2530.91</v>
      </c>
      <c r="G6147">
        <v>193850.95</v>
      </c>
      <c r="H6147">
        <v>30669.35</v>
      </c>
      <c r="I6147">
        <v>163180.07999999999</v>
      </c>
      <c r="J6147">
        <v>1.52</v>
      </c>
      <c r="K6147" t="s">
        <v>7</v>
      </c>
      <c r="L6147">
        <v>2017</v>
      </c>
      <c r="M6147" t="s">
        <v>17</v>
      </c>
    </row>
    <row r="6148" spans="1:13" x14ac:dyDescent="0.45">
      <c r="A6148" s="1">
        <v>43100</v>
      </c>
      <c r="B6148">
        <v>0.8</v>
      </c>
      <c r="C6148">
        <v>221203.78</v>
      </c>
      <c r="D6148">
        <v>103506.03</v>
      </c>
      <c r="E6148">
        <v>30763.37</v>
      </c>
      <c r="F6148">
        <v>5224.82</v>
      </c>
      <c r="G6148">
        <v>81709.56</v>
      </c>
      <c r="H6148">
        <v>68828.14</v>
      </c>
      <c r="I6148">
        <v>12796.92</v>
      </c>
      <c r="J6148">
        <v>84.5</v>
      </c>
      <c r="K6148" t="s">
        <v>7</v>
      </c>
      <c r="L6148">
        <v>2017</v>
      </c>
      <c r="M6148" t="s">
        <v>18</v>
      </c>
    </row>
    <row r="6149" spans="1:13" x14ac:dyDescent="0.45">
      <c r="A6149" s="1">
        <v>43093</v>
      </c>
      <c r="B6149">
        <v>1.06</v>
      </c>
      <c r="C6149">
        <v>140322.03</v>
      </c>
      <c r="D6149">
        <v>47451.51</v>
      </c>
      <c r="E6149">
        <v>20793.8</v>
      </c>
      <c r="F6149">
        <v>5024.24</v>
      </c>
      <c r="G6149">
        <v>67052.479999999996</v>
      </c>
      <c r="H6149">
        <v>61296.18</v>
      </c>
      <c r="I6149">
        <v>5712.32</v>
      </c>
      <c r="J6149">
        <v>43.98</v>
      </c>
      <c r="K6149" t="s">
        <v>7</v>
      </c>
      <c r="L6149">
        <v>2017</v>
      </c>
      <c r="M6149" t="s">
        <v>18</v>
      </c>
    </row>
    <row r="6150" spans="1:13" x14ac:dyDescent="0.45">
      <c r="A6150" s="1">
        <v>43086</v>
      </c>
      <c r="B6150">
        <v>1.03</v>
      </c>
      <c r="C6150">
        <v>162900.37</v>
      </c>
      <c r="D6150">
        <v>55232.97</v>
      </c>
      <c r="E6150">
        <v>32627</v>
      </c>
      <c r="F6150">
        <v>5344.74</v>
      </c>
      <c r="G6150">
        <v>69695.66</v>
      </c>
      <c r="H6150">
        <v>58821.57</v>
      </c>
      <c r="I6150">
        <v>10798.66</v>
      </c>
      <c r="J6150">
        <v>75.430000000000007</v>
      </c>
      <c r="K6150" t="s">
        <v>7</v>
      </c>
      <c r="L6150">
        <v>2017</v>
      </c>
      <c r="M6150" t="s">
        <v>18</v>
      </c>
    </row>
    <row r="6151" spans="1:13" x14ac:dyDescent="0.45">
      <c r="A6151" s="1">
        <v>43079</v>
      </c>
      <c r="B6151">
        <v>1.1000000000000001</v>
      </c>
      <c r="C6151">
        <v>149626.6</v>
      </c>
      <c r="D6151">
        <v>62869.74</v>
      </c>
      <c r="E6151">
        <v>18377.18</v>
      </c>
      <c r="F6151">
        <v>1247.67</v>
      </c>
      <c r="G6151">
        <v>67132.009999999995</v>
      </c>
      <c r="H6151">
        <v>59594.53</v>
      </c>
      <c r="I6151">
        <v>7390.92</v>
      </c>
      <c r="J6151">
        <v>146.56</v>
      </c>
      <c r="K6151" t="s">
        <v>7</v>
      </c>
      <c r="L6151">
        <v>2017</v>
      </c>
      <c r="M6151" t="s">
        <v>18</v>
      </c>
    </row>
    <row r="6152" spans="1:13" x14ac:dyDescent="0.45">
      <c r="A6152" s="1">
        <v>43072</v>
      </c>
      <c r="B6152">
        <v>0.99</v>
      </c>
      <c r="C6152">
        <v>194796</v>
      </c>
      <c r="D6152">
        <v>74697</v>
      </c>
      <c r="E6152">
        <v>45552</v>
      </c>
      <c r="F6152">
        <v>2801</v>
      </c>
      <c r="G6152">
        <v>71746</v>
      </c>
      <c r="H6152">
        <v>56452</v>
      </c>
      <c r="I6152">
        <v>15193</v>
      </c>
      <c r="J6152">
        <v>101</v>
      </c>
      <c r="K6152" t="s">
        <v>7</v>
      </c>
      <c r="L6152">
        <v>2017</v>
      </c>
      <c r="M6152" t="s">
        <v>18</v>
      </c>
    </row>
    <row r="6153" spans="1:13" x14ac:dyDescent="0.45">
      <c r="A6153" s="1">
        <v>43065</v>
      </c>
      <c r="B6153">
        <v>1.04</v>
      </c>
      <c r="C6153">
        <v>126378</v>
      </c>
      <c r="D6153">
        <v>60008</v>
      </c>
      <c r="E6153">
        <v>16437</v>
      </c>
      <c r="F6153">
        <v>984</v>
      </c>
      <c r="G6153">
        <v>48949</v>
      </c>
      <c r="H6153">
        <v>38018</v>
      </c>
      <c r="I6153">
        <v>10872</v>
      </c>
      <c r="J6153">
        <v>59</v>
      </c>
      <c r="K6153" t="s">
        <v>7</v>
      </c>
      <c r="L6153">
        <v>2017</v>
      </c>
      <c r="M6153" t="s">
        <v>18</v>
      </c>
    </row>
    <row r="6154" spans="1:13" x14ac:dyDescent="0.45">
      <c r="A6154" s="1">
        <v>43058</v>
      </c>
      <c r="B6154">
        <v>0.97</v>
      </c>
      <c r="C6154">
        <v>169553</v>
      </c>
      <c r="D6154">
        <v>78940</v>
      </c>
      <c r="E6154">
        <v>14167</v>
      </c>
      <c r="F6154">
        <v>856</v>
      </c>
      <c r="G6154">
        <v>75591</v>
      </c>
      <c r="H6154">
        <v>69169</v>
      </c>
      <c r="I6154">
        <v>6354</v>
      </c>
      <c r="J6154">
        <v>69</v>
      </c>
      <c r="K6154" t="s">
        <v>7</v>
      </c>
      <c r="L6154">
        <v>2017</v>
      </c>
      <c r="M6154" t="s">
        <v>18</v>
      </c>
    </row>
    <row r="6155" spans="1:13" x14ac:dyDescent="0.45">
      <c r="A6155" s="1">
        <v>43051</v>
      </c>
      <c r="B6155">
        <v>0.97</v>
      </c>
      <c r="C6155">
        <v>196433</v>
      </c>
      <c r="D6155">
        <v>98437</v>
      </c>
      <c r="E6155">
        <v>14574</v>
      </c>
      <c r="F6155">
        <v>866</v>
      </c>
      <c r="G6155">
        <v>82556</v>
      </c>
      <c r="H6155">
        <v>69587</v>
      </c>
      <c r="I6155">
        <v>12778</v>
      </c>
      <c r="J6155">
        <v>191</v>
      </c>
      <c r="K6155" t="s">
        <v>7</v>
      </c>
      <c r="L6155">
        <v>2017</v>
      </c>
      <c r="M6155" t="s">
        <v>18</v>
      </c>
    </row>
    <row r="6156" spans="1:13" x14ac:dyDescent="0.45">
      <c r="A6156" s="1">
        <v>43044</v>
      </c>
      <c r="B6156">
        <v>0.96</v>
      </c>
      <c r="C6156">
        <v>222749.35</v>
      </c>
      <c r="D6156">
        <v>108463.21</v>
      </c>
      <c r="E6156">
        <v>15618.1</v>
      </c>
      <c r="F6156">
        <v>911.56</v>
      </c>
      <c r="G6156">
        <v>97756.479999999996</v>
      </c>
      <c r="H6156">
        <v>91641.47</v>
      </c>
      <c r="I6156">
        <v>5898.96</v>
      </c>
      <c r="J6156">
        <v>216.05</v>
      </c>
      <c r="K6156" t="s">
        <v>7</v>
      </c>
      <c r="L6156">
        <v>2017</v>
      </c>
      <c r="M6156" t="s">
        <v>18</v>
      </c>
    </row>
    <row r="6157" spans="1:13" x14ac:dyDescent="0.45">
      <c r="A6157" s="1">
        <v>43037</v>
      </c>
      <c r="B6157">
        <v>1.22</v>
      </c>
      <c r="C6157">
        <v>165260.84</v>
      </c>
      <c r="D6157">
        <v>72722.59</v>
      </c>
      <c r="E6157">
        <v>18568.73</v>
      </c>
      <c r="F6157">
        <v>808.97</v>
      </c>
      <c r="G6157">
        <v>73160.55</v>
      </c>
      <c r="H6157">
        <v>68103.78</v>
      </c>
      <c r="I6157">
        <v>4974.53</v>
      </c>
      <c r="J6157">
        <v>82.24</v>
      </c>
      <c r="K6157" t="s">
        <v>7</v>
      </c>
      <c r="L6157">
        <v>2017</v>
      </c>
      <c r="M6157" t="s">
        <v>18</v>
      </c>
    </row>
    <row r="6158" spans="1:13" x14ac:dyDescent="0.45">
      <c r="A6158" s="1">
        <v>43030</v>
      </c>
      <c r="B6158">
        <v>1.55</v>
      </c>
      <c r="C6158">
        <v>111491.11</v>
      </c>
      <c r="D6158">
        <v>46747.3</v>
      </c>
      <c r="E6158">
        <v>15690.62</v>
      </c>
      <c r="F6158">
        <v>750.6</v>
      </c>
      <c r="G6158">
        <v>48302.59</v>
      </c>
      <c r="H6158">
        <v>42964.29</v>
      </c>
      <c r="I6158">
        <v>5308.37</v>
      </c>
      <c r="J6158">
        <v>29.93</v>
      </c>
      <c r="K6158" t="s">
        <v>7</v>
      </c>
      <c r="L6158">
        <v>2017</v>
      </c>
      <c r="M6158" t="s">
        <v>18</v>
      </c>
    </row>
    <row r="6159" spans="1:13" x14ac:dyDescent="0.45">
      <c r="A6159" s="1">
        <v>43023</v>
      </c>
      <c r="B6159">
        <v>1.71</v>
      </c>
      <c r="C6159">
        <v>109664.86</v>
      </c>
      <c r="D6159">
        <v>47436.39</v>
      </c>
      <c r="E6159">
        <v>16441.16</v>
      </c>
      <c r="F6159">
        <v>663.58</v>
      </c>
      <c r="G6159">
        <v>45123.73</v>
      </c>
      <c r="H6159">
        <v>38814.65</v>
      </c>
      <c r="I6159">
        <v>6307.78</v>
      </c>
      <c r="J6159">
        <v>1.3</v>
      </c>
      <c r="K6159" t="s">
        <v>7</v>
      </c>
      <c r="L6159">
        <v>2017</v>
      </c>
      <c r="M6159" t="s">
        <v>18</v>
      </c>
    </row>
    <row r="6160" spans="1:13" x14ac:dyDescent="0.45">
      <c r="A6160" s="1">
        <v>43016</v>
      </c>
      <c r="B6160">
        <v>1.83</v>
      </c>
      <c r="C6160">
        <v>103123.48</v>
      </c>
      <c r="D6160">
        <v>46870.14</v>
      </c>
      <c r="E6160">
        <v>8224.7999999999993</v>
      </c>
      <c r="F6160">
        <v>765.87</v>
      </c>
      <c r="G6160">
        <v>47262.67</v>
      </c>
      <c r="H6160">
        <v>40288.379999999997</v>
      </c>
      <c r="I6160">
        <v>6950.95</v>
      </c>
      <c r="J6160">
        <v>23.34</v>
      </c>
      <c r="K6160" t="s">
        <v>7</v>
      </c>
      <c r="L6160">
        <v>2017</v>
      </c>
      <c r="M6160" t="s">
        <v>18</v>
      </c>
    </row>
    <row r="6161" spans="1:13" x14ac:dyDescent="0.45">
      <c r="A6161" s="1">
        <v>43009</v>
      </c>
      <c r="B6161">
        <v>1.72</v>
      </c>
      <c r="C6161">
        <v>118344.44</v>
      </c>
      <c r="D6161">
        <v>53367.76</v>
      </c>
      <c r="E6161">
        <v>13597.94</v>
      </c>
      <c r="F6161">
        <v>1131.0999999999999</v>
      </c>
      <c r="G6161">
        <v>50247.64</v>
      </c>
      <c r="H6161">
        <v>42737.87</v>
      </c>
      <c r="I6161">
        <v>7359.04</v>
      </c>
      <c r="J6161">
        <v>150.72999999999999</v>
      </c>
      <c r="K6161" t="s">
        <v>7</v>
      </c>
      <c r="L6161">
        <v>2017</v>
      </c>
      <c r="M6161" t="s">
        <v>18</v>
      </c>
    </row>
    <row r="6162" spans="1:13" x14ac:dyDescent="0.45">
      <c r="A6162" s="1">
        <v>43002</v>
      </c>
      <c r="B6162">
        <v>1.69</v>
      </c>
      <c r="C6162">
        <v>120872.81</v>
      </c>
      <c r="D6162">
        <v>53450.48</v>
      </c>
      <c r="E6162">
        <v>16472.11</v>
      </c>
      <c r="F6162">
        <v>904.63</v>
      </c>
      <c r="G6162">
        <v>50045.59</v>
      </c>
      <c r="H6162">
        <v>44515</v>
      </c>
      <c r="I6162">
        <v>5349.24</v>
      </c>
      <c r="J6162">
        <v>181.35</v>
      </c>
      <c r="K6162" t="s">
        <v>7</v>
      </c>
      <c r="L6162">
        <v>2017</v>
      </c>
      <c r="M6162" t="s">
        <v>18</v>
      </c>
    </row>
    <row r="6163" spans="1:13" x14ac:dyDescent="0.45">
      <c r="A6163" s="1">
        <v>42995</v>
      </c>
      <c r="B6163">
        <v>1.7</v>
      </c>
      <c r="C6163">
        <v>120600.86</v>
      </c>
      <c r="D6163">
        <v>51846.36</v>
      </c>
      <c r="E6163">
        <v>16291.52</v>
      </c>
      <c r="F6163">
        <v>935.87</v>
      </c>
      <c r="G6163">
        <v>51527.11</v>
      </c>
      <c r="H6163">
        <v>44154.52</v>
      </c>
      <c r="I6163">
        <v>7205.75</v>
      </c>
      <c r="J6163">
        <v>166.84</v>
      </c>
      <c r="K6163" t="s">
        <v>7</v>
      </c>
      <c r="L6163">
        <v>2017</v>
      </c>
      <c r="M6163" t="s">
        <v>18</v>
      </c>
    </row>
    <row r="6164" spans="1:13" x14ac:dyDescent="0.45">
      <c r="A6164" s="1">
        <v>42988</v>
      </c>
      <c r="B6164">
        <v>1.68</v>
      </c>
      <c r="C6164">
        <v>135633.34</v>
      </c>
      <c r="D6164">
        <v>54122.63</v>
      </c>
      <c r="E6164">
        <v>19954.7</v>
      </c>
      <c r="F6164">
        <v>989.94</v>
      </c>
      <c r="G6164">
        <v>60566.07</v>
      </c>
      <c r="H6164">
        <v>52387.6</v>
      </c>
      <c r="I6164">
        <v>7866.62</v>
      </c>
      <c r="J6164">
        <v>311.85000000000002</v>
      </c>
      <c r="K6164" t="s">
        <v>7</v>
      </c>
      <c r="L6164">
        <v>2017</v>
      </c>
      <c r="M6164" t="s">
        <v>18</v>
      </c>
    </row>
    <row r="6165" spans="1:13" x14ac:dyDescent="0.45">
      <c r="A6165" s="1">
        <v>42981</v>
      </c>
      <c r="B6165">
        <v>1.62</v>
      </c>
      <c r="C6165">
        <v>127613.24</v>
      </c>
      <c r="D6165">
        <v>53867.78</v>
      </c>
      <c r="E6165">
        <v>21626.87</v>
      </c>
      <c r="F6165">
        <v>1053.1400000000001</v>
      </c>
      <c r="G6165">
        <v>51065.45</v>
      </c>
      <c r="H6165">
        <v>44365.2</v>
      </c>
      <c r="I6165">
        <v>6306.66</v>
      </c>
      <c r="J6165">
        <v>393.59</v>
      </c>
      <c r="K6165" t="s">
        <v>7</v>
      </c>
      <c r="L6165">
        <v>2017</v>
      </c>
      <c r="M6165" t="s">
        <v>18</v>
      </c>
    </row>
    <row r="6166" spans="1:13" x14ac:dyDescent="0.45">
      <c r="A6166" s="1">
        <v>42974</v>
      </c>
      <c r="B6166">
        <v>1.26</v>
      </c>
      <c r="C6166">
        <v>176231.47</v>
      </c>
      <c r="D6166">
        <v>86236.44</v>
      </c>
      <c r="E6166">
        <v>19787.990000000002</v>
      </c>
      <c r="F6166">
        <v>1022.34</v>
      </c>
      <c r="G6166">
        <v>69184.7</v>
      </c>
      <c r="H6166">
        <v>62542.31</v>
      </c>
      <c r="I6166">
        <v>6049.02</v>
      </c>
      <c r="J6166">
        <v>593.37</v>
      </c>
      <c r="K6166" t="s">
        <v>7</v>
      </c>
      <c r="L6166">
        <v>2017</v>
      </c>
      <c r="M6166" t="s">
        <v>18</v>
      </c>
    </row>
    <row r="6167" spans="1:13" x14ac:dyDescent="0.45">
      <c r="A6167" s="1">
        <v>42967</v>
      </c>
      <c r="B6167">
        <v>1.23</v>
      </c>
      <c r="C6167">
        <v>211279.9</v>
      </c>
      <c r="D6167">
        <v>93230.93</v>
      </c>
      <c r="E6167">
        <v>20982.37</v>
      </c>
      <c r="F6167">
        <v>988.74</v>
      </c>
      <c r="G6167">
        <v>96077.86</v>
      </c>
      <c r="H6167">
        <v>88136.74</v>
      </c>
      <c r="I6167">
        <v>7448.32</v>
      </c>
      <c r="J6167">
        <v>492.8</v>
      </c>
      <c r="K6167" t="s">
        <v>7</v>
      </c>
      <c r="L6167">
        <v>2017</v>
      </c>
      <c r="M6167" t="s">
        <v>18</v>
      </c>
    </row>
    <row r="6168" spans="1:13" x14ac:dyDescent="0.45">
      <c r="A6168" s="1">
        <v>42960</v>
      </c>
      <c r="B6168">
        <v>1.52</v>
      </c>
      <c r="C6168">
        <v>151390.04</v>
      </c>
      <c r="D6168">
        <v>59728.76</v>
      </c>
      <c r="E6168">
        <v>19181.669999999998</v>
      </c>
      <c r="F6168">
        <v>1136.45</v>
      </c>
      <c r="G6168">
        <v>71343.16</v>
      </c>
      <c r="H6168">
        <v>62533.55</v>
      </c>
      <c r="I6168">
        <v>8290.1</v>
      </c>
      <c r="J6168">
        <v>519.51</v>
      </c>
      <c r="K6168" t="s">
        <v>7</v>
      </c>
      <c r="L6168">
        <v>2017</v>
      </c>
      <c r="M6168" t="s">
        <v>18</v>
      </c>
    </row>
    <row r="6169" spans="1:13" x14ac:dyDescent="0.45">
      <c r="A6169" s="1">
        <v>42953</v>
      </c>
      <c r="B6169">
        <v>1.21</v>
      </c>
      <c r="C6169">
        <v>194759.03</v>
      </c>
      <c r="D6169">
        <v>82089.070000000007</v>
      </c>
      <c r="E6169">
        <v>24630.41</v>
      </c>
      <c r="F6169">
        <v>1148.8900000000001</v>
      </c>
      <c r="G6169">
        <v>86890.66</v>
      </c>
      <c r="H6169">
        <v>78410.41</v>
      </c>
      <c r="I6169">
        <v>7851.78</v>
      </c>
      <c r="J6169">
        <v>628.47</v>
      </c>
      <c r="K6169" t="s">
        <v>7</v>
      </c>
      <c r="L6169">
        <v>2017</v>
      </c>
      <c r="M6169" t="s">
        <v>18</v>
      </c>
    </row>
    <row r="6170" spans="1:13" x14ac:dyDescent="0.45">
      <c r="A6170" s="1">
        <v>42946</v>
      </c>
      <c r="B6170">
        <v>1.22</v>
      </c>
      <c r="C6170">
        <v>170792.43</v>
      </c>
      <c r="D6170">
        <v>87045.119999999995</v>
      </c>
      <c r="E6170">
        <v>20908.3</v>
      </c>
      <c r="F6170">
        <v>1144.77</v>
      </c>
      <c r="G6170">
        <v>61694.239999999998</v>
      </c>
      <c r="H6170">
        <v>52483.91</v>
      </c>
      <c r="I6170">
        <v>8793.66</v>
      </c>
      <c r="J6170">
        <v>416.67</v>
      </c>
      <c r="K6170" t="s">
        <v>7</v>
      </c>
      <c r="L6170">
        <v>2017</v>
      </c>
      <c r="M6170" t="s">
        <v>18</v>
      </c>
    </row>
    <row r="6171" spans="1:13" x14ac:dyDescent="0.45">
      <c r="A6171" s="1">
        <v>42939</v>
      </c>
      <c r="B6171">
        <v>1.39</v>
      </c>
      <c r="C6171">
        <v>137783.13</v>
      </c>
      <c r="D6171">
        <v>62106.54</v>
      </c>
      <c r="E6171">
        <v>20698.509999999998</v>
      </c>
      <c r="F6171">
        <v>1069.5</v>
      </c>
      <c r="G6171">
        <v>53908.58</v>
      </c>
      <c r="H6171">
        <v>48159.5</v>
      </c>
      <c r="I6171">
        <v>5227.97</v>
      </c>
      <c r="J6171">
        <v>521.11</v>
      </c>
      <c r="K6171" t="s">
        <v>7</v>
      </c>
      <c r="L6171">
        <v>2017</v>
      </c>
      <c r="M6171" t="s">
        <v>18</v>
      </c>
    </row>
    <row r="6172" spans="1:13" x14ac:dyDescent="0.45">
      <c r="A6172" s="1">
        <v>42932</v>
      </c>
      <c r="B6172">
        <v>1.36</v>
      </c>
      <c r="C6172">
        <v>150749.34</v>
      </c>
      <c r="D6172">
        <v>61744.88</v>
      </c>
      <c r="E6172">
        <v>28471.78</v>
      </c>
      <c r="F6172">
        <v>2046.27</v>
      </c>
      <c r="G6172">
        <v>58486.41</v>
      </c>
      <c r="H6172">
        <v>49408.65</v>
      </c>
      <c r="I6172">
        <v>7883.21</v>
      </c>
      <c r="J6172">
        <v>1194.55</v>
      </c>
      <c r="K6172" t="s">
        <v>7</v>
      </c>
      <c r="L6172">
        <v>2017</v>
      </c>
      <c r="M6172" t="s">
        <v>18</v>
      </c>
    </row>
    <row r="6173" spans="1:13" x14ac:dyDescent="0.45">
      <c r="A6173" s="1">
        <v>42925</v>
      </c>
      <c r="B6173">
        <v>0.95</v>
      </c>
      <c r="C6173">
        <v>240071.43</v>
      </c>
      <c r="D6173">
        <v>94170.47</v>
      </c>
      <c r="E6173">
        <v>28458.639999999999</v>
      </c>
      <c r="F6173">
        <v>1949.27</v>
      </c>
      <c r="G6173">
        <v>115493.05</v>
      </c>
      <c r="H6173">
        <v>92651.49</v>
      </c>
      <c r="I6173">
        <v>22633.91</v>
      </c>
      <c r="J6173">
        <v>207.65</v>
      </c>
      <c r="K6173" t="s">
        <v>7</v>
      </c>
      <c r="L6173">
        <v>2017</v>
      </c>
      <c r="M6173" t="s">
        <v>18</v>
      </c>
    </row>
    <row r="6174" spans="1:13" x14ac:dyDescent="0.45">
      <c r="A6174" s="1">
        <v>42918</v>
      </c>
      <c r="B6174">
        <v>0.85</v>
      </c>
      <c r="C6174">
        <v>276442.3</v>
      </c>
      <c r="D6174">
        <v>109297.17</v>
      </c>
      <c r="E6174">
        <v>29874.639999999999</v>
      </c>
      <c r="F6174">
        <v>1474.73</v>
      </c>
      <c r="G6174">
        <v>135795.76</v>
      </c>
      <c r="H6174">
        <v>119449.41</v>
      </c>
      <c r="I6174">
        <v>15486.41</v>
      </c>
      <c r="J6174">
        <v>859.94</v>
      </c>
      <c r="K6174" t="s">
        <v>7</v>
      </c>
      <c r="L6174">
        <v>2017</v>
      </c>
      <c r="M6174" t="s">
        <v>18</v>
      </c>
    </row>
    <row r="6175" spans="1:13" x14ac:dyDescent="0.45">
      <c r="A6175" s="1">
        <v>42911</v>
      </c>
      <c r="B6175">
        <v>0.86</v>
      </c>
      <c r="C6175">
        <v>243935.99</v>
      </c>
      <c r="D6175">
        <v>100495.93</v>
      </c>
      <c r="E6175">
        <v>26548.19</v>
      </c>
      <c r="F6175">
        <v>1160.3699999999999</v>
      </c>
      <c r="G6175">
        <v>115731.5</v>
      </c>
      <c r="H6175">
        <v>98172.1</v>
      </c>
      <c r="I6175">
        <v>17016.189999999999</v>
      </c>
      <c r="J6175">
        <v>543.21</v>
      </c>
      <c r="K6175" t="s">
        <v>7</v>
      </c>
      <c r="L6175">
        <v>2017</v>
      </c>
      <c r="M6175" t="s">
        <v>18</v>
      </c>
    </row>
    <row r="6176" spans="1:13" x14ac:dyDescent="0.45">
      <c r="A6176" s="1">
        <v>42904</v>
      </c>
      <c r="B6176">
        <v>0.81</v>
      </c>
      <c r="C6176">
        <v>304247.53999999998</v>
      </c>
      <c r="D6176">
        <v>115493.41</v>
      </c>
      <c r="E6176">
        <v>35647.1</v>
      </c>
      <c r="F6176">
        <v>2235.9299999999998</v>
      </c>
      <c r="G6176">
        <v>150871.1</v>
      </c>
      <c r="H6176">
        <v>135610.65</v>
      </c>
      <c r="I6176">
        <v>14771.88</v>
      </c>
      <c r="J6176">
        <v>488.57</v>
      </c>
      <c r="K6176" t="s">
        <v>7</v>
      </c>
      <c r="L6176">
        <v>2017</v>
      </c>
      <c r="M6176" t="s">
        <v>18</v>
      </c>
    </row>
    <row r="6177" spans="1:13" x14ac:dyDescent="0.45">
      <c r="A6177" s="1">
        <v>42897</v>
      </c>
      <c r="B6177">
        <v>0.98</v>
      </c>
      <c r="C6177">
        <v>181254.11</v>
      </c>
      <c r="D6177">
        <v>82013.929999999993</v>
      </c>
      <c r="E6177">
        <v>22618.84</v>
      </c>
      <c r="F6177">
        <v>1338.07</v>
      </c>
      <c r="G6177">
        <v>75283.27</v>
      </c>
      <c r="H6177">
        <v>71041.429999999993</v>
      </c>
      <c r="I6177">
        <v>3179.14</v>
      </c>
      <c r="J6177">
        <v>1062.7</v>
      </c>
      <c r="K6177" t="s">
        <v>7</v>
      </c>
      <c r="L6177">
        <v>2017</v>
      </c>
      <c r="M6177" t="s">
        <v>18</v>
      </c>
    </row>
    <row r="6178" spans="1:13" x14ac:dyDescent="0.45">
      <c r="A6178" s="1">
        <v>42890</v>
      </c>
      <c r="B6178">
        <v>1.1000000000000001</v>
      </c>
      <c r="C6178">
        <v>196391.15</v>
      </c>
      <c r="D6178">
        <v>82888.11</v>
      </c>
      <c r="E6178">
        <v>20624.080000000002</v>
      </c>
      <c r="F6178">
        <v>1780.61</v>
      </c>
      <c r="G6178">
        <v>91098.35</v>
      </c>
      <c r="H6178">
        <v>85697.33</v>
      </c>
      <c r="I6178">
        <v>5341.79</v>
      </c>
      <c r="J6178">
        <v>59.23</v>
      </c>
      <c r="K6178" t="s">
        <v>7</v>
      </c>
      <c r="L6178">
        <v>2017</v>
      </c>
      <c r="M6178" t="s">
        <v>18</v>
      </c>
    </row>
    <row r="6179" spans="1:13" x14ac:dyDescent="0.45">
      <c r="A6179" s="1">
        <v>42883</v>
      </c>
      <c r="B6179">
        <v>1.24</v>
      </c>
      <c r="C6179">
        <v>182566.46</v>
      </c>
      <c r="D6179">
        <v>81187.490000000005</v>
      </c>
      <c r="E6179">
        <v>20819.14</v>
      </c>
      <c r="F6179">
        <v>1809.22</v>
      </c>
      <c r="G6179">
        <v>78750.61</v>
      </c>
      <c r="H6179">
        <v>56749.77</v>
      </c>
      <c r="I6179">
        <v>21930.47</v>
      </c>
      <c r="J6179">
        <v>70.37</v>
      </c>
      <c r="K6179" t="s">
        <v>7</v>
      </c>
      <c r="L6179">
        <v>2017</v>
      </c>
      <c r="M6179" t="s">
        <v>18</v>
      </c>
    </row>
    <row r="6180" spans="1:13" x14ac:dyDescent="0.45">
      <c r="A6180" s="1">
        <v>42876</v>
      </c>
      <c r="B6180">
        <v>1.1599999999999999</v>
      </c>
      <c r="C6180">
        <v>180283.53</v>
      </c>
      <c r="D6180">
        <v>84951.87</v>
      </c>
      <c r="E6180">
        <v>22123.26</v>
      </c>
      <c r="F6180">
        <v>1875.51</v>
      </c>
      <c r="G6180">
        <v>71332.89</v>
      </c>
      <c r="H6180">
        <v>62962.93</v>
      </c>
      <c r="I6180">
        <v>8171.47</v>
      </c>
      <c r="J6180">
        <v>198.49</v>
      </c>
      <c r="K6180" t="s">
        <v>7</v>
      </c>
      <c r="L6180">
        <v>2017</v>
      </c>
      <c r="M6180" t="s">
        <v>18</v>
      </c>
    </row>
    <row r="6181" spans="1:13" x14ac:dyDescent="0.45">
      <c r="A6181" s="1">
        <v>42869</v>
      </c>
      <c r="B6181">
        <v>0.99</v>
      </c>
      <c r="C6181">
        <v>210349</v>
      </c>
      <c r="D6181">
        <v>91332.73</v>
      </c>
      <c r="E6181">
        <v>15547.02</v>
      </c>
      <c r="F6181">
        <v>1391.69</v>
      </c>
      <c r="G6181">
        <v>102077.56</v>
      </c>
      <c r="H6181">
        <v>94035.1</v>
      </c>
      <c r="I6181">
        <v>7984.55</v>
      </c>
      <c r="J6181">
        <v>57.91</v>
      </c>
      <c r="K6181" t="s">
        <v>7</v>
      </c>
      <c r="L6181">
        <v>2017</v>
      </c>
      <c r="M6181" t="s">
        <v>18</v>
      </c>
    </row>
    <row r="6182" spans="1:13" x14ac:dyDescent="0.45">
      <c r="A6182" s="1">
        <v>42862</v>
      </c>
      <c r="B6182">
        <v>0.93</v>
      </c>
      <c r="C6182">
        <v>276421.87</v>
      </c>
      <c r="D6182">
        <v>126893.08</v>
      </c>
      <c r="E6182">
        <v>33865.9</v>
      </c>
      <c r="F6182">
        <v>2805.82</v>
      </c>
      <c r="G6182">
        <v>112857.07</v>
      </c>
      <c r="H6182">
        <v>104277.21</v>
      </c>
      <c r="I6182">
        <v>8431.9</v>
      </c>
      <c r="J6182">
        <v>147.96</v>
      </c>
      <c r="K6182" t="s">
        <v>7</v>
      </c>
      <c r="L6182">
        <v>2017</v>
      </c>
      <c r="M6182" t="s">
        <v>18</v>
      </c>
    </row>
    <row r="6183" spans="1:13" x14ac:dyDescent="0.45">
      <c r="A6183" s="1">
        <v>42855</v>
      </c>
      <c r="B6183">
        <v>1.18</v>
      </c>
      <c r="C6183">
        <v>199643.4</v>
      </c>
      <c r="D6183">
        <v>87269.79</v>
      </c>
      <c r="E6183">
        <v>27191.09</v>
      </c>
      <c r="F6183">
        <v>1849.58</v>
      </c>
      <c r="G6183">
        <v>83332.94</v>
      </c>
      <c r="H6183">
        <v>75469.990000000005</v>
      </c>
      <c r="I6183">
        <v>7759.07</v>
      </c>
      <c r="J6183">
        <v>103.88</v>
      </c>
      <c r="K6183" t="s">
        <v>7</v>
      </c>
      <c r="L6183">
        <v>2017</v>
      </c>
      <c r="M6183" t="s">
        <v>18</v>
      </c>
    </row>
    <row r="6184" spans="1:13" x14ac:dyDescent="0.45">
      <c r="A6184" s="1">
        <v>42848</v>
      </c>
      <c r="B6184">
        <v>1.26</v>
      </c>
      <c r="C6184">
        <v>166919.21</v>
      </c>
      <c r="D6184">
        <v>70224.87</v>
      </c>
      <c r="E6184">
        <v>19859.62</v>
      </c>
      <c r="F6184">
        <v>1525.47</v>
      </c>
      <c r="G6184">
        <v>75309.25</v>
      </c>
      <c r="H6184">
        <v>72832.23</v>
      </c>
      <c r="I6184">
        <v>2452.44</v>
      </c>
      <c r="J6184">
        <v>24.58</v>
      </c>
      <c r="K6184" t="s">
        <v>7</v>
      </c>
      <c r="L6184">
        <v>2017</v>
      </c>
      <c r="M6184" t="s">
        <v>18</v>
      </c>
    </row>
    <row r="6185" spans="1:13" x14ac:dyDescent="0.45">
      <c r="A6185" s="1">
        <v>42841</v>
      </c>
      <c r="B6185">
        <v>0.99</v>
      </c>
      <c r="C6185">
        <v>242720.67</v>
      </c>
      <c r="D6185">
        <v>97052.67</v>
      </c>
      <c r="E6185">
        <v>23006.95</v>
      </c>
      <c r="F6185">
        <v>1563.23</v>
      </c>
      <c r="G6185">
        <v>121097.82</v>
      </c>
      <c r="H6185">
        <v>118412.01</v>
      </c>
      <c r="I6185">
        <v>2679.63</v>
      </c>
      <c r="J6185">
        <v>6.18</v>
      </c>
      <c r="K6185" t="s">
        <v>7</v>
      </c>
      <c r="L6185">
        <v>2017</v>
      </c>
      <c r="M6185" t="s">
        <v>18</v>
      </c>
    </row>
    <row r="6186" spans="1:13" x14ac:dyDescent="0.45">
      <c r="A6186" s="1">
        <v>42834</v>
      </c>
      <c r="B6186">
        <v>1.07</v>
      </c>
      <c r="C6186">
        <v>225843.95</v>
      </c>
      <c r="D6186">
        <v>107031.4</v>
      </c>
      <c r="E6186">
        <v>23208.36</v>
      </c>
      <c r="F6186">
        <v>1696.6</v>
      </c>
      <c r="G6186">
        <v>93907.59</v>
      </c>
      <c r="H6186">
        <v>91576.93</v>
      </c>
      <c r="I6186">
        <v>2306.1799999999998</v>
      </c>
      <c r="J6186">
        <v>24.48</v>
      </c>
      <c r="K6186" t="s">
        <v>7</v>
      </c>
      <c r="L6186">
        <v>2017</v>
      </c>
      <c r="M6186" t="s">
        <v>18</v>
      </c>
    </row>
    <row r="6187" spans="1:13" x14ac:dyDescent="0.45">
      <c r="A6187" s="1">
        <v>42827</v>
      </c>
      <c r="B6187">
        <v>1.23</v>
      </c>
      <c r="C6187">
        <v>174975.95</v>
      </c>
      <c r="D6187">
        <v>75024.52</v>
      </c>
      <c r="E6187">
        <v>25021.32</v>
      </c>
      <c r="F6187">
        <v>1682.51</v>
      </c>
      <c r="G6187">
        <v>73247.600000000006</v>
      </c>
      <c r="H6187">
        <v>70290.37</v>
      </c>
      <c r="I6187">
        <v>2942.03</v>
      </c>
      <c r="J6187">
        <v>15.2</v>
      </c>
      <c r="K6187" t="s">
        <v>7</v>
      </c>
      <c r="L6187">
        <v>2017</v>
      </c>
      <c r="M6187" t="s">
        <v>18</v>
      </c>
    </row>
    <row r="6188" spans="1:13" x14ac:dyDescent="0.45">
      <c r="A6188" s="1">
        <v>42820</v>
      </c>
      <c r="B6188">
        <v>1.26</v>
      </c>
      <c r="C6188">
        <v>153513.23000000001</v>
      </c>
      <c r="D6188">
        <v>68172.259999999995</v>
      </c>
      <c r="E6188">
        <v>23491.33</v>
      </c>
      <c r="F6188">
        <v>1510.88</v>
      </c>
      <c r="G6188">
        <v>60338.76</v>
      </c>
      <c r="H6188">
        <v>57572.53</v>
      </c>
      <c r="I6188">
        <v>2766.23</v>
      </c>
      <c r="J6188">
        <v>0</v>
      </c>
      <c r="K6188" t="s">
        <v>7</v>
      </c>
      <c r="L6188">
        <v>2017</v>
      </c>
      <c r="M6188" t="s">
        <v>18</v>
      </c>
    </row>
    <row r="6189" spans="1:13" x14ac:dyDescent="0.45">
      <c r="A6189" s="1">
        <v>42813</v>
      </c>
      <c r="B6189">
        <v>1.3</v>
      </c>
      <c r="C6189">
        <v>136371.39000000001</v>
      </c>
      <c r="D6189">
        <v>64865.99</v>
      </c>
      <c r="E6189">
        <v>24224.720000000001</v>
      </c>
      <c r="F6189">
        <v>1373.43</v>
      </c>
      <c r="G6189">
        <v>45907.25</v>
      </c>
      <c r="H6189">
        <v>43921.15</v>
      </c>
      <c r="I6189">
        <v>1946.47</v>
      </c>
      <c r="J6189">
        <v>39.630000000000003</v>
      </c>
      <c r="K6189" t="s">
        <v>7</v>
      </c>
      <c r="L6189">
        <v>2017</v>
      </c>
      <c r="M6189" t="s">
        <v>18</v>
      </c>
    </row>
    <row r="6190" spans="1:13" x14ac:dyDescent="0.45">
      <c r="A6190" s="1">
        <v>42806</v>
      </c>
      <c r="B6190">
        <v>1.29</v>
      </c>
      <c r="C6190">
        <v>140126.45000000001</v>
      </c>
      <c r="D6190">
        <v>62328.69</v>
      </c>
      <c r="E6190">
        <v>32440.45</v>
      </c>
      <c r="F6190">
        <v>1275.08</v>
      </c>
      <c r="G6190">
        <v>44082.23</v>
      </c>
      <c r="H6190">
        <v>40701.910000000003</v>
      </c>
      <c r="I6190">
        <v>3271.61</v>
      </c>
      <c r="J6190">
        <v>108.71</v>
      </c>
      <c r="K6190" t="s">
        <v>7</v>
      </c>
      <c r="L6190">
        <v>2017</v>
      </c>
      <c r="M6190" t="s">
        <v>18</v>
      </c>
    </row>
    <row r="6191" spans="1:13" x14ac:dyDescent="0.45">
      <c r="A6191" s="1">
        <v>42799</v>
      </c>
      <c r="B6191">
        <v>1.1399999999999999</v>
      </c>
      <c r="C6191">
        <v>166169.72</v>
      </c>
      <c r="D6191">
        <v>74969.929999999993</v>
      </c>
      <c r="E6191">
        <v>29779.78</v>
      </c>
      <c r="F6191">
        <v>1538.48</v>
      </c>
      <c r="G6191">
        <v>59881.53</v>
      </c>
      <c r="H6191">
        <v>54733.84</v>
      </c>
      <c r="I6191">
        <v>5134.79</v>
      </c>
      <c r="J6191">
        <v>12.9</v>
      </c>
      <c r="K6191" t="s">
        <v>7</v>
      </c>
      <c r="L6191">
        <v>2017</v>
      </c>
      <c r="M6191" t="s">
        <v>18</v>
      </c>
    </row>
    <row r="6192" spans="1:13" x14ac:dyDescent="0.45">
      <c r="A6192" s="1">
        <v>42792</v>
      </c>
      <c r="B6192">
        <v>1.04</v>
      </c>
      <c r="C6192">
        <v>186429.24</v>
      </c>
      <c r="D6192">
        <v>63979.21</v>
      </c>
      <c r="E6192">
        <v>49174.69</v>
      </c>
      <c r="F6192">
        <v>3873.59</v>
      </c>
      <c r="G6192">
        <v>69401.75</v>
      </c>
      <c r="H6192">
        <v>66797.89</v>
      </c>
      <c r="I6192">
        <v>2588.27</v>
      </c>
      <c r="J6192">
        <v>15.59</v>
      </c>
      <c r="K6192" t="s">
        <v>7</v>
      </c>
      <c r="L6192">
        <v>2017</v>
      </c>
      <c r="M6192" t="s">
        <v>18</v>
      </c>
    </row>
    <row r="6193" spans="1:13" x14ac:dyDescent="0.45">
      <c r="A6193" s="1">
        <v>42785</v>
      </c>
      <c r="B6193">
        <v>1.07</v>
      </c>
      <c r="C6193">
        <v>159054.67000000001</v>
      </c>
      <c r="D6193">
        <v>60793.07</v>
      </c>
      <c r="E6193">
        <v>31711.26</v>
      </c>
      <c r="F6193">
        <v>2015.14</v>
      </c>
      <c r="G6193">
        <v>64535.199999999997</v>
      </c>
      <c r="H6193">
        <v>62128.28</v>
      </c>
      <c r="I6193">
        <v>2406.92</v>
      </c>
      <c r="J6193">
        <v>0</v>
      </c>
      <c r="K6193" t="s">
        <v>7</v>
      </c>
      <c r="L6193">
        <v>2017</v>
      </c>
      <c r="M6193" t="s">
        <v>18</v>
      </c>
    </row>
    <row r="6194" spans="1:13" x14ac:dyDescent="0.45">
      <c r="A6194" s="1">
        <v>42778</v>
      </c>
      <c r="B6194">
        <v>0.78</v>
      </c>
      <c r="C6194">
        <v>226525.29</v>
      </c>
      <c r="D6194">
        <v>100274</v>
      </c>
      <c r="E6194">
        <v>43260.87</v>
      </c>
      <c r="F6194">
        <v>1988.53</v>
      </c>
      <c r="G6194">
        <v>81001.89</v>
      </c>
      <c r="H6194">
        <v>76106.350000000006</v>
      </c>
      <c r="I6194">
        <v>4894.13</v>
      </c>
      <c r="J6194">
        <v>1.41</v>
      </c>
      <c r="K6194" t="s">
        <v>7</v>
      </c>
      <c r="L6194">
        <v>2017</v>
      </c>
      <c r="M6194" t="s">
        <v>18</v>
      </c>
    </row>
    <row r="6195" spans="1:13" x14ac:dyDescent="0.45">
      <c r="A6195" s="1">
        <v>42771</v>
      </c>
      <c r="B6195">
        <v>0.69</v>
      </c>
      <c r="C6195">
        <v>323030.81</v>
      </c>
      <c r="D6195">
        <v>140453.99</v>
      </c>
      <c r="E6195">
        <v>60090.44</v>
      </c>
      <c r="F6195">
        <v>4269.8999999999996</v>
      </c>
      <c r="G6195">
        <v>118216.48</v>
      </c>
      <c r="H6195">
        <v>114404.34</v>
      </c>
      <c r="I6195">
        <v>3809.36</v>
      </c>
      <c r="J6195">
        <v>2.78</v>
      </c>
      <c r="K6195" t="s">
        <v>7</v>
      </c>
      <c r="L6195">
        <v>2017</v>
      </c>
      <c r="M6195" t="s">
        <v>18</v>
      </c>
    </row>
    <row r="6196" spans="1:13" x14ac:dyDescent="0.45">
      <c r="A6196" s="1">
        <v>42764</v>
      </c>
      <c r="B6196">
        <v>1.06</v>
      </c>
      <c r="C6196">
        <v>163084.68</v>
      </c>
      <c r="D6196">
        <v>66807.47</v>
      </c>
      <c r="E6196">
        <v>32338.23</v>
      </c>
      <c r="F6196">
        <v>1335.12</v>
      </c>
      <c r="G6196">
        <v>62603.86</v>
      </c>
      <c r="H6196">
        <v>54598.58</v>
      </c>
      <c r="I6196">
        <v>8001.06</v>
      </c>
      <c r="J6196">
        <v>4.22</v>
      </c>
      <c r="K6196" t="s">
        <v>7</v>
      </c>
      <c r="L6196">
        <v>2017</v>
      </c>
      <c r="M6196" t="s">
        <v>18</v>
      </c>
    </row>
    <row r="6197" spans="1:13" x14ac:dyDescent="0.45">
      <c r="A6197" s="1">
        <v>42757</v>
      </c>
      <c r="B6197">
        <v>0.91</v>
      </c>
      <c r="C6197">
        <v>197072.56</v>
      </c>
      <c r="D6197">
        <v>75919.97</v>
      </c>
      <c r="E6197">
        <v>47945.33</v>
      </c>
      <c r="F6197">
        <v>3811.68</v>
      </c>
      <c r="G6197">
        <v>69395.58</v>
      </c>
      <c r="H6197">
        <v>65666.8</v>
      </c>
      <c r="I6197">
        <v>3727.37</v>
      </c>
      <c r="J6197">
        <v>1.41</v>
      </c>
      <c r="K6197" t="s">
        <v>7</v>
      </c>
      <c r="L6197">
        <v>2017</v>
      </c>
      <c r="M6197" t="s">
        <v>18</v>
      </c>
    </row>
    <row r="6198" spans="1:13" x14ac:dyDescent="0.45">
      <c r="A6198" s="1">
        <v>42750</v>
      </c>
      <c r="B6198">
        <v>0.97</v>
      </c>
      <c r="C6198">
        <v>200226.42</v>
      </c>
      <c r="D6198">
        <v>90931.56</v>
      </c>
      <c r="E6198">
        <v>32602.28</v>
      </c>
      <c r="F6198">
        <v>1593.72</v>
      </c>
      <c r="G6198">
        <v>75098.86</v>
      </c>
      <c r="H6198">
        <v>65836.14</v>
      </c>
      <c r="I6198">
        <v>9154.39</v>
      </c>
      <c r="J6198">
        <v>108.33</v>
      </c>
      <c r="K6198" t="s">
        <v>7</v>
      </c>
      <c r="L6198">
        <v>2017</v>
      </c>
      <c r="M6198" t="s">
        <v>18</v>
      </c>
    </row>
    <row r="6199" spans="1:13" x14ac:dyDescent="0.45">
      <c r="A6199" s="1">
        <v>42743</v>
      </c>
      <c r="B6199">
        <v>0.86</v>
      </c>
      <c r="C6199">
        <v>226219.71</v>
      </c>
      <c r="D6199">
        <v>105022.53</v>
      </c>
      <c r="E6199">
        <v>34667.4</v>
      </c>
      <c r="F6199">
        <v>1761.29</v>
      </c>
      <c r="G6199">
        <v>84768.49</v>
      </c>
      <c r="H6199">
        <v>81562.73</v>
      </c>
      <c r="I6199">
        <v>3205.76</v>
      </c>
      <c r="J6199">
        <v>0</v>
      </c>
      <c r="K6199" t="s">
        <v>7</v>
      </c>
      <c r="L6199">
        <v>2017</v>
      </c>
      <c r="M6199" t="s">
        <v>18</v>
      </c>
    </row>
    <row r="6200" spans="1:13" x14ac:dyDescent="0.45">
      <c r="A6200" s="1">
        <v>42736</v>
      </c>
      <c r="B6200">
        <v>0.83</v>
      </c>
      <c r="C6200">
        <v>218881.63</v>
      </c>
      <c r="D6200">
        <v>87684.11</v>
      </c>
      <c r="E6200">
        <v>50243.59</v>
      </c>
      <c r="F6200">
        <v>4324.3900000000003</v>
      </c>
      <c r="G6200">
        <v>76629.539999999994</v>
      </c>
      <c r="H6200">
        <v>73432.679999999993</v>
      </c>
      <c r="I6200">
        <v>3196.86</v>
      </c>
      <c r="J6200">
        <v>0</v>
      </c>
      <c r="K6200" t="s">
        <v>7</v>
      </c>
      <c r="L6200">
        <v>2017</v>
      </c>
      <c r="M6200" t="s">
        <v>18</v>
      </c>
    </row>
    <row r="6201" spans="1:13" x14ac:dyDescent="0.45">
      <c r="A6201" s="1">
        <v>43100</v>
      </c>
      <c r="B6201">
        <v>0.9</v>
      </c>
      <c r="C6201">
        <v>1116393.2</v>
      </c>
      <c r="D6201">
        <v>481105.48</v>
      </c>
      <c r="E6201">
        <v>307423.18</v>
      </c>
      <c r="F6201">
        <v>4818.24</v>
      </c>
      <c r="G6201">
        <v>323046.3</v>
      </c>
      <c r="H6201">
        <v>161254.88</v>
      </c>
      <c r="I6201">
        <v>161616.45000000001</v>
      </c>
      <c r="J6201">
        <v>174.97</v>
      </c>
      <c r="K6201" t="s">
        <v>7</v>
      </c>
      <c r="L6201">
        <v>2017</v>
      </c>
      <c r="M6201" t="s">
        <v>19</v>
      </c>
    </row>
    <row r="6202" spans="1:13" x14ac:dyDescent="0.45">
      <c r="A6202" s="1">
        <v>43093</v>
      </c>
      <c r="B6202">
        <v>0.99</v>
      </c>
      <c r="C6202">
        <v>1060456.5900000001</v>
      </c>
      <c r="D6202">
        <v>565235.93999999994</v>
      </c>
      <c r="E6202">
        <v>203334.65</v>
      </c>
      <c r="F6202">
        <v>4651.33</v>
      </c>
      <c r="G6202">
        <v>287234.67</v>
      </c>
      <c r="H6202">
        <v>204606.58</v>
      </c>
      <c r="I6202">
        <v>82552.28</v>
      </c>
      <c r="J6202">
        <v>75.81</v>
      </c>
      <c r="K6202" t="s">
        <v>7</v>
      </c>
      <c r="L6202">
        <v>2017</v>
      </c>
      <c r="M6202" t="s">
        <v>19</v>
      </c>
    </row>
    <row r="6203" spans="1:13" x14ac:dyDescent="0.45">
      <c r="A6203" s="1">
        <v>43086</v>
      </c>
      <c r="B6203">
        <v>0.83</v>
      </c>
      <c r="C6203">
        <v>1084068.05</v>
      </c>
      <c r="D6203">
        <v>540252.14</v>
      </c>
      <c r="E6203">
        <v>217661.59</v>
      </c>
      <c r="F6203">
        <v>3860.93</v>
      </c>
      <c r="G6203">
        <v>322293.39</v>
      </c>
      <c r="H6203">
        <v>262364.03999999998</v>
      </c>
      <c r="I6203">
        <v>59824.28</v>
      </c>
      <c r="J6203">
        <v>105.07</v>
      </c>
      <c r="K6203" t="s">
        <v>7</v>
      </c>
      <c r="L6203">
        <v>2017</v>
      </c>
      <c r="M6203" t="s">
        <v>19</v>
      </c>
    </row>
    <row r="6204" spans="1:13" x14ac:dyDescent="0.45">
      <c r="A6204" s="1">
        <v>43079</v>
      </c>
      <c r="B6204">
        <v>0.75</v>
      </c>
      <c r="C6204">
        <v>1288280.8500000001</v>
      </c>
      <c r="D6204">
        <v>637875.56999999995</v>
      </c>
      <c r="E6204">
        <v>219736.68</v>
      </c>
      <c r="F6204">
        <v>4749.97</v>
      </c>
      <c r="G6204">
        <v>425918.63</v>
      </c>
      <c r="H6204">
        <v>358594.71</v>
      </c>
      <c r="I6204">
        <v>67257.47</v>
      </c>
      <c r="J6204">
        <v>66.45</v>
      </c>
      <c r="K6204" t="s">
        <v>7</v>
      </c>
      <c r="L6204">
        <v>2017</v>
      </c>
      <c r="M6204" t="s">
        <v>19</v>
      </c>
    </row>
    <row r="6205" spans="1:13" x14ac:dyDescent="0.45">
      <c r="A6205" s="1">
        <v>43072</v>
      </c>
      <c r="B6205">
        <v>0.85</v>
      </c>
      <c r="C6205">
        <v>1199422</v>
      </c>
      <c r="D6205">
        <v>575766</v>
      </c>
      <c r="E6205">
        <v>258400</v>
      </c>
      <c r="F6205">
        <v>5217</v>
      </c>
      <c r="G6205">
        <v>360040</v>
      </c>
      <c r="H6205">
        <v>278475</v>
      </c>
      <c r="I6205">
        <v>81498</v>
      </c>
      <c r="J6205">
        <v>67</v>
      </c>
      <c r="K6205" t="s">
        <v>7</v>
      </c>
      <c r="L6205">
        <v>2017</v>
      </c>
      <c r="M6205" t="s">
        <v>19</v>
      </c>
    </row>
    <row r="6206" spans="1:13" x14ac:dyDescent="0.45">
      <c r="A6206" s="1">
        <v>43065</v>
      </c>
      <c r="B6206">
        <v>0.95</v>
      </c>
      <c r="C6206">
        <v>898548</v>
      </c>
      <c r="D6206">
        <v>523362</v>
      </c>
      <c r="E6206">
        <v>160636</v>
      </c>
      <c r="F6206">
        <v>2920</v>
      </c>
      <c r="G6206">
        <v>211630</v>
      </c>
      <c r="H6206">
        <v>130864</v>
      </c>
      <c r="I6206">
        <v>80717</v>
      </c>
      <c r="J6206">
        <v>49</v>
      </c>
      <c r="K6206" t="s">
        <v>7</v>
      </c>
      <c r="L6206">
        <v>2017</v>
      </c>
      <c r="M6206" t="s">
        <v>19</v>
      </c>
    </row>
    <row r="6207" spans="1:13" x14ac:dyDescent="0.45">
      <c r="A6207" s="1">
        <v>43058</v>
      </c>
      <c r="B6207">
        <v>0.94</v>
      </c>
      <c r="C6207">
        <v>958421</v>
      </c>
      <c r="D6207">
        <v>561075</v>
      </c>
      <c r="E6207">
        <v>167540</v>
      </c>
      <c r="F6207">
        <v>3568</v>
      </c>
      <c r="G6207">
        <v>226238</v>
      </c>
      <c r="H6207">
        <v>137522</v>
      </c>
      <c r="I6207">
        <v>88658</v>
      </c>
      <c r="J6207">
        <v>57</v>
      </c>
      <c r="K6207" t="s">
        <v>7</v>
      </c>
      <c r="L6207">
        <v>2017</v>
      </c>
      <c r="M6207" t="s">
        <v>19</v>
      </c>
    </row>
    <row r="6208" spans="1:13" x14ac:dyDescent="0.45">
      <c r="A6208" s="1">
        <v>43051</v>
      </c>
      <c r="B6208">
        <v>0.96</v>
      </c>
      <c r="C6208">
        <v>1054327</v>
      </c>
      <c r="D6208">
        <v>509106</v>
      </c>
      <c r="E6208">
        <v>271438</v>
      </c>
      <c r="F6208">
        <v>4615</v>
      </c>
      <c r="G6208">
        <v>269169</v>
      </c>
      <c r="H6208">
        <v>120695</v>
      </c>
      <c r="I6208">
        <v>148352</v>
      </c>
      <c r="J6208">
        <v>121</v>
      </c>
      <c r="K6208" t="s">
        <v>7</v>
      </c>
      <c r="L6208">
        <v>2017</v>
      </c>
      <c r="M6208" t="s">
        <v>19</v>
      </c>
    </row>
    <row r="6209" spans="1:13" x14ac:dyDescent="0.45">
      <c r="A6209" s="1">
        <v>43044</v>
      </c>
      <c r="B6209">
        <v>0.96</v>
      </c>
      <c r="C6209">
        <v>1142499.74</v>
      </c>
      <c r="D6209">
        <v>600272.43000000005</v>
      </c>
      <c r="E6209">
        <v>245464.06</v>
      </c>
      <c r="F6209">
        <v>3677.48</v>
      </c>
      <c r="G6209">
        <v>293085.77</v>
      </c>
      <c r="H6209">
        <v>104979.92</v>
      </c>
      <c r="I6209">
        <v>187840.93</v>
      </c>
      <c r="J6209">
        <v>264.92</v>
      </c>
      <c r="K6209" t="s">
        <v>7</v>
      </c>
      <c r="L6209">
        <v>2017</v>
      </c>
      <c r="M6209" t="s">
        <v>19</v>
      </c>
    </row>
    <row r="6210" spans="1:13" x14ac:dyDescent="0.45">
      <c r="A6210" s="1">
        <v>43037</v>
      </c>
      <c r="B6210">
        <v>1.05</v>
      </c>
      <c r="C6210">
        <v>1071345.81</v>
      </c>
      <c r="D6210">
        <v>548902.52</v>
      </c>
      <c r="E6210">
        <v>213645.56</v>
      </c>
      <c r="F6210">
        <v>2639.97</v>
      </c>
      <c r="G6210">
        <v>306157.76</v>
      </c>
      <c r="H6210">
        <v>180681.23</v>
      </c>
      <c r="I6210">
        <v>125267.43</v>
      </c>
      <c r="J6210">
        <v>209.1</v>
      </c>
      <c r="K6210" t="s">
        <v>7</v>
      </c>
      <c r="L6210">
        <v>2017</v>
      </c>
      <c r="M6210" t="s">
        <v>19</v>
      </c>
    </row>
    <row r="6211" spans="1:13" x14ac:dyDescent="0.45">
      <c r="A6211" s="1">
        <v>43030</v>
      </c>
      <c r="B6211">
        <v>1.1000000000000001</v>
      </c>
      <c r="C6211">
        <v>1037930.19</v>
      </c>
      <c r="D6211">
        <v>525021.72</v>
      </c>
      <c r="E6211">
        <v>186939.29</v>
      </c>
      <c r="F6211">
        <v>2275.11</v>
      </c>
      <c r="G6211">
        <v>323694.07</v>
      </c>
      <c r="H6211">
        <v>252684.38</v>
      </c>
      <c r="I6211">
        <v>70932.42</v>
      </c>
      <c r="J6211">
        <v>77.27</v>
      </c>
      <c r="K6211" t="s">
        <v>7</v>
      </c>
      <c r="L6211">
        <v>2017</v>
      </c>
      <c r="M6211" t="s">
        <v>19</v>
      </c>
    </row>
    <row r="6212" spans="1:13" x14ac:dyDescent="0.45">
      <c r="A6212" s="1">
        <v>43023</v>
      </c>
      <c r="B6212">
        <v>1.28</v>
      </c>
      <c r="C6212">
        <v>884631.4</v>
      </c>
      <c r="D6212">
        <v>480909.5</v>
      </c>
      <c r="E6212">
        <v>174844.63</v>
      </c>
      <c r="F6212">
        <v>1813.42</v>
      </c>
      <c r="G6212">
        <v>227063.85</v>
      </c>
      <c r="H6212">
        <v>147724.57999999999</v>
      </c>
      <c r="I6212">
        <v>79245.31</v>
      </c>
      <c r="J6212">
        <v>93.96</v>
      </c>
      <c r="K6212" t="s">
        <v>7</v>
      </c>
      <c r="L6212">
        <v>2017</v>
      </c>
      <c r="M6212" t="s">
        <v>19</v>
      </c>
    </row>
    <row r="6213" spans="1:13" x14ac:dyDescent="0.45">
      <c r="A6213" s="1">
        <v>43016</v>
      </c>
      <c r="B6213">
        <v>1.29</v>
      </c>
      <c r="C6213">
        <v>919708.71</v>
      </c>
      <c r="D6213">
        <v>488695.54</v>
      </c>
      <c r="E6213">
        <v>194837.09</v>
      </c>
      <c r="F6213">
        <v>1217.5999999999999</v>
      </c>
      <c r="G6213">
        <v>234958.48</v>
      </c>
      <c r="H6213">
        <v>149960.64000000001</v>
      </c>
      <c r="I6213">
        <v>84717.46</v>
      </c>
      <c r="J6213">
        <v>280.38</v>
      </c>
      <c r="K6213" t="s">
        <v>7</v>
      </c>
      <c r="L6213">
        <v>2017</v>
      </c>
      <c r="M6213" t="s">
        <v>19</v>
      </c>
    </row>
    <row r="6214" spans="1:13" x14ac:dyDescent="0.45">
      <c r="A6214" s="1">
        <v>43009</v>
      </c>
      <c r="B6214">
        <v>1.3</v>
      </c>
      <c r="C6214">
        <v>893387.5</v>
      </c>
      <c r="D6214">
        <v>492841.54</v>
      </c>
      <c r="E6214">
        <v>170718.07999999999</v>
      </c>
      <c r="F6214">
        <v>876.26</v>
      </c>
      <c r="G6214">
        <v>228951.62</v>
      </c>
      <c r="H6214">
        <v>147483.78</v>
      </c>
      <c r="I6214">
        <v>81358.86</v>
      </c>
      <c r="J6214">
        <v>108.98</v>
      </c>
      <c r="K6214" t="s">
        <v>7</v>
      </c>
      <c r="L6214">
        <v>2017</v>
      </c>
      <c r="M6214" t="s">
        <v>19</v>
      </c>
    </row>
    <row r="6215" spans="1:13" x14ac:dyDescent="0.45">
      <c r="A6215" s="1">
        <v>43002</v>
      </c>
      <c r="B6215">
        <v>1.29</v>
      </c>
      <c r="C6215">
        <v>946384.19</v>
      </c>
      <c r="D6215">
        <v>523101.14</v>
      </c>
      <c r="E6215">
        <v>168546.34</v>
      </c>
      <c r="F6215">
        <v>891.04</v>
      </c>
      <c r="G6215">
        <v>253845.67</v>
      </c>
      <c r="H6215">
        <v>175955.59</v>
      </c>
      <c r="I6215">
        <v>77807.16</v>
      </c>
      <c r="J6215">
        <v>82.92</v>
      </c>
      <c r="K6215" t="s">
        <v>7</v>
      </c>
      <c r="L6215">
        <v>2017</v>
      </c>
      <c r="M6215" t="s">
        <v>19</v>
      </c>
    </row>
    <row r="6216" spans="1:13" x14ac:dyDescent="0.45">
      <c r="A6216" s="1">
        <v>42995</v>
      </c>
      <c r="B6216">
        <v>1.24</v>
      </c>
      <c r="C6216">
        <v>982833.04</v>
      </c>
      <c r="D6216">
        <v>562493.43999999994</v>
      </c>
      <c r="E6216">
        <v>181711.95</v>
      </c>
      <c r="F6216">
        <v>1213.92</v>
      </c>
      <c r="G6216">
        <v>237413.73</v>
      </c>
      <c r="H6216">
        <v>161740.20000000001</v>
      </c>
      <c r="I6216">
        <v>75613.75</v>
      </c>
      <c r="J6216">
        <v>59.78</v>
      </c>
      <c r="K6216" t="s">
        <v>7</v>
      </c>
      <c r="L6216">
        <v>2017</v>
      </c>
      <c r="M6216" t="s">
        <v>19</v>
      </c>
    </row>
    <row r="6217" spans="1:13" x14ac:dyDescent="0.45">
      <c r="A6217" s="1">
        <v>42988</v>
      </c>
      <c r="B6217">
        <v>1.2</v>
      </c>
      <c r="C6217">
        <v>997274.92</v>
      </c>
      <c r="D6217">
        <v>569828.24</v>
      </c>
      <c r="E6217">
        <v>167025.65</v>
      </c>
      <c r="F6217">
        <v>1360.98</v>
      </c>
      <c r="G6217">
        <v>259060.05</v>
      </c>
      <c r="H6217">
        <v>179460.8</v>
      </c>
      <c r="I6217">
        <v>79463</v>
      </c>
      <c r="J6217">
        <v>136.25</v>
      </c>
      <c r="K6217" t="s">
        <v>7</v>
      </c>
      <c r="L6217">
        <v>2017</v>
      </c>
      <c r="M6217" t="s">
        <v>19</v>
      </c>
    </row>
    <row r="6218" spans="1:13" x14ac:dyDescent="0.45">
      <c r="A6218" s="1">
        <v>42981</v>
      </c>
      <c r="B6218">
        <v>1.23</v>
      </c>
      <c r="C6218">
        <v>1043009.46</v>
      </c>
      <c r="D6218">
        <v>589764.93000000005</v>
      </c>
      <c r="E6218">
        <v>185508.07</v>
      </c>
      <c r="F6218">
        <v>1205.42</v>
      </c>
      <c r="G6218">
        <v>266531.03999999998</v>
      </c>
      <c r="H6218">
        <v>188278.36</v>
      </c>
      <c r="I6218">
        <v>76730.16</v>
      </c>
      <c r="J6218">
        <v>1522.52</v>
      </c>
      <c r="K6218" t="s">
        <v>7</v>
      </c>
      <c r="L6218">
        <v>2017</v>
      </c>
      <c r="M6218" t="s">
        <v>19</v>
      </c>
    </row>
    <row r="6219" spans="1:13" x14ac:dyDescent="0.45">
      <c r="A6219" s="1">
        <v>42974</v>
      </c>
      <c r="B6219">
        <v>1.1299999999999999</v>
      </c>
      <c r="C6219">
        <v>1090966.44</v>
      </c>
      <c r="D6219">
        <v>631381.37</v>
      </c>
      <c r="E6219">
        <v>186107.13</v>
      </c>
      <c r="F6219">
        <v>1463.79</v>
      </c>
      <c r="G6219">
        <v>272014.15000000002</v>
      </c>
      <c r="H6219">
        <v>192595.16</v>
      </c>
      <c r="I6219">
        <v>78351.759999999995</v>
      </c>
      <c r="J6219">
        <v>1067.23</v>
      </c>
      <c r="K6219" t="s">
        <v>7</v>
      </c>
      <c r="L6219">
        <v>2017</v>
      </c>
      <c r="M6219" t="s">
        <v>19</v>
      </c>
    </row>
    <row r="6220" spans="1:13" x14ac:dyDescent="0.45">
      <c r="A6220" s="1">
        <v>42967</v>
      </c>
      <c r="B6220">
        <v>0.99</v>
      </c>
      <c r="C6220">
        <v>1163466.68</v>
      </c>
      <c r="D6220">
        <v>624826.63</v>
      </c>
      <c r="E6220">
        <v>228512.25</v>
      </c>
      <c r="F6220">
        <v>818.97</v>
      </c>
      <c r="G6220">
        <v>309308.83</v>
      </c>
      <c r="H6220">
        <v>154837.44</v>
      </c>
      <c r="I6220">
        <v>153344.42000000001</v>
      </c>
      <c r="J6220">
        <v>1126.97</v>
      </c>
      <c r="K6220" t="s">
        <v>7</v>
      </c>
      <c r="L6220">
        <v>2017</v>
      </c>
      <c r="M6220" t="s">
        <v>19</v>
      </c>
    </row>
    <row r="6221" spans="1:13" x14ac:dyDescent="0.45">
      <c r="A6221" s="1">
        <v>42960</v>
      </c>
      <c r="B6221">
        <v>1</v>
      </c>
      <c r="C6221">
        <v>1263766.23</v>
      </c>
      <c r="D6221">
        <v>677058.95</v>
      </c>
      <c r="E6221">
        <v>260341.69</v>
      </c>
      <c r="F6221">
        <v>2582.06</v>
      </c>
      <c r="G6221">
        <v>323783.53000000003</v>
      </c>
      <c r="H6221">
        <v>157631.88</v>
      </c>
      <c r="I6221">
        <v>164728.16</v>
      </c>
      <c r="J6221">
        <v>1423.49</v>
      </c>
      <c r="K6221" t="s">
        <v>7</v>
      </c>
      <c r="L6221">
        <v>2017</v>
      </c>
      <c r="M6221" t="s">
        <v>19</v>
      </c>
    </row>
    <row r="6222" spans="1:13" x14ac:dyDescent="0.45">
      <c r="A6222" s="1">
        <v>42953</v>
      </c>
      <c r="B6222">
        <v>0.98</v>
      </c>
      <c r="C6222">
        <v>1253537.5</v>
      </c>
      <c r="D6222">
        <v>663949.1</v>
      </c>
      <c r="E6222">
        <v>307186.94</v>
      </c>
      <c r="F6222">
        <v>2723.49</v>
      </c>
      <c r="G6222">
        <v>279677.96999999997</v>
      </c>
      <c r="H6222">
        <v>187977.48</v>
      </c>
      <c r="I6222">
        <v>90232.72</v>
      </c>
      <c r="J6222">
        <v>1467.77</v>
      </c>
      <c r="K6222" t="s">
        <v>7</v>
      </c>
      <c r="L6222">
        <v>2017</v>
      </c>
      <c r="M6222" t="s">
        <v>19</v>
      </c>
    </row>
    <row r="6223" spans="1:13" x14ac:dyDescent="0.45">
      <c r="A6223" s="1">
        <v>42946</v>
      </c>
      <c r="B6223">
        <v>1.03</v>
      </c>
      <c r="C6223">
        <v>1154233.8500000001</v>
      </c>
      <c r="D6223">
        <v>636100.17000000004</v>
      </c>
      <c r="E6223">
        <v>259717.64</v>
      </c>
      <c r="F6223">
        <v>1707.76</v>
      </c>
      <c r="G6223">
        <v>256708.28</v>
      </c>
      <c r="H6223">
        <v>169789.71</v>
      </c>
      <c r="I6223">
        <v>86836.03</v>
      </c>
      <c r="J6223">
        <v>82.54</v>
      </c>
      <c r="K6223" t="s">
        <v>7</v>
      </c>
      <c r="L6223">
        <v>2017</v>
      </c>
      <c r="M6223" t="s">
        <v>19</v>
      </c>
    </row>
    <row r="6224" spans="1:13" x14ac:dyDescent="0.45">
      <c r="A6224" s="1">
        <v>42939</v>
      </c>
      <c r="B6224">
        <v>0.99</v>
      </c>
      <c r="C6224">
        <v>1197803.17</v>
      </c>
      <c r="D6224">
        <v>640831.59</v>
      </c>
      <c r="E6224">
        <v>275273.34000000003</v>
      </c>
      <c r="F6224">
        <v>2162.81</v>
      </c>
      <c r="G6224">
        <v>279535.43</v>
      </c>
      <c r="H6224">
        <v>181151.87</v>
      </c>
      <c r="I6224">
        <v>92258</v>
      </c>
      <c r="J6224">
        <v>6125.56</v>
      </c>
      <c r="K6224" t="s">
        <v>7</v>
      </c>
      <c r="L6224">
        <v>2017</v>
      </c>
      <c r="M6224" t="s">
        <v>19</v>
      </c>
    </row>
    <row r="6225" spans="1:13" x14ac:dyDescent="0.45">
      <c r="A6225" s="1">
        <v>42932</v>
      </c>
      <c r="B6225">
        <v>0.98</v>
      </c>
      <c r="C6225">
        <v>1219892.6100000001</v>
      </c>
      <c r="D6225">
        <v>572059.17000000004</v>
      </c>
      <c r="E6225">
        <v>327858.8</v>
      </c>
      <c r="F6225">
        <v>2757.68</v>
      </c>
      <c r="G6225">
        <v>317216.96000000002</v>
      </c>
      <c r="H6225">
        <v>174975.56</v>
      </c>
      <c r="I6225">
        <v>140535.13</v>
      </c>
      <c r="J6225">
        <v>1706.27</v>
      </c>
      <c r="K6225" t="s">
        <v>7</v>
      </c>
      <c r="L6225">
        <v>2017</v>
      </c>
      <c r="M6225" t="s">
        <v>19</v>
      </c>
    </row>
    <row r="6226" spans="1:13" x14ac:dyDescent="0.45">
      <c r="A6226" s="1">
        <v>42925</v>
      </c>
      <c r="B6226">
        <v>0.84</v>
      </c>
      <c r="C6226">
        <v>1514500</v>
      </c>
      <c r="D6226">
        <v>675094.64</v>
      </c>
      <c r="E6226">
        <v>287850.86</v>
      </c>
      <c r="F6226">
        <v>3155.06</v>
      </c>
      <c r="G6226">
        <v>548399.43999999994</v>
      </c>
      <c r="H6226">
        <v>542368.85</v>
      </c>
      <c r="I6226">
        <v>3088.55</v>
      </c>
      <c r="J6226">
        <v>2942.04</v>
      </c>
      <c r="K6226" t="s">
        <v>7</v>
      </c>
      <c r="L6226">
        <v>2017</v>
      </c>
      <c r="M6226" t="s">
        <v>19</v>
      </c>
    </row>
    <row r="6227" spans="1:13" x14ac:dyDescent="0.45">
      <c r="A6227" s="1">
        <v>42918</v>
      </c>
      <c r="B6227">
        <v>0.9</v>
      </c>
      <c r="C6227">
        <v>1378563.61</v>
      </c>
      <c r="D6227">
        <v>637767.81000000006</v>
      </c>
      <c r="E6227">
        <v>287481.13</v>
      </c>
      <c r="F6227">
        <v>4000.61</v>
      </c>
      <c r="G6227">
        <v>449314.06</v>
      </c>
      <c r="H6227">
        <v>445093.33</v>
      </c>
      <c r="I6227">
        <v>2978.22</v>
      </c>
      <c r="J6227">
        <v>1242.51</v>
      </c>
      <c r="K6227" t="s">
        <v>7</v>
      </c>
      <c r="L6227">
        <v>2017</v>
      </c>
      <c r="M6227" t="s">
        <v>19</v>
      </c>
    </row>
    <row r="6228" spans="1:13" x14ac:dyDescent="0.45">
      <c r="A6228" s="1">
        <v>42911</v>
      </c>
      <c r="B6228">
        <v>0.89</v>
      </c>
      <c r="C6228">
        <v>1327166.18</v>
      </c>
      <c r="D6228">
        <v>688781.77</v>
      </c>
      <c r="E6228">
        <v>221432.21</v>
      </c>
      <c r="F6228">
        <v>2113.52</v>
      </c>
      <c r="G6228">
        <v>414838.68</v>
      </c>
      <c r="H6228">
        <v>410536.2</v>
      </c>
      <c r="I6228">
        <v>4154.43</v>
      </c>
      <c r="J6228">
        <v>148.05000000000001</v>
      </c>
      <c r="K6228" t="s">
        <v>7</v>
      </c>
      <c r="L6228">
        <v>2017</v>
      </c>
      <c r="M6228" t="s">
        <v>19</v>
      </c>
    </row>
    <row r="6229" spans="1:13" x14ac:dyDescent="0.45">
      <c r="A6229" s="1">
        <v>42904</v>
      </c>
      <c r="B6229">
        <v>0.9</v>
      </c>
      <c r="C6229">
        <v>1441940.59</v>
      </c>
      <c r="D6229">
        <v>734956.89</v>
      </c>
      <c r="E6229">
        <v>307811.08</v>
      </c>
      <c r="F6229">
        <v>4290.6000000000004</v>
      </c>
      <c r="G6229">
        <v>394882.02</v>
      </c>
      <c r="H6229">
        <v>391342.54</v>
      </c>
      <c r="I6229">
        <v>3444.02</v>
      </c>
      <c r="J6229">
        <v>95.46</v>
      </c>
      <c r="K6229" t="s">
        <v>7</v>
      </c>
      <c r="L6229">
        <v>2017</v>
      </c>
      <c r="M6229" t="s">
        <v>19</v>
      </c>
    </row>
    <row r="6230" spans="1:13" x14ac:dyDescent="0.45">
      <c r="A6230" s="1">
        <v>42897</v>
      </c>
      <c r="B6230">
        <v>0.9</v>
      </c>
      <c r="C6230">
        <v>1361774.87</v>
      </c>
      <c r="D6230">
        <v>734135.94</v>
      </c>
      <c r="E6230">
        <v>231555.96</v>
      </c>
      <c r="F6230">
        <v>2332.5700000000002</v>
      </c>
      <c r="G6230">
        <v>393750.4</v>
      </c>
      <c r="H6230">
        <v>390320.25</v>
      </c>
      <c r="I6230">
        <v>3337.58</v>
      </c>
      <c r="J6230">
        <v>92.57</v>
      </c>
      <c r="K6230" t="s">
        <v>7</v>
      </c>
      <c r="L6230">
        <v>2017</v>
      </c>
      <c r="M6230" t="s">
        <v>19</v>
      </c>
    </row>
    <row r="6231" spans="1:13" x14ac:dyDescent="0.45">
      <c r="A6231" s="1">
        <v>42890</v>
      </c>
      <c r="B6231">
        <v>0.93</v>
      </c>
      <c r="C6231">
        <v>1325912.3799999999</v>
      </c>
      <c r="D6231">
        <v>712765.48</v>
      </c>
      <c r="E6231">
        <v>227992.9</v>
      </c>
      <c r="F6231">
        <v>2256.17</v>
      </c>
      <c r="G6231">
        <v>382897.83</v>
      </c>
      <c r="H6231">
        <v>379395.1</v>
      </c>
      <c r="I6231">
        <v>3347.36</v>
      </c>
      <c r="J6231">
        <v>155.37</v>
      </c>
      <c r="K6231" t="s">
        <v>7</v>
      </c>
      <c r="L6231">
        <v>2017</v>
      </c>
      <c r="M6231" t="s">
        <v>19</v>
      </c>
    </row>
    <row r="6232" spans="1:13" x14ac:dyDescent="0.45">
      <c r="A6232" s="1">
        <v>42883</v>
      </c>
      <c r="B6232">
        <v>0.93</v>
      </c>
      <c r="C6232">
        <v>1386906.1</v>
      </c>
      <c r="D6232">
        <v>747618.37</v>
      </c>
      <c r="E6232">
        <v>269246.45</v>
      </c>
      <c r="F6232">
        <v>3945.62</v>
      </c>
      <c r="G6232">
        <v>366095.66</v>
      </c>
      <c r="H6232">
        <v>363230.91</v>
      </c>
      <c r="I6232">
        <v>2841.14</v>
      </c>
      <c r="J6232">
        <v>23.61</v>
      </c>
      <c r="K6232" t="s">
        <v>7</v>
      </c>
      <c r="L6232">
        <v>2017</v>
      </c>
      <c r="M6232" t="s">
        <v>19</v>
      </c>
    </row>
    <row r="6233" spans="1:13" x14ac:dyDescent="0.45">
      <c r="A6233" s="1">
        <v>42876</v>
      </c>
      <c r="B6233">
        <v>0.91</v>
      </c>
      <c r="C6233">
        <v>1291606.06</v>
      </c>
      <c r="D6233">
        <v>728358.74</v>
      </c>
      <c r="E6233">
        <v>222773.66</v>
      </c>
      <c r="F6233">
        <v>2961.89</v>
      </c>
      <c r="G6233">
        <v>337511.77</v>
      </c>
      <c r="H6233">
        <v>334652.93</v>
      </c>
      <c r="I6233">
        <v>2828.41</v>
      </c>
      <c r="J6233">
        <v>30.43</v>
      </c>
      <c r="K6233" t="s">
        <v>7</v>
      </c>
      <c r="L6233">
        <v>2017</v>
      </c>
      <c r="M6233" t="s">
        <v>19</v>
      </c>
    </row>
    <row r="6234" spans="1:13" x14ac:dyDescent="0.45">
      <c r="A6234" s="1">
        <v>42869</v>
      </c>
      <c r="B6234">
        <v>0.95</v>
      </c>
      <c r="C6234">
        <v>1292071.56</v>
      </c>
      <c r="D6234">
        <v>674072.36</v>
      </c>
      <c r="E6234">
        <v>238304.7</v>
      </c>
      <c r="F6234">
        <v>3363.89</v>
      </c>
      <c r="G6234">
        <v>376330.61</v>
      </c>
      <c r="H6234">
        <v>372603.74</v>
      </c>
      <c r="I6234">
        <v>3655.59</v>
      </c>
      <c r="J6234">
        <v>71.28</v>
      </c>
      <c r="K6234" t="s">
        <v>7</v>
      </c>
      <c r="L6234">
        <v>2017</v>
      </c>
      <c r="M6234" t="s">
        <v>19</v>
      </c>
    </row>
    <row r="6235" spans="1:13" x14ac:dyDescent="0.45">
      <c r="A6235" s="1">
        <v>42862</v>
      </c>
      <c r="B6235">
        <v>0.89</v>
      </c>
      <c r="C6235">
        <v>1473846.78</v>
      </c>
      <c r="D6235">
        <v>824175.3</v>
      </c>
      <c r="E6235">
        <v>269156.57</v>
      </c>
      <c r="F6235">
        <v>2529.17</v>
      </c>
      <c r="G6235">
        <v>377985.74</v>
      </c>
      <c r="H6235">
        <v>373862.42</v>
      </c>
      <c r="I6235">
        <v>4073.67</v>
      </c>
      <c r="J6235">
        <v>49.65</v>
      </c>
      <c r="K6235" t="s">
        <v>7</v>
      </c>
      <c r="L6235">
        <v>2017</v>
      </c>
      <c r="M6235" t="s">
        <v>19</v>
      </c>
    </row>
    <row r="6236" spans="1:13" x14ac:dyDescent="0.45">
      <c r="A6236" s="1">
        <v>42855</v>
      </c>
      <c r="B6236">
        <v>0.9</v>
      </c>
      <c r="C6236">
        <v>1407490.7</v>
      </c>
      <c r="D6236">
        <v>653423.57999999996</v>
      </c>
      <c r="E6236">
        <v>337551.65</v>
      </c>
      <c r="F6236">
        <v>7032.57</v>
      </c>
      <c r="G6236">
        <v>409482.9</v>
      </c>
      <c r="H6236">
        <v>405190.18</v>
      </c>
      <c r="I6236">
        <v>4155.3900000000003</v>
      </c>
      <c r="J6236">
        <v>137.33000000000001</v>
      </c>
      <c r="K6236" t="s">
        <v>7</v>
      </c>
      <c r="L6236">
        <v>2017</v>
      </c>
      <c r="M6236" t="s">
        <v>19</v>
      </c>
    </row>
    <row r="6237" spans="1:13" x14ac:dyDescent="0.45">
      <c r="A6237" s="1">
        <v>42848</v>
      </c>
      <c r="B6237">
        <v>0.85</v>
      </c>
      <c r="C6237">
        <v>1496361.87</v>
      </c>
      <c r="D6237">
        <v>673961.13</v>
      </c>
      <c r="E6237">
        <v>338732.54</v>
      </c>
      <c r="F6237">
        <v>5109.09</v>
      </c>
      <c r="G6237">
        <v>478559.11</v>
      </c>
      <c r="H6237">
        <v>474435.77</v>
      </c>
      <c r="I6237">
        <v>3842.99</v>
      </c>
      <c r="J6237">
        <v>280.35000000000002</v>
      </c>
      <c r="K6237" t="s">
        <v>7</v>
      </c>
      <c r="L6237">
        <v>2017</v>
      </c>
      <c r="M6237" t="s">
        <v>19</v>
      </c>
    </row>
    <row r="6238" spans="1:13" x14ac:dyDescent="0.45">
      <c r="A6238" s="1">
        <v>42841</v>
      </c>
      <c r="B6238">
        <v>0.87</v>
      </c>
      <c r="C6238">
        <v>1517178.55</v>
      </c>
      <c r="D6238">
        <v>756530.97</v>
      </c>
      <c r="E6238">
        <v>289149.09000000003</v>
      </c>
      <c r="F6238">
        <v>4244.38</v>
      </c>
      <c r="G6238">
        <v>467254.11</v>
      </c>
      <c r="H6238">
        <v>463181.54</v>
      </c>
      <c r="I6238">
        <v>3860.39</v>
      </c>
      <c r="J6238">
        <v>212.18</v>
      </c>
      <c r="K6238" t="s">
        <v>7</v>
      </c>
      <c r="L6238">
        <v>2017</v>
      </c>
      <c r="M6238" t="s">
        <v>19</v>
      </c>
    </row>
    <row r="6239" spans="1:13" x14ac:dyDescent="0.45">
      <c r="A6239" s="1">
        <v>42834</v>
      </c>
      <c r="B6239">
        <v>0.9</v>
      </c>
      <c r="C6239">
        <v>1337046.52</v>
      </c>
      <c r="D6239">
        <v>710379.21</v>
      </c>
      <c r="E6239">
        <v>275048.24</v>
      </c>
      <c r="F6239">
        <v>8443.24</v>
      </c>
      <c r="G6239">
        <v>343175.83</v>
      </c>
      <c r="H6239">
        <v>338910.14</v>
      </c>
      <c r="I6239">
        <v>4079</v>
      </c>
      <c r="J6239">
        <v>186.69</v>
      </c>
      <c r="K6239" t="s">
        <v>7</v>
      </c>
      <c r="L6239">
        <v>2017</v>
      </c>
      <c r="M6239" t="s">
        <v>19</v>
      </c>
    </row>
    <row r="6240" spans="1:13" x14ac:dyDescent="0.45">
      <c r="A6240" s="1">
        <v>42827</v>
      </c>
      <c r="B6240">
        <v>0.83</v>
      </c>
      <c r="C6240">
        <v>1372247.8</v>
      </c>
      <c r="D6240">
        <v>798833.39</v>
      </c>
      <c r="E6240">
        <v>216633.21</v>
      </c>
      <c r="F6240">
        <v>4975.58</v>
      </c>
      <c r="G6240">
        <v>351805.62</v>
      </c>
      <c r="H6240">
        <v>347585.31</v>
      </c>
      <c r="I6240">
        <v>3931.26</v>
      </c>
      <c r="J6240">
        <v>289.05</v>
      </c>
      <c r="K6240" t="s">
        <v>7</v>
      </c>
      <c r="L6240">
        <v>2017</v>
      </c>
      <c r="M6240" t="s">
        <v>19</v>
      </c>
    </row>
    <row r="6241" spans="1:13" x14ac:dyDescent="0.45">
      <c r="A6241" s="1">
        <v>42820</v>
      </c>
      <c r="B6241">
        <v>0.91</v>
      </c>
      <c r="C6241">
        <v>1282796.8500000001</v>
      </c>
      <c r="D6241">
        <v>700655.11</v>
      </c>
      <c r="E6241">
        <v>223658.42</v>
      </c>
      <c r="F6241">
        <v>4320.01</v>
      </c>
      <c r="G6241">
        <v>354163.31</v>
      </c>
      <c r="H6241">
        <v>350221.82</v>
      </c>
      <c r="I6241">
        <v>3864.16</v>
      </c>
      <c r="J6241">
        <v>77.33</v>
      </c>
      <c r="K6241" t="s">
        <v>7</v>
      </c>
      <c r="L6241">
        <v>2017</v>
      </c>
      <c r="M6241" t="s">
        <v>19</v>
      </c>
    </row>
    <row r="6242" spans="1:13" x14ac:dyDescent="0.45">
      <c r="A6242" s="1">
        <v>42813</v>
      </c>
      <c r="B6242">
        <v>0.94</v>
      </c>
      <c r="C6242">
        <v>1153699.28</v>
      </c>
      <c r="D6242">
        <v>591093.13</v>
      </c>
      <c r="E6242">
        <v>237495.22</v>
      </c>
      <c r="F6242">
        <v>10579.85</v>
      </c>
      <c r="G6242">
        <v>314531.08</v>
      </c>
      <c r="H6242">
        <v>311549.13</v>
      </c>
      <c r="I6242">
        <v>2865.9</v>
      </c>
      <c r="J6242">
        <v>116.05</v>
      </c>
      <c r="K6242" t="s">
        <v>7</v>
      </c>
      <c r="L6242">
        <v>2017</v>
      </c>
      <c r="M6242" t="s">
        <v>19</v>
      </c>
    </row>
    <row r="6243" spans="1:13" x14ac:dyDescent="0.45">
      <c r="A6243" s="1">
        <v>42806</v>
      </c>
      <c r="B6243">
        <v>0.9</v>
      </c>
      <c r="C6243">
        <v>1170640.71</v>
      </c>
      <c r="D6243">
        <v>617249.46</v>
      </c>
      <c r="E6243">
        <v>200229.13</v>
      </c>
      <c r="F6243">
        <v>40164.79</v>
      </c>
      <c r="G6243">
        <v>312997.33</v>
      </c>
      <c r="H6243">
        <v>310580.34000000003</v>
      </c>
      <c r="I6243">
        <v>2337.59</v>
      </c>
      <c r="J6243">
        <v>79.400000000000006</v>
      </c>
      <c r="K6243" t="s">
        <v>7</v>
      </c>
      <c r="L6243">
        <v>2017</v>
      </c>
      <c r="M6243" t="s">
        <v>19</v>
      </c>
    </row>
    <row r="6244" spans="1:13" x14ac:dyDescent="0.45">
      <c r="A6244" s="1">
        <v>42799</v>
      </c>
      <c r="B6244">
        <v>0.93</v>
      </c>
      <c r="C6244">
        <v>1105083.3500000001</v>
      </c>
      <c r="D6244">
        <v>558906.77</v>
      </c>
      <c r="E6244">
        <v>208324.3</v>
      </c>
      <c r="F6244">
        <v>39374.94</v>
      </c>
      <c r="G6244">
        <v>298477.34000000003</v>
      </c>
      <c r="H6244">
        <v>296356.28000000003</v>
      </c>
      <c r="I6244">
        <v>2050.5100000000002</v>
      </c>
      <c r="J6244">
        <v>70.55</v>
      </c>
      <c r="K6244" t="s">
        <v>7</v>
      </c>
      <c r="L6244">
        <v>2017</v>
      </c>
      <c r="M6244" t="s">
        <v>19</v>
      </c>
    </row>
    <row r="6245" spans="1:13" x14ac:dyDescent="0.45">
      <c r="A6245" s="1">
        <v>42792</v>
      </c>
      <c r="B6245">
        <v>0.73</v>
      </c>
      <c r="C6245">
        <v>1372811.19</v>
      </c>
      <c r="D6245">
        <v>821922.48</v>
      </c>
      <c r="E6245">
        <v>198567.11</v>
      </c>
      <c r="F6245">
        <v>32790.32</v>
      </c>
      <c r="G6245">
        <v>319531.28000000003</v>
      </c>
      <c r="H6245">
        <v>292306.27</v>
      </c>
      <c r="I6245">
        <v>27130.14</v>
      </c>
      <c r="J6245">
        <v>94.87</v>
      </c>
      <c r="K6245" t="s">
        <v>7</v>
      </c>
      <c r="L6245">
        <v>2017</v>
      </c>
      <c r="M6245" t="s">
        <v>19</v>
      </c>
    </row>
    <row r="6246" spans="1:13" x14ac:dyDescent="0.45">
      <c r="A6246" s="1">
        <v>42785</v>
      </c>
      <c r="B6246">
        <v>0.76</v>
      </c>
      <c r="C6246">
        <v>1177312.94</v>
      </c>
      <c r="D6246">
        <v>501922.03</v>
      </c>
      <c r="E6246">
        <v>272758.34999999998</v>
      </c>
      <c r="F6246">
        <v>48080.5</v>
      </c>
      <c r="G6246">
        <v>354552.06</v>
      </c>
      <c r="H6246">
        <v>317473.84000000003</v>
      </c>
      <c r="I6246">
        <v>37019.15</v>
      </c>
      <c r="J6246">
        <v>59.07</v>
      </c>
      <c r="K6246" t="s">
        <v>7</v>
      </c>
      <c r="L6246">
        <v>2017</v>
      </c>
      <c r="M6246" t="s">
        <v>19</v>
      </c>
    </row>
    <row r="6247" spans="1:13" x14ac:dyDescent="0.45">
      <c r="A6247" s="1">
        <v>42778</v>
      </c>
      <c r="B6247">
        <v>0.7</v>
      </c>
      <c r="C6247">
        <v>1422345.94</v>
      </c>
      <c r="D6247">
        <v>624160.13</v>
      </c>
      <c r="E6247">
        <v>276020.88</v>
      </c>
      <c r="F6247">
        <v>46940.69</v>
      </c>
      <c r="G6247">
        <v>475224.24</v>
      </c>
      <c r="H6247">
        <v>464056.64</v>
      </c>
      <c r="I6247">
        <v>10489.11</v>
      </c>
      <c r="J6247">
        <v>678.49</v>
      </c>
      <c r="K6247" t="s">
        <v>7</v>
      </c>
      <c r="L6247">
        <v>2017</v>
      </c>
      <c r="M6247" t="s">
        <v>19</v>
      </c>
    </row>
    <row r="6248" spans="1:13" x14ac:dyDescent="0.45">
      <c r="A6248" s="1">
        <v>42771</v>
      </c>
      <c r="B6248">
        <v>0.65</v>
      </c>
      <c r="C6248">
        <v>1772501.55</v>
      </c>
      <c r="D6248">
        <v>882268.72</v>
      </c>
      <c r="E6248">
        <v>362714.58</v>
      </c>
      <c r="F6248">
        <v>97315.69</v>
      </c>
      <c r="G6248">
        <v>430202.56</v>
      </c>
      <c r="H6248">
        <v>352919.96</v>
      </c>
      <c r="I6248">
        <v>76779.55</v>
      </c>
      <c r="J6248">
        <v>503.05</v>
      </c>
      <c r="K6248" t="s">
        <v>7</v>
      </c>
      <c r="L6248">
        <v>2017</v>
      </c>
      <c r="M6248" t="s">
        <v>19</v>
      </c>
    </row>
    <row r="6249" spans="1:13" x14ac:dyDescent="0.45">
      <c r="A6249" s="1">
        <v>42764</v>
      </c>
      <c r="B6249">
        <v>0.73</v>
      </c>
      <c r="C6249">
        <v>1306293.1100000001</v>
      </c>
      <c r="D6249">
        <v>789341.03</v>
      </c>
      <c r="E6249">
        <v>172742.07</v>
      </c>
      <c r="F6249">
        <v>36048.339999999997</v>
      </c>
      <c r="G6249">
        <v>308161.67</v>
      </c>
      <c r="H6249">
        <v>264359.46000000002</v>
      </c>
      <c r="I6249">
        <v>43743.14</v>
      </c>
      <c r="J6249">
        <v>59.07</v>
      </c>
      <c r="K6249" t="s">
        <v>7</v>
      </c>
      <c r="L6249">
        <v>2017</v>
      </c>
      <c r="M6249" t="s">
        <v>19</v>
      </c>
    </row>
    <row r="6250" spans="1:13" x14ac:dyDescent="0.45">
      <c r="A6250" s="1">
        <v>42757</v>
      </c>
      <c r="B6250">
        <v>0.7</v>
      </c>
      <c r="C6250">
        <v>1382964.89</v>
      </c>
      <c r="D6250">
        <v>850531.3</v>
      </c>
      <c r="E6250">
        <v>222669.42</v>
      </c>
      <c r="F6250">
        <v>4457.46</v>
      </c>
      <c r="G6250">
        <v>305306.71000000002</v>
      </c>
      <c r="H6250">
        <v>302263.34000000003</v>
      </c>
      <c r="I6250">
        <v>2962.34</v>
      </c>
      <c r="J6250">
        <v>81.03</v>
      </c>
      <c r="K6250" t="s">
        <v>7</v>
      </c>
      <c r="L6250">
        <v>2017</v>
      </c>
      <c r="M6250" t="s">
        <v>19</v>
      </c>
    </row>
    <row r="6251" spans="1:13" x14ac:dyDescent="0.45">
      <c r="A6251" s="1">
        <v>42750</v>
      </c>
      <c r="B6251">
        <v>0.7</v>
      </c>
      <c r="C6251">
        <v>1389716.89</v>
      </c>
      <c r="D6251">
        <v>750093.63</v>
      </c>
      <c r="E6251">
        <v>313392.53999999998</v>
      </c>
      <c r="F6251">
        <v>2775.58</v>
      </c>
      <c r="G6251">
        <v>323455.14</v>
      </c>
      <c r="H6251">
        <v>319826.46999999997</v>
      </c>
      <c r="I6251">
        <v>3521.23</v>
      </c>
      <c r="J6251">
        <v>107.44</v>
      </c>
      <c r="K6251" t="s">
        <v>7</v>
      </c>
      <c r="L6251">
        <v>2017</v>
      </c>
      <c r="M6251" t="s">
        <v>19</v>
      </c>
    </row>
    <row r="6252" spans="1:13" x14ac:dyDescent="0.45">
      <c r="A6252" s="1">
        <v>42743</v>
      </c>
      <c r="B6252">
        <v>0.78</v>
      </c>
      <c r="C6252">
        <v>1247488.6000000001</v>
      </c>
      <c r="D6252">
        <v>556814.80000000005</v>
      </c>
      <c r="E6252">
        <v>343124.23</v>
      </c>
      <c r="F6252">
        <v>2551.41</v>
      </c>
      <c r="G6252">
        <v>344998.16</v>
      </c>
      <c r="H6252">
        <v>341681.22</v>
      </c>
      <c r="I6252">
        <v>3247.62</v>
      </c>
      <c r="J6252">
        <v>69.319999999999993</v>
      </c>
      <c r="K6252" t="s">
        <v>7</v>
      </c>
      <c r="L6252">
        <v>2017</v>
      </c>
      <c r="M6252" t="s">
        <v>19</v>
      </c>
    </row>
    <row r="6253" spans="1:13" x14ac:dyDescent="0.45">
      <c r="A6253" s="1">
        <v>42736</v>
      </c>
      <c r="B6253">
        <v>0.68</v>
      </c>
      <c r="C6253">
        <v>1336539.2</v>
      </c>
      <c r="D6253">
        <v>526727.72</v>
      </c>
      <c r="E6253">
        <v>438041.57</v>
      </c>
      <c r="F6253">
        <v>4254.8999999999996</v>
      </c>
      <c r="G6253">
        <v>367515.01</v>
      </c>
      <c r="H6253">
        <v>364446.02</v>
      </c>
      <c r="I6253">
        <v>2152.59</v>
      </c>
      <c r="J6253">
        <v>916.4</v>
      </c>
      <c r="K6253" t="s">
        <v>7</v>
      </c>
      <c r="L6253">
        <v>2017</v>
      </c>
      <c r="M6253" t="s">
        <v>19</v>
      </c>
    </row>
    <row r="6254" spans="1:13" x14ac:dyDescent="0.45">
      <c r="A6254" s="1">
        <v>43100</v>
      </c>
      <c r="B6254">
        <v>0.94</v>
      </c>
      <c r="C6254">
        <v>938481.85</v>
      </c>
      <c r="D6254">
        <v>127052.75</v>
      </c>
      <c r="E6254">
        <v>355322.2</v>
      </c>
      <c r="F6254">
        <v>8950.91</v>
      </c>
      <c r="G6254">
        <v>447155.99</v>
      </c>
      <c r="H6254">
        <v>62602.48</v>
      </c>
      <c r="I6254">
        <v>384553.51</v>
      </c>
      <c r="J6254">
        <v>0</v>
      </c>
      <c r="K6254" t="s">
        <v>7</v>
      </c>
      <c r="L6254">
        <v>2017</v>
      </c>
      <c r="M6254" t="s">
        <v>20</v>
      </c>
    </row>
    <row r="6255" spans="1:13" x14ac:dyDescent="0.45">
      <c r="A6255" s="1">
        <v>43093</v>
      </c>
      <c r="B6255">
        <v>1.19</v>
      </c>
      <c r="C6255">
        <v>675592.64</v>
      </c>
      <c r="D6255">
        <v>142027.32</v>
      </c>
      <c r="E6255">
        <v>171218.36</v>
      </c>
      <c r="F6255">
        <v>11713.7</v>
      </c>
      <c r="G6255">
        <v>350633.26</v>
      </c>
      <c r="H6255">
        <v>104300.12</v>
      </c>
      <c r="I6255">
        <v>246332.03</v>
      </c>
      <c r="J6255">
        <v>1.1100000000000001</v>
      </c>
      <c r="K6255" t="s">
        <v>7</v>
      </c>
      <c r="L6255">
        <v>2017</v>
      </c>
      <c r="M6255" t="s">
        <v>20</v>
      </c>
    </row>
    <row r="6256" spans="1:13" x14ac:dyDescent="0.45">
      <c r="A6256" s="1">
        <v>43086</v>
      </c>
      <c r="B6256">
        <v>1.1299999999999999</v>
      </c>
      <c r="C6256">
        <v>646736.55000000005</v>
      </c>
      <c r="D6256">
        <v>157024.25</v>
      </c>
      <c r="E6256">
        <v>154962.46</v>
      </c>
      <c r="F6256">
        <v>12155</v>
      </c>
      <c r="G6256">
        <v>322594.84000000003</v>
      </c>
      <c r="H6256">
        <v>98284.78</v>
      </c>
      <c r="I6256">
        <v>224310.06</v>
      </c>
      <c r="J6256">
        <v>0</v>
      </c>
      <c r="K6256" t="s">
        <v>7</v>
      </c>
      <c r="L6256">
        <v>2017</v>
      </c>
      <c r="M6256" t="s">
        <v>20</v>
      </c>
    </row>
    <row r="6257" spans="1:13" x14ac:dyDescent="0.45">
      <c r="A6257" s="1">
        <v>43079</v>
      </c>
      <c r="B6257">
        <v>0.97</v>
      </c>
      <c r="C6257">
        <v>886841.87</v>
      </c>
      <c r="D6257">
        <v>150700.53</v>
      </c>
      <c r="E6257">
        <v>330683.28000000003</v>
      </c>
      <c r="F6257">
        <v>7679.52</v>
      </c>
      <c r="G6257">
        <v>397778.54</v>
      </c>
      <c r="H6257">
        <v>131381.51999999999</v>
      </c>
      <c r="I6257">
        <v>266397.02</v>
      </c>
      <c r="J6257">
        <v>0</v>
      </c>
      <c r="K6257" t="s">
        <v>7</v>
      </c>
      <c r="L6257">
        <v>2017</v>
      </c>
      <c r="M6257" t="s">
        <v>20</v>
      </c>
    </row>
    <row r="6258" spans="1:13" x14ac:dyDescent="0.45">
      <c r="A6258" s="1">
        <v>43072</v>
      </c>
      <c r="B6258">
        <v>1.1000000000000001</v>
      </c>
      <c r="C6258">
        <v>849840</v>
      </c>
      <c r="D6258">
        <v>149815</v>
      </c>
      <c r="E6258">
        <v>325073</v>
      </c>
      <c r="F6258">
        <v>9270</v>
      </c>
      <c r="G6258">
        <v>365682</v>
      </c>
      <c r="H6258">
        <v>98904</v>
      </c>
      <c r="I6258">
        <v>266779</v>
      </c>
      <c r="J6258">
        <v>0</v>
      </c>
      <c r="K6258" t="s">
        <v>7</v>
      </c>
      <c r="L6258">
        <v>2017</v>
      </c>
      <c r="M6258" t="s">
        <v>20</v>
      </c>
    </row>
    <row r="6259" spans="1:13" x14ac:dyDescent="0.45">
      <c r="A6259" s="1">
        <v>43065</v>
      </c>
      <c r="B6259">
        <v>1.36</v>
      </c>
      <c r="C6259">
        <v>543243</v>
      </c>
      <c r="D6259">
        <v>125916</v>
      </c>
      <c r="E6259">
        <v>171383</v>
      </c>
      <c r="F6259">
        <v>12038</v>
      </c>
      <c r="G6259">
        <v>233907</v>
      </c>
      <c r="H6259">
        <v>93132</v>
      </c>
      <c r="I6259">
        <v>140775</v>
      </c>
      <c r="J6259">
        <v>0</v>
      </c>
      <c r="K6259" t="s">
        <v>7</v>
      </c>
      <c r="L6259">
        <v>2017</v>
      </c>
      <c r="M6259" t="s">
        <v>20</v>
      </c>
    </row>
    <row r="6260" spans="1:13" x14ac:dyDescent="0.45">
      <c r="A6260" s="1">
        <v>43058</v>
      </c>
      <c r="B6260">
        <v>1.1299999999999999</v>
      </c>
      <c r="C6260">
        <v>701022</v>
      </c>
      <c r="D6260">
        <v>132242</v>
      </c>
      <c r="E6260">
        <v>196662</v>
      </c>
      <c r="F6260">
        <v>15425</v>
      </c>
      <c r="G6260">
        <v>356693</v>
      </c>
      <c r="H6260">
        <v>97734</v>
      </c>
      <c r="I6260">
        <v>258959</v>
      </c>
      <c r="J6260">
        <v>0</v>
      </c>
      <c r="K6260" t="s">
        <v>7</v>
      </c>
      <c r="L6260">
        <v>2017</v>
      </c>
      <c r="M6260" t="s">
        <v>20</v>
      </c>
    </row>
    <row r="6261" spans="1:13" x14ac:dyDescent="0.45">
      <c r="A6261" s="1">
        <v>43051</v>
      </c>
      <c r="B6261">
        <v>1.03</v>
      </c>
      <c r="C6261">
        <v>847836</v>
      </c>
      <c r="D6261">
        <v>137872</v>
      </c>
      <c r="E6261">
        <v>269918</v>
      </c>
      <c r="F6261">
        <v>8942</v>
      </c>
      <c r="G6261">
        <v>431105</v>
      </c>
      <c r="H6261">
        <v>102535</v>
      </c>
      <c r="I6261">
        <v>328570</v>
      </c>
      <c r="J6261">
        <v>0</v>
      </c>
      <c r="K6261" t="s">
        <v>7</v>
      </c>
      <c r="L6261">
        <v>2017</v>
      </c>
      <c r="M6261" t="s">
        <v>20</v>
      </c>
    </row>
    <row r="6262" spans="1:13" x14ac:dyDescent="0.45">
      <c r="A6262" s="1">
        <v>43044</v>
      </c>
      <c r="B6262">
        <v>1.07</v>
      </c>
      <c r="C6262">
        <v>934570.7</v>
      </c>
      <c r="D6262">
        <v>122060.91</v>
      </c>
      <c r="E6262">
        <v>320967.57</v>
      </c>
      <c r="F6262">
        <v>8617.99</v>
      </c>
      <c r="G6262">
        <v>482924.23</v>
      </c>
      <c r="H6262">
        <v>89816.960000000006</v>
      </c>
      <c r="I6262">
        <v>393106.16</v>
      </c>
      <c r="J6262">
        <v>1.1100000000000001</v>
      </c>
      <c r="K6262" t="s">
        <v>7</v>
      </c>
      <c r="L6262">
        <v>2017</v>
      </c>
      <c r="M6262" t="s">
        <v>20</v>
      </c>
    </row>
    <row r="6263" spans="1:13" x14ac:dyDescent="0.45">
      <c r="A6263" s="1">
        <v>43037</v>
      </c>
      <c r="B6263">
        <v>1.2</v>
      </c>
      <c r="C6263">
        <v>783939.18</v>
      </c>
      <c r="D6263">
        <v>130556.48</v>
      </c>
      <c r="E6263">
        <v>226576.7</v>
      </c>
      <c r="F6263">
        <v>10872.4</v>
      </c>
      <c r="G6263">
        <v>415933.6</v>
      </c>
      <c r="H6263">
        <v>92309.2</v>
      </c>
      <c r="I6263">
        <v>323624.40000000002</v>
      </c>
      <c r="J6263">
        <v>0</v>
      </c>
      <c r="K6263" t="s">
        <v>7</v>
      </c>
      <c r="L6263">
        <v>2017</v>
      </c>
      <c r="M6263" t="s">
        <v>20</v>
      </c>
    </row>
    <row r="6264" spans="1:13" x14ac:dyDescent="0.45">
      <c r="A6264" s="1">
        <v>43030</v>
      </c>
      <c r="B6264">
        <v>1.43</v>
      </c>
      <c r="C6264">
        <v>638993.72</v>
      </c>
      <c r="D6264">
        <v>126273.71</v>
      </c>
      <c r="E6264">
        <v>238205.63</v>
      </c>
      <c r="F6264">
        <v>6359.85</v>
      </c>
      <c r="G6264">
        <v>268154.53000000003</v>
      </c>
      <c r="H6264">
        <v>96160.41</v>
      </c>
      <c r="I6264">
        <v>171993.01</v>
      </c>
      <c r="J6264">
        <v>1.1100000000000001</v>
      </c>
      <c r="K6264" t="s">
        <v>7</v>
      </c>
      <c r="L6264">
        <v>2017</v>
      </c>
      <c r="M6264" t="s">
        <v>20</v>
      </c>
    </row>
    <row r="6265" spans="1:13" x14ac:dyDescent="0.45">
      <c r="A6265" s="1">
        <v>43023</v>
      </c>
      <c r="B6265">
        <v>1.57</v>
      </c>
      <c r="C6265">
        <v>537139.26</v>
      </c>
      <c r="D6265">
        <v>126304.77</v>
      </c>
      <c r="E6265">
        <v>158787.1</v>
      </c>
      <c r="F6265">
        <v>711.14</v>
      </c>
      <c r="G6265">
        <v>251336.25</v>
      </c>
      <c r="H6265">
        <v>98271.86</v>
      </c>
      <c r="I6265">
        <v>153064.39000000001</v>
      </c>
      <c r="J6265">
        <v>0</v>
      </c>
      <c r="K6265" t="s">
        <v>7</v>
      </c>
      <c r="L6265">
        <v>2017</v>
      </c>
      <c r="M6265" t="s">
        <v>20</v>
      </c>
    </row>
    <row r="6266" spans="1:13" x14ac:dyDescent="0.45">
      <c r="A6266" s="1">
        <v>43016</v>
      </c>
      <c r="B6266">
        <v>1.6</v>
      </c>
      <c r="C6266">
        <v>537932.73</v>
      </c>
      <c r="D6266">
        <v>133463.1</v>
      </c>
      <c r="E6266">
        <v>140121.62</v>
      </c>
      <c r="F6266">
        <v>177.88</v>
      </c>
      <c r="G6266">
        <v>264170.13</v>
      </c>
      <c r="H6266">
        <v>102204.57</v>
      </c>
      <c r="I6266">
        <v>161965.56</v>
      </c>
      <c r="J6266">
        <v>0</v>
      </c>
      <c r="K6266" t="s">
        <v>7</v>
      </c>
      <c r="L6266">
        <v>2017</v>
      </c>
      <c r="M6266" t="s">
        <v>20</v>
      </c>
    </row>
    <row r="6267" spans="1:13" x14ac:dyDescent="0.45">
      <c r="A6267" s="1">
        <v>43009</v>
      </c>
      <c r="B6267">
        <v>1.47</v>
      </c>
      <c r="C6267">
        <v>605234.66</v>
      </c>
      <c r="D6267">
        <v>114291.47</v>
      </c>
      <c r="E6267">
        <v>249372.98</v>
      </c>
      <c r="F6267">
        <v>198.48</v>
      </c>
      <c r="G6267">
        <v>241371.73</v>
      </c>
      <c r="H6267">
        <v>68911.62</v>
      </c>
      <c r="I6267">
        <v>172460.11</v>
      </c>
      <c r="J6267">
        <v>0</v>
      </c>
      <c r="K6267" t="s">
        <v>7</v>
      </c>
      <c r="L6267">
        <v>2017</v>
      </c>
      <c r="M6267" t="s">
        <v>20</v>
      </c>
    </row>
    <row r="6268" spans="1:13" x14ac:dyDescent="0.45">
      <c r="A6268" s="1">
        <v>43002</v>
      </c>
      <c r="B6268">
        <v>1.6</v>
      </c>
      <c r="C6268">
        <v>499761.73</v>
      </c>
      <c r="D6268">
        <v>125319.71</v>
      </c>
      <c r="E6268">
        <v>161435.81</v>
      </c>
      <c r="F6268">
        <v>191.97</v>
      </c>
      <c r="G6268">
        <v>212814.24</v>
      </c>
      <c r="H6268">
        <v>75919.39</v>
      </c>
      <c r="I6268">
        <v>136894.85</v>
      </c>
      <c r="J6268">
        <v>0</v>
      </c>
      <c r="K6268" t="s">
        <v>7</v>
      </c>
      <c r="L6268">
        <v>2017</v>
      </c>
      <c r="M6268" t="s">
        <v>20</v>
      </c>
    </row>
    <row r="6269" spans="1:13" x14ac:dyDescent="0.45">
      <c r="A6269" s="1">
        <v>42995</v>
      </c>
      <c r="B6269">
        <v>1.47</v>
      </c>
      <c r="C6269">
        <v>557213.38</v>
      </c>
      <c r="D6269">
        <v>150991.79</v>
      </c>
      <c r="E6269">
        <v>156645.07</v>
      </c>
      <c r="F6269">
        <v>2422.09</v>
      </c>
      <c r="G6269">
        <v>247154.43</v>
      </c>
      <c r="H6269">
        <v>113823.49</v>
      </c>
      <c r="I6269">
        <v>133330.94</v>
      </c>
      <c r="J6269">
        <v>0</v>
      </c>
      <c r="K6269" t="s">
        <v>7</v>
      </c>
      <c r="L6269">
        <v>2017</v>
      </c>
      <c r="M6269" t="s">
        <v>20</v>
      </c>
    </row>
    <row r="6270" spans="1:13" x14ac:dyDescent="0.45">
      <c r="A6270" s="1">
        <v>42988</v>
      </c>
      <c r="B6270">
        <v>1.56</v>
      </c>
      <c r="C6270">
        <v>585138.06000000006</v>
      </c>
      <c r="D6270">
        <v>114529.62</v>
      </c>
      <c r="E6270">
        <v>167203.28</v>
      </c>
      <c r="F6270">
        <v>12806.42</v>
      </c>
      <c r="G6270">
        <v>290598.74</v>
      </c>
      <c r="H6270">
        <v>130758.05</v>
      </c>
      <c r="I6270">
        <v>159840.69</v>
      </c>
      <c r="J6270">
        <v>0</v>
      </c>
      <c r="K6270" t="s">
        <v>7</v>
      </c>
      <c r="L6270">
        <v>2017</v>
      </c>
      <c r="M6270" t="s">
        <v>20</v>
      </c>
    </row>
    <row r="6271" spans="1:13" x14ac:dyDescent="0.45">
      <c r="A6271" s="1">
        <v>42981</v>
      </c>
      <c r="B6271">
        <v>1.5</v>
      </c>
      <c r="C6271">
        <v>588489.26</v>
      </c>
      <c r="D6271">
        <v>122402.66</v>
      </c>
      <c r="E6271">
        <v>165312.07999999999</v>
      </c>
      <c r="F6271">
        <v>13836.18</v>
      </c>
      <c r="G6271">
        <v>286938.34000000003</v>
      </c>
      <c r="H6271">
        <v>108570.93</v>
      </c>
      <c r="I6271">
        <v>176544.08</v>
      </c>
      <c r="J6271">
        <v>1823.33</v>
      </c>
      <c r="K6271" t="s">
        <v>7</v>
      </c>
      <c r="L6271">
        <v>2017</v>
      </c>
      <c r="M6271" t="s">
        <v>20</v>
      </c>
    </row>
    <row r="6272" spans="1:13" x14ac:dyDescent="0.45">
      <c r="A6272" s="1">
        <v>42974</v>
      </c>
      <c r="B6272">
        <v>1.1000000000000001</v>
      </c>
      <c r="C6272">
        <v>896083.2</v>
      </c>
      <c r="D6272">
        <v>122874.44</v>
      </c>
      <c r="E6272">
        <v>379022.88</v>
      </c>
      <c r="F6272">
        <v>10439.85</v>
      </c>
      <c r="G6272">
        <v>383746.03</v>
      </c>
      <c r="H6272">
        <v>99069.57</v>
      </c>
      <c r="I6272">
        <v>281790.90000000002</v>
      </c>
      <c r="J6272">
        <v>2885.56</v>
      </c>
      <c r="K6272" t="s">
        <v>7</v>
      </c>
      <c r="L6272">
        <v>2017</v>
      </c>
      <c r="M6272" t="s">
        <v>20</v>
      </c>
    </row>
    <row r="6273" spans="1:13" x14ac:dyDescent="0.45">
      <c r="A6273" s="1">
        <v>42967</v>
      </c>
      <c r="B6273">
        <v>1.2</v>
      </c>
      <c r="C6273">
        <v>877603.13</v>
      </c>
      <c r="D6273">
        <v>113449.77</v>
      </c>
      <c r="E6273">
        <v>324067.53000000003</v>
      </c>
      <c r="F6273">
        <v>13424.53</v>
      </c>
      <c r="G6273">
        <v>426661.3</v>
      </c>
      <c r="H6273">
        <v>88857.19</v>
      </c>
      <c r="I6273">
        <v>337802.85</v>
      </c>
      <c r="J6273">
        <v>1.26</v>
      </c>
      <c r="K6273" t="s">
        <v>7</v>
      </c>
      <c r="L6273">
        <v>2017</v>
      </c>
      <c r="M6273" t="s">
        <v>20</v>
      </c>
    </row>
    <row r="6274" spans="1:13" x14ac:dyDescent="0.45">
      <c r="A6274" s="1">
        <v>42960</v>
      </c>
      <c r="B6274">
        <v>1.46</v>
      </c>
      <c r="C6274">
        <v>635905.07999999996</v>
      </c>
      <c r="D6274">
        <v>148506.19</v>
      </c>
      <c r="E6274">
        <v>198503.52</v>
      </c>
      <c r="F6274">
        <v>11830.22</v>
      </c>
      <c r="G6274">
        <v>277065.15000000002</v>
      </c>
      <c r="H6274">
        <v>109341.45</v>
      </c>
      <c r="I6274">
        <v>165514.81</v>
      </c>
      <c r="J6274">
        <v>2208.89</v>
      </c>
      <c r="K6274" t="s">
        <v>7</v>
      </c>
      <c r="L6274">
        <v>2017</v>
      </c>
      <c r="M6274" t="s">
        <v>20</v>
      </c>
    </row>
    <row r="6275" spans="1:13" x14ac:dyDescent="0.45">
      <c r="A6275" s="1">
        <v>42953</v>
      </c>
      <c r="B6275">
        <v>1.43</v>
      </c>
      <c r="C6275">
        <v>638888.57999999996</v>
      </c>
      <c r="D6275">
        <v>145450.76999999999</v>
      </c>
      <c r="E6275">
        <v>211822.19</v>
      </c>
      <c r="F6275">
        <v>13541.62</v>
      </c>
      <c r="G6275">
        <v>268074</v>
      </c>
      <c r="H6275">
        <v>101540.73</v>
      </c>
      <c r="I6275">
        <v>163807.71</v>
      </c>
      <c r="J6275">
        <v>2725.56</v>
      </c>
      <c r="K6275" t="s">
        <v>7</v>
      </c>
      <c r="L6275">
        <v>2017</v>
      </c>
      <c r="M6275" t="s">
        <v>20</v>
      </c>
    </row>
    <row r="6276" spans="1:13" x14ac:dyDescent="0.45">
      <c r="A6276" s="1">
        <v>42946</v>
      </c>
      <c r="B6276">
        <v>1.19</v>
      </c>
      <c r="C6276">
        <v>787191.53</v>
      </c>
      <c r="D6276">
        <v>145887.04999999999</v>
      </c>
      <c r="E6276">
        <v>313773.34000000003</v>
      </c>
      <c r="F6276">
        <v>12960.79</v>
      </c>
      <c r="G6276">
        <v>314570.34999999998</v>
      </c>
      <c r="H6276">
        <v>80821.91</v>
      </c>
      <c r="I6276">
        <v>233748.44</v>
      </c>
      <c r="J6276">
        <v>0</v>
      </c>
      <c r="K6276" t="s">
        <v>7</v>
      </c>
      <c r="L6276">
        <v>2017</v>
      </c>
      <c r="M6276" t="s">
        <v>20</v>
      </c>
    </row>
    <row r="6277" spans="1:13" x14ac:dyDescent="0.45">
      <c r="A6277" s="1">
        <v>42939</v>
      </c>
      <c r="B6277">
        <v>1.1499999999999999</v>
      </c>
      <c r="C6277">
        <v>971350.62</v>
      </c>
      <c r="D6277">
        <v>149313.57999999999</v>
      </c>
      <c r="E6277">
        <v>353625.53</v>
      </c>
      <c r="F6277">
        <v>13389.27</v>
      </c>
      <c r="G6277">
        <v>455022.24</v>
      </c>
      <c r="H6277">
        <v>86886.46</v>
      </c>
      <c r="I6277">
        <v>368135.78</v>
      </c>
      <c r="J6277">
        <v>0</v>
      </c>
      <c r="K6277" t="s">
        <v>7</v>
      </c>
      <c r="L6277">
        <v>2017</v>
      </c>
      <c r="M6277" t="s">
        <v>20</v>
      </c>
    </row>
    <row r="6278" spans="1:13" x14ac:dyDescent="0.45">
      <c r="A6278" s="1">
        <v>42932</v>
      </c>
      <c r="B6278">
        <v>1.46</v>
      </c>
      <c r="C6278">
        <v>642837.36</v>
      </c>
      <c r="D6278">
        <v>108383.89</v>
      </c>
      <c r="E6278">
        <v>207831.49</v>
      </c>
      <c r="F6278">
        <v>14610.86</v>
      </c>
      <c r="G6278">
        <v>312011.12</v>
      </c>
      <c r="H6278">
        <v>114962.78</v>
      </c>
      <c r="I6278">
        <v>196568.34</v>
      </c>
      <c r="J6278">
        <v>480</v>
      </c>
      <c r="K6278" t="s">
        <v>7</v>
      </c>
      <c r="L6278">
        <v>2017</v>
      </c>
      <c r="M6278" t="s">
        <v>20</v>
      </c>
    </row>
    <row r="6279" spans="1:13" x14ac:dyDescent="0.45">
      <c r="A6279" s="1">
        <v>42925</v>
      </c>
      <c r="B6279">
        <v>1.1100000000000001</v>
      </c>
      <c r="C6279">
        <v>951407.12</v>
      </c>
      <c r="D6279">
        <v>164106.60999999999</v>
      </c>
      <c r="E6279">
        <v>267690.26</v>
      </c>
      <c r="F6279">
        <v>16221.33</v>
      </c>
      <c r="G6279">
        <v>503388.92</v>
      </c>
      <c r="H6279">
        <v>192191.48</v>
      </c>
      <c r="I6279">
        <v>309207.67999999999</v>
      </c>
      <c r="J6279">
        <v>1989.76</v>
      </c>
      <c r="K6279" t="s">
        <v>7</v>
      </c>
      <c r="L6279">
        <v>2017</v>
      </c>
      <c r="M6279" t="s">
        <v>20</v>
      </c>
    </row>
    <row r="6280" spans="1:13" x14ac:dyDescent="0.45">
      <c r="A6280" s="1">
        <v>42918</v>
      </c>
      <c r="B6280">
        <v>1.19</v>
      </c>
      <c r="C6280">
        <v>813544.33</v>
      </c>
      <c r="D6280">
        <v>124815.87</v>
      </c>
      <c r="E6280">
        <v>182812.48</v>
      </c>
      <c r="F6280">
        <v>25202.91</v>
      </c>
      <c r="G6280">
        <v>480713.07</v>
      </c>
      <c r="H6280">
        <v>167076.97</v>
      </c>
      <c r="I6280">
        <v>313376.38</v>
      </c>
      <c r="J6280">
        <v>259.72000000000003</v>
      </c>
      <c r="K6280" t="s">
        <v>7</v>
      </c>
      <c r="L6280">
        <v>2017</v>
      </c>
      <c r="M6280" t="s">
        <v>20</v>
      </c>
    </row>
    <row r="6281" spans="1:13" x14ac:dyDescent="0.45">
      <c r="A6281" s="1">
        <v>42911</v>
      </c>
      <c r="B6281">
        <v>1.17</v>
      </c>
      <c r="C6281">
        <v>841763.42</v>
      </c>
      <c r="D6281">
        <v>165523.87</v>
      </c>
      <c r="E6281">
        <v>173432.5</v>
      </c>
      <c r="F6281">
        <v>20677.830000000002</v>
      </c>
      <c r="G6281">
        <v>482129.22</v>
      </c>
      <c r="H6281">
        <v>130071.21</v>
      </c>
      <c r="I6281">
        <v>352058.01</v>
      </c>
      <c r="J6281">
        <v>0</v>
      </c>
      <c r="K6281" t="s">
        <v>7</v>
      </c>
      <c r="L6281">
        <v>2017</v>
      </c>
      <c r="M6281" t="s">
        <v>20</v>
      </c>
    </row>
    <row r="6282" spans="1:13" x14ac:dyDescent="0.45">
      <c r="A6282" s="1">
        <v>42904</v>
      </c>
      <c r="B6282">
        <v>1.1399999999999999</v>
      </c>
      <c r="C6282">
        <v>890723.2</v>
      </c>
      <c r="D6282">
        <v>185315.8</v>
      </c>
      <c r="E6282">
        <v>198308.54</v>
      </c>
      <c r="F6282">
        <v>19386.07</v>
      </c>
      <c r="G6282">
        <v>487712.79</v>
      </c>
      <c r="H6282">
        <v>129619.04</v>
      </c>
      <c r="I6282">
        <v>358058.41</v>
      </c>
      <c r="J6282">
        <v>35.340000000000003</v>
      </c>
      <c r="K6282" t="s">
        <v>7</v>
      </c>
      <c r="L6282">
        <v>2017</v>
      </c>
      <c r="M6282" t="s">
        <v>20</v>
      </c>
    </row>
    <row r="6283" spans="1:13" x14ac:dyDescent="0.45">
      <c r="A6283" s="1">
        <v>42897</v>
      </c>
      <c r="B6283">
        <v>1.18</v>
      </c>
      <c r="C6283">
        <v>872407.69</v>
      </c>
      <c r="D6283">
        <v>192091.93</v>
      </c>
      <c r="E6283">
        <v>212252.78</v>
      </c>
      <c r="F6283">
        <v>21884.68</v>
      </c>
      <c r="G6283">
        <v>446178.3</v>
      </c>
      <c r="H6283">
        <v>115180.8</v>
      </c>
      <c r="I6283">
        <v>330977.33</v>
      </c>
      <c r="J6283">
        <v>20.170000000000002</v>
      </c>
      <c r="K6283" t="s">
        <v>7</v>
      </c>
      <c r="L6283">
        <v>2017</v>
      </c>
      <c r="M6283" t="s">
        <v>20</v>
      </c>
    </row>
    <row r="6284" spans="1:13" x14ac:dyDescent="0.45">
      <c r="A6284" s="1">
        <v>42890</v>
      </c>
      <c r="B6284">
        <v>1.1599999999999999</v>
      </c>
      <c r="C6284">
        <v>895594.9</v>
      </c>
      <c r="D6284">
        <v>198732.29</v>
      </c>
      <c r="E6284">
        <v>179793.41</v>
      </c>
      <c r="F6284">
        <v>30183.22</v>
      </c>
      <c r="G6284">
        <v>486885.98</v>
      </c>
      <c r="H6284">
        <v>200815.16</v>
      </c>
      <c r="I6284">
        <v>286070.82</v>
      </c>
      <c r="J6284">
        <v>0</v>
      </c>
      <c r="K6284" t="s">
        <v>7</v>
      </c>
      <c r="L6284">
        <v>2017</v>
      </c>
      <c r="M6284" t="s">
        <v>20</v>
      </c>
    </row>
    <row r="6285" spans="1:13" x14ac:dyDescent="0.45">
      <c r="A6285" s="1">
        <v>42883</v>
      </c>
      <c r="B6285">
        <v>1.19</v>
      </c>
      <c r="C6285">
        <v>835834.41</v>
      </c>
      <c r="D6285">
        <v>172557.01</v>
      </c>
      <c r="E6285">
        <v>175140.35</v>
      </c>
      <c r="F6285">
        <v>24390.21</v>
      </c>
      <c r="G6285">
        <v>463746.84</v>
      </c>
      <c r="H6285">
        <v>125061.72</v>
      </c>
      <c r="I6285">
        <v>338685.12</v>
      </c>
      <c r="J6285">
        <v>0</v>
      </c>
      <c r="K6285" t="s">
        <v>7</v>
      </c>
      <c r="L6285">
        <v>2017</v>
      </c>
      <c r="M6285" t="s">
        <v>20</v>
      </c>
    </row>
    <row r="6286" spans="1:13" x14ac:dyDescent="0.45">
      <c r="A6286" s="1">
        <v>42876</v>
      </c>
      <c r="B6286">
        <v>1.23</v>
      </c>
      <c r="C6286">
        <v>750701.05</v>
      </c>
      <c r="D6286">
        <v>145486.51</v>
      </c>
      <c r="E6286">
        <v>205774.79</v>
      </c>
      <c r="F6286">
        <v>16548.73</v>
      </c>
      <c r="G6286">
        <v>382891.02</v>
      </c>
      <c r="H6286">
        <v>90426.22</v>
      </c>
      <c r="I6286">
        <v>292464.8</v>
      </c>
      <c r="J6286">
        <v>0</v>
      </c>
      <c r="K6286" t="s">
        <v>7</v>
      </c>
      <c r="L6286">
        <v>2017</v>
      </c>
      <c r="M6286" t="s">
        <v>20</v>
      </c>
    </row>
    <row r="6287" spans="1:13" x14ac:dyDescent="0.45">
      <c r="A6287" s="1">
        <v>42869</v>
      </c>
      <c r="B6287">
        <v>1.23</v>
      </c>
      <c r="C6287">
        <v>781305.34</v>
      </c>
      <c r="D6287">
        <v>166017.34</v>
      </c>
      <c r="E6287">
        <v>223913.99</v>
      </c>
      <c r="F6287">
        <v>18080.900000000001</v>
      </c>
      <c r="G6287">
        <v>373293.11</v>
      </c>
      <c r="H6287">
        <v>215216.26</v>
      </c>
      <c r="I6287">
        <v>158076.85</v>
      </c>
      <c r="J6287">
        <v>0</v>
      </c>
      <c r="K6287" t="s">
        <v>7</v>
      </c>
      <c r="L6287">
        <v>2017</v>
      </c>
      <c r="M6287" t="s">
        <v>20</v>
      </c>
    </row>
    <row r="6288" spans="1:13" x14ac:dyDescent="0.45">
      <c r="A6288" s="1">
        <v>42862</v>
      </c>
      <c r="B6288">
        <v>1.1299999999999999</v>
      </c>
      <c r="C6288">
        <v>904098.6</v>
      </c>
      <c r="D6288">
        <v>147250.97</v>
      </c>
      <c r="E6288">
        <v>357127.75</v>
      </c>
      <c r="F6288">
        <v>17250.830000000002</v>
      </c>
      <c r="G6288">
        <v>382469.05</v>
      </c>
      <c r="H6288">
        <v>272024.11</v>
      </c>
      <c r="I6288">
        <v>110311.61</v>
      </c>
      <c r="J6288">
        <v>133.33000000000001</v>
      </c>
      <c r="K6288" t="s">
        <v>7</v>
      </c>
      <c r="L6288">
        <v>2017</v>
      </c>
      <c r="M6288" t="s">
        <v>20</v>
      </c>
    </row>
    <row r="6289" spans="1:13" x14ac:dyDescent="0.45">
      <c r="A6289" s="1">
        <v>42855</v>
      </c>
      <c r="B6289">
        <v>1.33</v>
      </c>
      <c r="C6289">
        <v>703503.26</v>
      </c>
      <c r="D6289">
        <v>145242.60999999999</v>
      </c>
      <c r="E6289">
        <v>162526.92000000001</v>
      </c>
      <c r="F6289">
        <v>23984.080000000002</v>
      </c>
      <c r="G6289">
        <v>371749.65</v>
      </c>
      <c r="H6289">
        <v>176258.22</v>
      </c>
      <c r="I6289">
        <v>195491.43</v>
      </c>
      <c r="J6289">
        <v>0</v>
      </c>
      <c r="K6289" t="s">
        <v>7</v>
      </c>
      <c r="L6289">
        <v>2017</v>
      </c>
      <c r="M6289" t="s">
        <v>20</v>
      </c>
    </row>
    <row r="6290" spans="1:13" x14ac:dyDescent="0.45">
      <c r="A6290" s="1">
        <v>42848</v>
      </c>
      <c r="B6290">
        <v>1.1499999999999999</v>
      </c>
      <c r="C6290">
        <v>766941.79</v>
      </c>
      <c r="D6290">
        <v>162809.94</v>
      </c>
      <c r="E6290">
        <v>163230.47</v>
      </c>
      <c r="F6290">
        <v>22772.48</v>
      </c>
      <c r="G6290">
        <v>418128.9</v>
      </c>
      <c r="H6290">
        <v>88929.4</v>
      </c>
      <c r="I6290">
        <v>329199.5</v>
      </c>
      <c r="J6290">
        <v>0</v>
      </c>
      <c r="K6290" t="s">
        <v>7</v>
      </c>
      <c r="L6290">
        <v>2017</v>
      </c>
      <c r="M6290" t="s">
        <v>20</v>
      </c>
    </row>
    <row r="6291" spans="1:13" x14ac:dyDescent="0.45">
      <c r="A6291" s="1">
        <v>42841</v>
      </c>
      <c r="B6291">
        <v>1.23</v>
      </c>
      <c r="C6291">
        <v>813466.54</v>
      </c>
      <c r="D6291">
        <v>164060.81</v>
      </c>
      <c r="E6291">
        <v>178842.29</v>
      </c>
      <c r="F6291">
        <v>23776.1</v>
      </c>
      <c r="G6291">
        <v>446787.34</v>
      </c>
      <c r="H6291">
        <v>103004.69</v>
      </c>
      <c r="I6291">
        <v>343777.65</v>
      </c>
      <c r="J6291">
        <v>5</v>
      </c>
      <c r="K6291" t="s">
        <v>7</v>
      </c>
      <c r="L6291">
        <v>2017</v>
      </c>
      <c r="M6291" t="s">
        <v>20</v>
      </c>
    </row>
    <row r="6292" spans="1:13" x14ac:dyDescent="0.45">
      <c r="A6292" s="1">
        <v>42834</v>
      </c>
      <c r="B6292">
        <v>1.31</v>
      </c>
      <c r="C6292">
        <v>704360.11</v>
      </c>
      <c r="D6292">
        <v>136193.81</v>
      </c>
      <c r="E6292">
        <v>164298.89000000001</v>
      </c>
      <c r="F6292">
        <v>23358.01</v>
      </c>
      <c r="G6292">
        <v>380509.4</v>
      </c>
      <c r="H6292">
        <v>117825.21</v>
      </c>
      <c r="I6292">
        <v>262684.19</v>
      </c>
      <c r="J6292">
        <v>0</v>
      </c>
      <c r="K6292" t="s">
        <v>7</v>
      </c>
      <c r="L6292">
        <v>2017</v>
      </c>
      <c r="M6292" t="s">
        <v>20</v>
      </c>
    </row>
    <row r="6293" spans="1:13" x14ac:dyDescent="0.45">
      <c r="A6293" s="1">
        <v>42827</v>
      </c>
      <c r="B6293">
        <v>1.33</v>
      </c>
      <c r="C6293">
        <v>681540.61</v>
      </c>
      <c r="D6293">
        <v>150610.93</v>
      </c>
      <c r="E6293">
        <v>159643.84</v>
      </c>
      <c r="F6293">
        <v>22581.97</v>
      </c>
      <c r="G6293">
        <v>348703.87</v>
      </c>
      <c r="H6293">
        <v>156262.31</v>
      </c>
      <c r="I6293">
        <v>192441.56</v>
      </c>
      <c r="J6293">
        <v>0</v>
      </c>
      <c r="K6293" t="s">
        <v>7</v>
      </c>
      <c r="L6293">
        <v>2017</v>
      </c>
      <c r="M6293" t="s">
        <v>20</v>
      </c>
    </row>
    <row r="6294" spans="1:13" x14ac:dyDescent="0.45">
      <c r="A6294" s="1">
        <v>42820</v>
      </c>
      <c r="B6294">
        <v>1.42</v>
      </c>
      <c r="C6294">
        <v>630931.96</v>
      </c>
      <c r="D6294">
        <v>158588.79999999999</v>
      </c>
      <c r="E6294">
        <v>150934.84</v>
      </c>
      <c r="F6294">
        <v>20052.830000000002</v>
      </c>
      <c r="G6294">
        <v>301355.49</v>
      </c>
      <c r="H6294">
        <v>144528.42000000001</v>
      </c>
      <c r="I6294">
        <v>156827.07</v>
      </c>
      <c r="J6294">
        <v>0</v>
      </c>
      <c r="K6294" t="s">
        <v>7</v>
      </c>
      <c r="L6294">
        <v>2017</v>
      </c>
      <c r="M6294" t="s">
        <v>20</v>
      </c>
    </row>
    <row r="6295" spans="1:13" x14ac:dyDescent="0.45">
      <c r="A6295" s="1">
        <v>42813</v>
      </c>
      <c r="B6295">
        <v>1.32</v>
      </c>
      <c r="C6295">
        <v>678002.96</v>
      </c>
      <c r="D6295">
        <v>152538.65</v>
      </c>
      <c r="E6295">
        <v>156751.57</v>
      </c>
      <c r="F6295">
        <v>19725.12</v>
      </c>
      <c r="G6295">
        <v>348987.62</v>
      </c>
      <c r="H6295">
        <v>142550.39999999999</v>
      </c>
      <c r="I6295">
        <v>206301.11</v>
      </c>
      <c r="J6295">
        <v>136.11000000000001</v>
      </c>
      <c r="K6295" t="s">
        <v>7</v>
      </c>
      <c r="L6295">
        <v>2017</v>
      </c>
      <c r="M6295" t="s">
        <v>20</v>
      </c>
    </row>
    <row r="6296" spans="1:13" x14ac:dyDescent="0.45">
      <c r="A6296" s="1">
        <v>42806</v>
      </c>
      <c r="B6296">
        <v>1.32</v>
      </c>
      <c r="C6296">
        <v>673601.39</v>
      </c>
      <c r="D6296">
        <v>138467.07</v>
      </c>
      <c r="E6296">
        <v>157143.73000000001</v>
      </c>
      <c r="F6296">
        <v>18699.79</v>
      </c>
      <c r="G6296">
        <v>359290.8</v>
      </c>
      <c r="H6296">
        <v>134714.53</v>
      </c>
      <c r="I6296">
        <v>224576.27</v>
      </c>
      <c r="J6296">
        <v>0</v>
      </c>
      <c r="K6296" t="s">
        <v>7</v>
      </c>
      <c r="L6296">
        <v>2017</v>
      </c>
      <c r="M6296" t="s">
        <v>20</v>
      </c>
    </row>
    <row r="6297" spans="1:13" x14ac:dyDescent="0.45">
      <c r="A6297" s="1">
        <v>42799</v>
      </c>
      <c r="B6297">
        <v>1.32</v>
      </c>
      <c r="C6297">
        <v>639567.49</v>
      </c>
      <c r="D6297">
        <v>142858.32999999999</v>
      </c>
      <c r="E6297">
        <v>161939.15</v>
      </c>
      <c r="F6297">
        <v>18347.669999999998</v>
      </c>
      <c r="G6297">
        <v>316422.34000000003</v>
      </c>
      <c r="H6297">
        <v>148831.25</v>
      </c>
      <c r="I6297">
        <v>167574.42000000001</v>
      </c>
      <c r="J6297">
        <v>16.670000000000002</v>
      </c>
      <c r="K6297" t="s">
        <v>7</v>
      </c>
      <c r="L6297">
        <v>2017</v>
      </c>
      <c r="M6297" t="s">
        <v>20</v>
      </c>
    </row>
    <row r="6298" spans="1:13" x14ac:dyDescent="0.45">
      <c r="A6298" s="1">
        <v>42792</v>
      </c>
      <c r="B6298">
        <v>1.1499999999999999</v>
      </c>
      <c r="C6298">
        <v>782244.57</v>
      </c>
      <c r="D6298">
        <v>139037.76000000001</v>
      </c>
      <c r="E6298">
        <v>237453.81</v>
      </c>
      <c r="F6298">
        <v>15021.65</v>
      </c>
      <c r="G6298">
        <v>390731.35</v>
      </c>
      <c r="H6298">
        <v>214059.39</v>
      </c>
      <c r="I6298">
        <v>176671.96</v>
      </c>
      <c r="J6298">
        <v>0</v>
      </c>
      <c r="K6298" t="s">
        <v>7</v>
      </c>
      <c r="L6298">
        <v>2017</v>
      </c>
      <c r="M6298" t="s">
        <v>20</v>
      </c>
    </row>
    <row r="6299" spans="1:13" x14ac:dyDescent="0.45">
      <c r="A6299" s="1">
        <v>42785</v>
      </c>
      <c r="B6299">
        <v>1.07</v>
      </c>
      <c r="C6299">
        <v>799071.01</v>
      </c>
      <c r="D6299">
        <v>153258.18</v>
      </c>
      <c r="E6299">
        <v>254318.67</v>
      </c>
      <c r="F6299">
        <v>17088.87</v>
      </c>
      <c r="G6299">
        <v>374405.29</v>
      </c>
      <c r="H6299">
        <v>150957.59</v>
      </c>
      <c r="I6299">
        <v>223447.7</v>
      </c>
      <c r="J6299">
        <v>0</v>
      </c>
      <c r="K6299" t="s">
        <v>7</v>
      </c>
      <c r="L6299">
        <v>2017</v>
      </c>
      <c r="M6299" t="s">
        <v>20</v>
      </c>
    </row>
    <row r="6300" spans="1:13" x14ac:dyDescent="0.45">
      <c r="A6300" s="1">
        <v>42778</v>
      </c>
      <c r="B6300">
        <v>0.96</v>
      </c>
      <c r="C6300">
        <v>821592.06</v>
      </c>
      <c r="D6300">
        <v>204917.87</v>
      </c>
      <c r="E6300">
        <v>291657.99</v>
      </c>
      <c r="F6300">
        <v>14706.94</v>
      </c>
      <c r="G6300">
        <v>310309.26</v>
      </c>
      <c r="H6300">
        <v>109877.59</v>
      </c>
      <c r="I6300">
        <v>200109.45</v>
      </c>
      <c r="J6300">
        <v>322.22000000000003</v>
      </c>
      <c r="K6300" t="s">
        <v>7</v>
      </c>
      <c r="L6300">
        <v>2017</v>
      </c>
      <c r="M6300" t="s">
        <v>20</v>
      </c>
    </row>
    <row r="6301" spans="1:13" x14ac:dyDescent="0.45">
      <c r="A6301" s="1">
        <v>42771</v>
      </c>
      <c r="B6301">
        <v>0.77</v>
      </c>
      <c r="C6301">
        <v>1258952.81</v>
      </c>
      <c r="D6301">
        <v>239163.63</v>
      </c>
      <c r="E6301">
        <v>502457.31</v>
      </c>
      <c r="F6301">
        <v>14680.91</v>
      </c>
      <c r="G6301">
        <v>502650.96</v>
      </c>
      <c r="H6301">
        <v>249329.75</v>
      </c>
      <c r="I6301">
        <v>253122.6</v>
      </c>
      <c r="J6301">
        <v>198.61</v>
      </c>
      <c r="K6301" t="s">
        <v>7</v>
      </c>
      <c r="L6301">
        <v>2017</v>
      </c>
      <c r="M6301" t="s">
        <v>20</v>
      </c>
    </row>
    <row r="6302" spans="1:13" x14ac:dyDescent="0.45">
      <c r="A6302" s="1">
        <v>42764</v>
      </c>
      <c r="B6302">
        <v>1.05</v>
      </c>
      <c r="C6302">
        <v>887964.38</v>
      </c>
      <c r="D6302">
        <v>172614.57</v>
      </c>
      <c r="E6302">
        <v>214811.63</v>
      </c>
      <c r="F6302">
        <v>14725.98</v>
      </c>
      <c r="G6302">
        <v>485812.2</v>
      </c>
      <c r="H6302">
        <v>315628.11</v>
      </c>
      <c r="I6302">
        <v>169960.03</v>
      </c>
      <c r="J6302">
        <v>224.06</v>
      </c>
      <c r="K6302" t="s">
        <v>7</v>
      </c>
      <c r="L6302">
        <v>2017</v>
      </c>
      <c r="M6302" t="s">
        <v>20</v>
      </c>
    </row>
    <row r="6303" spans="1:13" x14ac:dyDescent="0.45">
      <c r="A6303" s="1">
        <v>42757</v>
      </c>
      <c r="B6303">
        <v>1.03</v>
      </c>
      <c r="C6303">
        <v>906838.4</v>
      </c>
      <c r="D6303">
        <v>149313.21</v>
      </c>
      <c r="E6303">
        <v>268029.65999999997</v>
      </c>
      <c r="F6303">
        <v>13355.19</v>
      </c>
      <c r="G6303">
        <v>476140.34</v>
      </c>
      <c r="H6303">
        <v>326361.96999999997</v>
      </c>
      <c r="I6303">
        <v>149643.69</v>
      </c>
      <c r="J6303">
        <v>134.68</v>
      </c>
      <c r="K6303" t="s">
        <v>7</v>
      </c>
      <c r="L6303">
        <v>2017</v>
      </c>
      <c r="M6303" t="s">
        <v>20</v>
      </c>
    </row>
    <row r="6304" spans="1:13" x14ac:dyDescent="0.45">
      <c r="A6304" s="1">
        <v>42750</v>
      </c>
      <c r="B6304">
        <v>1.04</v>
      </c>
      <c r="C6304">
        <v>808771.72</v>
      </c>
      <c r="D6304">
        <v>147752.34</v>
      </c>
      <c r="E6304">
        <v>212522.91</v>
      </c>
      <c r="F6304">
        <v>18135.240000000002</v>
      </c>
      <c r="G6304">
        <v>430361.23</v>
      </c>
      <c r="H6304">
        <v>255414.77</v>
      </c>
      <c r="I6304">
        <v>174946.46</v>
      </c>
      <c r="J6304">
        <v>0</v>
      </c>
      <c r="K6304" t="s">
        <v>7</v>
      </c>
      <c r="L6304">
        <v>2017</v>
      </c>
      <c r="M6304" t="s">
        <v>20</v>
      </c>
    </row>
    <row r="6305" spans="1:13" x14ac:dyDescent="0.45">
      <c r="A6305" s="1">
        <v>42743</v>
      </c>
      <c r="B6305">
        <v>0.92</v>
      </c>
      <c r="C6305">
        <v>844689.96</v>
      </c>
      <c r="D6305">
        <v>169103.67</v>
      </c>
      <c r="E6305">
        <v>249167.67</v>
      </c>
      <c r="F6305">
        <v>16470.810000000001</v>
      </c>
      <c r="G6305">
        <v>409947.81</v>
      </c>
      <c r="H6305">
        <v>247424.23</v>
      </c>
      <c r="I6305">
        <v>162523.57999999999</v>
      </c>
      <c r="J6305">
        <v>0</v>
      </c>
      <c r="K6305" t="s">
        <v>7</v>
      </c>
      <c r="L6305">
        <v>2017</v>
      </c>
      <c r="M6305" t="s">
        <v>20</v>
      </c>
    </row>
    <row r="6306" spans="1:13" x14ac:dyDescent="0.45">
      <c r="A6306" s="1">
        <v>42736</v>
      </c>
      <c r="B6306">
        <v>0.8</v>
      </c>
      <c r="C6306">
        <v>959368.84</v>
      </c>
      <c r="D6306">
        <v>138364.14000000001</v>
      </c>
      <c r="E6306">
        <v>336467.73</v>
      </c>
      <c r="F6306">
        <v>12664.38</v>
      </c>
      <c r="G6306">
        <v>471872.59</v>
      </c>
      <c r="H6306">
        <v>310280.15000000002</v>
      </c>
      <c r="I6306">
        <v>161495.22</v>
      </c>
      <c r="J6306">
        <v>97.22</v>
      </c>
      <c r="K6306" t="s">
        <v>7</v>
      </c>
      <c r="L6306">
        <v>2017</v>
      </c>
      <c r="M6306" t="s">
        <v>20</v>
      </c>
    </row>
    <row r="6307" spans="1:13" x14ac:dyDescent="0.45">
      <c r="A6307" s="1">
        <v>43100</v>
      </c>
      <c r="B6307">
        <v>0.84</v>
      </c>
      <c r="C6307">
        <v>467584.3</v>
      </c>
      <c r="D6307">
        <v>146333.69</v>
      </c>
      <c r="E6307">
        <v>91027.9</v>
      </c>
      <c r="F6307">
        <v>25276.560000000001</v>
      </c>
      <c r="G6307">
        <v>204946.15</v>
      </c>
      <c r="H6307">
        <v>161600.45000000001</v>
      </c>
      <c r="I6307">
        <v>41058.720000000001</v>
      </c>
      <c r="J6307">
        <v>2286.98</v>
      </c>
      <c r="K6307" t="s">
        <v>7</v>
      </c>
      <c r="L6307">
        <v>2017</v>
      </c>
      <c r="M6307" t="s">
        <v>21</v>
      </c>
    </row>
    <row r="6308" spans="1:13" x14ac:dyDescent="0.45">
      <c r="A6308" s="1">
        <v>43093</v>
      </c>
      <c r="B6308">
        <v>1.25</v>
      </c>
      <c r="C6308">
        <v>298146.18</v>
      </c>
      <c r="D6308">
        <v>50834.19</v>
      </c>
      <c r="E6308">
        <v>57335.28</v>
      </c>
      <c r="F6308">
        <v>15610.47</v>
      </c>
      <c r="G6308">
        <v>174366.24</v>
      </c>
      <c r="H6308">
        <v>156973.49</v>
      </c>
      <c r="I6308">
        <v>16351.25</v>
      </c>
      <c r="J6308">
        <v>1041.5</v>
      </c>
      <c r="K6308" t="s">
        <v>7</v>
      </c>
      <c r="L6308">
        <v>2017</v>
      </c>
      <c r="M6308" t="s">
        <v>21</v>
      </c>
    </row>
    <row r="6309" spans="1:13" x14ac:dyDescent="0.45">
      <c r="A6309" s="1">
        <v>43086</v>
      </c>
      <c r="B6309">
        <v>1.08</v>
      </c>
      <c r="C6309">
        <v>369196.72</v>
      </c>
      <c r="D6309">
        <v>60128.92</v>
      </c>
      <c r="E6309">
        <v>98625.18</v>
      </c>
      <c r="F6309">
        <v>32609.74</v>
      </c>
      <c r="G6309">
        <v>177832.88</v>
      </c>
      <c r="H6309">
        <v>149638.39999999999</v>
      </c>
      <c r="I6309">
        <v>20548.330000000002</v>
      </c>
      <c r="J6309">
        <v>7646.15</v>
      </c>
      <c r="K6309" t="s">
        <v>7</v>
      </c>
      <c r="L6309">
        <v>2017</v>
      </c>
      <c r="M6309" t="s">
        <v>21</v>
      </c>
    </row>
    <row r="6310" spans="1:13" x14ac:dyDescent="0.45">
      <c r="A6310" s="1">
        <v>43079</v>
      </c>
      <c r="B6310">
        <v>1.1299999999999999</v>
      </c>
      <c r="C6310">
        <v>311949.95</v>
      </c>
      <c r="D6310">
        <v>89161.52</v>
      </c>
      <c r="E6310">
        <v>44929.63</v>
      </c>
      <c r="F6310">
        <v>10001.86</v>
      </c>
      <c r="G6310">
        <v>167856.94</v>
      </c>
      <c r="H6310">
        <v>148544.42000000001</v>
      </c>
      <c r="I6310">
        <v>16977.810000000001</v>
      </c>
      <c r="J6310">
        <v>2334.71</v>
      </c>
      <c r="K6310" t="s">
        <v>7</v>
      </c>
      <c r="L6310">
        <v>2017</v>
      </c>
      <c r="M6310" t="s">
        <v>21</v>
      </c>
    </row>
    <row r="6311" spans="1:13" x14ac:dyDescent="0.45">
      <c r="A6311" s="1">
        <v>43072</v>
      </c>
      <c r="B6311">
        <v>0.97</v>
      </c>
      <c r="C6311">
        <v>515907</v>
      </c>
      <c r="D6311">
        <v>101693</v>
      </c>
      <c r="E6311">
        <v>183341</v>
      </c>
      <c r="F6311">
        <v>36621</v>
      </c>
      <c r="G6311">
        <v>194253</v>
      </c>
      <c r="H6311">
        <v>120011</v>
      </c>
      <c r="I6311">
        <v>73013</v>
      </c>
      <c r="J6311">
        <v>1228</v>
      </c>
      <c r="K6311" t="s">
        <v>7</v>
      </c>
      <c r="L6311">
        <v>2017</v>
      </c>
      <c r="M6311" t="s">
        <v>21</v>
      </c>
    </row>
    <row r="6312" spans="1:13" x14ac:dyDescent="0.45">
      <c r="A6312" s="1">
        <v>43065</v>
      </c>
      <c r="B6312">
        <v>1.21</v>
      </c>
      <c r="C6312">
        <v>229292</v>
      </c>
      <c r="D6312">
        <v>71317</v>
      </c>
      <c r="E6312">
        <v>40629</v>
      </c>
      <c r="F6312">
        <v>7259</v>
      </c>
      <c r="G6312">
        <v>110088</v>
      </c>
      <c r="H6312">
        <v>82401</v>
      </c>
      <c r="I6312">
        <v>27604</v>
      </c>
      <c r="J6312">
        <v>83</v>
      </c>
      <c r="K6312" t="s">
        <v>7</v>
      </c>
      <c r="L6312">
        <v>2017</v>
      </c>
      <c r="M6312" t="s">
        <v>21</v>
      </c>
    </row>
    <row r="6313" spans="1:13" x14ac:dyDescent="0.45">
      <c r="A6313" s="1">
        <v>43058</v>
      </c>
      <c r="B6313">
        <v>0.99</v>
      </c>
      <c r="C6313">
        <v>353938</v>
      </c>
      <c r="D6313">
        <v>112881</v>
      </c>
      <c r="E6313">
        <v>39979</v>
      </c>
      <c r="F6313">
        <v>7326</v>
      </c>
      <c r="G6313">
        <v>193752</v>
      </c>
      <c r="H6313">
        <v>175882</v>
      </c>
      <c r="I6313">
        <v>17533</v>
      </c>
      <c r="J6313">
        <v>338</v>
      </c>
      <c r="K6313" t="s">
        <v>7</v>
      </c>
      <c r="L6313">
        <v>2017</v>
      </c>
      <c r="M6313" t="s">
        <v>21</v>
      </c>
    </row>
    <row r="6314" spans="1:13" x14ac:dyDescent="0.45">
      <c r="A6314" s="1">
        <v>43051</v>
      </c>
      <c r="B6314">
        <v>0.93</v>
      </c>
      <c r="C6314">
        <v>432903</v>
      </c>
      <c r="D6314">
        <v>163957</v>
      </c>
      <c r="E6314">
        <v>42219</v>
      </c>
      <c r="F6314">
        <v>8156</v>
      </c>
      <c r="G6314">
        <v>218572</v>
      </c>
      <c r="H6314">
        <v>185753</v>
      </c>
      <c r="I6314">
        <v>32216</v>
      </c>
      <c r="J6314">
        <v>602</v>
      </c>
      <c r="K6314" t="s">
        <v>7</v>
      </c>
      <c r="L6314">
        <v>2017</v>
      </c>
      <c r="M6314" t="s">
        <v>21</v>
      </c>
    </row>
    <row r="6315" spans="1:13" x14ac:dyDescent="0.45">
      <c r="A6315" s="1">
        <v>43044</v>
      </c>
      <c r="B6315">
        <v>1</v>
      </c>
      <c r="C6315">
        <v>426643.42</v>
      </c>
      <c r="D6315">
        <v>154127.34</v>
      </c>
      <c r="E6315">
        <v>42917.02</v>
      </c>
      <c r="F6315">
        <v>7701.33</v>
      </c>
      <c r="G6315">
        <v>221897.73</v>
      </c>
      <c r="H6315">
        <v>204821.66</v>
      </c>
      <c r="I6315">
        <v>16602.189999999999</v>
      </c>
      <c r="J6315">
        <v>473.88</v>
      </c>
      <c r="K6315" t="s">
        <v>7</v>
      </c>
      <c r="L6315">
        <v>2017</v>
      </c>
      <c r="M6315" t="s">
        <v>21</v>
      </c>
    </row>
    <row r="6316" spans="1:13" x14ac:dyDescent="0.45">
      <c r="A6316" s="1">
        <v>43037</v>
      </c>
      <c r="B6316">
        <v>1.28</v>
      </c>
      <c r="C6316">
        <v>316276.92</v>
      </c>
      <c r="D6316">
        <v>91775.45</v>
      </c>
      <c r="E6316">
        <v>40457.01</v>
      </c>
      <c r="F6316">
        <v>8828.7800000000007</v>
      </c>
      <c r="G6316">
        <v>175215.68</v>
      </c>
      <c r="H6316">
        <v>163758.85999999999</v>
      </c>
      <c r="I6316">
        <v>10728.61</v>
      </c>
      <c r="J6316">
        <v>728.21</v>
      </c>
      <c r="K6316" t="s">
        <v>7</v>
      </c>
      <c r="L6316">
        <v>2017</v>
      </c>
      <c r="M6316" t="s">
        <v>21</v>
      </c>
    </row>
    <row r="6317" spans="1:13" x14ac:dyDescent="0.45">
      <c r="A6317" s="1">
        <v>43030</v>
      </c>
      <c r="B6317">
        <v>1.59</v>
      </c>
      <c r="C6317">
        <v>230384.71</v>
      </c>
      <c r="D6317">
        <v>57747.31</v>
      </c>
      <c r="E6317">
        <v>39113.599999999999</v>
      </c>
      <c r="F6317">
        <v>10512.03</v>
      </c>
      <c r="G6317">
        <v>123011.77</v>
      </c>
      <c r="H6317">
        <v>106301.97</v>
      </c>
      <c r="I6317">
        <v>15915.31</v>
      </c>
      <c r="J6317">
        <v>794.49</v>
      </c>
      <c r="K6317" t="s">
        <v>7</v>
      </c>
      <c r="L6317">
        <v>2017</v>
      </c>
      <c r="M6317" t="s">
        <v>21</v>
      </c>
    </row>
    <row r="6318" spans="1:13" x14ac:dyDescent="0.45">
      <c r="A6318" s="1">
        <v>43023</v>
      </c>
      <c r="B6318">
        <v>1.79</v>
      </c>
      <c r="C6318">
        <v>205378.62</v>
      </c>
      <c r="D6318">
        <v>57304.56</v>
      </c>
      <c r="E6318">
        <v>33515.01</v>
      </c>
      <c r="F6318">
        <v>10114.48</v>
      </c>
      <c r="G6318">
        <v>104444.57</v>
      </c>
      <c r="H6318">
        <v>89625.81</v>
      </c>
      <c r="I6318">
        <v>13124.18</v>
      </c>
      <c r="J6318">
        <v>1694.58</v>
      </c>
      <c r="K6318" t="s">
        <v>7</v>
      </c>
      <c r="L6318">
        <v>2017</v>
      </c>
      <c r="M6318" t="s">
        <v>21</v>
      </c>
    </row>
    <row r="6319" spans="1:13" x14ac:dyDescent="0.45">
      <c r="A6319" s="1">
        <v>43016</v>
      </c>
      <c r="B6319">
        <v>1.94</v>
      </c>
      <c r="C6319">
        <v>208300.17</v>
      </c>
      <c r="D6319">
        <v>55417.49</v>
      </c>
      <c r="E6319">
        <v>17297.599999999999</v>
      </c>
      <c r="F6319">
        <v>18345.32</v>
      </c>
      <c r="G6319">
        <v>117239.76</v>
      </c>
      <c r="H6319">
        <v>98662.02</v>
      </c>
      <c r="I6319">
        <v>10865.94</v>
      </c>
      <c r="J6319">
        <v>7711.8</v>
      </c>
      <c r="K6319" t="s">
        <v>7</v>
      </c>
      <c r="L6319">
        <v>2017</v>
      </c>
      <c r="M6319" t="s">
        <v>21</v>
      </c>
    </row>
    <row r="6320" spans="1:13" x14ac:dyDescent="0.45">
      <c r="A6320" s="1">
        <v>43009</v>
      </c>
      <c r="B6320">
        <v>1.88</v>
      </c>
      <c r="C6320">
        <v>215840.47</v>
      </c>
      <c r="D6320">
        <v>56101.34</v>
      </c>
      <c r="E6320">
        <v>24145.02</v>
      </c>
      <c r="F6320">
        <v>19204.169999999998</v>
      </c>
      <c r="G6320">
        <v>116389.94</v>
      </c>
      <c r="H6320">
        <v>99539.53</v>
      </c>
      <c r="I6320">
        <v>8543.94</v>
      </c>
      <c r="J6320">
        <v>8306.4699999999993</v>
      </c>
      <c r="K6320" t="s">
        <v>7</v>
      </c>
      <c r="L6320">
        <v>2017</v>
      </c>
      <c r="M6320" t="s">
        <v>21</v>
      </c>
    </row>
    <row r="6321" spans="1:13" x14ac:dyDescent="0.45">
      <c r="A6321" s="1">
        <v>43002</v>
      </c>
      <c r="B6321">
        <v>1.82</v>
      </c>
      <c r="C6321">
        <v>234792.97</v>
      </c>
      <c r="D6321">
        <v>61575.519999999997</v>
      </c>
      <c r="E6321">
        <v>32561.279999999999</v>
      </c>
      <c r="F6321">
        <v>24622.65</v>
      </c>
      <c r="G6321">
        <v>116033.52</v>
      </c>
      <c r="H6321">
        <v>100643.36</v>
      </c>
      <c r="I6321">
        <v>4399.41</v>
      </c>
      <c r="J6321">
        <v>10990.75</v>
      </c>
      <c r="K6321" t="s">
        <v>7</v>
      </c>
      <c r="L6321">
        <v>2017</v>
      </c>
      <c r="M6321" t="s">
        <v>21</v>
      </c>
    </row>
    <row r="6322" spans="1:13" x14ac:dyDescent="0.45">
      <c r="A6322" s="1">
        <v>42995</v>
      </c>
      <c r="B6322">
        <v>1.84</v>
      </c>
      <c r="C6322">
        <v>231672.3</v>
      </c>
      <c r="D6322">
        <v>56672.38</v>
      </c>
      <c r="E6322">
        <v>29720.639999999999</v>
      </c>
      <c r="F6322">
        <v>23010.55</v>
      </c>
      <c r="G6322">
        <v>122268.73</v>
      </c>
      <c r="H6322">
        <v>101940.75</v>
      </c>
      <c r="I6322">
        <v>8905.77</v>
      </c>
      <c r="J6322">
        <v>11422.21</v>
      </c>
      <c r="K6322" t="s">
        <v>7</v>
      </c>
      <c r="L6322">
        <v>2017</v>
      </c>
      <c r="M6322" t="s">
        <v>21</v>
      </c>
    </row>
    <row r="6323" spans="1:13" x14ac:dyDescent="0.45">
      <c r="A6323" s="1">
        <v>42988</v>
      </c>
      <c r="B6323">
        <v>1.8</v>
      </c>
      <c r="C6323">
        <v>251097.79</v>
      </c>
      <c r="D6323">
        <v>60774.27</v>
      </c>
      <c r="E6323">
        <v>32685.75</v>
      </c>
      <c r="F6323">
        <v>23392.18</v>
      </c>
      <c r="G6323">
        <v>134245.59</v>
      </c>
      <c r="H6323">
        <v>113843.97</v>
      </c>
      <c r="I6323">
        <v>9150.17</v>
      </c>
      <c r="J6323">
        <v>11251.45</v>
      </c>
      <c r="K6323" t="s">
        <v>7</v>
      </c>
      <c r="L6323">
        <v>2017</v>
      </c>
      <c r="M6323" t="s">
        <v>21</v>
      </c>
    </row>
    <row r="6324" spans="1:13" x14ac:dyDescent="0.45">
      <c r="A6324" s="1">
        <v>42981</v>
      </c>
      <c r="B6324">
        <v>1.68</v>
      </c>
      <c r="C6324">
        <v>234930.31</v>
      </c>
      <c r="D6324">
        <v>58131.6</v>
      </c>
      <c r="E6324">
        <v>35365.15</v>
      </c>
      <c r="F6324">
        <v>25800.11</v>
      </c>
      <c r="G6324">
        <v>115633.45</v>
      </c>
      <c r="H6324">
        <v>98010.75</v>
      </c>
      <c r="I6324">
        <v>5328.57</v>
      </c>
      <c r="J6324">
        <v>12294.13</v>
      </c>
      <c r="K6324" t="s">
        <v>7</v>
      </c>
      <c r="L6324">
        <v>2017</v>
      </c>
      <c r="M6324" t="s">
        <v>21</v>
      </c>
    </row>
    <row r="6325" spans="1:13" x14ac:dyDescent="0.45">
      <c r="A6325" s="1">
        <v>42974</v>
      </c>
      <c r="B6325">
        <v>1.32</v>
      </c>
      <c r="C6325">
        <v>304000.24</v>
      </c>
      <c r="D6325">
        <v>99924.49</v>
      </c>
      <c r="E6325">
        <v>29648.99</v>
      </c>
      <c r="F6325">
        <v>23558.080000000002</v>
      </c>
      <c r="G6325">
        <v>150868.68</v>
      </c>
      <c r="H6325">
        <v>133119.35</v>
      </c>
      <c r="I6325">
        <v>5877.48</v>
      </c>
      <c r="J6325">
        <v>11871.85</v>
      </c>
      <c r="K6325" t="s">
        <v>7</v>
      </c>
      <c r="L6325">
        <v>2017</v>
      </c>
      <c r="M6325" t="s">
        <v>21</v>
      </c>
    </row>
    <row r="6326" spans="1:13" x14ac:dyDescent="0.45">
      <c r="A6326" s="1">
        <v>42967</v>
      </c>
      <c r="B6326">
        <v>1.25</v>
      </c>
      <c r="C6326">
        <v>388250.81</v>
      </c>
      <c r="D6326">
        <v>113908.85</v>
      </c>
      <c r="E6326">
        <v>34529.25</v>
      </c>
      <c r="F6326">
        <v>26555.78</v>
      </c>
      <c r="G6326">
        <v>213256.93</v>
      </c>
      <c r="H6326">
        <v>191985.02</v>
      </c>
      <c r="I6326">
        <v>8146.65</v>
      </c>
      <c r="J6326">
        <v>13125.26</v>
      </c>
      <c r="K6326" t="s">
        <v>7</v>
      </c>
      <c r="L6326">
        <v>2017</v>
      </c>
      <c r="M6326" t="s">
        <v>21</v>
      </c>
    </row>
    <row r="6327" spans="1:13" x14ac:dyDescent="0.45">
      <c r="A6327" s="1">
        <v>42960</v>
      </c>
      <c r="B6327">
        <v>1.55</v>
      </c>
      <c r="C6327">
        <v>286679.02</v>
      </c>
      <c r="D6327">
        <v>64304.67</v>
      </c>
      <c r="E6327">
        <v>33590.300000000003</v>
      </c>
      <c r="F6327">
        <v>27839.54</v>
      </c>
      <c r="G6327">
        <v>160944.51</v>
      </c>
      <c r="H6327">
        <v>137133.56</v>
      </c>
      <c r="I6327">
        <v>10425.92</v>
      </c>
      <c r="J6327">
        <v>13385.03</v>
      </c>
      <c r="K6327" t="s">
        <v>7</v>
      </c>
      <c r="L6327">
        <v>2017</v>
      </c>
      <c r="M6327" t="s">
        <v>21</v>
      </c>
    </row>
    <row r="6328" spans="1:13" x14ac:dyDescent="0.45">
      <c r="A6328" s="1">
        <v>42953</v>
      </c>
      <c r="B6328">
        <v>1.25</v>
      </c>
      <c r="C6328">
        <v>400745.99</v>
      </c>
      <c r="D6328">
        <v>101371.87</v>
      </c>
      <c r="E6328">
        <v>45320.08</v>
      </c>
      <c r="F6328">
        <v>41542.269999999997</v>
      </c>
      <c r="G6328">
        <v>212511.77</v>
      </c>
      <c r="H6328">
        <v>185661.19</v>
      </c>
      <c r="I6328">
        <v>7330.96</v>
      </c>
      <c r="J6328">
        <v>19519.62</v>
      </c>
      <c r="K6328" t="s">
        <v>7</v>
      </c>
      <c r="L6328">
        <v>2017</v>
      </c>
      <c r="M6328" t="s">
        <v>21</v>
      </c>
    </row>
    <row r="6329" spans="1:13" x14ac:dyDescent="0.45">
      <c r="A6329" s="1">
        <v>42946</v>
      </c>
      <c r="B6329">
        <v>1.29</v>
      </c>
      <c r="C6329">
        <v>339850.04</v>
      </c>
      <c r="D6329">
        <v>114942.57</v>
      </c>
      <c r="E6329">
        <v>39063.15</v>
      </c>
      <c r="F6329">
        <v>27664.07</v>
      </c>
      <c r="G6329">
        <v>158180.25</v>
      </c>
      <c r="H6329">
        <v>133047.25</v>
      </c>
      <c r="I6329">
        <v>12487.18</v>
      </c>
      <c r="J6329">
        <v>12645.82</v>
      </c>
      <c r="K6329" t="s">
        <v>7</v>
      </c>
      <c r="L6329">
        <v>2017</v>
      </c>
      <c r="M6329" t="s">
        <v>21</v>
      </c>
    </row>
    <row r="6330" spans="1:13" x14ac:dyDescent="0.45">
      <c r="A6330" s="1">
        <v>42939</v>
      </c>
      <c r="B6330">
        <v>1.55</v>
      </c>
      <c r="C6330">
        <v>267254.46999999997</v>
      </c>
      <c r="D6330">
        <v>66396.62</v>
      </c>
      <c r="E6330">
        <v>40479</v>
      </c>
      <c r="F6330">
        <v>30384.25</v>
      </c>
      <c r="G6330">
        <v>129994.6</v>
      </c>
      <c r="H6330">
        <v>113415.54</v>
      </c>
      <c r="I6330">
        <v>2545.08</v>
      </c>
      <c r="J6330">
        <v>14033.98</v>
      </c>
      <c r="K6330" t="s">
        <v>7</v>
      </c>
      <c r="L6330">
        <v>2017</v>
      </c>
      <c r="M6330" t="s">
        <v>21</v>
      </c>
    </row>
    <row r="6331" spans="1:13" x14ac:dyDescent="0.45">
      <c r="A6331" s="1">
        <v>42932</v>
      </c>
      <c r="B6331">
        <v>1.18</v>
      </c>
      <c r="C6331">
        <v>385966.55</v>
      </c>
      <c r="D6331">
        <v>100370</v>
      </c>
      <c r="E6331">
        <v>55199.44</v>
      </c>
      <c r="F6331">
        <v>46609.96</v>
      </c>
      <c r="G6331">
        <v>183787.15</v>
      </c>
      <c r="H6331">
        <v>155523.04</v>
      </c>
      <c r="I6331">
        <v>4802.95</v>
      </c>
      <c r="J6331">
        <v>23461.16</v>
      </c>
      <c r="K6331" t="s">
        <v>7</v>
      </c>
      <c r="L6331">
        <v>2017</v>
      </c>
      <c r="M6331" t="s">
        <v>21</v>
      </c>
    </row>
    <row r="6332" spans="1:13" x14ac:dyDescent="0.45">
      <c r="A6332" s="1">
        <v>42925</v>
      </c>
      <c r="B6332">
        <v>0.99</v>
      </c>
      <c r="C6332">
        <v>502774.82</v>
      </c>
      <c r="D6332">
        <v>119584.9</v>
      </c>
      <c r="E6332">
        <v>56064.04</v>
      </c>
      <c r="F6332">
        <v>43719.76</v>
      </c>
      <c r="G6332">
        <v>283406.12</v>
      </c>
      <c r="H6332">
        <v>232206.09</v>
      </c>
      <c r="I6332">
        <v>28983.01</v>
      </c>
      <c r="J6332">
        <v>22217.02</v>
      </c>
      <c r="K6332" t="s">
        <v>7</v>
      </c>
      <c r="L6332">
        <v>2017</v>
      </c>
      <c r="M6332" t="s">
        <v>21</v>
      </c>
    </row>
    <row r="6333" spans="1:13" x14ac:dyDescent="0.45">
      <c r="A6333" s="1">
        <v>42918</v>
      </c>
      <c r="B6333">
        <v>1.22</v>
      </c>
      <c r="C6333">
        <v>392513.77</v>
      </c>
      <c r="D6333">
        <v>65065.41</v>
      </c>
      <c r="E6333">
        <v>63951.02</v>
      </c>
      <c r="F6333">
        <v>42737.51</v>
      </c>
      <c r="G6333">
        <v>220759.83</v>
      </c>
      <c r="H6333">
        <v>183724.24</v>
      </c>
      <c r="I6333">
        <v>16727.64</v>
      </c>
      <c r="J6333">
        <v>20307.95</v>
      </c>
      <c r="K6333" t="s">
        <v>7</v>
      </c>
      <c r="L6333">
        <v>2017</v>
      </c>
      <c r="M6333" t="s">
        <v>21</v>
      </c>
    </row>
    <row r="6334" spans="1:13" x14ac:dyDescent="0.45">
      <c r="A6334" s="1">
        <v>42911</v>
      </c>
      <c r="B6334">
        <v>1.01</v>
      </c>
      <c r="C6334">
        <v>402914.93</v>
      </c>
      <c r="D6334">
        <v>96114.240000000005</v>
      </c>
      <c r="E6334">
        <v>58116.71</v>
      </c>
      <c r="F6334">
        <v>14203.42</v>
      </c>
      <c r="G6334">
        <v>234480.56</v>
      </c>
      <c r="H6334">
        <v>200994.73</v>
      </c>
      <c r="I6334">
        <v>31937.51</v>
      </c>
      <c r="J6334">
        <v>1548.32</v>
      </c>
      <c r="K6334" t="s">
        <v>7</v>
      </c>
      <c r="L6334">
        <v>2017</v>
      </c>
      <c r="M6334" t="s">
        <v>21</v>
      </c>
    </row>
    <row r="6335" spans="1:13" x14ac:dyDescent="0.45">
      <c r="A6335" s="1">
        <v>42904</v>
      </c>
      <c r="B6335">
        <v>0.85</v>
      </c>
      <c r="C6335">
        <v>668936.01</v>
      </c>
      <c r="D6335">
        <v>127581.26</v>
      </c>
      <c r="E6335">
        <v>129555.86</v>
      </c>
      <c r="F6335">
        <v>35982.949999999997</v>
      </c>
      <c r="G6335">
        <v>375815.94</v>
      </c>
      <c r="H6335">
        <v>349596.64</v>
      </c>
      <c r="I6335">
        <v>22971.06</v>
      </c>
      <c r="J6335">
        <v>3248.24</v>
      </c>
      <c r="K6335" t="s">
        <v>7</v>
      </c>
      <c r="L6335">
        <v>2017</v>
      </c>
      <c r="M6335" t="s">
        <v>21</v>
      </c>
    </row>
    <row r="6336" spans="1:13" x14ac:dyDescent="0.45">
      <c r="A6336" s="1">
        <v>42897</v>
      </c>
      <c r="B6336">
        <v>1.28</v>
      </c>
      <c r="C6336">
        <v>315240.71999999997</v>
      </c>
      <c r="D6336">
        <v>71644.61</v>
      </c>
      <c r="E6336">
        <v>61426.82</v>
      </c>
      <c r="F6336">
        <v>17894.09</v>
      </c>
      <c r="G6336">
        <v>164275.20000000001</v>
      </c>
      <c r="H6336">
        <v>159993.56</v>
      </c>
      <c r="I6336">
        <v>2790.35</v>
      </c>
      <c r="J6336">
        <v>1491.29</v>
      </c>
      <c r="K6336" t="s">
        <v>7</v>
      </c>
      <c r="L6336">
        <v>2017</v>
      </c>
      <c r="M6336" t="s">
        <v>21</v>
      </c>
    </row>
    <row r="6337" spans="1:13" x14ac:dyDescent="0.45">
      <c r="A6337" s="1">
        <v>42890</v>
      </c>
      <c r="B6337">
        <v>1.26</v>
      </c>
      <c r="C6337">
        <v>361513.16</v>
      </c>
      <c r="D6337">
        <v>77883.8</v>
      </c>
      <c r="E6337">
        <v>57322.69</v>
      </c>
      <c r="F6337">
        <v>35156.699999999997</v>
      </c>
      <c r="G6337">
        <v>191149.97</v>
      </c>
      <c r="H6337">
        <v>174009.46</v>
      </c>
      <c r="I6337">
        <v>12147.98</v>
      </c>
      <c r="J6337">
        <v>4992.53</v>
      </c>
      <c r="K6337" t="s">
        <v>7</v>
      </c>
      <c r="L6337">
        <v>2017</v>
      </c>
      <c r="M6337" t="s">
        <v>21</v>
      </c>
    </row>
    <row r="6338" spans="1:13" x14ac:dyDescent="0.45">
      <c r="A6338" s="1">
        <v>42883</v>
      </c>
      <c r="B6338">
        <v>1.29</v>
      </c>
      <c r="C6338">
        <v>361905.98</v>
      </c>
      <c r="D6338">
        <v>83266.740000000005</v>
      </c>
      <c r="E6338">
        <v>48464.11</v>
      </c>
      <c r="F6338">
        <v>42531.88</v>
      </c>
      <c r="G6338">
        <v>187643.25</v>
      </c>
      <c r="H6338">
        <v>126219.14</v>
      </c>
      <c r="I6338">
        <v>47266.33</v>
      </c>
      <c r="J6338">
        <v>14157.78</v>
      </c>
      <c r="K6338" t="s">
        <v>7</v>
      </c>
      <c r="L6338">
        <v>2017</v>
      </c>
      <c r="M6338" t="s">
        <v>21</v>
      </c>
    </row>
    <row r="6339" spans="1:13" x14ac:dyDescent="0.45">
      <c r="A6339" s="1">
        <v>42876</v>
      </c>
      <c r="B6339">
        <v>1.32</v>
      </c>
      <c r="C6339">
        <v>307674.15999999997</v>
      </c>
      <c r="D6339">
        <v>71333.899999999994</v>
      </c>
      <c r="E6339">
        <v>44186.58</v>
      </c>
      <c r="F6339">
        <v>36112.15</v>
      </c>
      <c r="G6339">
        <v>156041.53</v>
      </c>
      <c r="H6339">
        <v>123293.61</v>
      </c>
      <c r="I6339">
        <v>16846.599999999999</v>
      </c>
      <c r="J6339">
        <v>15901.32</v>
      </c>
      <c r="K6339" t="s">
        <v>7</v>
      </c>
      <c r="L6339">
        <v>2017</v>
      </c>
      <c r="M6339" t="s">
        <v>21</v>
      </c>
    </row>
    <row r="6340" spans="1:13" x14ac:dyDescent="0.45">
      <c r="A6340" s="1">
        <v>42869</v>
      </c>
      <c r="B6340">
        <v>1.03</v>
      </c>
      <c r="C6340">
        <v>445350.61</v>
      </c>
      <c r="D6340">
        <v>110697.8</v>
      </c>
      <c r="E6340">
        <v>44186.84</v>
      </c>
      <c r="F6340">
        <v>40589.56</v>
      </c>
      <c r="G6340">
        <v>249876.41</v>
      </c>
      <c r="H6340">
        <v>225833.42</v>
      </c>
      <c r="I6340">
        <v>13583.47</v>
      </c>
      <c r="J6340">
        <v>10459.52</v>
      </c>
      <c r="K6340" t="s">
        <v>7</v>
      </c>
      <c r="L6340">
        <v>2017</v>
      </c>
      <c r="M6340" t="s">
        <v>21</v>
      </c>
    </row>
    <row r="6341" spans="1:13" x14ac:dyDescent="0.45">
      <c r="A6341" s="1">
        <v>42862</v>
      </c>
      <c r="B6341">
        <v>0.99</v>
      </c>
      <c r="C6341">
        <v>625475.57999999996</v>
      </c>
      <c r="D6341">
        <v>160714.71</v>
      </c>
      <c r="E6341">
        <v>82132.759999999995</v>
      </c>
      <c r="F6341">
        <v>84740.62</v>
      </c>
      <c r="G6341">
        <v>297887.49</v>
      </c>
      <c r="H6341">
        <v>259510.89</v>
      </c>
      <c r="I6341">
        <v>12354.59</v>
      </c>
      <c r="J6341">
        <v>26022.01</v>
      </c>
      <c r="K6341" t="s">
        <v>7</v>
      </c>
      <c r="L6341">
        <v>2017</v>
      </c>
      <c r="M6341" t="s">
        <v>21</v>
      </c>
    </row>
    <row r="6342" spans="1:13" x14ac:dyDescent="0.45">
      <c r="A6342" s="1">
        <v>42855</v>
      </c>
      <c r="B6342">
        <v>1.48</v>
      </c>
      <c r="C6342">
        <v>324983.09000000003</v>
      </c>
      <c r="D6342">
        <v>64498.25</v>
      </c>
      <c r="E6342">
        <v>50224.27</v>
      </c>
      <c r="F6342">
        <v>37837.43</v>
      </c>
      <c r="G6342">
        <v>172423.14</v>
      </c>
      <c r="H6342">
        <v>150695.49</v>
      </c>
      <c r="I6342">
        <v>11326.73</v>
      </c>
      <c r="J6342">
        <v>10400.92</v>
      </c>
      <c r="K6342" t="s">
        <v>7</v>
      </c>
      <c r="L6342">
        <v>2017</v>
      </c>
      <c r="M6342" t="s">
        <v>21</v>
      </c>
    </row>
    <row r="6343" spans="1:13" x14ac:dyDescent="0.45">
      <c r="A6343" s="1">
        <v>42848</v>
      </c>
      <c r="B6343">
        <v>1.46</v>
      </c>
      <c r="C6343">
        <v>295788.03000000003</v>
      </c>
      <c r="D6343">
        <v>60299.3</v>
      </c>
      <c r="E6343">
        <v>42596.28</v>
      </c>
      <c r="F6343">
        <v>33427.760000000002</v>
      </c>
      <c r="G6343">
        <v>159464.69</v>
      </c>
      <c r="H6343">
        <v>144672.71</v>
      </c>
      <c r="I6343">
        <v>4014.98</v>
      </c>
      <c r="J6343">
        <v>10777</v>
      </c>
      <c r="K6343" t="s">
        <v>7</v>
      </c>
      <c r="L6343">
        <v>2017</v>
      </c>
      <c r="M6343" t="s">
        <v>21</v>
      </c>
    </row>
    <row r="6344" spans="1:13" x14ac:dyDescent="0.45">
      <c r="A6344" s="1">
        <v>42841</v>
      </c>
      <c r="B6344">
        <v>1.45</v>
      </c>
      <c r="C6344">
        <v>342545.94</v>
      </c>
      <c r="D6344">
        <v>68514.240000000005</v>
      </c>
      <c r="E6344">
        <v>51563.48</v>
      </c>
      <c r="F6344">
        <v>38761.83</v>
      </c>
      <c r="G6344">
        <v>183706.39</v>
      </c>
      <c r="H6344">
        <v>165252.92000000001</v>
      </c>
      <c r="I6344">
        <v>3614.14</v>
      </c>
      <c r="J6344">
        <v>14839.33</v>
      </c>
      <c r="K6344" t="s">
        <v>7</v>
      </c>
      <c r="L6344">
        <v>2017</v>
      </c>
      <c r="M6344" t="s">
        <v>21</v>
      </c>
    </row>
    <row r="6345" spans="1:13" x14ac:dyDescent="0.45">
      <c r="A6345" s="1">
        <v>42834</v>
      </c>
      <c r="B6345">
        <v>1.51</v>
      </c>
      <c r="C6345">
        <v>284715.12</v>
      </c>
      <c r="D6345">
        <v>64658.67</v>
      </c>
      <c r="E6345">
        <v>48429.11</v>
      </c>
      <c r="F6345">
        <v>33629.99</v>
      </c>
      <c r="G6345">
        <v>137997.35</v>
      </c>
      <c r="H6345">
        <v>123525.69</v>
      </c>
      <c r="I6345">
        <v>3833.22</v>
      </c>
      <c r="J6345">
        <v>10638.44</v>
      </c>
      <c r="K6345" t="s">
        <v>7</v>
      </c>
      <c r="L6345">
        <v>2017</v>
      </c>
      <c r="M6345" t="s">
        <v>21</v>
      </c>
    </row>
    <row r="6346" spans="1:13" x14ac:dyDescent="0.45">
      <c r="A6346" s="1">
        <v>42827</v>
      </c>
      <c r="B6346">
        <v>1.48</v>
      </c>
      <c r="C6346">
        <v>288639.34000000003</v>
      </c>
      <c r="D6346">
        <v>65914.28</v>
      </c>
      <c r="E6346">
        <v>45497.47</v>
      </c>
      <c r="F6346">
        <v>33828.6</v>
      </c>
      <c r="G6346">
        <v>143398.99</v>
      </c>
      <c r="H6346">
        <v>131639.74</v>
      </c>
      <c r="I6346">
        <v>3178.06</v>
      </c>
      <c r="J6346">
        <v>8581.19</v>
      </c>
      <c r="K6346" t="s">
        <v>7</v>
      </c>
      <c r="L6346">
        <v>2017</v>
      </c>
      <c r="M6346" t="s">
        <v>21</v>
      </c>
    </row>
    <row r="6347" spans="1:13" x14ac:dyDescent="0.45">
      <c r="A6347" s="1">
        <v>42820</v>
      </c>
      <c r="B6347">
        <v>1.48</v>
      </c>
      <c r="C6347">
        <v>289107.02</v>
      </c>
      <c r="D6347">
        <v>69601.63</v>
      </c>
      <c r="E6347">
        <v>44602.74</v>
      </c>
      <c r="F6347">
        <v>30844.93</v>
      </c>
      <c r="G6347">
        <v>144057.72</v>
      </c>
      <c r="H6347">
        <v>125425.49</v>
      </c>
      <c r="I6347">
        <v>3129.79</v>
      </c>
      <c r="J6347">
        <v>15502.44</v>
      </c>
      <c r="K6347" t="s">
        <v>7</v>
      </c>
      <c r="L6347">
        <v>2017</v>
      </c>
      <c r="M6347" t="s">
        <v>21</v>
      </c>
    </row>
    <row r="6348" spans="1:13" x14ac:dyDescent="0.45">
      <c r="A6348" s="1">
        <v>42813</v>
      </c>
      <c r="B6348">
        <v>1.48</v>
      </c>
      <c r="C6348">
        <v>262116.19</v>
      </c>
      <c r="D6348">
        <v>71290.38</v>
      </c>
      <c r="E6348">
        <v>45054.51</v>
      </c>
      <c r="F6348">
        <v>26987.7</v>
      </c>
      <c r="G6348">
        <v>118783.6</v>
      </c>
      <c r="H6348">
        <v>101931.36</v>
      </c>
      <c r="I6348">
        <v>3247.87</v>
      </c>
      <c r="J6348">
        <v>13604.37</v>
      </c>
      <c r="K6348" t="s">
        <v>7</v>
      </c>
      <c r="L6348">
        <v>2017</v>
      </c>
      <c r="M6348" t="s">
        <v>21</v>
      </c>
    </row>
    <row r="6349" spans="1:13" x14ac:dyDescent="0.45">
      <c r="A6349" s="1">
        <v>42806</v>
      </c>
      <c r="B6349">
        <v>1.44</v>
      </c>
      <c r="C6349">
        <v>238211.13</v>
      </c>
      <c r="D6349">
        <v>73391.3</v>
      </c>
      <c r="E6349">
        <v>40214.51</v>
      </c>
      <c r="F6349">
        <v>26073.5</v>
      </c>
      <c r="G6349">
        <v>98531.82</v>
      </c>
      <c r="H6349">
        <v>80639.8</v>
      </c>
      <c r="I6349">
        <v>5789.02</v>
      </c>
      <c r="J6349">
        <v>12103</v>
      </c>
      <c r="K6349" t="s">
        <v>7</v>
      </c>
      <c r="L6349">
        <v>2017</v>
      </c>
      <c r="M6349" t="s">
        <v>21</v>
      </c>
    </row>
    <row r="6350" spans="1:13" x14ac:dyDescent="0.45">
      <c r="A6350" s="1">
        <v>42799</v>
      </c>
      <c r="B6350">
        <v>0.97</v>
      </c>
      <c r="C6350">
        <v>383170.95</v>
      </c>
      <c r="D6350">
        <v>117593.23</v>
      </c>
      <c r="E6350">
        <v>42026.91</v>
      </c>
      <c r="F6350">
        <v>24897.119999999999</v>
      </c>
      <c r="G6350">
        <v>198653.69</v>
      </c>
      <c r="H6350">
        <v>184674.65</v>
      </c>
      <c r="I6350">
        <v>2917.35</v>
      </c>
      <c r="J6350">
        <v>11061.69</v>
      </c>
      <c r="K6350" t="s">
        <v>7</v>
      </c>
      <c r="L6350">
        <v>2017</v>
      </c>
      <c r="M6350" t="s">
        <v>21</v>
      </c>
    </row>
    <row r="6351" spans="1:13" x14ac:dyDescent="0.45">
      <c r="A6351" s="1">
        <v>42792</v>
      </c>
      <c r="B6351">
        <v>0.83</v>
      </c>
      <c r="C6351">
        <v>540315.74</v>
      </c>
      <c r="D6351">
        <v>133389.93</v>
      </c>
      <c r="E6351">
        <v>105832.88</v>
      </c>
      <c r="F6351">
        <v>79598.84</v>
      </c>
      <c r="G6351">
        <v>221494.09</v>
      </c>
      <c r="H6351">
        <v>186675.1</v>
      </c>
      <c r="I6351">
        <v>3009.89</v>
      </c>
      <c r="J6351">
        <v>31809.1</v>
      </c>
      <c r="K6351" t="s">
        <v>7</v>
      </c>
      <c r="L6351">
        <v>2017</v>
      </c>
      <c r="M6351" t="s">
        <v>21</v>
      </c>
    </row>
    <row r="6352" spans="1:13" x14ac:dyDescent="0.45">
      <c r="A6352" s="1">
        <v>42785</v>
      </c>
      <c r="B6352">
        <v>1.07</v>
      </c>
      <c r="C6352">
        <v>311270.59999999998</v>
      </c>
      <c r="D6352">
        <v>82084.73</v>
      </c>
      <c r="E6352">
        <v>46507.12</v>
      </c>
      <c r="F6352">
        <v>20143.650000000001</v>
      </c>
      <c r="G6352">
        <v>162535.1</v>
      </c>
      <c r="H6352">
        <v>147195.14000000001</v>
      </c>
      <c r="I6352">
        <v>3389.57</v>
      </c>
      <c r="J6352">
        <v>11950.39</v>
      </c>
      <c r="K6352" t="s">
        <v>7</v>
      </c>
      <c r="L6352">
        <v>2017</v>
      </c>
      <c r="M6352" t="s">
        <v>21</v>
      </c>
    </row>
    <row r="6353" spans="1:13" x14ac:dyDescent="0.45">
      <c r="A6353" s="1">
        <v>42778</v>
      </c>
      <c r="B6353">
        <v>0.74</v>
      </c>
      <c r="C6353">
        <v>475602.7</v>
      </c>
      <c r="D6353">
        <v>148920.01</v>
      </c>
      <c r="E6353">
        <v>87966.44</v>
      </c>
      <c r="F6353">
        <v>9992.23</v>
      </c>
      <c r="G6353">
        <v>228724.02</v>
      </c>
      <c r="H6353">
        <v>212979.31</v>
      </c>
      <c r="I6353">
        <v>14028.85</v>
      </c>
      <c r="J6353">
        <v>1715.86</v>
      </c>
      <c r="K6353" t="s">
        <v>7</v>
      </c>
      <c r="L6353">
        <v>2017</v>
      </c>
      <c r="M6353" t="s">
        <v>21</v>
      </c>
    </row>
    <row r="6354" spans="1:13" x14ac:dyDescent="0.45">
      <c r="A6354" s="1">
        <v>42771</v>
      </c>
      <c r="B6354">
        <v>0.65</v>
      </c>
      <c r="C6354">
        <v>797699.81</v>
      </c>
      <c r="D6354">
        <v>214826.74</v>
      </c>
      <c r="E6354">
        <v>228906.58</v>
      </c>
      <c r="F6354">
        <v>25712.14</v>
      </c>
      <c r="G6354">
        <v>328254.34999999998</v>
      </c>
      <c r="H6354">
        <v>321790.96999999997</v>
      </c>
      <c r="I6354">
        <v>6374.7</v>
      </c>
      <c r="J6354">
        <v>88.68</v>
      </c>
      <c r="K6354" t="s">
        <v>7</v>
      </c>
      <c r="L6354">
        <v>2017</v>
      </c>
      <c r="M6354" t="s">
        <v>21</v>
      </c>
    </row>
    <row r="6355" spans="1:13" x14ac:dyDescent="0.45">
      <c r="A6355" s="1">
        <v>42764</v>
      </c>
      <c r="B6355">
        <v>1.01</v>
      </c>
      <c r="C6355">
        <v>381506.2</v>
      </c>
      <c r="D6355">
        <v>125847.46</v>
      </c>
      <c r="E6355">
        <v>70435.94</v>
      </c>
      <c r="F6355">
        <v>6902.42</v>
      </c>
      <c r="G6355">
        <v>178320.38</v>
      </c>
      <c r="H6355">
        <v>174385.95</v>
      </c>
      <c r="I6355">
        <v>3782.91</v>
      </c>
      <c r="J6355">
        <v>151.52000000000001</v>
      </c>
      <c r="K6355" t="s">
        <v>7</v>
      </c>
      <c r="L6355">
        <v>2017</v>
      </c>
      <c r="M6355" t="s">
        <v>21</v>
      </c>
    </row>
    <row r="6356" spans="1:13" x14ac:dyDescent="0.45">
      <c r="A6356" s="1">
        <v>42757</v>
      </c>
      <c r="B6356">
        <v>0.84</v>
      </c>
      <c r="C6356">
        <v>616589.93000000005</v>
      </c>
      <c r="D6356">
        <v>129912.94</v>
      </c>
      <c r="E6356">
        <v>202323.91</v>
      </c>
      <c r="F6356">
        <v>25797.7</v>
      </c>
      <c r="G6356">
        <v>258555.38</v>
      </c>
      <c r="H6356">
        <v>254296.51</v>
      </c>
      <c r="I6356">
        <v>3810.7</v>
      </c>
      <c r="J6356">
        <v>448.17</v>
      </c>
      <c r="K6356" t="s">
        <v>7</v>
      </c>
      <c r="L6356">
        <v>2017</v>
      </c>
      <c r="M6356" t="s">
        <v>21</v>
      </c>
    </row>
    <row r="6357" spans="1:13" x14ac:dyDescent="0.45">
      <c r="A6357" s="1">
        <v>42750</v>
      </c>
      <c r="B6357">
        <v>0.98</v>
      </c>
      <c r="C6357">
        <v>397115.64</v>
      </c>
      <c r="D6357">
        <v>124452.62</v>
      </c>
      <c r="E6357">
        <v>72303.070000000007</v>
      </c>
      <c r="F6357">
        <v>7243.19</v>
      </c>
      <c r="G6357">
        <v>193116.76</v>
      </c>
      <c r="H6357">
        <v>181789.4</v>
      </c>
      <c r="I6357">
        <v>11325.64</v>
      </c>
      <c r="J6357">
        <v>1.72</v>
      </c>
      <c r="K6357" t="s">
        <v>7</v>
      </c>
      <c r="L6357">
        <v>2017</v>
      </c>
      <c r="M6357" t="s">
        <v>21</v>
      </c>
    </row>
    <row r="6358" spans="1:13" x14ac:dyDescent="0.45">
      <c r="A6358" s="1">
        <v>42743</v>
      </c>
      <c r="B6358">
        <v>0.9</v>
      </c>
      <c r="C6358">
        <v>470643.79</v>
      </c>
      <c r="D6358">
        <v>157160.74</v>
      </c>
      <c r="E6358">
        <v>76519.91</v>
      </c>
      <c r="F6358">
        <v>7819.3</v>
      </c>
      <c r="G6358">
        <v>229143.84</v>
      </c>
      <c r="H6358">
        <v>225725.06</v>
      </c>
      <c r="I6358">
        <v>3415.32</v>
      </c>
      <c r="J6358">
        <v>3.46</v>
      </c>
      <c r="K6358" t="s">
        <v>7</v>
      </c>
      <c r="L6358">
        <v>2017</v>
      </c>
      <c r="M6358" t="s">
        <v>21</v>
      </c>
    </row>
    <row r="6359" spans="1:13" x14ac:dyDescent="0.45">
      <c r="A6359" s="1">
        <v>42736</v>
      </c>
      <c r="B6359">
        <v>0.75</v>
      </c>
      <c r="C6359">
        <v>480612.79</v>
      </c>
      <c r="D6359">
        <v>100364.1</v>
      </c>
      <c r="E6359">
        <v>165059.57</v>
      </c>
      <c r="F6359">
        <v>18804.240000000002</v>
      </c>
      <c r="G6359">
        <v>196384.88</v>
      </c>
      <c r="H6359">
        <v>194306.37</v>
      </c>
      <c r="I6359">
        <v>2054.1799999999998</v>
      </c>
      <c r="J6359">
        <v>24.33</v>
      </c>
      <c r="K6359" t="s">
        <v>7</v>
      </c>
      <c r="L6359">
        <v>2017</v>
      </c>
      <c r="M6359" t="s">
        <v>21</v>
      </c>
    </row>
    <row r="6360" spans="1:13" x14ac:dyDescent="0.45">
      <c r="A6360" s="1">
        <v>43100</v>
      </c>
      <c r="B6360">
        <v>1.0900000000000001</v>
      </c>
      <c r="C6360">
        <v>202635.01</v>
      </c>
      <c r="D6360">
        <v>2522.84</v>
      </c>
      <c r="E6360">
        <v>103361.16</v>
      </c>
      <c r="F6360">
        <v>58453.24</v>
      </c>
      <c r="G6360">
        <v>38297.769999999997</v>
      </c>
      <c r="H6360">
        <v>17391.939999999999</v>
      </c>
      <c r="I6360">
        <v>4053.28</v>
      </c>
      <c r="J6360">
        <v>16852.55</v>
      </c>
      <c r="K6360" t="s">
        <v>7</v>
      </c>
      <c r="L6360">
        <v>2017</v>
      </c>
      <c r="M6360" t="s">
        <v>22</v>
      </c>
    </row>
    <row r="6361" spans="1:13" x14ac:dyDescent="0.45">
      <c r="A6361" s="1">
        <v>43093</v>
      </c>
      <c r="B6361">
        <v>1.64</v>
      </c>
      <c r="C6361">
        <v>130735.97</v>
      </c>
      <c r="D6361">
        <v>2190.4</v>
      </c>
      <c r="E6361">
        <v>59470.2</v>
      </c>
      <c r="F6361">
        <v>28289.38</v>
      </c>
      <c r="G6361">
        <v>40785.99</v>
      </c>
      <c r="H6361">
        <v>29812.2</v>
      </c>
      <c r="I6361">
        <v>4900.59</v>
      </c>
      <c r="J6361">
        <v>6073.2</v>
      </c>
      <c r="K6361" t="s">
        <v>7</v>
      </c>
      <c r="L6361">
        <v>2017</v>
      </c>
      <c r="M6361" t="s">
        <v>22</v>
      </c>
    </row>
    <row r="6362" spans="1:13" x14ac:dyDescent="0.45">
      <c r="A6362" s="1">
        <v>43086</v>
      </c>
      <c r="B6362">
        <v>1.25</v>
      </c>
      <c r="C6362">
        <v>162923.49</v>
      </c>
      <c r="D6362">
        <v>2042.43</v>
      </c>
      <c r="E6362">
        <v>74185.34</v>
      </c>
      <c r="F6362">
        <v>48181.440000000002</v>
      </c>
      <c r="G6362">
        <v>38514.28</v>
      </c>
      <c r="H6362">
        <v>21582.27</v>
      </c>
      <c r="I6362">
        <v>3918.17</v>
      </c>
      <c r="J6362">
        <v>13013.84</v>
      </c>
      <c r="K6362" t="s">
        <v>7</v>
      </c>
      <c r="L6362">
        <v>2017</v>
      </c>
      <c r="M6362" t="s">
        <v>22</v>
      </c>
    </row>
    <row r="6363" spans="1:13" x14ac:dyDescent="0.45">
      <c r="A6363" s="1">
        <v>43079</v>
      </c>
      <c r="B6363">
        <v>1.61</v>
      </c>
      <c r="C6363">
        <v>107018.62</v>
      </c>
      <c r="D6363">
        <v>2211.54</v>
      </c>
      <c r="E6363">
        <v>52467.15</v>
      </c>
      <c r="F6363">
        <v>17501.900000000001</v>
      </c>
      <c r="G6363">
        <v>34838.03</v>
      </c>
      <c r="H6363">
        <v>25029.119999999999</v>
      </c>
      <c r="I6363">
        <v>5916.44</v>
      </c>
      <c r="J6363">
        <v>3892.47</v>
      </c>
      <c r="K6363" t="s">
        <v>7</v>
      </c>
      <c r="L6363">
        <v>2017</v>
      </c>
      <c r="M6363" t="s">
        <v>22</v>
      </c>
    </row>
    <row r="6364" spans="1:13" x14ac:dyDescent="0.45">
      <c r="A6364" s="1">
        <v>43072</v>
      </c>
      <c r="B6364">
        <v>0.99</v>
      </c>
      <c r="C6364">
        <v>301527</v>
      </c>
      <c r="D6364">
        <v>2268</v>
      </c>
      <c r="E6364">
        <v>182507</v>
      </c>
      <c r="F6364">
        <v>65476</v>
      </c>
      <c r="G6364">
        <v>51277</v>
      </c>
      <c r="H6364">
        <v>14813</v>
      </c>
      <c r="I6364">
        <v>26632</v>
      </c>
      <c r="J6364">
        <v>9831</v>
      </c>
      <c r="K6364" t="s">
        <v>7</v>
      </c>
      <c r="L6364">
        <v>2017</v>
      </c>
      <c r="M6364" t="s">
        <v>22</v>
      </c>
    </row>
    <row r="6365" spans="1:13" x14ac:dyDescent="0.45">
      <c r="A6365" s="1">
        <v>43065</v>
      </c>
      <c r="B6365">
        <v>1.65</v>
      </c>
      <c r="C6365">
        <v>96700</v>
      </c>
      <c r="D6365">
        <v>1864</v>
      </c>
      <c r="E6365">
        <v>50330</v>
      </c>
      <c r="F6365">
        <v>11404</v>
      </c>
      <c r="G6365">
        <v>33102</v>
      </c>
      <c r="H6365">
        <v>22505</v>
      </c>
      <c r="I6365">
        <v>10417</v>
      </c>
      <c r="J6365">
        <v>180</v>
      </c>
      <c r="K6365" t="s">
        <v>7</v>
      </c>
      <c r="L6365">
        <v>2017</v>
      </c>
      <c r="M6365" t="s">
        <v>22</v>
      </c>
    </row>
    <row r="6366" spans="1:13" x14ac:dyDescent="0.45">
      <c r="A6366" s="1">
        <v>43058</v>
      </c>
      <c r="B6366">
        <v>1.4</v>
      </c>
      <c r="C6366">
        <v>139279</v>
      </c>
      <c r="D6366">
        <v>2688</v>
      </c>
      <c r="E6366">
        <v>68242</v>
      </c>
      <c r="F6366">
        <v>15683</v>
      </c>
      <c r="G6366">
        <v>52667</v>
      </c>
      <c r="H6366">
        <v>42924</v>
      </c>
      <c r="I6366">
        <v>7407</v>
      </c>
      <c r="J6366">
        <v>2335</v>
      </c>
      <c r="K6366" t="s">
        <v>7</v>
      </c>
      <c r="L6366">
        <v>2017</v>
      </c>
      <c r="M6366" t="s">
        <v>22</v>
      </c>
    </row>
    <row r="6367" spans="1:13" x14ac:dyDescent="0.45">
      <c r="A6367" s="1">
        <v>43051</v>
      </c>
      <c r="B6367">
        <v>1.59</v>
      </c>
      <c r="C6367">
        <v>110784</v>
      </c>
      <c r="D6367">
        <v>2585</v>
      </c>
      <c r="E6367">
        <v>49202</v>
      </c>
      <c r="F6367">
        <v>17062</v>
      </c>
      <c r="G6367">
        <v>41935</v>
      </c>
      <c r="H6367">
        <v>31462</v>
      </c>
      <c r="I6367">
        <v>8517</v>
      </c>
      <c r="J6367">
        <v>1957</v>
      </c>
      <c r="K6367" t="s">
        <v>7</v>
      </c>
      <c r="L6367">
        <v>2017</v>
      </c>
      <c r="M6367" t="s">
        <v>22</v>
      </c>
    </row>
    <row r="6368" spans="1:13" x14ac:dyDescent="0.45">
      <c r="A6368" s="1">
        <v>43044</v>
      </c>
      <c r="B6368">
        <v>1.7</v>
      </c>
      <c r="C6368">
        <v>103715.88</v>
      </c>
      <c r="D6368">
        <v>2335.02</v>
      </c>
      <c r="E6368">
        <v>46898.66</v>
      </c>
      <c r="F6368">
        <v>18583.72</v>
      </c>
      <c r="G6368">
        <v>35898.480000000003</v>
      </c>
      <c r="H6368">
        <v>26098.52</v>
      </c>
      <c r="I6368">
        <v>7766.59</v>
      </c>
      <c r="J6368">
        <v>2033.37</v>
      </c>
      <c r="K6368" t="s">
        <v>7</v>
      </c>
      <c r="L6368">
        <v>2017</v>
      </c>
      <c r="M6368" t="s">
        <v>22</v>
      </c>
    </row>
    <row r="6369" spans="1:13" x14ac:dyDescent="0.45">
      <c r="A6369" s="1">
        <v>43037</v>
      </c>
      <c r="B6369">
        <v>1.55</v>
      </c>
      <c r="C6369">
        <v>138190.32999999999</v>
      </c>
      <c r="D6369">
        <v>2263.7199999999998</v>
      </c>
      <c r="E6369">
        <v>65813.83</v>
      </c>
      <c r="F6369">
        <v>21510.67</v>
      </c>
      <c r="G6369">
        <v>48602.11</v>
      </c>
      <c r="H6369">
        <v>40970.870000000003</v>
      </c>
      <c r="I6369">
        <v>2846.34</v>
      </c>
      <c r="J6369">
        <v>4784.8999999999996</v>
      </c>
      <c r="K6369" t="s">
        <v>7</v>
      </c>
      <c r="L6369">
        <v>2017</v>
      </c>
      <c r="M6369" t="s">
        <v>22</v>
      </c>
    </row>
    <row r="6370" spans="1:13" x14ac:dyDescent="0.45">
      <c r="A6370" s="1">
        <v>43030</v>
      </c>
      <c r="B6370">
        <v>1.96</v>
      </c>
      <c r="C6370">
        <v>97132.42</v>
      </c>
      <c r="D6370">
        <v>2538.84</v>
      </c>
      <c r="E6370">
        <v>37656.26</v>
      </c>
      <c r="F6370">
        <v>21937.7</v>
      </c>
      <c r="G6370">
        <v>34999.620000000003</v>
      </c>
      <c r="H6370">
        <v>27100.47</v>
      </c>
      <c r="I6370">
        <v>2690.37</v>
      </c>
      <c r="J6370">
        <v>5208.78</v>
      </c>
      <c r="K6370" t="s">
        <v>7</v>
      </c>
      <c r="L6370">
        <v>2017</v>
      </c>
      <c r="M6370" t="s">
        <v>22</v>
      </c>
    </row>
    <row r="6371" spans="1:13" x14ac:dyDescent="0.45">
      <c r="A6371" s="1">
        <v>43023</v>
      </c>
      <c r="B6371">
        <v>2.0699999999999998</v>
      </c>
      <c r="C6371">
        <v>94071.58</v>
      </c>
      <c r="D6371">
        <v>3559.98</v>
      </c>
      <c r="E6371">
        <v>37970.75</v>
      </c>
      <c r="F6371">
        <v>18550.88</v>
      </c>
      <c r="G6371">
        <v>33989.97</v>
      </c>
      <c r="H6371">
        <v>27063.64</v>
      </c>
      <c r="I6371">
        <v>1681.88</v>
      </c>
      <c r="J6371">
        <v>5244.45</v>
      </c>
      <c r="K6371" t="s">
        <v>7</v>
      </c>
      <c r="L6371">
        <v>2017</v>
      </c>
      <c r="M6371" t="s">
        <v>22</v>
      </c>
    </row>
    <row r="6372" spans="1:13" x14ac:dyDescent="0.45">
      <c r="A6372" s="1">
        <v>43016</v>
      </c>
      <c r="B6372">
        <v>2.19</v>
      </c>
      <c r="C6372">
        <v>86753.64</v>
      </c>
      <c r="D6372">
        <v>2689.21</v>
      </c>
      <c r="E6372">
        <v>30568.23</v>
      </c>
      <c r="F6372">
        <v>19624.560000000001</v>
      </c>
      <c r="G6372">
        <v>33871.64</v>
      </c>
      <c r="H6372">
        <v>25625.39</v>
      </c>
      <c r="I6372">
        <v>2275.59</v>
      </c>
      <c r="J6372">
        <v>5970.66</v>
      </c>
      <c r="K6372" t="s">
        <v>7</v>
      </c>
      <c r="L6372">
        <v>2017</v>
      </c>
      <c r="M6372" t="s">
        <v>22</v>
      </c>
    </row>
    <row r="6373" spans="1:13" x14ac:dyDescent="0.45">
      <c r="A6373" s="1">
        <v>43009</v>
      </c>
      <c r="B6373">
        <v>2.09</v>
      </c>
      <c r="C6373">
        <v>97411.58</v>
      </c>
      <c r="D6373">
        <v>3178.13</v>
      </c>
      <c r="E6373">
        <v>35898.69</v>
      </c>
      <c r="F6373">
        <v>19397.32</v>
      </c>
      <c r="G6373">
        <v>38937.440000000002</v>
      </c>
      <c r="H6373">
        <v>30261.87</v>
      </c>
      <c r="I6373">
        <v>2715.01</v>
      </c>
      <c r="J6373">
        <v>5960.56</v>
      </c>
      <c r="K6373" t="s">
        <v>7</v>
      </c>
      <c r="L6373">
        <v>2017</v>
      </c>
      <c r="M6373" t="s">
        <v>22</v>
      </c>
    </row>
    <row r="6374" spans="1:13" x14ac:dyDescent="0.45">
      <c r="A6374" s="1">
        <v>43002</v>
      </c>
      <c r="B6374">
        <v>1.96</v>
      </c>
      <c r="C6374">
        <v>113272.89</v>
      </c>
      <c r="D6374">
        <v>2101.4699999999998</v>
      </c>
      <c r="E6374">
        <v>48552.76</v>
      </c>
      <c r="F6374">
        <v>24966.57</v>
      </c>
      <c r="G6374">
        <v>37652.089999999997</v>
      </c>
      <c r="H6374">
        <v>26290.1</v>
      </c>
      <c r="I6374">
        <v>3741.32</v>
      </c>
      <c r="J6374">
        <v>7620.67</v>
      </c>
      <c r="K6374" t="s">
        <v>7</v>
      </c>
      <c r="L6374">
        <v>2017</v>
      </c>
      <c r="M6374" t="s">
        <v>22</v>
      </c>
    </row>
    <row r="6375" spans="1:13" x14ac:dyDescent="0.45">
      <c r="A6375" s="1">
        <v>42995</v>
      </c>
      <c r="B6375">
        <v>1.99</v>
      </c>
      <c r="C6375">
        <v>100498.79</v>
      </c>
      <c r="D6375">
        <v>1713.76</v>
      </c>
      <c r="E6375">
        <v>40378.99</v>
      </c>
      <c r="F6375">
        <v>23054.23</v>
      </c>
      <c r="G6375">
        <v>35351.81</v>
      </c>
      <c r="H6375">
        <v>25043.599999999999</v>
      </c>
      <c r="I6375">
        <v>2910.5</v>
      </c>
      <c r="J6375">
        <v>7397.71</v>
      </c>
      <c r="K6375" t="s">
        <v>7</v>
      </c>
      <c r="L6375">
        <v>2017</v>
      </c>
      <c r="M6375" t="s">
        <v>22</v>
      </c>
    </row>
    <row r="6376" spans="1:13" x14ac:dyDescent="0.45">
      <c r="A6376" s="1">
        <v>42988</v>
      </c>
      <c r="B6376">
        <v>1.86</v>
      </c>
      <c r="C6376">
        <v>111733.79</v>
      </c>
      <c r="D6376">
        <v>2360.3000000000002</v>
      </c>
      <c r="E6376">
        <v>46227.08</v>
      </c>
      <c r="F6376">
        <v>23127.7</v>
      </c>
      <c r="G6376">
        <v>40018.71</v>
      </c>
      <c r="H6376">
        <v>29053.599999999999</v>
      </c>
      <c r="I6376">
        <v>3726.39</v>
      </c>
      <c r="J6376">
        <v>7238.72</v>
      </c>
      <c r="K6376" t="s">
        <v>7</v>
      </c>
      <c r="L6376">
        <v>2017</v>
      </c>
      <c r="M6376" t="s">
        <v>22</v>
      </c>
    </row>
    <row r="6377" spans="1:13" x14ac:dyDescent="0.45">
      <c r="A6377" s="1">
        <v>42981</v>
      </c>
      <c r="B6377">
        <v>1.65</v>
      </c>
      <c r="C6377">
        <v>127147.57</v>
      </c>
      <c r="D6377">
        <v>2659.69</v>
      </c>
      <c r="E6377">
        <v>52612.04</v>
      </c>
      <c r="F6377">
        <v>28692.1</v>
      </c>
      <c r="G6377">
        <v>43183.74</v>
      </c>
      <c r="H6377">
        <v>30195.58</v>
      </c>
      <c r="I6377">
        <v>4062.57</v>
      </c>
      <c r="J6377">
        <v>8925.59</v>
      </c>
      <c r="K6377" t="s">
        <v>7</v>
      </c>
      <c r="L6377">
        <v>2017</v>
      </c>
      <c r="M6377" t="s">
        <v>22</v>
      </c>
    </row>
    <row r="6378" spans="1:13" x14ac:dyDescent="0.45">
      <c r="A6378" s="1">
        <v>42974</v>
      </c>
      <c r="B6378">
        <v>1.74</v>
      </c>
      <c r="C6378">
        <v>112023.41</v>
      </c>
      <c r="D6378">
        <v>1978.65</v>
      </c>
      <c r="E6378">
        <v>45102.68</v>
      </c>
      <c r="F6378">
        <v>25971.21</v>
      </c>
      <c r="G6378">
        <v>38970.870000000003</v>
      </c>
      <c r="H6378">
        <v>26953.3</v>
      </c>
      <c r="I6378">
        <v>3478.91</v>
      </c>
      <c r="J6378">
        <v>8538.66</v>
      </c>
      <c r="K6378" t="s">
        <v>7</v>
      </c>
      <c r="L6378">
        <v>2017</v>
      </c>
      <c r="M6378" t="s">
        <v>22</v>
      </c>
    </row>
    <row r="6379" spans="1:13" x14ac:dyDescent="0.45">
      <c r="A6379" s="1">
        <v>42967</v>
      </c>
      <c r="B6379">
        <v>1.7</v>
      </c>
      <c r="C6379">
        <v>124908.76</v>
      </c>
      <c r="D6379">
        <v>2503.59</v>
      </c>
      <c r="E6379">
        <v>47876.89</v>
      </c>
      <c r="F6379">
        <v>29038.080000000002</v>
      </c>
      <c r="G6379">
        <v>45490.2</v>
      </c>
      <c r="H6379">
        <v>30576.74</v>
      </c>
      <c r="I6379">
        <v>5002.47</v>
      </c>
      <c r="J6379">
        <v>9910.99</v>
      </c>
      <c r="K6379" t="s">
        <v>7</v>
      </c>
      <c r="L6379">
        <v>2017</v>
      </c>
      <c r="M6379" t="s">
        <v>22</v>
      </c>
    </row>
    <row r="6380" spans="1:13" x14ac:dyDescent="0.45">
      <c r="A6380" s="1">
        <v>42960</v>
      </c>
      <c r="B6380">
        <v>1.7</v>
      </c>
      <c r="C6380">
        <v>125212.99</v>
      </c>
      <c r="D6380">
        <v>3912.7</v>
      </c>
      <c r="E6380">
        <v>48945.22</v>
      </c>
      <c r="F6380">
        <v>30208.75</v>
      </c>
      <c r="G6380">
        <v>42146.32</v>
      </c>
      <c r="H6380">
        <v>29466.86</v>
      </c>
      <c r="I6380">
        <v>3459.77</v>
      </c>
      <c r="J6380">
        <v>9219.69</v>
      </c>
      <c r="K6380" t="s">
        <v>7</v>
      </c>
      <c r="L6380">
        <v>2017</v>
      </c>
      <c r="M6380" t="s">
        <v>22</v>
      </c>
    </row>
    <row r="6381" spans="1:13" x14ac:dyDescent="0.45">
      <c r="A6381" s="1">
        <v>42953</v>
      </c>
      <c r="B6381">
        <v>1.45</v>
      </c>
      <c r="C6381">
        <v>167234.75</v>
      </c>
      <c r="D6381">
        <v>2082.16</v>
      </c>
      <c r="E6381">
        <v>69687.289999999994</v>
      </c>
      <c r="F6381">
        <v>45132.06</v>
      </c>
      <c r="G6381">
        <v>50333.24</v>
      </c>
      <c r="H6381">
        <v>31734.93</v>
      </c>
      <c r="I6381">
        <v>4280.74</v>
      </c>
      <c r="J6381">
        <v>14317.57</v>
      </c>
      <c r="K6381" t="s">
        <v>7</v>
      </c>
      <c r="L6381">
        <v>2017</v>
      </c>
      <c r="M6381" t="s">
        <v>22</v>
      </c>
    </row>
    <row r="6382" spans="1:13" x14ac:dyDescent="0.45">
      <c r="A6382" s="1">
        <v>42946</v>
      </c>
      <c r="B6382">
        <v>1.63</v>
      </c>
      <c r="C6382">
        <v>127602.86</v>
      </c>
      <c r="D6382">
        <v>2162.7399999999998</v>
      </c>
      <c r="E6382">
        <v>49417.9</v>
      </c>
      <c r="F6382">
        <v>30794.05</v>
      </c>
      <c r="G6382">
        <v>45228.17</v>
      </c>
      <c r="H6382">
        <v>30869.15</v>
      </c>
      <c r="I6382">
        <v>5476.93</v>
      </c>
      <c r="J6382">
        <v>8882.09</v>
      </c>
      <c r="K6382" t="s">
        <v>7</v>
      </c>
      <c r="L6382">
        <v>2017</v>
      </c>
      <c r="M6382" t="s">
        <v>22</v>
      </c>
    </row>
    <row r="6383" spans="1:13" x14ac:dyDescent="0.45">
      <c r="A6383" s="1">
        <v>42939</v>
      </c>
      <c r="B6383">
        <v>1.68</v>
      </c>
      <c r="C6383">
        <v>136088.12</v>
      </c>
      <c r="D6383">
        <v>2240.69</v>
      </c>
      <c r="E6383">
        <v>56572.58</v>
      </c>
      <c r="F6383">
        <v>33294.94</v>
      </c>
      <c r="G6383">
        <v>43979.91</v>
      </c>
      <c r="H6383">
        <v>29974.73</v>
      </c>
      <c r="I6383">
        <v>4228.93</v>
      </c>
      <c r="J6383">
        <v>9776.25</v>
      </c>
      <c r="K6383" t="s">
        <v>7</v>
      </c>
      <c r="L6383">
        <v>2017</v>
      </c>
      <c r="M6383" t="s">
        <v>22</v>
      </c>
    </row>
    <row r="6384" spans="1:13" x14ac:dyDescent="0.45">
      <c r="A6384" s="1">
        <v>42932</v>
      </c>
      <c r="B6384">
        <v>1.42</v>
      </c>
      <c r="C6384">
        <v>169837.53</v>
      </c>
      <c r="D6384">
        <v>2520.38</v>
      </c>
      <c r="E6384">
        <v>70377.13</v>
      </c>
      <c r="F6384">
        <v>52300.71</v>
      </c>
      <c r="G6384">
        <v>44639.31</v>
      </c>
      <c r="H6384">
        <v>25053.61</v>
      </c>
      <c r="I6384">
        <v>4106.88</v>
      </c>
      <c r="J6384">
        <v>15478.82</v>
      </c>
      <c r="K6384" t="s">
        <v>7</v>
      </c>
      <c r="L6384">
        <v>2017</v>
      </c>
      <c r="M6384" t="s">
        <v>22</v>
      </c>
    </row>
    <row r="6385" spans="1:13" x14ac:dyDescent="0.45">
      <c r="A6385" s="1">
        <v>42925</v>
      </c>
      <c r="B6385">
        <v>1.43</v>
      </c>
      <c r="C6385">
        <v>178186.11</v>
      </c>
      <c r="D6385">
        <v>2225.4</v>
      </c>
      <c r="E6385">
        <v>71380.42</v>
      </c>
      <c r="F6385">
        <v>47480.65</v>
      </c>
      <c r="G6385">
        <v>57099.64</v>
      </c>
      <c r="H6385">
        <v>38785</v>
      </c>
      <c r="I6385">
        <v>3403.65</v>
      </c>
      <c r="J6385">
        <v>14910.99</v>
      </c>
      <c r="K6385" t="s">
        <v>7</v>
      </c>
      <c r="L6385">
        <v>2017</v>
      </c>
      <c r="M6385" t="s">
        <v>22</v>
      </c>
    </row>
    <row r="6386" spans="1:13" x14ac:dyDescent="0.45">
      <c r="A6386" s="1">
        <v>42918</v>
      </c>
      <c r="B6386">
        <v>1.51</v>
      </c>
      <c r="C6386">
        <v>192007.39</v>
      </c>
      <c r="D6386">
        <v>2073.9699999999998</v>
      </c>
      <c r="E6386">
        <v>71125.600000000006</v>
      </c>
      <c r="F6386">
        <v>51887.02</v>
      </c>
      <c r="G6386">
        <v>66920.800000000003</v>
      </c>
      <c r="H6386">
        <v>45887.040000000001</v>
      </c>
      <c r="I6386">
        <v>4128.4799999999996</v>
      </c>
      <c r="J6386">
        <v>16905.28</v>
      </c>
      <c r="K6386" t="s">
        <v>7</v>
      </c>
      <c r="L6386">
        <v>2017</v>
      </c>
      <c r="M6386" t="s">
        <v>22</v>
      </c>
    </row>
    <row r="6387" spans="1:13" x14ac:dyDescent="0.45">
      <c r="A6387" s="1">
        <v>42911</v>
      </c>
      <c r="B6387">
        <v>1.74</v>
      </c>
      <c r="C6387">
        <v>142258.18</v>
      </c>
      <c r="D6387">
        <v>2010.17</v>
      </c>
      <c r="E6387">
        <v>54017.53</v>
      </c>
      <c r="F6387">
        <v>29866.67</v>
      </c>
      <c r="G6387">
        <v>56363.81</v>
      </c>
      <c r="H6387">
        <v>42161.64</v>
      </c>
      <c r="I6387">
        <v>4631.3500000000004</v>
      </c>
      <c r="J6387">
        <v>9570.82</v>
      </c>
      <c r="K6387" t="s">
        <v>7</v>
      </c>
      <c r="L6387">
        <v>2017</v>
      </c>
      <c r="M6387" t="s">
        <v>22</v>
      </c>
    </row>
    <row r="6388" spans="1:13" x14ac:dyDescent="0.45">
      <c r="A6388" s="1">
        <v>42904</v>
      </c>
      <c r="B6388">
        <v>1.29</v>
      </c>
      <c r="C6388">
        <v>245293.35</v>
      </c>
      <c r="D6388">
        <v>2180.87</v>
      </c>
      <c r="E6388">
        <v>96015.63</v>
      </c>
      <c r="F6388">
        <v>81813.259999999995</v>
      </c>
      <c r="G6388">
        <v>65283.59</v>
      </c>
      <c r="H6388">
        <v>38840.79</v>
      </c>
      <c r="I6388">
        <v>2445.56</v>
      </c>
      <c r="J6388">
        <v>23997.24</v>
      </c>
      <c r="K6388" t="s">
        <v>7</v>
      </c>
      <c r="L6388">
        <v>2017</v>
      </c>
      <c r="M6388" t="s">
        <v>22</v>
      </c>
    </row>
    <row r="6389" spans="1:13" x14ac:dyDescent="0.45">
      <c r="A6389" s="1">
        <v>42897</v>
      </c>
      <c r="B6389">
        <v>1.79</v>
      </c>
      <c r="C6389">
        <v>158876.01999999999</v>
      </c>
      <c r="D6389">
        <v>2308.29</v>
      </c>
      <c r="E6389">
        <v>64251.02</v>
      </c>
      <c r="F6389">
        <v>34921.760000000002</v>
      </c>
      <c r="G6389">
        <v>57394.95</v>
      </c>
      <c r="H6389">
        <v>40421.03</v>
      </c>
      <c r="I6389">
        <v>6310.56</v>
      </c>
      <c r="J6389">
        <v>10663.36</v>
      </c>
      <c r="K6389" t="s">
        <v>7</v>
      </c>
      <c r="L6389">
        <v>2017</v>
      </c>
      <c r="M6389" t="s">
        <v>22</v>
      </c>
    </row>
    <row r="6390" spans="1:13" x14ac:dyDescent="0.45">
      <c r="A6390" s="1">
        <v>42890</v>
      </c>
      <c r="B6390">
        <v>1.88</v>
      </c>
      <c r="C6390">
        <v>162051.09</v>
      </c>
      <c r="D6390">
        <v>2254.7800000000002</v>
      </c>
      <c r="E6390">
        <v>74167.19</v>
      </c>
      <c r="F6390">
        <v>35468.43</v>
      </c>
      <c r="G6390">
        <v>50160.69</v>
      </c>
      <c r="H6390">
        <v>34931.43</v>
      </c>
      <c r="I6390">
        <v>7483.36</v>
      </c>
      <c r="J6390">
        <v>7745.9</v>
      </c>
      <c r="K6390" t="s">
        <v>7</v>
      </c>
      <c r="L6390">
        <v>2017</v>
      </c>
      <c r="M6390" t="s">
        <v>22</v>
      </c>
    </row>
    <row r="6391" spans="1:13" x14ac:dyDescent="0.45">
      <c r="A6391" s="1">
        <v>42883</v>
      </c>
      <c r="B6391">
        <v>1.85</v>
      </c>
      <c r="C6391">
        <v>165718.76999999999</v>
      </c>
      <c r="D6391">
        <v>1824.13</v>
      </c>
      <c r="E6391">
        <v>70747.33</v>
      </c>
      <c r="F6391">
        <v>36364.980000000003</v>
      </c>
      <c r="G6391">
        <v>56782.33</v>
      </c>
      <c r="H6391">
        <v>41977.67</v>
      </c>
      <c r="I6391">
        <v>6300.99</v>
      </c>
      <c r="J6391">
        <v>8503.67</v>
      </c>
      <c r="K6391" t="s">
        <v>7</v>
      </c>
      <c r="L6391">
        <v>2017</v>
      </c>
      <c r="M6391" t="s">
        <v>22</v>
      </c>
    </row>
    <row r="6392" spans="1:13" x14ac:dyDescent="0.45">
      <c r="A6392" s="1">
        <v>42876</v>
      </c>
      <c r="B6392">
        <v>1.88</v>
      </c>
      <c r="C6392">
        <v>148499.07999999999</v>
      </c>
      <c r="D6392">
        <v>1972.51</v>
      </c>
      <c r="E6392">
        <v>64369.19</v>
      </c>
      <c r="F6392">
        <v>30992.240000000002</v>
      </c>
      <c r="G6392">
        <v>51165.14</v>
      </c>
      <c r="H6392">
        <v>35805.71</v>
      </c>
      <c r="I6392">
        <v>6312.41</v>
      </c>
      <c r="J6392">
        <v>9047.02</v>
      </c>
      <c r="K6392" t="s">
        <v>7</v>
      </c>
      <c r="L6392">
        <v>2017</v>
      </c>
      <c r="M6392" t="s">
        <v>22</v>
      </c>
    </row>
    <row r="6393" spans="1:13" x14ac:dyDescent="0.45">
      <c r="A6393" s="1">
        <v>42869</v>
      </c>
      <c r="B6393">
        <v>1.87</v>
      </c>
      <c r="C6393">
        <v>151273.21</v>
      </c>
      <c r="D6393">
        <v>1659.83</v>
      </c>
      <c r="E6393">
        <v>68015.22</v>
      </c>
      <c r="F6393">
        <v>33883.15</v>
      </c>
      <c r="G6393">
        <v>47715.01</v>
      </c>
      <c r="H6393">
        <v>35585.870000000003</v>
      </c>
      <c r="I6393">
        <v>6715.5</v>
      </c>
      <c r="J6393">
        <v>5413.64</v>
      </c>
      <c r="K6393" t="s">
        <v>7</v>
      </c>
      <c r="L6393">
        <v>2017</v>
      </c>
      <c r="M6393" t="s">
        <v>22</v>
      </c>
    </row>
    <row r="6394" spans="1:13" x14ac:dyDescent="0.45">
      <c r="A6394" s="1">
        <v>42862</v>
      </c>
      <c r="B6394">
        <v>1.46</v>
      </c>
      <c r="C6394">
        <v>254982.52</v>
      </c>
      <c r="D6394">
        <v>2037.53</v>
      </c>
      <c r="E6394">
        <v>134403.01999999999</v>
      </c>
      <c r="F6394">
        <v>68209.7</v>
      </c>
      <c r="G6394">
        <v>50332.27</v>
      </c>
      <c r="H6394">
        <v>30912.799999999999</v>
      </c>
      <c r="I6394">
        <v>6939.54</v>
      </c>
      <c r="J6394">
        <v>12479.93</v>
      </c>
      <c r="K6394" t="s">
        <v>7</v>
      </c>
      <c r="L6394">
        <v>2017</v>
      </c>
      <c r="M6394" t="s">
        <v>22</v>
      </c>
    </row>
    <row r="6395" spans="1:13" x14ac:dyDescent="0.45">
      <c r="A6395" s="1">
        <v>42855</v>
      </c>
      <c r="B6395">
        <v>1.83</v>
      </c>
      <c r="C6395">
        <v>157868.62</v>
      </c>
      <c r="D6395">
        <v>2008.8</v>
      </c>
      <c r="E6395">
        <v>72819.17</v>
      </c>
      <c r="F6395">
        <v>33054.67</v>
      </c>
      <c r="G6395">
        <v>49985.98</v>
      </c>
      <c r="H6395">
        <v>36778.97</v>
      </c>
      <c r="I6395">
        <v>7109.08</v>
      </c>
      <c r="J6395">
        <v>6097.93</v>
      </c>
      <c r="K6395" t="s">
        <v>7</v>
      </c>
      <c r="L6395">
        <v>2017</v>
      </c>
      <c r="M6395" t="s">
        <v>22</v>
      </c>
    </row>
    <row r="6396" spans="1:13" x14ac:dyDescent="0.45">
      <c r="A6396" s="1">
        <v>42848</v>
      </c>
      <c r="B6396">
        <v>1.67</v>
      </c>
      <c r="C6396">
        <v>146024.28</v>
      </c>
      <c r="D6396">
        <v>1826.18</v>
      </c>
      <c r="E6396">
        <v>67510.44</v>
      </c>
      <c r="F6396">
        <v>28859.88</v>
      </c>
      <c r="G6396">
        <v>47827.78</v>
      </c>
      <c r="H6396">
        <v>32757.4</v>
      </c>
      <c r="I6396">
        <v>6398.5</v>
      </c>
      <c r="J6396">
        <v>8671.8799999999992</v>
      </c>
      <c r="K6396" t="s">
        <v>7</v>
      </c>
      <c r="L6396">
        <v>2017</v>
      </c>
      <c r="M6396" t="s">
        <v>22</v>
      </c>
    </row>
    <row r="6397" spans="1:13" x14ac:dyDescent="0.45">
      <c r="A6397" s="1">
        <v>42841</v>
      </c>
      <c r="B6397">
        <v>1.67</v>
      </c>
      <c r="C6397">
        <v>175861.5</v>
      </c>
      <c r="D6397">
        <v>1857.22</v>
      </c>
      <c r="E6397">
        <v>80672.38</v>
      </c>
      <c r="F6397">
        <v>34537.85</v>
      </c>
      <c r="G6397">
        <v>58794.05</v>
      </c>
      <c r="H6397">
        <v>39418.9</v>
      </c>
      <c r="I6397">
        <v>6580.28</v>
      </c>
      <c r="J6397">
        <v>12794.87</v>
      </c>
      <c r="K6397" t="s">
        <v>7</v>
      </c>
      <c r="L6397">
        <v>2017</v>
      </c>
      <c r="M6397" t="s">
        <v>22</v>
      </c>
    </row>
    <row r="6398" spans="1:13" x14ac:dyDescent="0.45">
      <c r="A6398" s="1">
        <v>42834</v>
      </c>
      <c r="B6398">
        <v>1.73</v>
      </c>
      <c r="C6398">
        <v>144360.97</v>
      </c>
      <c r="D6398">
        <v>2187.6999999999998</v>
      </c>
      <c r="E6398">
        <v>69915.75</v>
      </c>
      <c r="F6398">
        <v>29243.42</v>
      </c>
      <c r="G6398">
        <v>43014.1</v>
      </c>
      <c r="H6398">
        <v>30183.84</v>
      </c>
      <c r="I6398">
        <v>6762.23</v>
      </c>
      <c r="J6398">
        <v>6068.03</v>
      </c>
      <c r="K6398" t="s">
        <v>7</v>
      </c>
      <c r="L6398">
        <v>2017</v>
      </c>
      <c r="M6398" t="s">
        <v>22</v>
      </c>
    </row>
    <row r="6399" spans="1:13" x14ac:dyDescent="0.45">
      <c r="A6399" s="1">
        <v>42827</v>
      </c>
      <c r="B6399">
        <v>1.73</v>
      </c>
      <c r="C6399">
        <v>140629.70000000001</v>
      </c>
      <c r="D6399">
        <v>1804.04</v>
      </c>
      <c r="E6399">
        <v>68299.149999999994</v>
      </c>
      <c r="F6399">
        <v>25528</v>
      </c>
      <c r="G6399">
        <v>44998.51</v>
      </c>
      <c r="H6399">
        <v>31734.52</v>
      </c>
      <c r="I6399">
        <v>5315.48</v>
      </c>
      <c r="J6399">
        <v>7948.51</v>
      </c>
      <c r="K6399" t="s">
        <v>7</v>
      </c>
      <c r="L6399">
        <v>2017</v>
      </c>
      <c r="M6399" t="s">
        <v>22</v>
      </c>
    </row>
    <row r="6400" spans="1:13" x14ac:dyDescent="0.45">
      <c r="A6400" s="1">
        <v>42820</v>
      </c>
      <c r="B6400">
        <v>1.71</v>
      </c>
      <c r="C6400">
        <v>149479.57999999999</v>
      </c>
      <c r="D6400">
        <v>1890.37</v>
      </c>
      <c r="E6400">
        <v>71916.37</v>
      </c>
      <c r="F6400">
        <v>25542.69</v>
      </c>
      <c r="G6400">
        <v>50130.15</v>
      </c>
      <c r="H6400">
        <v>32426.3</v>
      </c>
      <c r="I6400">
        <v>6541.93</v>
      </c>
      <c r="J6400">
        <v>11161.92</v>
      </c>
      <c r="K6400" t="s">
        <v>7</v>
      </c>
      <c r="L6400">
        <v>2017</v>
      </c>
      <c r="M6400" t="s">
        <v>22</v>
      </c>
    </row>
    <row r="6401" spans="1:13" x14ac:dyDescent="0.45">
      <c r="A6401" s="1">
        <v>42813</v>
      </c>
      <c r="B6401">
        <v>1.73</v>
      </c>
      <c r="C6401">
        <v>141712.21</v>
      </c>
      <c r="D6401">
        <v>1749.65</v>
      </c>
      <c r="E6401">
        <v>70210.67</v>
      </c>
      <c r="F6401">
        <v>23436.73</v>
      </c>
      <c r="G6401">
        <v>46315.16</v>
      </c>
      <c r="H6401">
        <v>30574</v>
      </c>
      <c r="I6401">
        <v>6156.07</v>
      </c>
      <c r="J6401">
        <v>9585.09</v>
      </c>
      <c r="K6401" t="s">
        <v>7</v>
      </c>
      <c r="L6401">
        <v>2017</v>
      </c>
      <c r="M6401" t="s">
        <v>22</v>
      </c>
    </row>
    <row r="6402" spans="1:13" x14ac:dyDescent="0.45">
      <c r="A6402" s="1">
        <v>42806</v>
      </c>
      <c r="B6402">
        <v>1.73</v>
      </c>
      <c r="C6402">
        <v>129820.93</v>
      </c>
      <c r="D6402">
        <v>1645.17</v>
      </c>
      <c r="E6402">
        <v>64057.69</v>
      </c>
      <c r="F6402">
        <v>21287.24</v>
      </c>
      <c r="G6402">
        <v>42830.83</v>
      </c>
      <c r="H6402">
        <v>26704.25</v>
      </c>
      <c r="I6402">
        <v>7110.17</v>
      </c>
      <c r="J6402">
        <v>9016.41</v>
      </c>
      <c r="K6402" t="s">
        <v>7</v>
      </c>
      <c r="L6402">
        <v>2017</v>
      </c>
      <c r="M6402" t="s">
        <v>22</v>
      </c>
    </row>
    <row r="6403" spans="1:13" x14ac:dyDescent="0.45">
      <c r="A6403" s="1">
        <v>42799</v>
      </c>
      <c r="B6403">
        <v>1.5</v>
      </c>
      <c r="C6403">
        <v>128203.51</v>
      </c>
      <c r="D6403">
        <v>1498.24</v>
      </c>
      <c r="E6403">
        <v>59098.06</v>
      </c>
      <c r="F6403">
        <v>17801.400000000001</v>
      </c>
      <c r="G6403">
        <v>49805.81</v>
      </c>
      <c r="H6403">
        <v>28414.03</v>
      </c>
      <c r="I6403">
        <v>14185.06</v>
      </c>
      <c r="J6403">
        <v>7206.72</v>
      </c>
      <c r="K6403" t="s">
        <v>7</v>
      </c>
      <c r="L6403">
        <v>2017</v>
      </c>
      <c r="M6403" t="s">
        <v>22</v>
      </c>
    </row>
    <row r="6404" spans="1:13" x14ac:dyDescent="0.45">
      <c r="A6404" s="1">
        <v>42792</v>
      </c>
      <c r="B6404">
        <v>1.02</v>
      </c>
      <c r="C6404">
        <v>238305.05</v>
      </c>
      <c r="D6404">
        <v>1386.96</v>
      </c>
      <c r="E6404">
        <v>140947.20000000001</v>
      </c>
      <c r="F6404">
        <v>48369.8</v>
      </c>
      <c r="G6404">
        <v>47601.09</v>
      </c>
      <c r="H6404">
        <v>25307.14</v>
      </c>
      <c r="I6404">
        <v>4248.1899999999996</v>
      </c>
      <c r="J6404">
        <v>18045.759999999998</v>
      </c>
      <c r="K6404" t="s">
        <v>7</v>
      </c>
      <c r="L6404">
        <v>2017</v>
      </c>
      <c r="M6404" t="s">
        <v>22</v>
      </c>
    </row>
    <row r="6405" spans="1:13" x14ac:dyDescent="0.45">
      <c r="A6405" s="1">
        <v>42785</v>
      </c>
      <c r="B6405">
        <v>1.42</v>
      </c>
      <c r="C6405">
        <v>141775.79999999999</v>
      </c>
      <c r="D6405">
        <v>1224.48</v>
      </c>
      <c r="E6405">
        <v>80219.399999999994</v>
      </c>
      <c r="F6405">
        <v>17743.37</v>
      </c>
      <c r="G6405">
        <v>42588.55</v>
      </c>
      <c r="H6405">
        <v>28012.65</v>
      </c>
      <c r="I6405">
        <v>4266.37</v>
      </c>
      <c r="J6405">
        <v>10309.530000000001</v>
      </c>
      <c r="K6405" t="s">
        <v>7</v>
      </c>
      <c r="L6405">
        <v>2017</v>
      </c>
      <c r="M6405" t="s">
        <v>22</v>
      </c>
    </row>
    <row r="6406" spans="1:13" x14ac:dyDescent="0.45">
      <c r="A6406" s="1">
        <v>42778</v>
      </c>
      <c r="B6406">
        <v>1.1299999999999999</v>
      </c>
      <c r="C6406">
        <v>176589.86</v>
      </c>
      <c r="D6406">
        <v>1277.43</v>
      </c>
      <c r="E6406">
        <v>107963.46</v>
      </c>
      <c r="F6406">
        <v>8309.17</v>
      </c>
      <c r="G6406">
        <v>59039.8</v>
      </c>
      <c r="H6406">
        <v>49076.31</v>
      </c>
      <c r="I6406">
        <v>6314.58</v>
      </c>
      <c r="J6406">
        <v>3648.91</v>
      </c>
      <c r="K6406" t="s">
        <v>7</v>
      </c>
      <c r="L6406">
        <v>2017</v>
      </c>
      <c r="M6406" t="s">
        <v>22</v>
      </c>
    </row>
    <row r="6407" spans="1:13" x14ac:dyDescent="0.45">
      <c r="A6407" s="1">
        <v>42771</v>
      </c>
      <c r="B6407">
        <v>0.81</v>
      </c>
      <c r="C6407">
        <v>391313.63</v>
      </c>
      <c r="D6407">
        <v>1573.98</v>
      </c>
      <c r="E6407">
        <v>298897.77</v>
      </c>
      <c r="F6407">
        <v>8303.14</v>
      </c>
      <c r="G6407">
        <v>82538.740000000005</v>
      </c>
      <c r="H6407">
        <v>78260.3</v>
      </c>
      <c r="I6407">
        <v>3910.85</v>
      </c>
      <c r="J6407">
        <v>367.59</v>
      </c>
      <c r="K6407" t="s">
        <v>7</v>
      </c>
      <c r="L6407">
        <v>2017</v>
      </c>
      <c r="M6407" t="s">
        <v>22</v>
      </c>
    </row>
    <row r="6408" spans="1:13" x14ac:dyDescent="0.45">
      <c r="A6408" s="1">
        <v>42764</v>
      </c>
      <c r="B6408">
        <v>1.29</v>
      </c>
      <c r="C6408">
        <v>168252.2</v>
      </c>
      <c r="D6408">
        <v>1391.78</v>
      </c>
      <c r="E6408">
        <v>100681.06</v>
      </c>
      <c r="F6408">
        <v>5482.22</v>
      </c>
      <c r="G6408">
        <v>60697.14</v>
      </c>
      <c r="H6408">
        <v>53182.31</v>
      </c>
      <c r="I6408">
        <v>6877.73</v>
      </c>
      <c r="J6408">
        <v>637.1</v>
      </c>
      <c r="K6408" t="s">
        <v>7</v>
      </c>
      <c r="L6408">
        <v>2017</v>
      </c>
      <c r="M6408" t="s">
        <v>22</v>
      </c>
    </row>
    <row r="6409" spans="1:13" x14ac:dyDescent="0.45">
      <c r="A6409" s="1">
        <v>42757</v>
      </c>
      <c r="B6409">
        <v>0.92</v>
      </c>
      <c r="C6409">
        <v>322366.88</v>
      </c>
      <c r="D6409">
        <v>1152.99</v>
      </c>
      <c r="E6409">
        <v>227003.5</v>
      </c>
      <c r="F6409">
        <v>12962.62</v>
      </c>
      <c r="G6409">
        <v>81247.77</v>
      </c>
      <c r="H6409">
        <v>72435.679999999993</v>
      </c>
      <c r="I6409">
        <v>6021.3</v>
      </c>
      <c r="J6409">
        <v>2790.79</v>
      </c>
      <c r="K6409" t="s">
        <v>7</v>
      </c>
      <c r="L6409">
        <v>2017</v>
      </c>
      <c r="M6409" t="s">
        <v>22</v>
      </c>
    </row>
    <row r="6410" spans="1:13" x14ac:dyDescent="0.45">
      <c r="A6410" s="1">
        <v>42750</v>
      </c>
      <c r="B6410">
        <v>1.29</v>
      </c>
      <c r="C6410">
        <v>166158.43</v>
      </c>
      <c r="D6410">
        <v>935.22</v>
      </c>
      <c r="E6410">
        <v>107348.7</v>
      </c>
      <c r="F6410">
        <v>2863.54</v>
      </c>
      <c r="G6410">
        <v>55010.97</v>
      </c>
      <c r="H6410">
        <v>49537.11</v>
      </c>
      <c r="I6410">
        <v>5423</v>
      </c>
      <c r="J6410">
        <v>50.86</v>
      </c>
      <c r="K6410" t="s">
        <v>7</v>
      </c>
      <c r="L6410">
        <v>2017</v>
      </c>
      <c r="M6410" t="s">
        <v>22</v>
      </c>
    </row>
    <row r="6411" spans="1:13" x14ac:dyDescent="0.45">
      <c r="A6411" s="1">
        <v>42743</v>
      </c>
      <c r="B6411">
        <v>1.26</v>
      </c>
      <c r="C6411">
        <v>174079.23</v>
      </c>
      <c r="D6411">
        <v>1225.77</v>
      </c>
      <c r="E6411">
        <v>102134.85</v>
      </c>
      <c r="F6411">
        <v>3082.6</v>
      </c>
      <c r="G6411">
        <v>67636.009999999995</v>
      </c>
      <c r="H6411">
        <v>60761.599999999999</v>
      </c>
      <c r="I6411">
        <v>6851.61</v>
      </c>
      <c r="J6411">
        <v>22.8</v>
      </c>
      <c r="K6411" t="s">
        <v>7</v>
      </c>
      <c r="L6411">
        <v>2017</v>
      </c>
      <c r="M6411" t="s">
        <v>22</v>
      </c>
    </row>
    <row r="6412" spans="1:13" x14ac:dyDescent="0.45">
      <c r="A6412" s="1">
        <v>42736</v>
      </c>
      <c r="B6412">
        <v>0.77</v>
      </c>
      <c r="C6412">
        <v>306129.40000000002</v>
      </c>
      <c r="D6412">
        <v>1217.67</v>
      </c>
      <c r="E6412">
        <v>224774.25</v>
      </c>
      <c r="F6412">
        <v>7582.69</v>
      </c>
      <c r="G6412">
        <v>72554.789999999994</v>
      </c>
      <c r="H6412">
        <v>68737.039999999994</v>
      </c>
      <c r="I6412">
        <v>3714.24</v>
      </c>
      <c r="J6412">
        <v>103.51</v>
      </c>
      <c r="K6412" t="s">
        <v>7</v>
      </c>
      <c r="L6412">
        <v>2017</v>
      </c>
      <c r="M6412" t="s">
        <v>22</v>
      </c>
    </row>
    <row r="6413" spans="1:13" x14ac:dyDescent="0.45">
      <c r="A6413" s="1">
        <v>43100</v>
      </c>
      <c r="B6413">
        <v>0.92</v>
      </c>
      <c r="C6413">
        <v>4398887.92</v>
      </c>
      <c r="D6413">
        <v>1092011.22</v>
      </c>
      <c r="E6413">
        <v>1740608.6</v>
      </c>
      <c r="F6413">
        <v>364049.45</v>
      </c>
      <c r="G6413">
        <v>1202218.6499999999</v>
      </c>
      <c r="H6413">
        <v>927628.08</v>
      </c>
      <c r="I6413">
        <v>231172.74</v>
      </c>
      <c r="J6413">
        <v>43417.83</v>
      </c>
      <c r="K6413" t="s">
        <v>7</v>
      </c>
      <c r="L6413">
        <v>2017</v>
      </c>
      <c r="M6413" t="s">
        <v>23</v>
      </c>
    </row>
    <row r="6414" spans="1:13" x14ac:dyDescent="0.45">
      <c r="A6414" s="1">
        <v>43093</v>
      </c>
      <c r="B6414">
        <v>1.3</v>
      </c>
      <c r="C6414">
        <v>2860693.26</v>
      </c>
      <c r="D6414">
        <v>507534.15</v>
      </c>
      <c r="E6414">
        <v>1076521.3999999999</v>
      </c>
      <c r="F6414">
        <v>274898.24</v>
      </c>
      <c r="G6414">
        <v>1001739.47</v>
      </c>
      <c r="H6414">
        <v>812838.52</v>
      </c>
      <c r="I6414">
        <v>172058.17</v>
      </c>
      <c r="J6414">
        <v>16842.78</v>
      </c>
      <c r="K6414" t="s">
        <v>7</v>
      </c>
      <c r="L6414">
        <v>2017</v>
      </c>
      <c r="M6414" t="s">
        <v>23</v>
      </c>
    </row>
    <row r="6415" spans="1:13" x14ac:dyDescent="0.45">
      <c r="A6415" s="1">
        <v>43086</v>
      </c>
      <c r="B6415">
        <v>1.22</v>
      </c>
      <c r="C6415">
        <v>3023285.74</v>
      </c>
      <c r="D6415">
        <v>605188.35</v>
      </c>
      <c r="E6415">
        <v>1037403.48</v>
      </c>
      <c r="F6415">
        <v>314592.44</v>
      </c>
      <c r="G6415">
        <v>1066101.47</v>
      </c>
      <c r="H6415">
        <v>773430.02</v>
      </c>
      <c r="I6415">
        <v>248878.18</v>
      </c>
      <c r="J6415">
        <v>43793.27</v>
      </c>
      <c r="K6415" t="s">
        <v>7</v>
      </c>
      <c r="L6415">
        <v>2017</v>
      </c>
      <c r="M6415" t="s">
        <v>23</v>
      </c>
    </row>
    <row r="6416" spans="1:13" x14ac:dyDescent="0.45">
      <c r="A6416" s="1">
        <v>43079</v>
      </c>
      <c r="B6416">
        <v>1.18</v>
      </c>
      <c r="C6416">
        <v>3258080.63</v>
      </c>
      <c r="D6416">
        <v>609987.31999999995</v>
      </c>
      <c r="E6416">
        <v>926924.56</v>
      </c>
      <c r="F6416">
        <v>158478.97</v>
      </c>
      <c r="G6416">
        <v>1562689.78</v>
      </c>
      <c r="H6416">
        <v>776310.65</v>
      </c>
      <c r="I6416">
        <v>772667.93</v>
      </c>
      <c r="J6416">
        <v>13711.2</v>
      </c>
      <c r="K6416" t="s">
        <v>7</v>
      </c>
      <c r="L6416">
        <v>2017</v>
      </c>
      <c r="M6416" t="s">
        <v>23</v>
      </c>
    </row>
    <row r="6417" spans="1:13" x14ac:dyDescent="0.45">
      <c r="A6417" s="1">
        <v>43072</v>
      </c>
      <c r="B6417">
        <v>1.1499999999999999</v>
      </c>
      <c r="C6417">
        <v>3837027</v>
      </c>
      <c r="D6417">
        <v>603156</v>
      </c>
      <c r="E6417">
        <v>1732528</v>
      </c>
      <c r="F6417">
        <v>317891</v>
      </c>
      <c r="G6417">
        <v>1183450</v>
      </c>
      <c r="H6417">
        <v>577048</v>
      </c>
      <c r="I6417">
        <v>579235</v>
      </c>
      <c r="J6417">
        <v>27167</v>
      </c>
      <c r="K6417" t="s">
        <v>7</v>
      </c>
      <c r="L6417">
        <v>2017</v>
      </c>
      <c r="M6417" t="s">
        <v>23</v>
      </c>
    </row>
    <row r="6418" spans="1:13" x14ac:dyDescent="0.45">
      <c r="A6418" s="1">
        <v>43065</v>
      </c>
      <c r="B6418">
        <v>1.38</v>
      </c>
      <c r="C6418">
        <v>2254700</v>
      </c>
      <c r="D6418">
        <v>483896</v>
      </c>
      <c r="E6418">
        <v>837408</v>
      </c>
      <c r="F6418">
        <v>128863</v>
      </c>
      <c r="G6418">
        <v>804532</v>
      </c>
      <c r="H6418">
        <v>475224</v>
      </c>
      <c r="I6418">
        <v>328481</v>
      </c>
      <c r="J6418">
        <v>827</v>
      </c>
      <c r="K6418" t="s">
        <v>7</v>
      </c>
      <c r="L6418">
        <v>2017</v>
      </c>
      <c r="M6418" t="s">
        <v>23</v>
      </c>
    </row>
    <row r="6419" spans="1:13" x14ac:dyDescent="0.45">
      <c r="A6419" s="1">
        <v>43058</v>
      </c>
      <c r="B6419">
        <v>1.23</v>
      </c>
      <c r="C6419">
        <v>2983690</v>
      </c>
      <c r="D6419">
        <v>581511</v>
      </c>
      <c r="E6419">
        <v>991256</v>
      </c>
      <c r="F6419">
        <v>155562</v>
      </c>
      <c r="G6419">
        <v>1255362</v>
      </c>
      <c r="H6419">
        <v>810002</v>
      </c>
      <c r="I6419">
        <v>438664</v>
      </c>
      <c r="J6419">
        <v>6697</v>
      </c>
      <c r="K6419" t="s">
        <v>7</v>
      </c>
      <c r="L6419">
        <v>2017</v>
      </c>
      <c r="M6419" t="s">
        <v>23</v>
      </c>
    </row>
    <row r="6420" spans="1:13" x14ac:dyDescent="0.45">
      <c r="A6420" s="1">
        <v>43051</v>
      </c>
      <c r="B6420">
        <v>1.19</v>
      </c>
      <c r="C6420">
        <v>3284210</v>
      </c>
      <c r="D6420">
        <v>699961</v>
      </c>
      <c r="E6420">
        <v>1049661</v>
      </c>
      <c r="F6420">
        <v>151409</v>
      </c>
      <c r="G6420">
        <v>1383179</v>
      </c>
      <c r="H6420">
        <v>791377</v>
      </c>
      <c r="I6420">
        <v>585936</v>
      </c>
      <c r="J6420">
        <v>5866</v>
      </c>
      <c r="K6420" t="s">
        <v>7</v>
      </c>
      <c r="L6420">
        <v>2017</v>
      </c>
      <c r="M6420" t="s">
        <v>23</v>
      </c>
    </row>
    <row r="6421" spans="1:13" x14ac:dyDescent="0.45">
      <c r="A6421" s="1">
        <v>43044</v>
      </c>
      <c r="B6421">
        <v>1.26</v>
      </c>
      <c r="C6421">
        <v>3225071.95</v>
      </c>
      <c r="D6421">
        <v>696600.38</v>
      </c>
      <c r="E6421">
        <v>1043530.21</v>
      </c>
      <c r="F6421">
        <v>144063.19</v>
      </c>
      <c r="G6421">
        <v>1340878.17</v>
      </c>
      <c r="H6421">
        <v>823843.88</v>
      </c>
      <c r="I6421">
        <v>510854.52</v>
      </c>
      <c r="J6421">
        <v>6179.77</v>
      </c>
      <c r="K6421" t="s">
        <v>7</v>
      </c>
      <c r="L6421">
        <v>2017</v>
      </c>
      <c r="M6421" t="s">
        <v>23</v>
      </c>
    </row>
    <row r="6422" spans="1:13" x14ac:dyDescent="0.45">
      <c r="A6422" s="1">
        <v>43037</v>
      </c>
      <c r="B6422">
        <v>1.52</v>
      </c>
      <c r="C6422">
        <v>2739607.48</v>
      </c>
      <c r="D6422">
        <v>570308.79</v>
      </c>
      <c r="E6422">
        <v>901889.6</v>
      </c>
      <c r="F6422">
        <v>159959.25</v>
      </c>
      <c r="G6422">
        <v>1107449.8400000001</v>
      </c>
      <c r="H6422">
        <v>775312.24</v>
      </c>
      <c r="I6422">
        <v>319204.76</v>
      </c>
      <c r="J6422">
        <v>12932.84</v>
      </c>
      <c r="K6422" t="s">
        <v>7</v>
      </c>
      <c r="L6422">
        <v>2017</v>
      </c>
      <c r="M6422" t="s">
        <v>23</v>
      </c>
    </row>
    <row r="6423" spans="1:13" x14ac:dyDescent="0.45">
      <c r="A6423" s="1">
        <v>43030</v>
      </c>
      <c r="B6423">
        <v>1.75</v>
      </c>
      <c r="C6423">
        <v>2247856.71</v>
      </c>
      <c r="D6423">
        <v>444286.92</v>
      </c>
      <c r="E6423">
        <v>806545.92000000004</v>
      </c>
      <c r="F6423">
        <v>170360.42</v>
      </c>
      <c r="G6423">
        <v>826663.45</v>
      </c>
      <c r="H6423">
        <v>555284.69999999995</v>
      </c>
      <c r="I6423">
        <v>257991.63</v>
      </c>
      <c r="J6423">
        <v>13387.12</v>
      </c>
      <c r="K6423" t="s">
        <v>7</v>
      </c>
      <c r="L6423">
        <v>2017</v>
      </c>
      <c r="M6423" t="s">
        <v>23</v>
      </c>
    </row>
    <row r="6424" spans="1:13" x14ac:dyDescent="0.45">
      <c r="A6424" s="1">
        <v>43023</v>
      </c>
      <c r="B6424">
        <v>1.86</v>
      </c>
      <c r="C6424">
        <v>2221613.58</v>
      </c>
      <c r="D6424">
        <v>446922.8</v>
      </c>
      <c r="E6424">
        <v>801194.66</v>
      </c>
      <c r="F6424">
        <v>160272.53</v>
      </c>
      <c r="G6424">
        <v>813223.59</v>
      </c>
      <c r="H6424">
        <v>525270.56999999995</v>
      </c>
      <c r="I6424">
        <v>272860.81</v>
      </c>
      <c r="J6424">
        <v>15092.21</v>
      </c>
      <c r="K6424" t="s">
        <v>7</v>
      </c>
      <c r="L6424">
        <v>2017</v>
      </c>
      <c r="M6424" t="s">
        <v>23</v>
      </c>
    </row>
    <row r="6425" spans="1:13" x14ac:dyDescent="0.45">
      <c r="A6425" s="1">
        <v>43016</v>
      </c>
      <c r="B6425">
        <v>1.98</v>
      </c>
      <c r="C6425">
        <v>2063573.51</v>
      </c>
      <c r="D6425">
        <v>419515.35</v>
      </c>
      <c r="E6425">
        <v>658131.80000000005</v>
      </c>
      <c r="F6425">
        <v>166808.35</v>
      </c>
      <c r="G6425">
        <v>819118.01</v>
      </c>
      <c r="H6425">
        <v>531466.43000000005</v>
      </c>
      <c r="I6425">
        <v>263131.15000000002</v>
      </c>
      <c r="J6425">
        <v>24520.43</v>
      </c>
      <c r="K6425" t="s">
        <v>7</v>
      </c>
      <c r="L6425">
        <v>2017</v>
      </c>
      <c r="M6425" t="s">
        <v>23</v>
      </c>
    </row>
    <row r="6426" spans="1:13" x14ac:dyDescent="0.45">
      <c r="A6426" s="1">
        <v>43009</v>
      </c>
      <c r="B6426">
        <v>1.89</v>
      </c>
      <c r="C6426">
        <v>2289168.77</v>
      </c>
      <c r="D6426">
        <v>444534.18</v>
      </c>
      <c r="E6426">
        <v>780137.97</v>
      </c>
      <c r="F6426">
        <v>169347.13</v>
      </c>
      <c r="G6426">
        <v>895149.49</v>
      </c>
      <c r="H6426">
        <v>599057.03</v>
      </c>
      <c r="I6426">
        <v>269972.31</v>
      </c>
      <c r="J6426">
        <v>26120.15</v>
      </c>
      <c r="K6426" t="s">
        <v>7</v>
      </c>
      <c r="L6426">
        <v>2017</v>
      </c>
      <c r="M6426" t="s">
        <v>23</v>
      </c>
    </row>
    <row r="6427" spans="1:13" x14ac:dyDescent="0.45">
      <c r="A6427" s="1">
        <v>43002</v>
      </c>
      <c r="B6427">
        <v>1.83</v>
      </c>
      <c r="C6427">
        <v>2415482.04</v>
      </c>
      <c r="D6427">
        <v>458465.32</v>
      </c>
      <c r="E6427">
        <v>895147.87</v>
      </c>
      <c r="F6427">
        <v>165462.95000000001</v>
      </c>
      <c r="G6427">
        <v>896405.9</v>
      </c>
      <c r="H6427">
        <v>603851.22</v>
      </c>
      <c r="I6427">
        <v>258959.51</v>
      </c>
      <c r="J6427">
        <v>33595.17</v>
      </c>
      <c r="K6427" t="s">
        <v>7</v>
      </c>
      <c r="L6427">
        <v>2017</v>
      </c>
      <c r="M6427" t="s">
        <v>23</v>
      </c>
    </row>
    <row r="6428" spans="1:13" x14ac:dyDescent="0.45">
      <c r="A6428" s="1">
        <v>42995</v>
      </c>
      <c r="B6428">
        <v>1.86</v>
      </c>
      <c r="C6428">
        <v>2358162.4300000002</v>
      </c>
      <c r="D6428">
        <v>421369.74</v>
      </c>
      <c r="E6428">
        <v>851995.69</v>
      </c>
      <c r="F6428">
        <v>199189.12</v>
      </c>
      <c r="G6428">
        <v>885607.88</v>
      </c>
      <c r="H6428">
        <v>597800.84</v>
      </c>
      <c r="I6428">
        <v>252502.35</v>
      </c>
      <c r="J6428">
        <v>35304.69</v>
      </c>
      <c r="K6428" t="s">
        <v>7</v>
      </c>
      <c r="L6428">
        <v>2017</v>
      </c>
      <c r="M6428" t="s">
        <v>23</v>
      </c>
    </row>
    <row r="6429" spans="1:13" x14ac:dyDescent="0.45">
      <c r="A6429" s="1">
        <v>42988</v>
      </c>
      <c r="B6429">
        <v>1.81</v>
      </c>
      <c r="C6429">
        <v>2589499.71</v>
      </c>
      <c r="D6429">
        <v>441483.65</v>
      </c>
      <c r="E6429">
        <v>913391.31</v>
      </c>
      <c r="F6429">
        <v>215802.18</v>
      </c>
      <c r="G6429">
        <v>1018822.57</v>
      </c>
      <c r="H6429">
        <v>687077.09</v>
      </c>
      <c r="I6429">
        <v>288380.15999999997</v>
      </c>
      <c r="J6429">
        <v>43365.32</v>
      </c>
      <c r="K6429" t="s">
        <v>7</v>
      </c>
      <c r="L6429">
        <v>2017</v>
      </c>
      <c r="M6429" t="s">
        <v>23</v>
      </c>
    </row>
    <row r="6430" spans="1:13" x14ac:dyDescent="0.45">
      <c r="A6430" s="1">
        <v>42981</v>
      </c>
      <c r="B6430">
        <v>1.73</v>
      </c>
      <c r="C6430">
        <v>2638911.89</v>
      </c>
      <c r="D6430">
        <v>445855.59</v>
      </c>
      <c r="E6430">
        <v>975125.15</v>
      </c>
      <c r="F6430">
        <v>235105.19</v>
      </c>
      <c r="G6430">
        <v>982825.96</v>
      </c>
      <c r="H6430">
        <v>641935.76</v>
      </c>
      <c r="I6430">
        <v>287510.2</v>
      </c>
      <c r="J6430">
        <v>53380</v>
      </c>
      <c r="K6430" t="s">
        <v>7</v>
      </c>
      <c r="L6430">
        <v>2017</v>
      </c>
      <c r="M6430" t="s">
        <v>23</v>
      </c>
    </row>
    <row r="6431" spans="1:13" x14ac:dyDescent="0.45">
      <c r="A6431" s="1">
        <v>42974</v>
      </c>
      <c r="B6431">
        <v>1.49</v>
      </c>
      <c r="C6431">
        <v>2973144.04</v>
      </c>
      <c r="D6431">
        <v>629034.1</v>
      </c>
      <c r="E6431">
        <v>996526.74</v>
      </c>
      <c r="F6431">
        <v>225401.1</v>
      </c>
      <c r="G6431">
        <v>1122182.1000000001</v>
      </c>
      <c r="H6431">
        <v>706994.82</v>
      </c>
      <c r="I6431">
        <v>364885.27</v>
      </c>
      <c r="J6431">
        <v>50302.01</v>
      </c>
      <c r="K6431" t="s">
        <v>7</v>
      </c>
      <c r="L6431">
        <v>2017</v>
      </c>
      <c r="M6431" t="s">
        <v>23</v>
      </c>
    </row>
    <row r="6432" spans="1:13" x14ac:dyDescent="0.45">
      <c r="A6432" s="1">
        <v>42967</v>
      </c>
      <c r="B6432">
        <v>1.44</v>
      </c>
      <c r="C6432">
        <v>3378088.25</v>
      </c>
      <c r="D6432">
        <v>666458.42000000004</v>
      </c>
      <c r="E6432">
        <v>1089386.32</v>
      </c>
      <c r="F6432">
        <v>263855.96999999997</v>
      </c>
      <c r="G6432">
        <v>1358387.54</v>
      </c>
      <c r="H6432">
        <v>890685.77</v>
      </c>
      <c r="I6432">
        <v>410469.94</v>
      </c>
      <c r="J6432">
        <v>57231.83</v>
      </c>
      <c r="K6432" t="s">
        <v>7</v>
      </c>
      <c r="L6432">
        <v>2017</v>
      </c>
      <c r="M6432" t="s">
        <v>23</v>
      </c>
    </row>
    <row r="6433" spans="1:13" x14ac:dyDescent="0.45">
      <c r="A6433" s="1">
        <v>42960</v>
      </c>
      <c r="B6433">
        <v>1.57</v>
      </c>
      <c r="C6433">
        <v>2971011.18</v>
      </c>
      <c r="D6433">
        <v>504445.27</v>
      </c>
      <c r="E6433">
        <v>1051826.5</v>
      </c>
      <c r="F6433">
        <v>264838.37</v>
      </c>
      <c r="G6433">
        <v>1149901.04</v>
      </c>
      <c r="H6433">
        <v>733843.21</v>
      </c>
      <c r="I6433">
        <v>352853.24</v>
      </c>
      <c r="J6433">
        <v>63204.59</v>
      </c>
      <c r="K6433" t="s">
        <v>7</v>
      </c>
      <c r="L6433">
        <v>2017</v>
      </c>
      <c r="M6433" t="s">
        <v>23</v>
      </c>
    </row>
    <row r="6434" spans="1:13" x14ac:dyDescent="0.45">
      <c r="A6434" s="1">
        <v>42953</v>
      </c>
      <c r="B6434">
        <v>1.42</v>
      </c>
      <c r="C6434">
        <v>3357719.29</v>
      </c>
      <c r="D6434">
        <v>574437.85</v>
      </c>
      <c r="E6434">
        <v>1199617.75</v>
      </c>
      <c r="F6434">
        <v>327392.03000000003</v>
      </c>
      <c r="G6434">
        <v>1256271.6599999999</v>
      </c>
      <c r="H6434">
        <v>832554.71</v>
      </c>
      <c r="I6434">
        <v>340048.81</v>
      </c>
      <c r="J6434">
        <v>83668.14</v>
      </c>
      <c r="K6434" t="s">
        <v>7</v>
      </c>
      <c r="L6434">
        <v>2017</v>
      </c>
      <c r="M6434" t="s">
        <v>23</v>
      </c>
    </row>
    <row r="6435" spans="1:13" x14ac:dyDescent="0.45">
      <c r="A6435" s="1">
        <v>42946</v>
      </c>
      <c r="B6435">
        <v>1.44</v>
      </c>
      <c r="C6435">
        <v>3127451.33</v>
      </c>
      <c r="D6435">
        <v>628374.02</v>
      </c>
      <c r="E6435">
        <v>1159890.3</v>
      </c>
      <c r="F6435">
        <v>265494.92</v>
      </c>
      <c r="G6435">
        <v>1073692.0900000001</v>
      </c>
      <c r="H6435">
        <v>685116.12</v>
      </c>
      <c r="I6435">
        <v>335733.79</v>
      </c>
      <c r="J6435">
        <v>52842.18</v>
      </c>
      <c r="K6435" t="s">
        <v>7</v>
      </c>
      <c r="L6435">
        <v>2017</v>
      </c>
      <c r="M6435" t="s">
        <v>23</v>
      </c>
    </row>
    <row r="6436" spans="1:13" x14ac:dyDescent="0.45">
      <c r="A6436" s="1">
        <v>42939</v>
      </c>
      <c r="B6436">
        <v>1.47</v>
      </c>
      <c r="C6436">
        <v>3014558.52</v>
      </c>
      <c r="D6436">
        <v>557159.67000000004</v>
      </c>
      <c r="E6436">
        <v>1180490.1599999999</v>
      </c>
      <c r="F6436">
        <v>267511.89</v>
      </c>
      <c r="G6436">
        <v>1009396.8</v>
      </c>
      <c r="H6436">
        <v>647895.99</v>
      </c>
      <c r="I6436">
        <v>296531.31</v>
      </c>
      <c r="J6436">
        <v>64969.5</v>
      </c>
      <c r="K6436" t="s">
        <v>7</v>
      </c>
      <c r="L6436">
        <v>2017</v>
      </c>
      <c r="M6436" t="s">
        <v>23</v>
      </c>
    </row>
    <row r="6437" spans="1:13" x14ac:dyDescent="0.45">
      <c r="A6437" s="1">
        <v>42932</v>
      </c>
      <c r="B6437">
        <v>1.38</v>
      </c>
      <c r="C6437">
        <v>3372297.92</v>
      </c>
      <c r="D6437">
        <v>613737.91</v>
      </c>
      <c r="E6437">
        <v>1337473.31</v>
      </c>
      <c r="F6437">
        <v>342667.93</v>
      </c>
      <c r="G6437">
        <v>1078418.77</v>
      </c>
      <c r="H6437">
        <v>686341.95</v>
      </c>
      <c r="I6437">
        <v>302794.90999999997</v>
      </c>
      <c r="J6437">
        <v>89281.91</v>
      </c>
      <c r="K6437" t="s">
        <v>7</v>
      </c>
      <c r="L6437">
        <v>2017</v>
      </c>
      <c r="M6437" t="s">
        <v>23</v>
      </c>
    </row>
    <row r="6438" spans="1:13" x14ac:dyDescent="0.45">
      <c r="A6438" s="1">
        <v>42925</v>
      </c>
      <c r="B6438">
        <v>1.2</v>
      </c>
      <c r="C6438">
        <v>4104371.46</v>
      </c>
      <c r="D6438">
        <v>695313.32</v>
      </c>
      <c r="E6438">
        <v>1385858.46</v>
      </c>
      <c r="F6438">
        <v>373472.43</v>
      </c>
      <c r="G6438">
        <v>1649727.25</v>
      </c>
      <c r="H6438">
        <v>1093507.57</v>
      </c>
      <c r="I6438">
        <v>476444.72</v>
      </c>
      <c r="J6438">
        <v>79774.960000000006</v>
      </c>
      <c r="K6438" t="s">
        <v>7</v>
      </c>
      <c r="L6438">
        <v>2017</v>
      </c>
      <c r="M6438" t="s">
        <v>23</v>
      </c>
    </row>
    <row r="6439" spans="1:13" x14ac:dyDescent="0.45">
      <c r="A6439" s="1">
        <v>42918</v>
      </c>
      <c r="B6439">
        <v>1.18</v>
      </c>
      <c r="C6439">
        <v>4250394.01</v>
      </c>
      <c r="D6439">
        <v>740503.01</v>
      </c>
      <c r="E6439">
        <v>1423924.97</v>
      </c>
      <c r="F6439">
        <v>356791.68</v>
      </c>
      <c r="G6439">
        <v>1729174.35</v>
      </c>
      <c r="H6439">
        <v>1157601.31</v>
      </c>
      <c r="I6439">
        <v>485376.01</v>
      </c>
      <c r="J6439">
        <v>86197.03</v>
      </c>
      <c r="K6439" t="s">
        <v>7</v>
      </c>
      <c r="L6439">
        <v>2017</v>
      </c>
      <c r="M6439" t="s">
        <v>23</v>
      </c>
    </row>
    <row r="6440" spans="1:13" x14ac:dyDescent="0.45">
      <c r="A6440" s="1">
        <v>42911</v>
      </c>
      <c r="B6440">
        <v>1.1499999999999999</v>
      </c>
      <c r="C6440">
        <v>3938985.06</v>
      </c>
      <c r="D6440">
        <v>718886.46</v>
      </c>
      <c r="E6440">
        <v>1270259.6100000001</v>
      </c>
      <c r="F6440">
        <v>253074.81</v>
      </c>
      <c r="G6440">
        <v>1696764.18</v>
      </c>
      <c r="H6440">
        <v>1090179.55</v>
      </c>
      <c r="I6440">
        <v>563107.77</v>
      </c>
      <c r="J6440">
        <v>43476.86</v>
      </c>
      <c r="K6440" t="s">
        <v>7</v>
      </c>
      <c r="L6440">
        <v>2017</v>
      </c>
      <c r="M6440" t="s">
        <v>23</v>
      </c>
    </row>
    <row r="6441" spans="1:13" x14ac:dyDescent="0.45">
      <c r="A6441" s="1">
        <v>42904</v>
      </c>
      <c r="B6441">
        <v>1.1200000000000001</v>
      </c>
      <c r="C6441">
        <v>4668135.3099999996</v>
      </c>
      <c r="D6441">
        <v>707122.82</v>
      </c>
      <c r="E6441">
        <v>1685604.76</v>
      </c>
      <c r="F6441">
        <v>403401.16</v>
      </c>
      <c r="G6441">
        <v>1872006.57</v>
      </c>
      <c r="H6441">
        <v>1345931</v>
      </c>
      <c r="I6441">
        <v>448086.41</v>
      </c>
      <c r="J6441">
        <v>77989.16</v>
      </c>
      <c r="K6441" t="s">
        <v>7</v>
      </c>
      <c r="L6441">
        <v>2017</v>
      </c>
      <c r="M6441" t="s">
        <v>23</v>
      </c>
    </row>
    <row r="6442" spans="1:13" x14ac:dyDescent="0.45">
      <c r="A6442" s="1">
        <v>42897</v>
      </c>
      <c r="B6442">
        <v>1.27</v>
      </c>
      <c r="C6442">
        <v>3714237.95</v>
      </c>
      <c r="D6442">
        <v>596035.18999999994</v>
      </c>
      <c r="E6442">
        <v>1338515.6200000001</v>
      </c>
      <c r="F6442">
        <v>248948.07</v>
      </c>
      <c r="G6442">
        <v>1530739.07</v>
      </c>
      <c r="H6442">
        <v>867501.26</v>
      </c>
      <c r="I6442">
        <v>619111.80000000005</v>
      </c>
      <c r="J6442">
        <v>44126.01</v>
      </c>
      <c r="K6442" t="s">
        <v>7</v>
      </c>
      <c r="L6442">
        <v>2017</v>
      </c>
      <c r="M6442" t="s">
        <v>23</v>
      </c>
    </row>
    <row r="6443" spans="1:13" x14ac:dyDescent="0.45">
      <c r="A6443" s="1">
        <v>42890</v>
      </c>
      <c r="B6443">
        <v>1.33</v>
      </c>
      <c r="C6443">
        <v>3649478.04</v>
      </c>
      <c r="D6443">
        <v>559144.79</v>
      </c>
      <c r="E6443">
        <v>1336833.1299999999</v>
      </c>
      <c r="F6443">
        <v>287895.63</v>
      </c>
      <c r="G6443">
        <v>1465604.49</v>
      </c>
      <c r="H6443">
        <v>858903.25</v>
      </c>
      <c r="I6443">
        <v>564981.57999999996</v>
      </c>
      <c r="J6443">
        <v>41719.660000000003</v>
      </c>
      <c r="K6443" t="s">
        <v>7</v>
      </c>
      <c r="L6443">
        <v>2017</v>
      </c>
      <c r="M6443" t="s">
        <v>23</v>
      </c>
    </row>
    <row r="6444" spans="1:13" x14ac:dyDescent="0.45">
      <c r="A6444" s="1">
        <v>42883</v>
      </c>
      <c r="B6444">
        <v>1.37</v>
      </c>
      <c r="C6444">
        <v>3562841.46</v>
      </c>
      <c r="D6444">
        <v>580440.93999999994</v>
      </c>
      <c r="E6444">
        <v>1365403.08</v>
      </c>
      <c r="F6444">
        <v>269625.44</v>
      </c>
      <c r="G6444">
        <v>1347372</v>
      </c>
      <c r="H6444">
        <v>776304.5</v>
      </c>
      <c r="I6444">
        <v>523114.36</v>
      </c>
      <c r="J6444">
        <v>47953.14</v>
      </c>
      <c r="K6444" t="s">
        <v>7</v>
      </c>
      <c r="L6444">
        <v>2017</v>
      </c>
      <c r="M6444" t="s">
        <v>23</v>
      </c>
    </row>
    <row r="6445" spans="1:13" x14ac:dyDescent="0.45">
      <c r="A6445" s="1">
        <v>42876</v>
      </c>
      <c r="B6445">
        <v>1.34</v>
      </c>
      <c r="C6445">
        <v>3415474.26</v>
      </c>
      <c r="D6445">
        <v>605625.06000000006</v>
      </c>
      <c r="E6445">
        <v>1302177.1399999999</v>
      </c>
      <c r="F6445">
        <v>268428.07</v>
      </c>
      <c r="G6445">
        <v>1239243.99</v>
      </c>
      <c r="H6445">
        <v>750032.2</v>
      </c>
      <c r="I6445">
        <v>434987.85</v>
      </c>
      <c r="J6445">
        <v>54223.94</v>
      </c>
      <c r="K6445" t="s">
        <v>7</v>
      </c>
      <c r="L6445">
        <v>2017</v>
      </c>
      <c r="M6445" t="s">
        <v>23</v>
      </c>
    </row>
    <row r="6446" spans="1:13" x14ac:dyDescent="0.45">
      <c r="A6446" s="1">
        <v>42869</v>
      </c>
      <c r="B6446">
        <v>1.19</v>
      </c>
      <c r="C6446">
        <v>3901825.7</v>
      </c>
      <c r="D6446">
        <v>649626.43999999994</v>
      </c>
      <c r="E6446">
        <v>1290414.96</v>
      </c>
      <c r="F6446">
        <v>302082.61</v>
      </c>
      <c r="G6446">
        <v>1659701.69</v>
      </c>
      <c r="H6446">
        <v>944331.4</v>
      </c>
      <c r="I6446">
        <v>681254.13</v>
      </c>
      <c r="J6446">
        <v>34116.160000000003</v>
      </c>
      <c r="K6446" t="s">
        <v>7</v>
      </c>
      <c r="L6446">
        <v>2017</v>
      </c>
      <c r="M6446" t="s">
        <v>23</v>
      </c>
    </row>
    <row r="6447" spans="1:13" x14ac:dyDescent="0.45">
      <c r="A6447" s="1">
        <v>42862</v>
      </c>
      <c r="B6447">
        <v>1.1000000000000001</v>
      </c>
      <c r="C6447">
        <v>5308891.12</v>
      </c>
      <c r="D6447">
        <v>923002.11</v>
      </c>
      <c r="E6447">
        <v>1932630.68</v>
      </c>
      <c r="F6447">
        <v>469332.59</v>
      </c>
      <c r="G6447">
        <v>1983925.74</v>
      </c>
      <c r="H6447">
        <v>1072504.99</v>
      </c>
      <c r="I6447">
        <v>832296.7</v>
      </c>
      <c r="J6447">
        <v>79124.05</v>
      </c>
      <c r="K6447" t="s">
        <v>7</v>
      </c>
      <c r="L6447">
        <v>2017</v>
      </c>
      <c r="M6447" t="s">
        <v>23</v>
      </c>
    </row>
    <row r="6448" spans="1:13" x14ac:dyDescent="0.45">
      <c r="A6448" s="1">
        <v>42855</v>
      </c>
      <c r="B6448">
        <v>1.38</v>
      </c>
      <c r="C6448">
        <v>3584134.9</v>
      </c>
      <c r="D6448">
        <v>633332.25</v>
      </c>
      <c r="E6448">
        <v>1431880.81</v>
      </c>
      <c r="F6448">
        <v>277355.63</v>
      </c>
      <c r="G6448">
        <v>1241566.21</v>
      </c>
      <c r="H6448">
        <v>797304.37</v>
      </c>
      <c r="I6448">
        <v>407221.12</v>
      </c>
      <c r="J6448">
        <v>37040.720000000001</v>
      </c>
      <c r="K6448" t="s">
        <v>7</v>
      </c>
      <c r="L6448">
        <v>2017</v>
      </c>
      <c r="M6448" t="s">
        <v>23</v>
      </c>
    </row>
    <row r="6449" spans="1:13" x14ac:dyDescent="0.45">
      <c r="A6449" s="1">
        <v>42848</v>
      </c>
      <c r="B6449">
        <v>1.38</v>
      </c>
      <c r="C6449">
        <v>3193269.98</v>
      </c>
      <c r="D6449">
        <v>536784.82999999996</v>
      </c>
      <c r="E6449">
        <v>1228762.83</v>
      </c>
      <c r="F6449">
        <v>224335.83</v>
      </c>
      <c r="G6449">
        <v>1203386.49</v>
      </c>
      <c r="H6449">
        <v>762724.52</v>
      </c>
      <c r="I6449">
        <v>400843.02</v>
      </c>
      <c r="J6449">
        <v>39818.949999999997</v>
      </c>
      <c r="K6449" t="s">
        <v>7</v>
      </c>
      <c r="L6449">
        <v>2017</v>
      </c>
      <c r="M6449" t="s">
        <v>23</v>
      </c>
    </row>
    <row r="6450" spans="1:13" x14ac:dyDescent="0.45">
      <c r="A6450" s="1">
        <v>42841</v>
      </c>
      <c r="B6450">
        <v>1.36</v>
      </c>
      <c r="C6450">
        <v>3543152.49</v>
      </c>
      <c r="D6450">
        <v>561509.96</v>
      </c>
      <c r="E6450">
        <v>1337527.18</v>
      </c>
      <c r="F6450">
        <v>255439.7</v>
      </c>
      <c r="G6450">
        <v>1388675.65</v>
      </c>
      <c r="H6450">
        <v>937394.9</v>
      </c>
      <c r="I6450">
        <v>394791.96</v>
      </c>
      <c r="J6450">
        <v>56488.79</v>
      </c>
      <c r="K6450" t="s">
        <v>7</v>
      </c>
      <c r="L6450">
        <v>2017</v>
      </c>
      <c r="M6450" t="s">
        <v>23</v>
      </c>
    </row>
    <row r="6451" spans="1:13" x14ac:dyDescent="0.45">
      <c r="A6451" s="1">
        <v>42834</v>
      </c>
      <c r="B6451">
        <v>1.41</v>
      </c>
      <c r="C6451">
        <v>3149013.04</v>
      </c>
      <c r="D6451">
        <v>583906.30000000005</v>
      </c>
      <c r="E6451">
        <v>1255688.28</v>
      </c>
      <c r="F6451">
        <v>235145.52</v>
      </c>
      <c r="G6451">
        <v>1074272.94</v>
      </c>
      <c r="H6451">
        <v>758452.66</v>
      </c>
      <c r="I6451">
        <v>276698</v>
      </c>
      <c r="J6451">
        <v>39122.28</v>
      </c>
      <c r="K6451" t="s">
        <v>7</v>
      </c>
      <c r="L6451">
        <v>2017</v>
      </c>
      <c r="M6451" t="s">
        <v>23</v>
      </c>
    </row>
    <row r="6452" spans="1:13" x14ac:dyDescent="0.45">
      <c r="A6452" s="1">
        <v>42827</v>
      </c>
      <c r="B6452">
        <v>1.41</v>
      </c>
      <c r="C6452">
        <v>3081036.18</v>
      </c>
      <c r="D6452">
        <v>504640.46</v>
      </c>
      <c r="E6452">
        <v>1212295.8600000001</v>
      </c>
      <c r="F6452">
        <v>224247.43</v>
      </c>
      <c r="G6452">
        <v>1139852.43</v>
      </c>
      <c r="H6452">
        <v>723374.52</v>
      </c>
      <c r="I6452">
        <v>380655.17</v>
      </c>
      <c r="J6452">
        <v>35822.74</v>
      </c>
      <c r="K6452" t="s">
        <v>7</v>
      </c>
      <c r="L6452">
        <v>2017</v>
      </c>
      <c r="M6452" t="s">
        <v>23</v>
      </c>
    </row>
    <row r="6453" spans="1:13" x14ac:dyDescent="0.45">
      <c r="A6453" s="1">
        <v>42820</v>
      </c>
      <c r="B6453">
        <v>1.42</v>
      </c>
      <c r="C6453">
        <v>3002195.77</v>
      </c>
      <c r="D6453">
        <v>474956.6</v>
      </c>
      <c r="E6453">
        <v>1228379.1299999999</v>
      </c>
      <c r="F6453">
        <v>223458.77</v>
      </c>
      <c r="G6453">
        <v>1075401.27</v>
      </c>
      <c r="H6453">
        <v>694807.1</v>
      </c>
      <c r="I6453">
        <v>327861.78000000003</v>
      </c>
      <c r="J6453">
        <v>52732.39</v>
      </c>
      <c r="K6453" t="s">
        <v>7</v>
      </c>
      <c r="L6453">
        <v>2017</v>
      </c>
      <c r="M6453" t="s">
        <v>23</v>
      </c>
    </row>
    <row r="6454" spans="1:13" x14ac:dyDescent="0.45">
      <c r="A6454" s="1">
        <v>42813</v>
      </c>
      <c r="B6454">
        <v>1.39</v>
      </c>
      <c r="C6454">
        <v>2975356.86</v>
      </c>
      <c r="D6454">
        <v>463863.64</v>
      </c>
      <c r="E6454">
        <v>1224340.81</v>
      </c>
      <c r="F6454">
        <v>212871.38</v>
      </c>
      <c r="G6454">
        <v>1074281.03</v>
      </c>
      <c r="H6454">
        <v>650674.31999999995</v>
      </c>
      <c r="I6454">
        <v>377140.01</v>
      </c>
      <c r="J6454">
        <v>46466.7</v>
      </c>
      <c r="K6454" t="s">
        <v>7</v>
      </c>
      <c r="L6454">
        <v>2017</v>
      </c>
      <c r="M6454" t="s">
        <v>23</v>
      </c>
    </row>
    <row r="6455" spans="1:13" x14ac:dyDescent="0.45">
      <c r="A6455" s="1">
        <v>42806</v>
      </c>
      <c r="B6455">
        <v>1.38</v>
      </c>
      <c r="C6455">
        <v>2883466.63</v>
      </c>
      <c r="D6455">
        <v>460240.32</v>
      </c>
      <c r="E6455">
        <v>1259335.82</v>
      </c>
      <c r="F6455">
        <v>211090.34</v>
      </c>
      <c r="G6455">
        <v>952800.15</v>
      </c>
      <c r="H6455">
        <v>549146.17000000004</v>
      </c>
      <c r="I6455">
        <v>358275</v>
      </c>
      <c r="J6455">
        <v>45378.98</v>
      </c>
      <c r="K6455" t="s">
        <v>7</v>
      </c>
      <c r="L6455">
        <v>2017</v>
      </c>
      <c r="M6455" t="s">
        <v>23</v>
      </c>
    </row>
    <row r="6456" spans="1:13" x14ac:dyDescent="0.45">
      <c r="A6456" s="1">
        <v>42799</v>
      </c>
      <c r="B6456">
        <v>1.24</v>
      </c>
      <c r="C6456">
        <v>3197341.66</v>
      </c>
      <c r="D6456">
        <v>563498.27</v>
      </c>
      <c r="E6456">
        <v>1313704.1599999999</v>
      </c>
      <c r="F6456">
        <v>195550.24</v>
      </c>
      <c r="G6456">
        <v>1124588.99</v>
      </c>
      <c r="H6456">
        <v>720629.17</v>
      </c>
      <c r="I6456">
        <v>364409.43</v>
      </c>
      <c r="J6456">
        <v>39550.39</v>
      </c>
      <c r="K6456" t="s">
        <v>7</v>
      </c>
      <c r="L6456">
        <v>2017</v>
      </c>
      <c r="M6456" t="s">
        <v>23</v>
      </c>
    </row>
    <row r="6457" spans="1:13" x14ac:dyDescent="0.45">
      <c r="A6457" s="1">
        <v>42792</v>
      </c>
      <c r="B6457">
        <v>1.08</v>
      </c>
      <c r="C6457">
        <v>3848715.52</v>
      </c>
      <c r="D6457">
        <v>565282.75</v>
      </c>
      <c r="E6457">
        <v>1692494.9</v>
      </c>
      <c r="F6457">
        <v>368973.25</v>
      </c>
      <c r="G6457">
        <v>1221964.6200000001</v>
      </c>
      <c r="H6457">
        <v>756489.66</v>
      </c>
      <c r="I6457">
        <v>369884.9</v>
      </c>
      <c r="J6457">
        <v>95590.06</v>
      </c>
      <c r="K6457" t="s">
        <v>7</v>
      </c>
      <c r="L6457">
        <v>2017</v>
      </c>
      <c r="M6457" t="s">
        <v>23</v>
      </c>
    </row>
    <row r="6458" spans="1:13" x14ac:dyDescent="0.45">
      <c r="A6458" s="1">
        <v>42785</v>
      </c>
      <c r="B6458">
        <v>1.1000000000000001</v>
      </c>
      <c r="C6458">
        <v>3184221.55</v>
      </c>
      <c r="D6458">
        <v>458082.87</v>
      </c>
      <c r="E6458">
        <v>1329999.72</v>
      </c>
      <c r="F6458">
        <v>224790.76</v>
      </c>
      <c r="G6458">
        <v>1171348.2</v>
      </c>
      <c r="H6458">
        <v>721288.96</v>
      </c>
      <c r="I6458">
        <v>401353.64</v>
      </c>
      <c r="J6458">
        <v>48705.599999999999</v>
      </c>
      <c r="K6458" t="s">
        <v>7</v>
      </c>
      <c r="L6458">
        <v>2017</v>
      </c>
      <c r="M6458" t="s">
        <v>23</v>
      </c>
    </row>
    <row r="6459" spans="1:13" x14ac:dyDescent="0.45">
      <c r="A6459" s="1">
        <v>42778</v>
      </c>
      <c r="B6459">
        <v>0.88</v>
      </c>
      <c r="C6459">
        <v>4129136.03</v>
      </c>
      <c r="D6459">
        <v>765348.23</v>
      </c>
      <c r="E6459">
        <v>1694610.53</v>
      </c>
      <c r="F6459">
        <v>249248.52</v>
      </c>
      <c r="G6459">
        <v>1419928.75</v>
      </c>
      <c r="H6459">
        <v>978488.81</v>
      </c>
      <c r="I6459">
        <v>422557.68</v>
      </c>
      <c r="J6459">
        <v>18882.259999999998</v>
      </c>
      <c r="K6459" t="s">
        <v>7</v>
      </c>
      <c r="L6459">
        <v>2017</v>
      </c>
      <c r="M6459" t="s">
        <v>23</v>
      </c>
    </row>
    <row r="6460" spans="1:13" x14ac:dyDescent="0.45">
      <c r="A6460" s="1">
        <v>42771</v>
      </c>
      <c r="B6460">
        <v>0.73</v>
      </c>
      <c r="C6460">
        <v>6575186.7599999998</v>
      </c>
      <c r="D6460">
        <v>1338529.97</v>
      </c>
      <c r="E6460">
        <v>3117639.02</v>
      </c>
      <c r="F6460">
        <v>322305.24</v>
      </c>
      <c r="G6460">
        <v>1796712.53</v>
      </c>
      <c r="H6460">
        <v>1334037.6100000001</v>
      </c>
      <c r="I6460">
        <v>449566.65</v>
      </c>
      <c r="J6460">
        <v>13108.27</v>
      </c>
      <c r="K6460" t="s">
        <v>7</v>
      </c>
      <c r="L6460">
        <v>2017</v>
      </c>
      <c r="M6460" t="s">
        <v>23</v>
      </c>
    </row>
    <row r="6461" spans="1:13" x14ac:dyDescent="0.45">
      <c r="A6461" s="1">
        <v>42764</v>
      </c>
      <c r="B6461">
        <v>1.01</v>
      </c>
      <c r="C6461">
        <v>3799154.1</v>
      </c>
      <c r="D6461">
        <v>593815.23</v>
      </c>
      <c r="E6461">
        <v>1631554.73</v>
      </c>
      <c r="F6461">
        <v>181118.9</v>
      </c>
      <c r="G6461">
        <v>1392665.24</v>
      </c>
      <c r="H6461">
        <v>891429.94</v>
      </c>
      <c r="I6461">
        <v>485161.76</v>
      </c>
      <c r="J6461">
        <v>16073.54</v>
      </c>
      <c r="K6461" t="s">
        <v>7</v>
      </c>
      <c r="L6461">
        <v>2017</v>
      </c>
      <c r="M6461" t="s">
        <v>23</v>
      </c>
    </row>
    <row r="6462" spans="1:13" x14ac:dyDescent="0.45">
      <c r="A6462" s="1">
        <v>42757</v>
      </c>
      <c r="B6462">
        <v>0.95</v>
      </c>
      <c r="C6462">
        <v>4696372.1399999997</v>
      </c>
      <c r="D6462">
        <v>680490.86</v>
      </c>
      <c r="E6462">
        <v>2241043.46</v>
      </c>
      <c r="F6462">
        <v>234650.47</v>
      </c>
      <c r="G6462">
        <v>1540187.35</v>
      </c>
      <c r="H6462">
        <v>1068557</v>
      </c>
      <c r="I6462">
        <v>455206.07</v>
      </c>
      <c r="J6462">
        <v>16424.28</v>
      </c>
      <c r="K6462" t="s">
        <v>7</v>
      </c>
      <c r="L6462">
        <v>2017</v>
      </c>
      <c r="M6462" t="s">
        <v>23</v>
      </c>
    </row>
    <row r="6463" spans="1:13" x14ac:dyDescent="0.45">
      <c r="A6463" s="1">
        <v>42750</v>
      </c>
      <c r="B6463">
        <v>1.05</v>
      </c>
      <c r="C6463">
        <v>3893220.87</v>
      </c>
      <c r="D6463">
        <v>667328.63</v>
      </c>
      <c r="E6463">
        <v>1705655.8</v>
      </c>
      <c r="F6463">
        <v>182713.77</v>
      </c>
      <c r="G6463">
        <v>1337522.67</v>
      </c>
      <c r="H6463">
        <v>878109.85</v>
      </c>
      <c r="I6463">
        <v>449340.86</v>
      </c>
      <c r="J6463">
        <v>10071.959999999999</v>
      </c>
      <c r="K6463" t="s">
        <v>7</v>
      </c>
      <c r="L6463">
        <v>2017</v>
      </c>
      <c r="M6463" t="s">
        <v>23</v>
      </c>
    </row>
    <row r="6464" spans="1:13" x14ac:dyDescent="0.45">
      <c r="A6464" s="1">
        <v>42743</v>
      </c>
      <c r="B6464">
        <v>0.99</v>
      </c>
      <c r="C6464">
        <v>4067134.96</v>
      </c>
      <c r="D6464">
        <v>725716.77</v>
      </c>
      <c r="E6464">
        <v>1755106.4</v>
      </c>
      <c r="F6464">
        <v>195159.52</v>
      </c>
      <c r="G6464">
        <v>1391152.27</v>
      </c>
      <c r="H6464">
        <v>1010322.96</v>
      </c>
      <c r="I6464">
        <v>367740.51</v>
      </c>
      <c r="J6464">
        <v>13088.8</v>
      </c>
      <c r="K6464" t="s">
        <v>7</v>
      </c>
      <c r="L6464">
        <v>2017</v>
      </c>
      <c r="M6464" t="s">
        <v>23</v>
      </c>
    </row>
    <row r="6465" spans="1:13" x14ac:dyDescent="0.45">
      <c r="A6465" s="1">
        <v>42736</v>
      </c>
      <c r="B6465">
        <v>0.88</v>
      </c>
      <c r="C6465">
        <v>4225245.4000000004</v>
      </c>
      <c r="D6465">
        <v>636277.69999999995</v>
      </c>
      <c r="E6465">
        <v>2157249.6</v>
      </c>
      <c r="F6465">
        <v>189356.95</v>
      </c>
      <c r="G6465">
        <v>1242361.1499999999</v>
      </c>
      <c r="H6465">
        <v>885769.21</v>
      </c>
      <c r="I6465">
        <v>349032.8</v>
      </c>
      <c r="J6465">
        <v>7559.14</v>
      </c>
      <c r="K6465" t="s">
        <v>7</v>
      </c>
      <c r="L6465">
        <v>2017</v>
      </c>
      <c r="M6465" t="s">
        <v>23</v>
      </c>
    </row>
    <row r="6466" spans="1:13" x14ac:dyDescent="0.45">
      <c r="A6466" s="1">
        <v>43100</v>
      </c>
      <c r="B6466">
        <v>1.37</v>
      </c>
      <c r="C6466">
        <v>195897.4</v>
      </c>
      <c r="D6466">
        <v>35962.67</v>
      </c>
      <c r="E6466">
        <v>106173.46</v>
      </c>
      <c r="F6466">
        <v>56.99</v>
      </c>
      <c r="G6466">
        <v>53704.28</v>
      </c>
      <c r="H6466">
        <v>41330.39</v>
      </c>
      <c r="I6466">
        <v>12373.89</v>
      </c>
      <c r="J6466">
        <v>0</v>
      </c>
      <c r="K6466" t="s">
        <v>7</v>
      </c>
      <c r="L6466">
        <v>2017</v>
      </c>
      <c r="M6466" t="s">
        <v>24</v>
      </c>
    </row>
    <row r="6467" spans="1:13" x14ac:dyDescent="0.45">
      <c r="A6467" s="1">
        <v>43093</v>
      </c>
      <c r="B6467">
        <v>1.37</v>
      </c>
      <c r="C6467">
        <v>217968.19</v>
      </c>
      <c r="D6467">
        <v>37343.089999999997</v>
      </c>
      <c r="E6467">
        <v>115065.17</v>
      </c>
      <c r="F6467">
        <v>82</v>
      </c>
      <c r="G6467">
        <v>65477.93</v>
      </c>
      <c r="H6467">
        <v>61171.199999999997</v>
      </c>
      <c r="I6467">
        <v>4306.7299999999996</v>
      </c>
      <c r="J6467">
        <v>0</v>
      </c>
      <c r="K6467" t="s">
        <v>7</v>
      </c>
      <c r="L6467">
        <v>2017</v>
      </c>
      <c r="M6467" t="s">
        <v>24</v>
      </c>
    </row>
    <row r="6468" spans="1:13" x14ac:dyDescent="0.45">
      <c r="A6468" s="1">
        <v>43086</v>
      </c>
      <c r="B6468">
        <v>1.37</v>
      </c>
      <c r="C6468">
        <v>196746</v>
      </c>
      <c r="D6468">
        <v>35590.92</v>
      </c>
      <c r="E6468">
        <v>101937.4</v>
      </c>
      <c r="F6468">
        <v>71.959999999999994</v>
      </c>
      <c r="G6468">
        <v>59145.72</v>
      </c>
      <c r="H6468">
        <v>54104.35</v>
      </c>
      <c r="I6468">
        <v>5041.37</v>
      </c>
      <c r="J6468">
        <v>0</v>
      </c>
      <c r="K6468" t="s">
        <v>7</v>
      </c>
      <c r="L6468">
        <v>2017</v>
      </c>
      <c r="M6468" t="s">
        <v>24</v>
      </c>
    </row>
    <row r="6469" spans="1:13" x14ac:dyDescent="0.45">
      <c r="A6469" s="1">
        <v>43079</v>
      </c>
      <c r="B6469">
        <v>1.1299999999999999</v>
      </c>
      <c r="C6469">
        <v>274939</v>
      </c>
      <c r="D6469">
        <v>43089.18</v>
      </c>
      <c r="E6469">
        <v>163729.22</v>
      </c>
      <c r="F6469">
        <v>84.84</v>
      </c>
      <c r="G6469">
        <v>68035.759999999995</v>
      </c>
      <c r="H6469">
        <v>62282.559999999998</v>
      </c>
      <c r="I6469">
        <v>5753.2</v>
      </c>
      <c r="J6469">
        <v>0</v>
      </c>
      <c r="K6469" t="s">
        <v>7</v>
      </c>
      <c r="L6469">
        <v>2017</v>
      </c>
      <c r="M6469" t="s">
        <v>24</v>
      </c>
    </row>
    <row r="6470" spans="1:13" x14ac:dyDescent="0.45">
      <c r="A6470" s="1">
        <v>43072</v>
      </c>
      <c r="B6470">
        <v>1.27</v>
      </c>
      <c r="C6470">
        <v>231977</v>
      </c>
      <c r="D6470">
        <v>39382</v>
      </c>
      <c r="E6470">
        <v>127730</v>
      </c>
      <c r="F6470">
        <v>91</v>
      </c>
      <c r="G6470">
        <v>64773</v>
      </c>
      <c r="H6470">
        <v>57036</v>
      </c>
      <c r="I6470">
        <v>7738</v>
      </c>
      <c r="J6470">
        <v>0</v>
      </c>
      <c r="K6470" t="s">
        <v>7</v>
      </c>
      <c r="L6470">
        <v>2017</v>
      </c>
      <c r="M6470" t="s">
        <v>24</v>
      </c>
    </row>
    <row r="6471" spans="1:13" x14ac:dyDescent="0.45">
      <c r="A6471" s="1">
        <v>43065</v>
      </c>
      <c r="B6471">
        <v>1.3</v>
      </c>
      <c r="C6471">
        <v>191490</v>
      </c>
      <c r="D6471">
        <v>30488</v>
      </c>
      <c r="E6471">
        <v>89564</v>
      </c>
      <c r="F6471">
        <v>97</v>
      </c>
      <c r="G6471">
        <v>71341</v>
      </c>
      <c r="H6471">
        <v>55196</v>
      </c>
      <c r="I6471">
        <v>16146</v>
      </c>
      <c r="J6471">
        <v>0</v>
      </c>
      <c r="K6471" t="s">
        <v>7</v>
      </c>
      <c r="L6471">
        <v>2017</v>
      </c>
      <c r="M6471" t="s">
        <v>24</v>
      </c>
    </row>
    <row r="6472" spans="1:13" x14ac:dyDescent="0.45">
      <c r="A6472" s="1">
        <v>43058</v>
      </c>
      <c r="B6472">
        <v>1.3</v>
      </c>
      <c r="C6472">
        <v>216608</v>
      </c>
      <c r="D6472">
        <v>30820</v>
      </c>
      <c r="E6472">
        <v>97308</v>
      </c>
      <c r="F6472">
        <v>125</v>
      </c>
      <c r="G6472">
        <v>88355</v>
      </c>
      <c r="H6472">
        <v>59742</v>
      </c>
      <c r="I6472">
        <v>28613</v>
      </c>
      <c r="J6472">
        <v>0</v>
      </c>
      <c r="K6472" t="s">
        <v>7</v>
      </c>
      <c r="L6472">
        <v>2017</v>
      </c>
      <c r="M6472" t="s">
        <v>24</v>
      </c>
    </row>
    <row r="6473" spans="1:13" x14ac:dyDescent="0.45">
      <c r="A6473" s="1">
        <v>43051</v>
      </c>
      <c r="B6473">
        <v>1.38</v>
      </c>
      <c r="C6473">
        <v>201442</v>
      </c>
      <c r="D6473">
        <v>31166</v>
      </c>
      <c r="E6473">
        <v>99684</v>
      </c>
      <c r="F6473">
        <v>74</v>
      </c>
      <c r="G6473">
        <v>70518</v>
      </c>
      <c r="H6473">
        <v>54249</v>
      </c>
      <c r="I6473">
        <v>16269</v>
      </c>
      <c r="J6473">
        <v>0</v>
      </c>
      <c r="K6473" t="s">
        <v>7</v>
      </c>
      <c r="L6473">
        <v>2017</v>
      </c>
      <c r="M6473" t="s">
        <v>24</v>
      </c>
    </row>
    <row r="6474" spans="1:13" x14ac:dyDescent="0.45">
      <c r="A6474" s="1">
        <v>43044</v>
      </c>
      <c r="B6474">
        <v>1.45</v>
      </c>
      <c r="C6474">
        <v>191459.87</v>
      </c>
      <c r="D6474">
        <v>31048.2</v>
      </c>
      <c r="E6474">
        <v>99317.22</v>
      </c>
      <c r="F6474">
        <v>76.31</v>
      </c>
      <c r="G6474">
        <v>61018.14</v>
      </c>
      <c r="H6474">
        <v>58486.25</v>
      </c>
      <c r="I6474">
        <v>2505.2199999999998</v>
      </c>
      <c r="J6474">
        <v>26.67</v>
      </c>
      <c r="K6474" t="s">
        <v>7</v>
      </c>
      <c r="L6474">
        <v>2017</v>
      </c>
      <c r="M6474" t="s">
        <v>24</v>
      </c>
    </row>
    <row r="6475" spans="1:13" x14ac:dyDescent="0.45">
      <c r="A6475" s="1">
        <v>43037</v>
      </c>
      <c r="B6475">
        <v>1.47</v>
      </c>
      <c r="C6475">
        <v>203026.62</v>
      </c>
      <c r="D6475">
        <v>30541.03</v>
      </c>
      <c r="E6475">
        <v>117170.48</v>
      </c>
      <c r="F6475">
        <v>36.92</v>
      </c>
      <c r="G6475">
        <v>55278.19</v>
      </c>
      <c r="H6475">
        <v>54995.56</v>
      </c>
      <c r="I6475">
        <v>282.63</v>
      </c>
      <c r="J6475">
        <v>0</v>
      </c>
      <c r="K6475" t="s">
        <v>7</v>
      </c>
      <c r="L6475">
        <v>2017</v>
      </c>
      <c r="M6475" t="s">
        <v>24</v>
      </c>
    </row>
    <row r="6476" spans="1:13" x14ac:dyDescent="0.45">
      <c r="A6476" s="1">
        <v>43030</v>
      </c>
      <c r="B6476">
        <v>1.43</v>
      </c>
      <c r="C6476">
        <v>206115.08</v>
      </c>
      <c r="D6476">
        <v>30373.68</v>
      </c>
      <c r="E6476">
        <v>111836.53</v>
      </c>
      <c r="F6476">
        <v>29.48</v>
      </c>
      <c r="G6476">
        <v>63875.39</v>
      </c>
      <c r="H6476">
        <v>62343.72</v>
      </c>
      <c r="I6476">
        <v>1531.67</v>
      </c>
      <c r="J6476">
        <v>0</v>
      </c>
      <c r="K6476" t="s">
        <v>7</v>
      </c>
      <c r="L6476">
        <v>2017</v>
      </c>
      <c r="M6476" t="s">
        <v>24</v>
      </c>
    </row>
    <row r="6477" spans="1:13" x14ac:dyDescent="0.45">
      <c r="A6477" s="1">
        <v>43023</v>
      </c>
      <c r="B6477">
        <v>1.48</v>
      </c>
      <c r="C6477">
        <v>205858.6</v>
      </c>
      <c r="D6477">
        <v>32691.3</v>
      </c>
      <c r="E6477">
        <v>112916.52</v>
      </c>
      <c r="F6477">
        <v>74.12</v>
      </c>
      <c r="G6477">
        <v>60176.66</v>
      </c>
      <c r="H6477">
        <v>48527.09</v>
      </c>
      <c r="I6477">
        <v>11649.57</v>
      </c>
      <c r="J6477">
        <v>0</v>
      </c>
      <c r="K6477" t="s">
        <v>7</v>
      </c>
      <c r="L6477">
        <v>2017</v>
      </c>
      <c r="M6477" t="s">
        <v>24</v>
      </c>
    </row>
    <row r="6478" spans="1:13" x14ac:dyDescent="0.45">
      <c r="A6478" s="1">
        <v>43016</v>
      </c>
      <c r="B6478">
        <v>1.54</v>
      </c>
      <c r="C6478">
        <v>164699.75</v>
      </c>
      <c r="D6478">
        <v>34256.949999999997</v>
      </c>
      <c r="E6478">
        <v>79474.31</v>
      </c>
      <c r="F6478">
        <v>139.28</v>
      </c>
      <c r="G6478">
        <v>50829.21</v>
      </c>
      <c r="H6478">
        <v>46034.83</v>
      </c>
      <c r="I6478">
        <v>4794.38</v>
      </c>
      <c r="J6478">
        <v>0</v>
      </c>
      <c r="K6478" t="s">
        <v>7</v>
      </c>
      <c r="L6478">
        <v>2017</v>
      </c>
      <c r="M6478" t="s">
        <v>24</v>
      </c>
    </row>
    <row r="6479" spans="1:13" x14ac:dyDescent="0.45">
      <c r="A6479" s="1">
        <v>43009</v>
      </c>
      <c r="B6479">
        <v>1.45</v>
      </c>
      <c r="C6479">
        <v>213952.02</v>
      </c>
      <c r="D6479">
        <v>37491.089999999997</v>
      </c>
      <c r="E6479">
        <v>115716.48</v>
      </c>
      <c r="F6479">
        <v>192.67</v>
      </c>
      <c r="G6479">
        <v>60551.78</v>
      </c>
      <c r="H6479">
        <v>56521.74</v>
      </c>
      <c r="I6479">
        <v>4030.04</v>
      </c>
      <c r="J6479">
        <v>0</v>
      </c>
      <c r="K6479" t="s">
        <v>7</v>
      </c>
      <c r="L6479">
        <v>2017</v>
      </c>
      <c r="M6479" t="s">
        <v>24</v>
      </c>
    </row>
    <row r="6480" spans="1:13" x14ac:dyDescent="0.45">
      <c r="A6480" s="1">
        <v>43002</v>
      </c>
      <c r="B6480">
        <v>1.44</v>
      </c>
      <c r="C6480">
        <v>209982.19</v>
      </c>
      <c r="D6480">
        <v>36336.43</v>
      </c>
      <c r="E6480">
        <v>122032.96000000001</v>
      </c>
      <c r="F6480">
        <v>70.709999999999994</v>
      </c>
      <c r="G6480">
        <v>51542.09</v>
      </c>
      <c r="H6480">
        <v>50219.51</v>
      </c>
      <c r="I6480">
        <v>1319.25</v>
      </c>
      <c r="J6480">
        <v>3.33</v>
      </c>
      <c r="K6480" t="s">
        <v>7</v>
      </c>
      <c r="L6480">
        <v>2017</v>
      </c>
      <c r="M6480" t="s">
        <v>24</v>
      </c>
    </row>
    <row r="6481" spans="1:13" x14ac:dyDescent="0.45">
      <c r="A6481" s="1">
        <v>42995</v>
      </c>
      <c r="B6481">
        <v>1.46</v>
      </c>
      <c r="C6481">
        <v>189035.91</v>
      </c>
      <c r="D6481">
        <v>32973.74</v>
      </c>
      <c r="E6481">
        <v>107531.22</v>
      </c>
      <c r="F6481">
        <v>54.93</v>
      </c>
      <c r="G6481">
        <v>48476.02</v>
      </c>
      <c r="H6481">
        <v>47545.72</v>
      </c>
      <c r="I6481">
        <v>763.63</v>
      </c>
      <c r="J6481">
        <v>166.67</v>
      </c>
      <c r="K6481" t="s">
        <v>7</v>
      </c>
      <c r="L6481">
        <v>2017</v>
      </c>
      <c r="M6481" t="s">
        <v>24</v>
      </c>
    </row>
    <row r="6482" spans="1:13" x14ac:dyDescent="0.45">
      <c r="A6482" s="1">
        <v>42988</v>
      </c>
      <c r="B6482">
        <v>1.51</v>
      </c>
      <c r="C6482">
        <v>180874.92</v>
      </c>
      <c r="D6482">
        <v>32675.66</v>
      </c>
      <c r="E6482">
        <v>97799.79</v>
      </c>
      <c r="F6482">
        <v>61.9</v>
      </c>
      <c r="G6482">
        <v>50337.57</v>
      </c>
      <c r="H6482">
        <v>44252.37</v>
      </c>
      <c r="I6482">
        <v>1741.87</v>
      </c>
      <c r="J6482">
        <v>4343.33</v>
      </c>
      <c r="K6482" t="s">
        <v>7</v>
      </c>
      <c r="L6482">
        <v>2017</v>
      </c>
      <c r="M6482" t="s">
        <v>24</v>
      </c>
    </row>
    <row r="6483" spans="1:13" x14ac:dyDescent="0.45">
      <c r="A6483" s="1">
        <v>42981</v>
      </c>
      <c r="B6483">
        <v>1.53</v>
      </c>
      <c r="C6483">
        <v>212828.72</v>
      </c>
      <c r="D6483">
        <v>39153.660000000003</v>
      </c>
      <c r="E6483">
        <v>117858.62</v>
      </c>
      <c r="F6483">
        <v>49.9</v>
      </c>
      <c r="G6483">
        <v>55766.54</v>
      </c>
      <c r="H6483">
        <v>52253.48</v>
      </c>
      <c r="I6483">
        <v>599.73</v>
      </c>
      <c r="J6483">
        <v>2913.33</v>
      </c>
      <c r="K6483" t="s">
        <v>7</v>
      </c>
      <c r="L6483">
        <v>2017</v>
      </c>
      <c r="M6483" t="s">
        <v>24</v>
      </c>
    </row>
    <row r="6484" spans="1:13" x14ac:dyDescent="0.45">
      <c r="A6484" s="1">
        <v>42974</v>
      </c>
      <c r="B6484">
        <v>1.48</v>
      </c>
      <c r="C6484">
        <v>214056.41</v>
      </c>
      <c r="D6484">
        <v>40614.080000000002</v>
      </c>
      <c r="E6484">
        <v>112224.82</v>
      </c>
      <c r="F6484">
        <v>30.39</v>
      </c>
      <c r="G6484">
        <v>61187.12</v>
      </c>
      <c r="H6484">
        <v>60211.91</v>
      </c>
      <c r="I6484">
        <v>245.21</v>
      </c>
      <c r="J6484">
        <v>730</v>
      </c>
      <c r="K6484" t="s">
        <v>7</v>
      </c>
      <c r="L6484">
        <v>2017</v>
      </c>
      <c r="M6484" t="s">
        <v>24</v>
      </c>
    </row>
    <row r="6485" spans="1:13" x14ac:dyDescent="0.45">
      <c r="A6485" s="1">
        <v>42967</v>
      </c>
      <c r="B6485">
        <v>1.47</v>
      </c>
      <c r="C6485">
        <v>212934.98</v>
      </c>
      <c r="D6485">
        <v>40413.35</v>
      </c>
      <c r="E6485">
        <v>104200.02</v>
      </c>
      <c r="F6485">
        <v>62.76</v>
      </c>
      <c r="G6485">
        <v>68258.850000000006</v>
      </c>
      <c r="H6485">
        <v>60759.46</v>
      </c>
      <c r="I6485">
        <v>3437.16</v>
      </c>
      <c r="J6485">
        <v>4062.23</v>
      </c>
      <c r="K6485" t="s">
        <v>7</v>
      </c>
      <c r="L6485">
        <v>2017</v>
      </c>
      <c r="M6485" t="s">
        <v>24</v>
      </c>
    </row>
    <row r="6486" spans="1:13" x14ac:dyDescent="0.45">
      <c r="A6486" s="1">
        <v>42960</v>
      </c>
      <c r="B6486">
        <v>1.43</v>
      </c>
      <c r="C6486">
        <v>238229.99</v>
      </c>
      <c r="D6486">
        <v>42116.11</v>
      </c>
      <c r="E6486">
        <v>127782.88</v>
      </c>
      <c r="F6486">
        <v>58.29</v>
      </c>
      <c r="G6486">
        <v>68272.710000000006</v>
      </c>
      <c r="H6486">
        <v>55944.4</v>
      </c>
      <c r="I6486">
        <v>9001.64</v>
      </c>
      <c r="J6486">
        <v>3326.67</v>
      </c>
      <c r="K6486" t="s">
        <v>7</v>
      </c>
      <c r="L6486">
        <v>2017</v>
      </c>
      <c r="M6486" t="s">
        <v>24</v>
      </c>
    </row>
    <row r="6487" spans="1:13" x14ac:dyDescent="0.45">
      <c r="A6487" s="1">
        <v>42953</v>
      </c>
      <c r="B6487">
        <v>1.37</v>
      </c>
      <c r="C6487">
        <v>235902.96</v>
      </c>
      <c r="D6487">
        <v>42012.76</v>
      </c>
      <c r="E6487">
        <v>129112.23</v>
      </c>
      <c r="F6487">
        <v>58.47</v>
      </c>
      <c r="G6487">
        <v>64719.5</v>
      </c>
      <c r="H6487">
        <v>59348.160000000003</v>
      </c>
      <c r="I6487">
        <v>2124.67</v>
      </c>
      <c r="J6487">
        <v>3246.67</v>
      </c>
      <c r="K6487" t="s">
        <v>7</v>
      </c>
      <c r="L6487">
        <v>2017</v>
      </c>
      <c r="M6487" t="s">
        <v>24</v>
      </c>
    </row>
    <row r="6488" spans="1:13" x14ac:dyDescent="0.45">
      <c r="A6488" s="1">
        <v>42946</v>
      </c>
      <c r="B6488">
        <v>1.36</v>
      </c>
      <c r="C6488">
        <v>222758.77</v>
      </c>
      <c r="D6488">
        <v>41369.26</v>
      </c>
      <c r="E6488">
        <v>115565.26</v>
      </c>
      <c r="F6488">
        <v>55.81</v>
      </c>
      <c r="G6488">
        <v>65768.44</v>
      </c>
      <c r="H6488">
        <v>64199.34</v>
      </c>
      <c r="I6488">
        <v>285.77</v>
      </c>
      <c r="J6488">
        <v>1283.33</v>
      </c>
      <c r="K6488" t="s">
        <v>7</v>
      </c>
      <c r="L6488">
        <v>2017</v>
      </c>
      <c r="M6488" t="s">
        <v>24</v>
      </c>
    </row>
    <row r="6489" spans="1:13" x14ac:dyDescent="0.45">
      <c r="A6489" s="1">
        <v>42939</v>
      </c>
      <c r="B6489">
        <v>1.38</v>
      </c>
      <c r="C6489">
        <v>224207.07</v>
      </c>
      <c r="D6489">
        <v>44426.16</v>
      </c>
      <c r="E6489">
        <v>116786.25</v>
      </c>
      <c r="F6489">
        <v>100.44</v>
      </c>
      <c r="G6489">
        <v>62894.22</v>
      </c>
      <c r="H6489">
        <v>58580.71</v>
      </c>
      <c r="I6489">
        <v>1086.8399999999999</v>
      </c>
      <c r="J6489">
        <v>3226.67</v>
      </c>
      <c r="K6489" t="s">
        <v>7</v>
      </c>
      <c r="L6489">
        <v>2017</v>
      </c>
      <c r="M6489" t="s">
        <v>24</v>
      </c>
    </row>
    <row r="6490" spans="1:13" x14ac:dyDescent="0.45">
      <c r="A6490" s="1">
        <v>42932</v>
      </c>
      <c r="B6490">
        <v>1.38</v>
      </c>
      <c r="C6490">
        <v>224434.92</v>
      </c>
      <c r="D6490">
        <v>42951.31</v>
      </c>
      <c r="E6490">
        <v>120360.02</v>
      </c>
      <c r="F6490">
        <v>131.85</v>
      </c>
      <c r="G6490">
        <v>60991.74</v>
      </c>
      <c r="H6490">
        <v>53141.81</v>
      </c>
      <c r="I6490">
        <v>3621.04</v>
      </c>
      <c r="J6490">
        <v>4228.8900000000003</v>
      </c>
      <c r="K6490" t="s">
        <v>7</v>
      </c>
      <c r="L6490">
        <v>2017</v>
      </c>
      <c r="M6490" t="s">
        <v>24</v>
      </c>
    </row>
    <row r="6491" spans="1:13" x14ac:dyDescent="0.45">
      <c r="A6491" s="1">
        <v>42925</v>
      </c>
      <c r="B6491">
        <v>1.47</v>
      </c>
      <c r="C6491">
        <v>237446.62</v>
      </c>
      <c r="D6491">
        <v>41065.78</v>
      </c>
      <c r="E6491">
        <v>129466.37</v>
      </c>
      <c r="F6491">
        <v>176.98</v>
      </c>
      <c r="G6491">
        <v>66737.490000000005</v>
      </c>
      <c r="H6491">
        <v>49614.54</v>
      </c>
      <c r="I6491">
        <v>8987.9500000000007</v>
      </c>
      <c r="J6491">
        <v>8135</v>
      </c>
      <c r="K6491" t="s">
        <v>7</v>
      </c>
      <c r="L6491">
        <v>2017</v>
      </c>
      <c r="M6491" t="s">
        <v>24</v>
      </c>
    </row>
    <row r="6492" spans="1:13" x14ac:dyDescent="0.45">
      <c r="A6492" s="1">
        <v>42918</v>
      </c>
      <c r="B6492">
        <v>1.48</v>
      </c>
      <c r="C6492">
        <v>226114.96</v>
      </c>
      <c r="D6492">
        <v>40997.57</v>
      </c>
      <c r="E6492">
        <v>111399.05</v>
      </c>
      <c r="F6492">
        <v>155.12</v>
      </c>
      <c r="G6492">
        <v>73563.22</v>
      </c>
      <c r="H6492">
        <v>61049.83</v>
      </c>
      <c r="I6492">
        <v>5973.39</v>
      </c>
      <c r="J6492">
        <v>6540</v>
      </c>
      <c r="K6492" t="s">
        <v>7</v>
      </c>
      <c r="L6492">
        <v>2017</v>
      </c>
      <c r="M6492" t="s">
        <v>24</v>
      </c>
    </row>
    <row r="6493" spans="1:13" x14ac:dyDescent="0.45">
      <c r="A6493" s="1">
        <v>42911</v>
      </c>
      <c r="B6493">
        <v>1.46</v>
      </c>
      <c r="C6493">
        <v>222447.25</v>
      </c>
      <c r="D6493">
        <v>40132.559999999998</v>
      </c>
      <c r="E6493">
        <v>121032.8</v>
      </c>
      <c r="F6493">
        <v>92.67</v>
      </c>
      <c r="G6493">
        <v>61189.22</v>
      </c>
      <c r="H6493">
        <v>52906.18</v>
      </c>
      <c r="I6493">
        <v>2108.04</v>
      </c>
      <c r="J6493">
        <v>6175</v>
      </c>
      <c r="K6493" t="s">
        <v>7</v>
      </c>
      <c r="L6493">
        <v>2017</v>
      </c>
      <c r="M6493" t="s">
        <v>24</v>
      </c>
    </row>
    <row r="6494" spans="1:13" x14ac:dyDescent="0.45">
      <c r="A6494" s="1">
        <v>42904</v>
      </c>
      <c r="B6494">
        <v>1.5</v>
      </c>
      <c r="C6494">
        <v>238389.11</v>
      </c>
      <c r="D6494">
        <v>45186.48</v>
      </c>
      <c r="E6494">
        <v>131057.91</v>
      </c>
      <c r="F6494">
        <v>86.44</v>
      </c>
      <c r="G6494">
        <v>62058.28</v>
      </c>
      <c r="H6494">
        <v>55129.91</v>
      </c>
      <c r="I6494">
        <v>2569.7600000000002</v>
      </c>
      <c r="J6494">
        <v>4358.6099999999997</v>
      </c>
      <c r="K6494" t="s">
        <v>7</v>
      </c>
      <c r="L6494">
        <v>2017</v>
      </c>
      <c r="M6494" t="s">
        <v>24</v>
      </c>
    </row>
    <row r="6495" spans="1:13" x14ac:dyDescent="0.45">
      <c r="A6495" s="1">
        <v>42897</v>
      </c>
      <c r="B6495">
        <v>1.5</v>
      </c>
      <c r="C6495">
        <v>232728.73</v>
      </c>
      <c r="D6495">
        <v>50902.99</v>
      </c>
      <c r="E6495">
        <v>115824.28</v>
      </c>
      <c r="F6495">
        <v>93.56</v>
      </c>
      <c r="G6495">
        <v>65907.899999999994</v>
      </c>
      <c r="H6495">
        <v>58868.88</v>
      </c>
      <c r="I6495">
        <v>4122.08</v>
      </c>
      <c r="J6495">
        <v>2916.94</v>
      </c>
      <c r="K6495" t="s">
        <v>7</v>
      </c>
      <c r="L6495">
        <v>2017</v>
      </c>
      <c r="M6495" t="s">
        <v>24</v>
      </c>
    </row>
    <row r="6496" spans="1:13" x14ac:dyDescent="0.45">
      <c r="A6496" s="1">
        <v>42890</v>
      </c>
      <c r="B6496">
        <v>1.55</v>
      </c>
      <c r="C6496">
        <v>247060.03</v>
      </c>
      <c r="D6496">
        <v>50484.86</v>
      </c>
      <c r="E6496">
        <v>118452.04</v>
      </c>
      <c r="F6496">
        <v>139.38999999999999</v>
      </c>
      <c r="G6496">
        <v>77983.740000000005</v>
      </c>
      <c r="H6496">
        <v>75848.61</v>
      </c>
      <c r="I6496">
        <v>1879.02</v>
      </c>
      <c r="J6496">
        <v>256.11</v>
      </c>
      <c r="K6496" t="s">
        <v>7</v>
      </c>
      <c r="L6496">
        <v>2017</v>
      </c>
      <c r="M6496" t="s">
        <v>24</v>
      </c>
    </row>
    <row r="6497" spans="1:13" x14ac:dyDescent="0.45">
      <c r="A6497" s="1">
        <v>42883</v>
      </c>
      <c r="B6497">
        <v>1.56</v>
      </c>
      <c r="C6497">
        <v>275488.46999999997</v>
      </c>
      <c r="D6497">
        <v>53527.9</v>
      </c>
      <c r="E6497">
        <v>137082.84</v>
      </c>
      <c r="F6497">
        <v>170.2</v>
      </c>
      <c r="G6497">
        <v>84707.53</v>
      </c>
      <c r="H6497">
        <v>80202.22</v>
      </c>
      <c r="I6497">
        <v>4474.75</v>
      </c>
      <c r="J6497">
        <v>30.56</v>
      </c>
      <c r="K6497" t="s">
        <v>7</v>
      </c>
      <c r="L6497">
        <v>2017</v>
      </c>
      <c r="M6497" t="s">
        <v>24</v>
      </c>
    </row>
    <row r="6498" spans="1:13" x14ac:dyDescent="0.45">
      <c r="A6498" s="1">
        <v>42876</v>
      </c>
      <c r="B6498">
        <v>1.51</v>
      </c>
      <c r="C6498">
        <v>244638.89</v>
      </c>
      <c r="D6498">
        <v>52736.28</v>
      </c>
      <c r="E6498">
        <v>119601.86</v>
      </c>
      <c r="F6498">
        <v>179.49</v>
      </c>
      <c r="G6498">
        <v>72121.259999999995</v>
      </c>
      <c r="H6498">
        <v>70371.47</v>
      </c>
      <c r="I6498">
        <v>1749.79</v>
      </c>
      <c r="J6498">
        <v>0</v>
      </c>
      <c r="K6498" t="s">
        <v>7</v>
      </c>
      <c r="L6498">
        <v>2017</v>
      </c>
      <c r="M6498" t="s">
        <v>24</v>
      </c>
    </row>
    <row r="6499" spans="1:13" x14ac:dyDescent="0.45">
      <c r="A6499" s="1">
        <v>42869</v>
      </c>
      <c r="B6499">
        <v>1.54</v>
      </c>
      <c r="C6499">
        <v>239036.52</v>
      </c>
      <c r="D6499">
        <v>52237.47</v>
      </c>
      <c r="E6499">
        <v>95012.5</v>
      </c>
      <c r="F6499">
        <v>152.37</v>
      </c>
      <c r="G6499">
        <v>91634.18</v>
      </c>
      <c r="H6499">
        <v>90107.34</v>
      </c>
      <c r="I6499">
        <v>1469.9</v>
      </c>
      <c r="J6499">
        <v>56.94</v>
      </c>
      <c r="K6499" t="s">
        <v>7</v>
      </c>
      <c r="L6499">
        <v>2017</v>
      </c>
      <c r="M6499" t="s">
        <v>24</v>
      </c>
    </row>
    <row r="6500" spans="1:13" x14ac:dyDescent="0.45">
      <c r="A6500" s="1">
        <v>42862</v>
      </c>
      <c r="B6500">
        <v>1.51</v>
      </c>
      <c r="C6500">
        <v>301180.77</v>
      </c>
      <c r="D6500">
        <v>53636.12</v>
      </c>
      <c r="E6500">
        <v>140316.57999999999</v>
      </c>
      <c r="F6500">
        <v>208.35</v>
      </c>
      <c r="G6500">
        <v>107019.72</v>
      </c>
      <c r="H6500">
        <v>101118.65</v>
      </c>
      <c r="I6500">
        <v>5671.9</v>
      </c>
      <c r="J6500">
        <v>229.17</v>
      </c>
      <c r="K6500" t="s">
        <v>7</v>
      </c>
      <c r="L6500">
        <v>2017</v>
      </c>
      <c r="M6500" t="s">
        <v>24</v>
      </c>
    </row>
    <row r="6501" spans="1:13" x14ac:dyDescent="0.45">
      <c r="A6501" s="1">
        <v>42855</v>
      </c>
      <c r="B6501">
        <v>1.48</v>
      </c>
      <c r="C6501">
        <v>268831.64</v>
      </c>
      <c r="D6501">
        <v>54369.02</v>
      </c>
      <c r="E6501">
        <v>135977</v>
      </c>
      <c r="F6501">
        <v>123.86</v>
      </c>
      <c r="G6501">
        <v>78361.759999999995</v>
      </c>
      <c r="H6501">
        <v>76015.77</v>
      </c>
      <c r="I6501">
        <v>2179.3200000000002</v>
      </c>
      <c r="J6501">
        <v>166.67</v>
      </c>
      <c r="K6501" t="s">
        <v>7</v>
      </c>
      <c r="L6501">
        <v>2017</v>
      </c>
      <c r="M6501" t="s">
        <v>24</v>
      </c>
    </row>
    <row r="6502" spans="1:13" x14ac:dyDescent="0.45">
      <c r="A6502" s="1">
        <v>42848</v>
      </c>
      <c r="B6502">
        <v>1.49</v>
      </c>
      <c r="C6502">
        <v>225681.54</v>
      </c>
      <c r="D6502">
        <v>53508.78</v>
      </c>
      <c r="E6502">
        <v>103642.1</v>
      </c>
      <c r="F6502">
        <v>52.7</v>
      </c>
      <c r="G6502">
        <v>68477.960000000006</v>
      </c>
      <c r="H6502">
        <v>61430.73</v>
      </c>
      <c r="I6502">
        <v>7047.23</v>
      </c>
      <c r="J6502">
        <v>0</v>
      </c>
      <c r="K6502" t="s">
        <v>7</v>
      </c>
      <c r="L6502">
        <v>2017</v>
      </c>
      <c r="M6502" t="s">
        <v>24</v>
      </c>
    </row>
    <row r="6503" spans="1:13" x14ac:dyDescent="0.45">
      <c r="A6503" s="1">
        <v>42841</v>
      </c>
      <c r="B6503">
        <v>1.56</v>
      </c>
      <c r="C6503">
        <v>261861.07</v>
      </c>
      <c r="D6503">
        <v>50600.52</v>
      </c>
      <c r="E6503">
        <v>123726.97</v>
      </c>
      <c r="F6503">
        <v>83.48</v>
      </c>
      <c r="G6503">
        <v>87450.1</v>
      </c>
      <c r="H6503">
        <v>74662.8</v>
      </c>
      <c r="I6503">
        <v>12787.3</v>
      </c>
      <c r="J6503">
        <v>0</v>
      </c>
      <c r="K6503" t="s">
        <v>7</v>
      </c>
      <c r="L6503">
        <v>2017</v>
      </c>
      <c r="M6503" t="s">
        <v>24</v>
      </c>
    </row>
    <row r="6504" spans="1:13" x14ac:dyDescent="0.45">
      <c r="A6504" s="1">
        <v>42834</v>
      </c>
      <c r="B6504">
        <v>1.48</v>
      </c>
      <c r="C6504">
        <v>251676.02</v>
      </c>
      <c r="D6504">
        <v>47837.77</v>
      </c>
      <c r="E6504">
        <v>121350.21</v>
      </c>
      <c r="F6504">
        <v>124.82</v>
      </c>
      <c r="G6504">
        <v>82363.22</v>
      </c>
      <c r="H6504">
        <v>78470.899999999994</v>
      </c>
      <c r="I6504">
        <v>3892.32</v>
      </c>
      <c r="J6504">
        <v>0</v>
      </c>
      <c r="K6504" t="s">
        <v>7</v>
      </c>
      <c r="L6504">
        <v>2017</v>
      </c>
      <c r="M6504" t="s">
        <v>24</v>
      </c>
    </row>
    <row r="6505" spans="1:13" x14ac:dyDescent="0.45">
      <c r="A6505" s="1">
        <v>42827</v>
      </c>
      <c r="B6505">
        <v>1.46</v>
      </c>
      <c r="C6505">
        <v>239412.64</v>
      </c>
      <c r="D6505">
        <v>53424.06</v>
      </c>
      <c r="E6505">
        <v>110824.96000000001</v>
      </c>
      <c r="F6505">
        <v>74.27</v>
      </c>
      <c r="G6505">
        <v>75089.350000000006</v>
      </c>
      <c r="H6505">
        <v>73919.09</v>
      </c>
      <c r="I6505">
        <v>1170.26</v>
      </c>
      <c r="J6505">
        <v>0</v>
      </c>
      <c r="K6505" t="s">
        <v>7</v>
      </c>
      <c r="L6505">
        <v>2017</v>
      </c>
      <c r="M6505" t="s">
        <v>24</v>
      </c>
    </row>
    <row r="6506" spans="1:13" x14ac:dyDescent="0.45">
      <c r="A6506" s="1">
        <v>42820</v>
      </c>
      <c r="B6506">
        <v>1.38</v>
      </c>
      <c r="C6506">
        <v>254599.21</v>
      </c>
      <c r="D6506">
        <v>52944.04</v>
      </c>
      <c r="E6506">
        <v>131659.03</v>
      </c>
      <c r="F6506">
        <v>340.26</v>
      </c>
      <c r="G6506">
        <v>69655.88</v>
      </c>
      <c r="H6506">
        <v>68119.100000000006</v>
      </c>
      <c r="I6506">
        <v>1536.78</v>
      </c>
      <c r="J6506">
        <v>0</v>
      </c>
      <c r="K6506" t="s">
        <v>7</v>
      </c>
      <c r="L6506">
        <v>2017</v>
      </c>
      <c r="M6506" t="s">
        <v>24</v>
      </c>
    </row>
    <row r="6507" spans="1:13" x14ac:dyDescent="0.45">
      <c r="A6507" s="1">
        <v>42813</v>
      </c>
      <c r="B6507">
        <v>1.4</v>
      </c>
      <c r="C6507">
        <v>243265.5</v>
      </c>
      <c r="D6507">
        <v>59161.21</v>
      </c>
      <c r="E6507">
        <v>118545.42</v>
      </c>
      <c r="F6507">
        <v>245.2</v>
      </c>
      <c r="G6507">
        <v>65313.67</v>
      </c>
      <c r="H6507">
        <v>58499.02</v>
      </c>
      <c r="I6507">
        <v>6729.93</v>
      </c>
      <c r="J6507">
        <v>84.72</v>
      </c>
      <c r="K6507" t="s">
        <v>7</v>
      </c>
      <c r="L6507">
        <v>2017</v>
      </c>
      <c r="M6507" t="s">
        <v>24</v>
      </c>
    </row>
    <row r="6508" spans="1:13" x14ac:dyDescent="0.45">
      <c r="A6508" s="1">
        <v>42806</v>
      </c>
      <c r="B6508">
        <v>1.42</v>
      </c>
      <c r="C6508">
        <v>245928.12</v>
      </c>
      <c r="D6508">
        <v>51306.879999999997</v>
      </c>
      <c r="E6508">
        <v>126552.09</v>
      </c>
      <c r="F6508">
        <v>107.88</v>
      </c>
      <c r="G6508">
        <v>67961.27</v>
      </c>
      <c r="H6508">
        <v>64446.7</v>
      </c>
      <c r="I6508">
        <v>3514.57</v>
      </c>
      <c r="J6508">
        <v>0</v>
      </c>
      <c r="K6508" t="s">
        <v>7</v>
      </c>
      <c r="L6508">
        <v>2017</v>
      </c>
      <c r="M6508" t="s">
        <v>24</v>
      </c>
    </row>
    <row r="6509" spans="1:13" x14ac:dyDescent="0.45">
      <c r="A6509" s="1">
        <v>42799</v>
      </c>
      <c r="B6509">
        <v>1.19</v>
      </c>
      <c r="C6509">
        <v>273485.3</v>
      </c>
      <c r="D6509">
        <v>53961.57</v>
      </c>
      <c r="E6509">
        <v>151537</v>
      </c>
      <c r="F6509">
        <v>745.71</v>
      </c>
      <c r="G6509">
        <v>67241.02</v>
      </c>
      <c r="H6509">
        <v>66399.83</v>
      </c>
      <c r="I6509">
        <v>841.19</v>
      </c>
      <c r="J6509">
        <v>0</v>
      </c>
      <c r="K6509" t="s">
        <v>7</v>
      </c>
      <c r="L6509">
        <v>2017</v>
      </c>
      <c r="M6509" t="s">
        <v>24</v>
      </c>
    </row>
    <row r="6510" spans="1:13" x14ac:dyDescent="0.45">
      <c r="A6510" s="1">
        <v>42792</v>
      </c>
      <c r="B6510">
        <v>1.29</v>
      </c>
      <c r="C6510">
        <v>260743.16</v>
      </c>
      <c r="D6510">
        <v>52855.29</v>
      </c>
      <c r="E6510">
        <v>139066.59</v>
      </c>
      <c r="F6510">
        <v>100.84</v>
      </c>
      <c r="G6510">
        <v>68720.44</v>
      </c>
      <c r="H6510">
        <v>66310.52</v>
      </c>
      <c r="I6510">
        <v>2332.14</v>
      </c>
      <c r="J6510">
        <v>77.78</v>
      </c>
      <c r="K6510" t="s">
        <v>7</v>
      </c>
      <c r="L6510">
        <v>2017</v>
      </c>
      <c r="M6510" t="s">
        <v>24</v>
      </c>
    </row>
    <row r="6511" spans="1:13" x14ac:dyDescent="0.45">
      <c r="A6511" s="1">
        <v>42785</v>
      </c>
      <c r="B6511">
        <v>1.28</v>
      </c>
      <c r="C6511">
        <v>224541.2</v>
      </c>
      <c r="D6511">
        <v>56042.2</v>
      </c>
      <c r="E6511">
        <v>104680.99</v>
      </c>
      <c r="F6511">
        <v>184.45</v>
      </c>
      <c r="G6511">
        <v>63633.56</v>
      </c>
      <c r="H6511">
        <v>61717.96</v>
      </c>
      <c r="I6511">
        <v>1915.6</v>
      </c>
      <c r="J6511">
        <v>0</v>
      </c>
      <c r="K6511" t="s">
        <v>7</v>
      </c>
      <c r="L6511">
        <v>2017</v>
      </c>
      <c r="M6511" t="s">
        <v>24</v>
      </c>
    </row>
    <row r="6512" spans="1:13" x14ac:dyDescent="0.45">
      <c r="A6512" s="1">
        <v>42778</v>
      </c>
      <c r="B6512">
        <v>1.1299999999999999</v>
      </c>
      <c r="C6512">
        <v>276755.28999999998</v>
      </c>
      <c r="D6512">
        <v>105170.96</v>
      </c>
      <c r="E6512">
        <v>106548.49</v>
      </c>
      <c r="F6512">
        <v>367.91</v>
      </c>
      <c r="G6512">
        <v>64667.93</v>
      </c>
      <c r="H6512">
        <v>57944.02</v>
      </c>
      <c r="I6512">
        <v>6589.19</v>
      </c>
      <c r="J6512">
        <v>134.72</v>
      </c>
      <c r="K6512" t="s">
        <v>7</v>
      </c>
      <c r="L6512">
        <v>2017</v>
      </c>
      <c r="M6512" t="s">
        <v>24</v>
      </c>
    </row>
    <row r="6513" spans="1:13" x14ac:dyDescent="0.45">
      <c r="A6513" s="1">
        <v>42771</v>
      </c>
      <c r="B6513">
        <v>1.1399999999999999</v>
      </c>
      <c r="C6513">
        <v>348380.9</v>
      </c>
      <c r="D6513">
        <v>117876.11</v>
      </c>
      <c r="E6513">
        <v>153442.16</v>
      </c>
      <c r="F6513">
        <v>4525.24</v>
      </c>
      <c r="G6513">
        <v>72537.39</v>
      </c>
      <c r="H6513">
        <v>67100.41</v>
      </c>
      <c r="I6513">
        <v>5107.7</v>
      </c>
      <c r="J6513">
        <v>329.28</v>
      </c>
      <c r="K6513" t="s">
        <v>7</v>
      </c>
      <c r="L6513">
        <v>2017</v>
      </c>
      <c r="M6513" t="s">
        <v>24</v>
      </c>
    </row>
    <row r="6514" spans="1:13" x14ac:dyDescent="0.45">
      <c r="A6514" s="1">
        <v>42764</v>
      </c>
      <c r="B6514">
        <v>1.25</v>
      </c>
      <c r="C6514">
        <v>267917.78000000003</v>
      </c>
      <c r="D6514">
        <v>64322.44</v>
      </c>
      <c r="E6514">
        <v>129735.77</v>
      </c>
      <c r="F6514">
        <v>1855.78</v>
      </c>
      <c r="G6514">
        <v>72003.789999999994</v>
      </c>
      <c r="H6514">
        <v>70448.34</v>
      </c>
      <c r="I6514">
        <v>1418.77</v>
      </c>
      <c r="J6514">
        <v>136.68</v>
      </c>
      <c r="K6514" t="s">
        <v>7</v>
      </c>
      <c r="L6514">
        <v>2017</v>
      </c>
      <c r="M6514" t="s">
        <v>24</v>
      </c>
    </row>
    <row r="6515" spans="1:13" x14ac:dyDescent="0.45">
      <c r="A6515" s="1">
        <v>42757</v>
      </c>
      <c r="B6515">
        <v>1.4</v>
      </c>
      <c r="C6515">
        <v>266851.77</v>
      </c>
      <c r="D6515">
        <v>49774.5</v>
      </c>
      <c r="E6515">
        <v>135845.63</v>
      </c>
      <c r="F6515">
        <v>3688.76</v>
      </c>
      <c r="G6515">
        <v>77542.880000000005</v>
      </c>
      <c r="H6515">
        <v>74174.070000000007</v>
      </c>
      <c r="I6515">
        <v>3242.21</v>
      </c>
      <c r="J6515">
        <v>126.6</v>
      </c>
      <c r="K6515" t="s">
        <v>7</v>
      </c>
      <c r="L6515">
        <v>2017</v>
      </c>
      <c r="M6515" t="s">
        <v>24</v>
      </c>
    </row>
    <row r="6516" spans="1:13" x14ac:dyDescent="0.45">
      <c r="A6516" s="1">
        <v>42750</v>
      </c>
      <c r="B6516">
        <v>1.44</v>
      </c>
      <c r="C6516">
        <v>251547.43</v>
      </c>
      <c r="D6516">
        <v>47536.54</v>
      </c>
      <c r="E6516">
        <v>126095.12</v>
      </c>
      <c r="F6516">
        <v>791.62</v>
      </c>
      <c r="G6516">
        <v>77124.149999999994</v>
      </c>
      <c r="H6516">
        <v>75330.559999999998</v>
      </c>
      <c r="I6516">
        <v>1793.59</v>
      </c>
      <c r="J6516">
        <v>0</v>
      </c>
      <c r="K6516" t="s">
        <v>7</v>
      </c>
      <c r="L6516">
        <v>2017</v>
      </c>
      <c r="M6516" t="s">
        <v>24</v>
      </c>
    </row>
    <row r="6517" spans="1:13" x14ac:dyDescent="0.45">
      <c r="A6517" s="1">
        <v>42743</v>
      </c>
      <c r="B6517">
        <v>1.3</v>
      </c>
      <c r="C6517">
        <v>275064.65000000002</v>
      </c>
      <c r="D6517">
        <v>51590.9</v>
      </c>
      <c r="E6517">
        <v>153751.13</v>
      </c>
      <c r="F6517">
        <v>98.83</v>
      </c>
      <c r="G6517">
        <v>69623.789999999994</v>
      </c>
      <c r="H6517">
        <v>67890.58</v>
      </c>
      <c r="I6517">
        <v>1733.21</v>
      </c>
      <c r="J6517">
        <v>0</v>
      </c>
      <c r="K6517" t="s">
        <v>7</v>
      </c>
      <c r="L6517">
        <v>2017</v>
      </c>
      <c r="M6517" t="s">
        <v>24</v>
      </c>
    </row>
    <row r="6518" spans="1:13" x14ac:dyDescent="0.45">
      <c r="A6518" s="1">
        <v>42736</v>
      </c>
      <c r="B6518">
        <v>1.35</v>
      </c>
      <c r="C6518">
        <v>235430.29</v>
      </c>
      <c r="D6518">
        <v>41800.769999999997</v>
      </c>
      <c r="E6518">
        <v>136109.66</v>
      </c>
      <c r="F6518">
        <v>420.83</v>
      </c>
      <c r="G6518">
        <v>57099.03</v>
      </c>
      <c r="H6518">
        <v>52817.14</v>
      </c>
      <c r="I6518">
        <v>4281.8900000000003</v>
      </c>
      <c r="J6518">
        <v>0</v>
      </c>
      <c r="K6518" t="s">
        <v>7</v>
      </c>
      <c r="L6518">
        <v>2017</v>
      </c>
      <c r="M6518" t="s">
        <v>24</v>
      </c>
    </row>
    <row r="6519" spans="1:13" x14ac:dyDescent="0.45">
      <c r="A6519" s="1">
        <v>43100</v>
      </c>
      <c r="B6519">
        <v>1.42</v>
      </c>
      <c r="C6519">
        <v>245203.25</v>
      </c>
      <c r="D6519">
        <v>4805.09</v>
      </c>
      <c r="E6519">
        <v>183945.55</v>
      </c>
      <c r="F6519">
        <v>178.97</v>
      </c>
      <c r="G6519">
        <v>56273.64</v>
      </c>
      <c r="H6519">
        <v>48824.63</v>
      </c>
      <c r="I6519">
        <v>7447.45</v>
      </c>
      <c r="J6519">
        <v>1.56</v>
      </c>
      <c r="K6519" t="s">
        <v>7</v>
      </c>
      <c r="L6519">
        <v>2017</v>
      </c>
      <c r="M6519" t="s">
        <v>25</v>
      </c>
    </row>
    <row r="6520" spans="1:13" x14ac:dyDescent="0.45">
      <c r="A6520" s="1">
        <v>43093</v>
      </c>
      <c r="B6520">
        <v>1.5</v>
      </c>
      <c r="C6520">
        <v>225990.67</v>
      </c>
      <c r="D6520">
        <v>5610.69</v>
      </c>
      <c r="E6520">
        <v>161963.18</v>
      </c>
      <c r="F6520">
        <v>198.18</v>
      </c>
      <c r="G6520">
        <v>58218.62</v>
      </c>
      <c r="H6520">
        <v>53040.5</v>
      </c>
      <c r="I6520">
        <v>5162.55</v>
      </c>
      <c r="J6520">
        <v>15.57</v>
      </c>
      <c r="K6520" t="s">
        <v>7</v>
      </c>
      <c r="L6520">
        <v>2017</v>
      </c>
      <c r="M6520" t="s">
        <v>25</v>
      </c>
    </row>
    <row r="6521" spans="1:13" x14ac:dyDescent="0.45">
      <c r="A6521" s="1">
        <v>43086</v>
      </c>
      <c r="B6521">
        <v>1.44</v>
      </c>
      <c r="C6521">
        <v>228292.45</v>
      </c>
      <c r="D6521">
        <v>6271.96</v>
      </c>
      <c r="E6521">
        <v>160129.76</v>
      </c>
      <c r="F6521">
        <v>112.41</v>
      </c>
      <c r="G6521">
        <v>61778.32</v>
      </c>
      <c r="H6521">
        <v>56644.7</v>
      </c>
      <c r="I6521">
        <v>5133.62</v>
      </c>
      <c r="J6521">
        <v>0</v>
      </c>
      <c r="K6521" t="s">
        <v>7</v>
      </c>
      <c r="L6521">
        <v>2017</v>
      </c>
      <c r="M6521" t="s">
        <v>25</v>
      </c>
    </row>
    <row r="6522" spans="1:13" x14ac:dyDescent="0.45">
      <c r="A6522" s="1">
        <v>43079</v>
      </c>
      <c r="B6522">
        <v>1.1399999999999999</v>
      </c>
      <c r="C6522">
        <v>447122.29</v>
      </c>
      <c r="D6522">
        <v>18098</v>
      </c>
      <c r="E6522">
        <v>359319.53</v>
      </c>
      <c r="F6522">
        <v>162.16</v>
      </c>
      <c r="G6522">
        <v>69542.600000000006</v>
      </c>
      <c r="H6522">
        <v>58863.24</v>
      </c>
      <c r="I6522">
        <v>10673.16</v>
      </c>
      <c r="J6522">
        <v>6.2</v>
      </c>
      <c r="K6522" t="s">
        <v>7</v>
      </c>
      <c r="L6522">
        <v>2017</v>
      </c>
      <c r="M6522" t="s">
        <v>25</v>
      </c>
    </row>
    <row r="6523" spans="1:13" x14ac:dyDescent="0.45">
      <c r="A6523" s="1">
        <v>43072</v>
      </c>
      <c r="B6523">
        <v>1.55</v>
      </c>
      <c r="C6523">
        <v>231210</v>
      </c>
      <c r="D6523">
        <v>5716</v>
      </c>
      <c r="E6523">
        <v>166828</v>
      </c>
      <c r="F6523">
        <v>171</v>
      </c>
      <c r="G6523">
        <v>58495</v>
      </c>
      <c r="H6523">
        <v>47328</v>
      </c>
      <c r="I6523">
        <v>11166</v>
      </c>
      <c r="J6523">
        <v>0</v>
      </c>
      <c r="K6523" t="s">
        <v>7</v>
      </c>
      <c r="L6523">
        <v>2017</v>
      </c>
      <c r="M6523" t="s">
        <v>25</v>
      </c>
    </row>
    <row r="6524" spans="1:13" x14ac:dyDescent="0.45">
      <c r="A6524" s="1">
        <v>43065</v>
      </c>
      <c r="B6524">
        <v>1.38</v>
      </c>
      <c r="C6524">
        <v>229399</v>
      </c>
      <c r="D6524">
        <v>5695</v>
      </c>
      <c r="E6524">
        <v>153323</v>
      </c>
      <c r="F6524">
        <v>88</v>
      </c>
      <c r="G6524">
        <v>70294</v>
      </c>
      <c r="H6524">
        <v>42139</v>
      </c>
      <c r="I6524">
        <v>28155</v>
      </c>
      <c r="J6524">
        <v>0</v>
      </c>
      <c r="K6524" t="s">
        <v>7</v>
      </c>
      <c r="L6524">
        <v>2017</v>
      </c>
      <c r="M6524" t="s">
        <v>25</v>
      </c>
    </row>
    <row r="6525" spans="1:13" x14ac:dyDescent="0.45">
      <c r="A6525" s="1">
        <v>43058</v>
      </c>
      <c r="B6525">
        <v>1.38</v>
      </c>
      <c r="C6525">
        <v>264765</v>
      </c>
      <c r="D6525">
        <v>4591</v>
      </c>
      <c r="E6525">
        <v>169972</v>
      </c>
      <c r="F6525">
        <v>131</v>
      </c>
      <c r="G6525">
        <v>90071</v>
      </c>
      <c r="H6525">
        <v>61128</v>
      </c>
      <c r="I6525">
        <v>28942</v>
      </c>
      <c r="J6525">
        <v>0</v>
      </c>
      <c r="K6525" t="s">
        <v>7</v>
      </c>
      <c r="L6525">
        <v>2017</v>
      </c>
      <c r="M6525" t="s">
        <v>25</v>
      </c>
    </row>
    <row r="6526" spans="1:13" x14ac:dyDescent="0.45">
      <c r="A6526" s="1">
        <v>43051</v>
      </c>
      <c r="B6526">
        <v>1.56</v>
      </c>
      <c r="C6526">
        <v>226866</v>
      </c>
      <c r="D6526">
        <v>6490</v>
      </c>
      <c r="E6526">
        <v>162389</v>
      </c>
      <c r="F6526">
        <v>206</v>
      </c>
      <c r="G6526">
        <v>57781</v>
      </c>
      <c r="H6526">
        <v>55528</v>
      </c>
      <c r="I6526">
        <v>2253</v>
      </c>
      <c r="J6526">
        <v>0</v>
      </c>
      <c r="K6526" t="s">
        <v>7</v>
      </c>
      <c r="L6526">
        <v>2017</v>
      </c>
      <c r="M6526" t="s">
        <v>25</v>
      </c>
    </row>
    <row r="6527" spans="1:13" x14ac:dyDescent="0.45">
      <c r="A6527" s="1">
        <v>43044</v>
      </c>
      <c r="B6527">
        <v>1.53</v>
      </c>
      <c r="C6527">
        <v>240615.51</v>
      </c>
      <c r="D6527">
        <v>5209.01</v>
      </c>
      <c r="E6527">
        <v>161648.13</v>
      </c>
      <c r="F6527">
        <v>106.23</v>
      </c>
      <c r="G6527">
        <v>73652.14</v>
      </c>
      <c r="H6527">
        <v>62768.76</v>
      </c>
      <c r="I6527">
        <v>10883.38</v>
      </c>
      <c r="J6527">
        <v>0</v>
      </c>
      <c r="K6527" t="s">
        <v>7</v>
      </c>
      <c r="L6527">
        <v>2017</v>
      </c>
      <c r="M6527" t="s">
        <v>25</v>
      </c>
    </row>
    <row r="6528" spans="1:13" x14ac:dyDescent="0.45">
      <c r="A6528" s="1">
        <v>43037</v>
      </c>
      <c r="B6528">
        <v>1.53</v>
      </c>
      <c r="C6528">
        <v>247946.32</v>
      </c>
      <c r="D6528">
        <v>5938.74</v>
      </c>
      <c r="E6528">
        <v>188044</v>
      </c>
      <c r="F6528">
        <v>173.6</v>
      </c>
      <c r="G6528">
        <v>53789.98</v>
      </c>
      <c r="H6528">
        <v>51182.38</v>
      </c>
      <c r="I6528">
        <v>2607.6</v>
      </c>
      <c r="J6528">
        <v>0</v>
      </c>
      <c r="K6528" t="s">
        <v>7</v>
      </c>
      <c r="L6528">
        <v>2017</v>
      </c>
      <c r="M6528" t="s">
        <v>25</v>
      </c>
    </row>
    <row r="6529" spans="1:13" x14ac:dyDescent="0.45">
      <c r="A6529" s="1">
        <v>43030</v>
      </c>
      <c r="B6529">
        <v>1.5</v>
      </c>
      <c r="C6529">
        <v>244786.18</v>
      </c>
      <c r="D6529">
        <v>7441.12</v>
      </c>
      <c r="E6529">
        <v>179802.05</v>
      </c>
      <c r="F6529">
        <v>151.61000000000001</v>
      </c>
      <c r="G6529">
        <v>57391.4</v>
      </c>
      <c r="H6529">
        <v>55717.53</v>
      </c>
      <c r="I6529">
        <v>1673.87</v>
      </c>
      <c r="J6529">
        <v>0</v>
      </c>
      <c r="K6529" t="s">
        <v>7</v>
      </c>
      <c r="L6529">
        <v>2017</v>
      </c>
      <c r="M6529" t="s">
        <v>25</v>
      </c>
    </row>
    <row r="6530" spans="1:13" x14ac:dyDescent="0.45">
      <c r="A6530" s="1">
        <v>43023</v>
      </c>
      <c r="B6530">
        <v>1.58</v>
      </c>
      <c r="C6530">
        <v>236604.19</v>
      </c>
      <c r="D6530">
        <v>7043.32</v>
      </c>
      <c r="E6530">
        <v>177668.62</v>
      </c>
      <c r="F6530">
        <v>73</v>
      </c>
      <c r="G6530">
        <v>51819.25</v>
      </c>
      <c r="H6530">
        <v>49691.8</v>
      </c>
      <c r="I6530">
        <v>2127.4499999999998</v>
      </c>
      <c r="J6530">
        <v>0</v>
      </c>
      <c r="K6530" t="s">
        <v>7</v>
      </c>
      <c r="L6530">
        <v>2017</v>
      </c>
      <c r="M6530" t="s">
        <v>25</v>
      </c>
    </row>
    <row r="6531" spans="1:13" x14ac:dyDescent="0.45">
      <c r="A6531" s="1">
        <v>43016</v>
      </c>
      <c r="B6531">
        <v>1.6</v>
      </c>
      <c r="C6531">
        <v>217988.15</v>
      </c>
      <c r="D6531">
        <v>7540.43</v>
      </c>
      <c r="E6531">
        <v>159211.65</v>
      </c>
      <c r="F6531">
        <v>174.29</v>
      </c>
      <c r="G6531">
        <v>51061.78</v>
      </c>
      <c r="H6531">
        <v>50139.83</v>
      </c>
      <c r="I6531">
        <v>921.95</v>
      </c>
      <c r="J6531">
        <v>0</v>
      </c>
      <c r="K6531" t="s">
        <v>7</v>
      </c>
      <c r="L6531">
        <v>2017</v>
      </c>
      <c r="M6531" t="s">
        <v>25</v>
      </c>
    </row>
    <row r="6532" spans="1:13" x14ac:dyDescent="0.45">
      <c r="A6532" s="1">
        <v>43009</v>
      </c>
      <c r="B6532">
        <v>1.6</v>
      </c>
      <c r="C6532">
        <v>250057.54</v>
      </c>
      <c r="D6532">
        <v>6770.97</v>
      </c>
      <c r="E6532">
        <v>189987.47</v>
      </c>
      <c r="F6532">
        <v>76.86</v>
      </c>
      <c r="G6532">
        <v>53222.239999999998</v>
      </c>
      <c r="H6532">
        <v>51546.23</v>
      </c>
      <c r="I6532">
        <v>1676.01</v>
      </c>
      <c r="J6532">
        <v>0</v>
      </c>
      <c r="K6532" t="s">
        <v>7</v>
      </c>
      <c r="L6532">
        <v>2017</v>
      </c>
      <c r="M6532" t="s">
        <v>25</v>
      </c>
    </row>
    <row r="6533" spans="1:13" x14ac:dyDescent="0.45">
      <c r="A6533" s="1">
        <v>43002</v>
      </c>
      <c r="B6533">
        <v>1.59</v>
      </c>
      <c r="C6533">
        <v>228615.67</v>
      </c>
      <c r="D6533">
        <v>4809.8100000000004</v>
      </c>
      <c r="E6533">
        <v>181192.01</v>
      </c>
      <c r="F6533">
        <v>81.52</v>
      </c>
      <c r="G6533">
        <v>42532.33</v>
      </c>
      <c r="H6533">
        <v>41353.71</v>
      </c>
      <c r="I6533">
        <v>1178.6199999999999</v>
      </c>
      <c r="J6533">
        <v>0</v>
      </c>
      <c r="K6533" t="s">
        <v>7</v>
      </c>
      <c r="L6533">
        <v>2017</v>
      </c>
      <c r="M6533" t="s">
        <v>25</v>
      </c>
    </row>
    <row r="6534" spans="1:13" x14ac:dyDescent="0.45">
      <c r="A6534" s="1">
        <v>42995</v>
      </c>
      <c r="B6534">
        <v>1.54</v>
      </c>
      <c r="C6534">
        <v>222593.17</v>
      </c>
      <c r="D6534">
        <v>7488.87</v>
      </c>
      <c r="E6534">
        <v>162728.73000000001</v>
      </c>
      <c r="F6534">
        <v>73.099999999999994</v>
      </c>
      <c r="G6534">
        <v>52302.47</v>
      </c>
      <c r="H6534">
        <v>50193.57</v>
      </c>
      <c r="I6534">
        <v>2102.23</v>
      </c>
      <c r="J6534">
        <v>6.67</v>
      </c>
      <c r="K6534" t="s">
        <v>7</v>
      </c>
      <c r="L6534">
        <v>2017</v>
      </c>
      <c r="M6534" t="s">
        <v>25</v>
      </c>
    </row>
    <row r="6535" spans="1:13" x14ac:dyDescent="0.45">
      <c r="A6535" s="1">
        <v>42988</v>
      </c>
      <c r="B6535">
        <v>1.57</v>
      </c>
      <c r="C6535">
        <v>243134.01</v>
      </c>
      <c r="D6535">
        <v>5195.18</v>
      </c>
      <c r="E6535">
        <v>182049.97</v>
      </c>
      <c r="F6535">
        <v>130.21</v>
      </c>
      <c r="G6535">
        <v>55758.65</v>
      </c>
      <c r="H6535">
        <v>52068.88</v>
      </c>
      <c r="I6535">
        <v>2423.1</v>
      </c>
      <c r="J6535">
        <v>1266.67</v>
      </c>
      <c r="K6535" t="s">
        <v>7</v>
      </c>
      <c r="L6535">
        <v>2017</v>
      </c>
      <c r="M6535" t="s">
        <v>25</v>
      </c>
    </row>
    <row r="6536" spans="1:13" x14ac:dyDescent="0.45">
      <c r="A6536" s="1">
        <v>42981</v>
      </c>
      <c r="B6536">
        <v>1.74</v>
      </c>
      <c r="C6536">
        <v>224635.6</v>
      </c>
      <c r="D6536">
        <v>4476.51</v>
      </c>
      <c r="E6536">
        <v>165217.63</v>
      </c>
      <c r="F6536">
        <v>79.27</v>
      </c>
      <c r="G6536">
        <v>54862.19</v>
      </c>
      <c r="H6536">
        <v>52916.32</v>
      </c>
      <c r="I6536">
        <v>345.87</v>
      </c>
      <c r="J6536">
        <v>1600</v>
      </c>
      <c r="K6536" t="s">
        <v>7</v>
      </c>
      <c r="L6536">
        <v>2017</v>
      </c>
      <c r="M6536" t="s">
        <v>25</v>
      </c>
    </row>
    <row r="6537" spans="1:13" x14ac:dyDescent="0.45">
      <c r="A6537" s="1">
        <v>42974</v>
      </c>
      <c r="B6537">
        <v>1.78</v>
      </c>
      <c r="C6537">
        <v>220520.33</v>
      </c>
      <c r="D6537">
        <v>4245.9799999999996</v>
      </c>
      <c r="E6537">
        <v>160115.84</v>
      </c>
      <c r="F6537">
        <v>67.41</v>
      </c>
      <c r="G6537">
        <v>56091.1</v>
      </c>
      <c r="H6537">
        <v>55270.66</v>
      </c>
      <c r="I6537">
        <v>377.11</v>
      </c>
      <c r="J6537">
        <v>443.33</v>
      </c>
      <c r="K6537" t="s">
        <v>7</v>
      </c>
      <c r="L6537">
        <v>2017</v>
      </c>
      <c r="M6537" t="s">
        <v>25</v>
      </c>
    </row>
    <row r="6538" spans="1:13" x14ac:dyDescent="0.45">
      <c r="A6538" s="1">
        <v>42967</v>
      </c>
      <c r="B6538">
        <v>1.74</v>
      </c>
      <c r="C6538">
        <v>223619.15</v>
      </c>
      <c r="D6538">
        <v>3659.65</v>
      </c>
      <c r="E6538">
        <v>155326.78</v>
      </c>
      <c r="F6538">
        <v>79.42</v>
      </c>
      <c r="G6538">
        <v>64553.3</v>
      </c>
      <c r="H6538">
        <v>59503.97</v>
      </c>
      <c r="I6538">
        <v>3259.33</v>
      </c>
      <c r="J6538">
        <v>1790</v>
      </c>
      <c r="K6538" t="s">
        <v>7</v>
      </c>
      <c r="L6538">
        <v>2017</v>
      </c>
      <c r="M6538" t="s">
        <v>25</v>
      </c>
    </row>
    <row r="6539" spans="1:13" x14ac:dyDescent="0.45">
      <c r="A6539" s="1">
        <v>42960</v>
      </c>
      <c r="B6539">
        <v>1.63</v>
      </c>
      <c r="C6539">
        <v>263624.63</v>
      </c>
      <c r="D6539">
        <v>4240</v>
      </c>
      <c r="E6539">
        <v>193118.61</v>
      </c>
      <c r="F6539">
        <v>164.97</v>
      </c>
      <c r="G6539">
        <v>66101.05</v>
      </c>
      <c r="H6539">
        <v>49438.96</v>
      </c>
      <c r="I6539">
        <v>14192.88</v>
      </c>
      <c r="J6539">
        <v>2469.21</v>
      </c>
      <c r="K6539" t="s">
        <v>7</v>
      </c>
      <c r="L6539">
        <v>2017</v>
      </c>
      <c r="M6539" t="s">
        <v>25</v>
      </c>
    </row>
    <row r="6540" spans="1:13" x14ac:dyDescent="0.45">
      <c r="A6540" s="1">
        <v>42953</v>
      </c>
      <c r="B6540">
        <v>1.6</v>
      </c>
      <c r="C6540">
        <v>262304.2</v>
      </c>
      <c r="D6540">
        <v>5057.28</v>
      </c>
      <c r="E6540">
        <v>200007.7</v>
      </c>
      <c r="F6540">
        <v>223.22</v>
      </c>
      <c r="G6540">
        <v>57016</v>
      </c>
      <c r="H6540">
        <v>52868.61</v>
      </c>
      <c r="I6540">
        <v>2359.61</v>
      </c>
      <c r="J6540">
        <v>1787.78</v>
      </c>
      <c r="K6540" t="s">
        <v>7</v>
      </c>
      <c r="L6540">
        <v>2017</v>
      </c>
      <c r="M6540" t="s">
        <v>25</v>
      </c>
    </row>
    <row r="6541" spans="1:13" x14ac:dyDescent="0.45">
      <c r="A6541" s="1">
        <v>42946</v>
      </c>
      <c r="B6541">
        <v>1.56</v>
      </c>
      <c r="C6541">
        <v>258166.39999999999</v>
      </c>
      <c r="D6541">
        <v>5477.9</v>
      </c>
      <c r="E6541">
        <v>190639.6</v>
      </c>
      <c r="F6541">
        <v>130.79</v>
      </c>
      <c r="G6541">
        <v>61918.11</v>
      </c>
      <c r="H6541">
        <v>59706.9</v>
      </c>
      <c r="I6541">
        <v>1314.55</v>
      </c>
      <c r="J6541">
        <v>896.66</v>
      </c>
      <c r="K6541" t="s">
        <v>7</v>
      </c>
      <c r="L6541">
        <v>2017</v>
      </c>
      <c r="M6541" t="s">
        <v>25</v>
      </c>
    </row>
    <row r="6542" spans="1:13" x14ac:dyDescent="0.45">
      <c r="A6542" s="1">
        <v>42939</v>
      </c>
      <c r="B6542">
        <v>1.59</v>
      </c>
      <c r="C6542">
        <v>264308.37</v>
      </c>
      <c r="D6542">
        <v>8142.48</v>
      </c>
      <c r="E6542">
        <v>201585.67</v>
      </c>
      <c r="F6542">
        <v>62.7</v>
      </c>
      <c r="G6542">
        <v>54517.52</v>
      </c>
      <c r="H6542">
        <v>49946.51</v>
      </c>
      <c r="I6542">
        <v>3071.01</v>
      </c>
      <c r="J6542">
        <v>1500</v>
      </c>
      <c r="K6542" t="s">
        <v>7</v>
      </c>
      <c r="L6542">
        <v>2017</v>
      </c>
      <c r="M6542" t="s">
        <v>25</v>
      </c>
    </row>
    <row r="6543" spans="1:13" x14ac:dyDescent="0.45">
      <c r="A6543" s="1">
        <v>42932</v>
      </c>
      <c r="B6543">
        <v>1.59</v>
      </c>
      <c r="C6543">
        <v>265615.87</v>
      </c>
      <c r="D6543">
        <v>10004.17</v>
      </c>
      <c r="E6543">
        <v>205771.6</v>
      </c>
      <c r="F6543">
        <v>129.66</v>
      </c>
      <c r="G6543">
        <v>49710.44</v>
      </c>
      <c r="H6543">
        <v>46745.57</v>
      </c>
      <c r="I6543">
        <v>1544.87</v>
      </c>
      <c r="J6543">
        <v>1420</v>
      </c>
      <c r="K6543" t="s">
        <v>7</v>
      </c>
      <c r="L6543">
        <v>2017</v>
      </c>
      <c r="M6543" t="s">
        <v>25</v>
      </c>
    </row>
    <row r="6544" spans="1:13" x14ac:dyDescent="0.45">
      <c r="A6544" s="1">
        <v>42925</v>
      </c>
      <c r="B6544">
        <v>1.72</v>
      </c>
      <c r="C6544">
        <v>273059.90999999997</v>
      </c>
      <c r="D6544">
        <v>10848.33</v>
      </c>
      <c r="E6544">
        <v>198967.11</v>
      </c>
      <c r="F6544">
        <v>142.4</v>
      </c>
      <c r="G6544">
        <v>63102.07</v>
      </c>
      <c r="H6544">
        <v>56481.05</v>
      </c>
      <c r="I6544">
        <v>3381.02</v>
      </c>
      <c r="J6544">
        <v>3240</v>
      </c>
      <c r="K6544" t="s">
        <v>7</v>
      </c>
      <c r="L6544">
        <v>2017</v>
      </c>
      <c r="M6544" t="s">
        <v>25</v>
      </c>
    </row>
    <row r="6545" spans="1:13" x14ac:dyDescent="0.45">
      <c r="A6545" s="1">
        <v>42918</v>
      </c>
      <c r="B6545">
        <v>1.76</v>
      </c>
      <c r="C6545">
        <v>259782.83</v>
      </c>
      <c r="D6545">
        <v>9173.43</v>
      </c>
      <c r="E6545">
        <v>191483.01</v>
      </c>
      <c r="F6545">
        <v>549.47</v>
      </c>
      <c r="G6545">
        <v>58576.92</v>
      </c>
      <c r="H6545">
        <v>46887.32</v>
      </c>
      <c r="I6545">
        <v>8666.82</v>
      </c>
      <c r="J6545">
        <v>3022.78</v>
      </c>
      <c r="K6545" t="s">
        <v>7</v>
      </c>
      <c r="L6545">
        <v>2017</v>
      </c>
      <c r="M6545" t="s">
        <v>25</v>
      </c>
    </row>
    <row r="6546" spans="1:13" x14ac:dyDescent="0.45">
      <c r="A6546" s="1">
        <v>42911</v>
      </c>
      <c r="B6546">
        <v>1.68</v>
      </c>
      <c r="C6546">
        <v>275912.96999999997</v>
      </c>
      <c r="D6546">
        <v>8658.16</v>
      </c>
      <c r="E6546">
        <v>220849.19</v>
      </c>
      <c r="F6546">
        <v>134.57</v>
      </c>
      <c r="G6546">
        <v>46271.05</v>
      </c>
      <c r="H6546">
        <v>42685.55</v>
      </c>
      <c r="I6546">
        <v>670.5</v>
      </c>
      <c r="J6546">
        <v>2915</v>
      </c>
      <c r="K6546" t="s">
        <v>7</v>
      </c>
      <c r="L6546">
        <v>2017</v>
      </c>
      <c r="M6546" t="s">
        <v>25</v>
      </c>
    </row>
    <row r="6547" spans="1:13" x14ac:dyDescent="0.45">
      <c r="A6547" s="1">
        <v>42904</v>
      </c>
      <c r="B6547">
        <v>1.79</v>
      </c>
      <c r="C6547">
        <v>256900.68</v>
      </c>
      <c r="D6547">
        <v>5734.57</v>
      </c>
      <c r="E6547">
        <v>195637.72</v>
      </c>
      <c r="F6547">
        <v>124.6</v>
      </c>
      <c r="G6547">
        <v>55403.79</v>
      </c>
      <c r="H6547">
        <v>52477.5</v>
      </c>
      <c r="I6547">
        <v>86.29</v>
      </c>
      <c r="J6547">
        <v>2840</v>
      </c>
      <c r="K6547" t="s">
        <v>7</v>
      </c>
      <c r="L6547">
        <v>2017</v>
      </c>
      <c r="M6547" t="s">
        <v>25</v>
      </c>
    </row>
    <row r="6548" spans="1:13" x14ac:dyDescent="0.45">
      <c r="A6548" s="1">
        <v>42897</v>
      </c>
      <c r="B6548">
        <v>1.75</v>
      </c>
      <c r="C6548">
        <v>296173.78999999998</v>
      </c>
      <c r="D6548">
        <v>11601.99</v>
      </c>
      <c r="E6548">
        <v>218427.65</v>
      </c>
      <c r="F6548">
        <v>135.11000000000001</v>
      </c>
      <c r="G6548">
        <v>66009.039999999994</v>
      </c>
      <c r="H6548">
        <v>62894.62</v>
      </c>
      <c r="I6548">
        <v>6.09</v>
      </c>
      <c r="J6548">
        <v>3108.33</v>
      </c>
      <c r="K6548" t="s">
        <v>7</v>
      </c>
      <c r="L6548">
        <v>2017</v>
      </c>
      <c r="M6548" t="s">
        <v>25</v>
      </c>
    </row>
    <row r="6549" spans="1:13" x14ac:dyDescent="0.45">
      <c r="A6549" s="1">
        <v>42890</v>
      </c>
      <c r="B6549">
        <v>1.81</v>
      </c>
      <c r="C6549">
        <v>288516.73</v>
      </c>
      <c r="D6549">
        <v>10922.08</v>
      </c>
      <c r="E6549">
        <v>216912.96</v>
      </c>
      <c r="F6549">
        <v>148.68</v>
      </c>
      <c r="G6549">
        <v>60533.01</v>
      </c>
      <c r="H6549">
        <v>59149.95</v>
      </c>
      <c r="I6549">
        <v>0</v>
      </c>
      <c r="J6549">
        <v>1383.06</v>
      </c>
      <c r="K6549" t="s">
        <v>7</v>
      </c>
      <c r="L6549">
        <v>2017</v>
      </c>
      <c r="M6549" t="s">
        <v>25</v>
      </c>
    </row>
    <row r="6550" spans="1:13" x14ac:dyDescent="0.45">
      <c r="A6550" s="1">
        <v>42883</v>
      </c>
      <c r="B6550">
        <v>1.85</v>
      </c>
      <c r="C6550">
        <v>304340.56</v>
      </c>
      <c r="D6550">
        <v>10672.4</v>
      </c>
      <c r="E6550">
        <v>225753.07</v>
      </c>
      <c r="F6550">
        <v>210.84</v>
      </c>
      <c r="G6550">
        <v>67704.25</v>
      </c>
      <c r="H6550">
        <v>67319.990000000005</v>
      </c>
      <c r="I6550">
        <v>27.59</v>
      </c>
      <c r="J6550">
        <v>356.67</v>
      </c>
      <c r="K6550" t="s">
        <v>7</v>
      </c>
      <c r="L6550">
        <v>2017</v>
      </c>
      <c r="M6550" t="s">
        <v>25</v>
      </c>
    </row>
    <row r="6551" spans="1:13" x14ac:dyDescent="0.45">
      <c r="A6551" s="1">
        <v>42876</v>
      </c>
      <c r="B6551">
        <v>1.8</v>
      </c>
      <c r="C6551">
        <v>279086.43</v>
      </c>
      <c r="D6551">
        <v>10370.09</v>
      </c>
      <c r="E6551">
        <v>208423.4</v>
      </c>
      <c r="F6551">
        <v>169.35</v>
      </c>
      <c r="G6551">
        <v>60123.59</v>
      </c>
      <c r="H6551">
        <v>59724.57</v>
      </c>
      <c r="I6551">
        <v>245.41</v>
      </c>
      <c r="J6551">
        <v>153.61000000000001</v>
      </c>
      <c r="K6551" t="s">
        <v>7</v>
      </c>
      <c r="L6551">
        <v>2017</v>
      </c>
      <c r="M6551" t="s">
        <v>25</v>
      </c>
    </row>
    <row r="6552" spans="1:13" x14ac:dyDescent="0.45">
      <c r="A6552" s="1">
        <v>42869</v>
      </c>
      <c r="B6552">
        <v>1.76</v>
      </c>
      <c r="C6552">
        <v>285282.2</v>
      </c>
      <c r="D6552">
        <v>4501.51</v>
      </c>
      <c r="E6552">
        <v>193014.31</v>
      </c>
      <c r="F6552">
        <v>269.13</v>
      </c>
      <c r="G6552">
        <v>87497.25</v>
      </c>
      <c r="H6552">
        <v>85671.81</v>
      </c>
      <c r="I6552">
        <v>1111.55</v>
      </c>
      <c r="J6552">
        <v>713.89</v>
      </c>
      <c r="K6552" t="s">
        <v>7</v>
      </c>
      <c r="L6552">
        <v>2017</v>
      </c>
      <c r="M6552" t="s">
        <v>25</v>
      </c>
    </row>
    <row r="6553" spans="1:13" x14ac:dyDescent="0.45">
      <c r="A6553" s="1">
        <v>42862</v>
      </c>
      <c r="B6553">
        <v>1.61</v>
      </c>
      <c r="C6553">
        <v>369499.67</v>
      </c>
      <c r="D6553">
        <v>6754.65</v>
      </c>
      <c r="E6553">
        <v>251849.93</v>
      </c>
      <c r="F6553">
        <v>310.83</v>
      </c>
      <c r="G6553">
        <v>110584.26</v>
      </c>
      <c r="H6553">
        <v>109324.82</v>
      </c>
      <c r="I6553">
        <v>974.72</v>
      </c>
      <c r="J6553">
        <v>284.72000000000003</v>
      </c>
      <c r="K6553" t="s">
        <v>7</v>
      </c>
      <c r="L6553">
        <v>2017</v>
      </c>
      <c r="M6553" t="s">
        <v>25</v>
      </c>
    </row>
    <row r="6554" spans="1:13" x14ac:dyDescent="0.45">
      <c r="A6554" s="1">
        <v>42855</v>
      </c>
      <c r="B6554">
        <v>1.66</v>
      </c>
      <c r="C6554">
        <v>300311.86</v>
      </c>
      <c r="D6554">
        <v>7020.54</v>
      </c>
      <c r="E6554">
        <v>234305.43</v>
      </c>
      <c r="F6554">
        <v>228.33</v>
      </c>
      <c r="G6554">
        <v>58757.56</v>
      </c>
      <c r="H6554">
        <v>56541.74</v>
      </c>
      <c r="I6554">
        <v>2215.8200000000002</v>
      </c>
      <c r="J6554">
        <v>0</v>
      </c>
      <c r="K6554" t="s">
        <v>7</v>
      </c>
      <c r="L6554">
        <v>2017</v>
      </c>
      <c r="M6554" t="s">
        <v>25</v>
      </c>
    </row>
    <row r="6555" spans="1:13" x14ac:dyDescent="0.45">
      <c r="A6555" s="1">
        <v>42848</v>
      </c>
      <c r="B6555">
        <v>1.76</v>
      </c>
      <c r="C6555">
        <v>267468.69</v>
      </c>
      <c r="D6555">
        <v>8180.9</v>
      </c>
      <c r="E6555">
        <v>201383.54</v>
      </c>
      <c r="F6555">
        <v>202.5</v>
      </c>
      <c r="G6555">
        <v>57701.75</v>
      </c>
      <c r="H6555">
        <v>51718.85</v>
      </c>
      <c r="I6555">
        <v>5982.9</v>
      </c>
      <c r="J6555">
        <v>0</v>
      </c>
      <c r="K6555" t="s">
        <v>7</v>
      </c>
      <c r="L6555">
        <v>2017</v>
      </c>
      <c r="M6555" t="s">
        <v>25</v>
      </c>
    </row>
    <row r="6556" spans="1:13" x14ac:dyDescent="0.45">
      <c r="A6556" s="1">
        <v>42841</v>
      </c>
      <c r="B6556">
        <v>1.8</v>
      </c>
      <c r="C6556">
        <v>257405.41</v>
      </c>
      <c r="D6556">
        <v>6808.85</v>
      </c>
      <c r="E6556">
        <v>189287.26</v>
      </c>
      <c r="F6556">
        <v>128.05000000000001</v>
      </c>
      <c r="G6556">
        <v>61181.25</v>
      </c>
      <c r="H6556">
        <v>56049.22</v>
      </c>
      <c r="I6556">
        <v>5132.03</v>
      </c>
      <c r="J6556">
        <v>0</v>
      </c>
      <c r="K6556" t="s">
        <v>7</v>
      </c>
      <c r="L6556">
        <v>2017</v>
      </c>
      <c r="M6556" t="s">
        <v>25</v>
      </c>
    </row>
    <row r="6557" spans="1:13" x14ac:dyDescent="0.45">
      <c r="A6557" s="1">
        <v>42834</v>
      </c>
      <c r="B6557">
        <v>1.74</v>
      </c>
      <c r="C6557">
        <v>284522.31</v>
      </c>
      <c r="D6557">
        <v>7409.75</v>
      </c>
      <c r="E6557">
        <v>199909.01</v>
      </c>
      <c r="F6557">
        <v>161.85</v>
      </c>
      <c r="G6557">
        <v>77041.7</v>
      </c>
      <c r="H6557">
        <v>76173.81</v>
      </c>
      <c r="I6557">
        <v>867.89</v>
      </c>
      <c r="J6557">
        <v>0</v>
      </c>
      <c r="K6557" t="s">
        <v>7</v>
      </c>
      <c r="L6557">
        <v>2017</v>
      </c>
      <c r="M6557" t="s">
        <v>25</v>
      </c>
    </row>
    <row r="6558" spans="1:13" x14ac:dyDescent="0.45">
      <c r="A6558" s="1">
        <v>42827</v>
      </c>
      <c r="B6558">
        <v>1.71</v>
      </c>
      <c r="C6558">
        <v>269090.51</v>
      </c>
      <c r="D6558">
        <v>10131.299999999999</v>
      </c>
      <c r="E6558">
        <v>204310.58</v>
      </c>
      <c r="F6558">
        <v>345.18</v>
      </c>
      <c r="G6558">
        <v>54303.45</v>
      </c>
      <c r="H6558">
        <v>53650.11</v>
      </c>
      <c r="I6558">
        <v>653.34</v>
      </c>
      <c r="J6558">
        <v>0</v>
      </c>
      <c r="K6558" t="s">
        <v>7</v>
      </c>
      <c r="L6558">
        <v>2017</v>
      </c>
      <c r="M6558" t="s">
        <v>25</v>
      </c>
    </row>
    <row r="6559" spans="1:13" x14ac:dyDescent="0.45">
      <c r="A6559" s="1">
        <v>42820</v>
      </c>
      <c r="B6559">
        <v>1.58</v>
      </c>
      <c r="C6559">
        <v>270398.76</v>
      </c>
      <c r="D6559">
        <v>7860.88</v>
      </c>
      <c r="E6559">
        <v>203663.76</v>
      </c>
      <c r="F6559">
        <v>1524.94</v>
      </c>
      <c r="G6559">
        <v>57349.18</v>
      </c>
      <c r="H6559">
        <v>56284.03</v>
      </c>
      <c r="I6559">
        <v>862.37</v>
      </c>
      <c r="J6559">
        <v>202.78</v>
      </c>
      <c r="K6559" t="s">
        <v>7</v>
      </c>
      <c r="L6559">
        <v>2017</v>
      </c>
      <c r="M6559" t="s">
        <v>25</v>
      </c>
    </row>
    <row r="6560" spans="1:13" x14ac:dyDescent="0.45">
      <c r="A6560" s="1">
        <v>42813</v>
      </c>
      <c r="B6560">
        <v>1.66</v>
      </c>
      <c r="C6560">
        <v>253838.3</v>
      </c>
      <c r="D6560">
        <v>5615.33</v>
      </c>
      <c r="E6560">
        <v>195073.06</v>
      </c>
      <c r="F6560">
        <v>691.53</v>
      </c>
      <c r="G6560">
        <v>52458.38</v>
      </c>
      <c r="H6560">
        <v>46606.3</v>
      </c>
      <c r="I6560">
        <v>5852.08</v>
      </c>
      <c r="J6560">
        <v>0</v>
      </c>
      <c r="K6560" t="s">
        <v>7</v>
      </c>
      <c r="L6560">
        <v>2017</v>
      </c>
      <c r="M6560" t="s">
        <v>25</v>
      </c>
    </row>
    <row r="6561" spans="1:13" x14ac:dyDescent="0.45">
      <c r="A6561" s="1">
        <v>42806</v>
      </c>
      <c r="B6561">
        <v>1.65</v>
      </c>
      <c r="C6561">
        <v>248805.91</v>
      </c>
      <c r="D6561">
        <v>4902.42</v>
      </c>
      <c r="E6561">
        <v>186372.61</v>
      </c>
      <c r="F6561">
        <v>162.88999999999999</v>
      </c>
      <c r="G6561">
        <v>57367.99</v>
      </c>
      <c r="H6561">
        <v>56747.94</v>
      </c>
      <c r="I6561">
        <v>620.04999999999995</v>
      </c>
      <c r="J6561">
        <v>0</v>
      </c>
      <c r="K6561" t="s">
        <v>7</v>
      </c>
      <c r="L6561">
        <v>2017</v>
      </c>
      <c r="M6561" t="s">
        <v>25</v>
      </c>
    </row>
    <row r="6562" spans="1:13" x14ac:dyDescent="0.45">
      <c r="A6562" s="1">
        <v>42799</v>
      </c>
      <c r="B6562">
        <v>1.25</v>
      </c>
      <c r="C6562">
        <v>373924.25</v>
      </c>
      <c r="D6562">
        <v>8437.42</v>
      </c>
      <c r="E6562">
        <v>316785.84000000003</v>
      </c>
      <c r="F6562">
        <v>265.3</v>
      </c>
      <c r="G6562">
        <v>48435.69</v>
      </c>
      <c r="H6562">
        <v>46650.51</v>
      </c>
      <c r="I6562">
        <v>1785.18</v>
      </c>
      <c r="J6562">
        <v>0</v>
      </c>
      <c r="K6562" t="s">
        <v>7</v>
      </c>
      <c r="L6562">
        <v>2017</v>
      </c>
      <c r="M6562" t="s">
        <v>25</v>
      </c>
    </row>
    <row r="6563" spans="1:13" x14ac:dyDescent="0.45">
      <c r="A6563" s="1">
        <v>42792</v>
      </c>
      <c r="B6563">
        <v>1.59</v>
      </c>
      <c r="C6563">
        <v>259318.66</v>
      </c>
      <c r="D6563">
        <v>11083.37</v>
      </c>
      <c r="E6563">
        <v>193422.27</v>
      </c>
      <c r="F6563">
        <v>350.5</v>
      </c>
      <c r="G6563">
        <v>54462.52</v>
      </c>
      <c r="H6563">
        <v>51393.77</v>
      </c>
      <c r="I6563">
        <v>3068.75</v>
      </c>
      <c r="J6563">
        <v>0</v>
      </c>
      <c r="K6563" t="s">
        <v>7</v>
      </c>
      <c r="L6563">
        <v>2017</v>
      </c>
      <c r="M6563" t="s">
        <v>25</v>
      </c>
    </row>
    <row r="6564" spans="1:13" x14ac:dyDescent="0.45">
      <c r="A6564" s="1">
        <v>42785</v>
      </c>
      <c r="B6564">
        <v>1.3</v>
      </c>
      <c r="C6564">
        <v>249027.94</v>
      </c>
      <c r="D6564">
        <v>30000.58</v>
      </c>
      <c r="E6564">
        <v>167971.32</v>
      </c>
      <c r="F6564">
        <v>598.22</v>
      </c>
      <c r="G6564">
        <v>50457.82</v>
      </c>
      <c r="H6564">
        <v>45723.05</v>
      </c>
      <c r="I6564">
        <v>4491.71</v>
      </c>
      <c r="J6564">
        <v>243.06</v>
      </c>
      <c r="K6564" t="s">
        <v>7</v>
      </c>
      <c r="L6564">
        <v>2017</v>
      </c>
      <c r="M6564" t="s">
        <v>25</v>
      </c>
    </row>
    <row r="6565" spans="1:13" x14ac:dyDescent="0.45">
      <c r="A6565" s="1">
        <v>42778</v>
      </c>
      <c r="B6565">
        <v>1.1399999999999999</v>
      </c>
      <c r="C6565">
        <v>395980.22</v>
      </c>
      <c r="D6565">
        <v>85641.41</v>
      </c>
      <c r="E6565">
        <v>249990.68</v>
      </c>
      <c r="F6565">
        <v>2290.06</v>
      </c>
      <c r="G6565">
        <v>58058.07</v>
      </c>
      <c r="H6565">
        <v>54676.58</v>
      </c>
      <c r="I6565">
        <v>2761.55</v>
      </c>
      <c r="J6565">
        <v>619.94000000000005</v>
      </c>
      <c r="K6565" t="s">
        <v>7</v>
      </c>
      <c r="L6565">
        <v>2017</v>
      </c>
      <c r="M6565" t="s">
        <v>25</v>
      </c>
    </row>
    <row r="6566" spans="1:13" x14ac:dyDescent="0.45">
      <c r="A6566" s="1">
        <v>42771</v>
      </c>
      <c r="B6566">
        <v>1.2</v>
      </c>
      <c r="C6566">
        <v>486542.38</v>
      </c>
      <c r="D6566">
        <v>52460.959999999999</v>
      </c>
      <c r="E6566">
        <v>356398.62</v>
      </c>
      <c r="F6566">
        <v>23027.59</v>
      </c>
      <c r="G6566">
        <v>54655.21</v>
      </c>
      <c r="H6566">
        <v>49803.73</v>
      </c>
      <c r="I6566">
        <v>3869.41</v>
      </c>
      <c r="J6566">
        <v>982.07</v>
      </c>
      <c r="K6566" t="s">
        <v>7</v>
      </c>
      <c r="L6566">
        <v>2017</v>
      </c>
      <c r="M6566" t="s">
        <v>25</v>
      </c>
    </row>
    <row r="6567" spans="1:13" x14ac:dyDescent="0.45">
      <c r="A6567" s="1">
        <v>42764</v>
      </c>
      <c r="B6567">
        <v>1.46</v>
      </c>
      <c r="C6567">
        <v>292710.38</v>
      </c>
      <c r="D6567">
        <v>4741.29</v>
      </c>
      <c r="E6567">
        <v>220159.57</v>
      </c>
      <c r="F6567">
        <v>3935.43</v>
      </c>
      <c r="G6567">
        <v>63874.09</v>
      </c>
      <c r="H6567">
        <v>62167.99</v>
      </c>
      <c r="I6567">
        <v>1025.6099999999999</v>
      </c>
      <c r="J6567">
        <v>680.49</v>
      </c>
      <c r="K6567" t="s">
        <v>7</v>
      </c>
      <c r="L6567">
        <v>2017</v>
      </c>
      <c r="M6567" t="s">
        <v>25</v>
      </c>
    </row>
    <row r="6568" spans="1:13" x14ac:dyDescent="0.45">
      <c r="A6568" s="1">
        <v>42757</v>
      </c>
      <c r="B6568">
        <v>1.47</v>
      </c>
      <c r="C6568">
        <v>332672.05</v>
      </c>
      <c r="D6568">
        <v>4349.3599999999997</v>
      </c>
      <c r="E6568">
        <v>247185.31</v>
      </c>
      <c r="F6568">
        <v>13325.62</v>
      </c>
      <c r="G6568">
        <v>67811.759999999995</v>
      </c>
      <c r="H6568">
        <v>65059.13</v>
      </c>
      <c r="I6568">
        <v>1897.89</v>
      </c>
      <c r="J6568">
        <v>854.74</v>
      </c>
      <c r="K6568" t="s">
        <v>7</v>
      </c>
      <c r="L6568">
        <v>2017</v>
      </c>
      <c r="M6568" t="s">
        <v>25</v>
      </c>
    </row>
    <row r="6569" spans="1:13" x14ac:dyDescent="0.45">
      <c r="A6569" s="1">
        <v>42750</v>
      </c>
      <c r="B6569">
        <v>1.43</v>
      </c>
      <c r="C6569">
        <v>284386.03000000003</v>
      </c>
      <c r="D6569">
        <v>4665.17</v>
      </c>
      <c r="E6569">
        <v>223678.05</v>
      </c>
      <c r="F6569">
        <v>7893.25</v>
      </c>
      <c r="G6569">
        <v>48149.56</v>
      </c>
      <c r="H6569">
        <v>46455.74</v>
      </c>
      <c r="I6569">
        <v>1319.66</v>
      </c>
      <c r="J6569">
        <v>374.16</v>
      </c>
      <c r="K6569" t="s">
        <v>7</v>
      </c>
      <c r="L6569">
        <v>2017</v>
      </c>
      <c r="M6569" t="s">
        <v>25</v>
      </c>
    </row>
    <row r="6570" spans="1:13" x14ac:dyDescent="0.45">
      <c r="A6570" s="1">
        <v>42743</v>
      </c>
      <c r="B6570">
        <v>1.25</v>
      </c>
      <c r="C6570">
        <v>369468.59</v>
      </c>
      <c r="D6570">
        <v>5105.33</v>
      </c>
      <c r="E6570">
        <v>315473.05</v>
      </c>
      <c r="F6570">
        <v>306.22000000000003</v>
      </c>
      <c r="G6570">
        <v>48583.99</v>
      </c>
      <c r="H6570">
        <v>47415.32</v>
      </c>
      <c r="I6570">
        <v>1168.67</v>
      </c>
      <c r="J6570">
        <v>0</v>
      </c>
      <c r="K6570" t="s">
        <v>7</v>
      </c>
      <c r="L6570">
        <v>2017</v>
      </c>
      <c r="M6570" t="s">
        <v>25</v>
      </c>
    </row>
    <row r="6571" spans="1:13" x14ac:dyDescent="0.45">
      <c r="A6571" s="1">
        <v>42736</v>
      </c>
      <c r="B6571">
        <v>1.64</v>
      </c>
      <c r="C6571">
        <v>232663.88</v>
      </c>
      <c r="D6571">
        <v>2772.36</v>
      </c>
      <c r="E6571">
        <v>188107.91</v>
      </c>
      <c r="F6571">
        <v>2695.77</v>
      </c>
      <c r="G6571">
        <v>39087.839999999997</v>
      </c>
      <c r="H6571">
        <v>38034.620000000003</v>
      </c>
      <c r="I6571">
        <v>919.42</v>
      </c>
      <c r="J6571">
        <v>133.80000000000001</v>
      </c>
      <c r="K6571" t="s">
        <v>7</v>
      </c>
      <c r="L6571">
        <v>2017</v>
      </c>
      <c r="M6571" t="s">
        <v>25</v>
      </c>
    </row>
    <row r="6572" spans="1:13" x14ac:dyDescent="0.45">
      <c r="A6572" s="1">
        <v>43100</v>
      </c>
      <c r="B6572">
        <v>0.78</v>
      </c>
      <c r="C6572">
        <v>1391181.63</v>
      </c>
      <c r="D6572">
        <v>564063.25</v>
      </c>
      <c r="E6572">
        <v>209000.62</v>
      </c>
      <c r="F6572">
        <v>4194.25</v>
      </c>
      <c r="G6572">
        <v>613923.51</v>
      </c>
      <c r="H6572">
        <v>527743.84</v>
      </c>
      <c r="I6572">
        <v>86179.67</v>
      </c>
      <c r="J6572">
        <v>0</v>
      </c>
      <c r="K6572" t="s">
        <v>7</v>
      </c>
      <c r="L6572">
        <v>2017</v>
      </c>
      <c r="M6572" t="s">
        <v>26</v>
      </c>
    </row>
    <row r="6573" spans="1:13" x14ac:dyDescent="0.45">
      <c r="A6573" s="1">
        <v>43093</v>
      </c>
      <c r="B6573">
        <v>0.99</v>
      </c>
      <c r="C6573">
        <v>1063384.6100000001</v>
      </c>
      <c r="D6573">
        <v>486643.36</v>
      </c>
      <c r="E6573">
        <v>150511.24</v>
      </c>
      <c r="F6573">
        <v>3020.72</v>
      </c>
      <c r="G6573">
        <v>423209.29</v>
      </c>
      <c r="H6573">
        <v>327462.75</v>
      </c>
      <c r="I6573">
        <v>95743.21</v>
      </c>
      <c r="J6573">
        <v>3.33</v>
      </c>
      <c r="K6573" t="s">
        <v>7</v>
      </c>
      <c r="L6573">
        <v>2017</v>
      </c>
      <c r="M6573" t="s">
        <v>26</v>
      </c>
    </row>
    <row r="6574" spans="1:13" x14ac:dyDescent="0.45">
      <c r="A6574" s="1">
        <v>43086</v>
      </c>
      <c r="B6574">
        <v>0.98</v>
      </c>
      <c r="C6574">
        <v>928716.6</v>
      </c>
      <c r="D6574">
        <v>429276.67</v>
      </c>
      <c r="E6574">
        <v>184347.17</v>
      </c>
      <c r="F6574">
        <v>2606.12</v>
      </c>
      <c r="G6574">
        <v>312486.64</v>
      </c>
      <c r="H6574">
        <v>218017.64</v>
      </c>
      <c r="I6574">
        <v>94469</v>
      </c>
      <c r="J6574">
        <v>0</v>
      </c>
      <c r="K6574" t="s">
        <v>7</v>
      </c>
      <c r="L6574">
        <v>2017</v>
      </c>
      <c r="M6574" t="s">
        <v>26</v>
      </c>
    </row>
    <row r="6575" spans="1:13" x14ac:dyDescent="0.45">
      <c r="A6575" s="1">
        <v>43079</v>
      </c>
      <c r="B6575">
        <v>0.79</v>
      </c>
      <c r="C6575">
        <v>1266364.71</v>
      </c>
      <c r="D6575">
        <v>459265.36</v>
      </c>
      <c r="E6575">
        <v>294180.18</v>
      </c>
      <c r="F6575">
        <v>6828.23</v>
      </c>
      <c r="G6575">
        <v>506090.94</v>
      </c>
      <c r="H6575">
        <v>416839.01</v>
      </c>
      <c r="I6575">
        <v>89251.93</v>
      </c>
      <c r="J6575">
        <v>0</v>
      </c>
      <c r="K6575" t="s">
        <v>7</v>
      </c>
      <c r="L6575">
        <v>2017</v>
      </c>
      <c r="M6575" t="s">
        <v>26</v>
      </c>
    </row>
    <row r="6576" spans="1:13" x14ac:dyDescent="0.45">
      <c r="A6576" s="1">
        <v>43072</v>
      </c>
      <c r="B6576">
        <v>0.77</v>
      </c>
      <c r="C6576">
        <v>1398400</v>
      </c>
      <c r="D6576">
        <v>540763</v>
      </c>
      <c r="E6576">
        <v>289729</v>
      </c>
      <c r="F6576">
        <v>7694</v>
      </c>
      <c r="G6576">
        <v>560213</v>
      </c>
      <c r="H6576">
        <v>479680</v>
      </c>
      <c r="I6576">
        <v>80533</v>
      </c>
      <c r="J6576">
        <v>0</v>
      </c>
      <c r="K6576" t="s">
        <v>7</v>
      </c>
      <c r="L6576">
        <v>2017</v>
      </c>
      <c r="M6576" t="s">
        <v>26</v>
      </c>
    </row>
    <row r="6577" spans="1:13" x14ac:dyDescent="0.45">
      <c r="A6577" s="1">
        <v>43065</v>
      </c>
      <c r="B6577">
        <v>0.88</v>
      </c>
      <c r="C6577">
        <v>991547</v>
      </c>
      <c r="D6577">
        <v>501157</v>
      </c>
      <c r="E6577">
        <v>134619</v>
      </c>
      <c r="F6577">
        <v>2692</v>
      </c>
      <c r="G6577">
        <v>353079</v>
      </c>
      <c r="H6577">
        <v>264827</v>
      </c>
      <c r="I6577">
        <v>88252</v>
      </c>
      <c r="J6577">
        <v>0</v>
      </c>
      <c r="K6577" t="s">
        <v>7</v>
      </c>
      <c r="L6577">
        <v>2017</v>
      </c>
      <c r="M6577" t="s">
        <v>26</v>
      </c>
    </row>
    <row r="6578" spans="1:13" x14ac:dyDescent="0.45">
      <c r="A6578" s="1">
        <v>43058</v>
      </c>
      <c r="B6578">
        <v>0.89</v>
      </c>
      <c r="C6578">
        <v>1142126</v>
      </c>
      <c r="D6578">
        <v>620361</v>
      </c>
      <c r="E6578">
        <v>134476</v>
      </c>
      <c r="F6578">
        <v>2776</v>
      </c>
      <c r="G6578">
        <v>384513</v>
      </c>
      <c r="H6578">
        <v>298259</v>
      </c>
      <c r="I6578">
        <v>86254</v>
      </c>
      <c r="J6578">
        <v>0</v>
      </c>
      <c r="K6578" t="s">
        <v>7</v>
      </c>
      <c r="L6578">
        <v>2017</v>
      </c>
      <c r="M6578" t="s">
        <v>26</v>
      </c>
    </row>
    <row r="6579" spans="1:13" x14ac:dyDescent="0.45">
      <c r="A6579" s="1">
        <v>43051</v>
      </c>
      <c r="B6579">
        <v>0.88</v>
      </c>
      <c r="C6579">
        <v>1256897</v>
      </c>
      <c r="D6579">
        <v>514065</v>
      </c>
      <c r="E6579">
        <v>251034</v>
      </c>
      <c r="F6579">
        <v>6534</v>
      </c>
      <c r="G6579">
        <v>485264</v>
      </c>
      <c r="H6579">
        <v>416893</v>
      </c>
      <c r="I6579">
        <v>68334</v>
      </c>
      <c r="J6579">
        <v>37</v>
      </c>
      <c r="K6579" t="s">
        <v>7</v>
      </c>
      <c r="L6579">
        <v>2017</v>
      </c>
      <c r="M6579" t="s">
        <v>26</v>
      </c>
    </row>
    <row r="6580" spans="1:13" x14ac:dyDescent="0.45">
      <c r="A6580" s="1">
        <v>43044</v>
      </c>
      <c r="B6580">
        <v>0.95</v>
      </c>
      <c r="C6580">
        <v>1363261.11</v>
      </c>
      <c r="D6580">
        <v>526090.63</v>
      </c>
      <c r="E6580">
        <v>264224.32</v>
      </c>
      <c r="F6580">
        <v>4359.04</v>
      </c>
      <c r="G6580">
        <v>568587.12</v>
      </c>
      <c r="H6580">
        <v>428438.84</v>
      </c>
      <c r="I6580">
        <v>137878.28</v>
      </c>
      <c r="J6580">
        <v>2270</v>
      </c>
      <c r="K6580" t="s">
        <v>7</v>
      </c>
      <c r="L6580">
        <v>2017</v>
      </c>
      <c r="M6580" t="s">
        <v>26</v>
      </c>
    </row>
    <row r="6581" spans="1:13" x14ac:dyDescent="0.45">
      <c r="A6581" s="1">
        <v>43037</v>
      </c>
      <c r="B6581">
        <v>1.1200000000000001</v>
      </c>
      <c r="C6581">
        <v>1126402.78</v>
      </c>
      <c r="D6581">
        <v>481864.71</v>
      </c>
      <c r="E6581">
        <v>189258.96</v>
      </c>
      <c r="F6581">
        <v>2105.7399999999998</v>
      </c>
      <c r="G6581">
        <v>453173.37</v>
      </c>
      <c r="H6581">
        <v>264530.01</v>
      </c>
      <c r="I6581">
        <v>188243.36</v>
      </c>
      <c r="J6581">
        <v>400</v>
      </c>
      <c r="K6581" t="s">
        <v>7</v>
      </c>
      <c r="L6581">
        <v>2017</v>
      </c>
      <c r="M6581" t="s">
        <v>26</v>
      </c>
    </row>
    <row r="6582" spans="1:13" x14ac:dyDescent="0.45">
      <c r="A6582" s="1">
        <v>43030</v>
      </c>
      <c r="B6582">
        <v>1.1599999999999999</v>
      </c>
      <c r="C6582">
        <v>1008358.03</v>
      </c>
      <c r="D6582">
        <v>492168.22</v>
      </c>
      <c r="E6582">
        <v>128029.43</v>
      </c>
      <c r="F6582">
        <v>1834.84</v>
      </c>
      <c r="G6582">
        <v>386325.54</v>
      </c>
      <c r="H6582">
        <v>298349.69</v>
      </c>
      <c r="I6582">
        <v>87975.85</v>
      </c>
      <c r="J6582">
        <v>0</v>
      </c>
      <c r="K6582" t="s">
        <v>7</v>
      </c>
      <c r="L6582">
        <v>2017</v>
      </c>
      <c r="M6582" t="s">
        <v>26</v>
      </c>
    </row>
    <row r="6583" spans="1:13" x14ac:dyDescent="0.45">
      <c r="A6583" s="1">
        <v>43023</v>
      </c>
      <c r="B6583">
        <v>1.26</v>
      </c>
      <c r="C6583">
        <v>1029556.13</v>
      </c>
      <c r="D6583">
        <v>476686.67</v>
      </c>
      <c r="E6583">
        <v>149935.14000000001</v>
      </c>
      <c r="F6583">
        <v>1866.1</v>
      </c>
      <c r="G6583">
        <v>401068.22</v>
      </c>
      <c r="H6583">
        <v>310037.28000000003</v>
      </c>
      <c r="I6583">
        <v>91030.94</v>
      </c>
      <c r="J6583">
        <v>0</v>
      </c>
      <c r="K6583" t="s">
        <v>7</v>
      </c>
      <c r="L6583">
        <v>2017</v>
      </c>
      <c r="M6583" t="s">
        <v>26</v>
      </c>
    </row>
    <row r="6584" spans="1:13" x14ac:dyDescent="0.45">
      <c r="A6584" s="1">
        <v>43016</v>
      </c>
      <c r="B6584">
        <v>1.29</v>
      </c>
      <c r="C6584">
        <v>1042700.75</v>
      </c>
      <c r="D6584">
        <v>491561.89</v>
      </c>
      <c r="E6584">
        <v>146966.38</v>
      </c>
      <c r="F6584">
        <v>1449.29</v>
      </c>
      <c r="G6584">
        <v>402723.19</v>
      </c>
      <c r="H6584">
        <v>320849.71999999997</v>
      </c>
      <c r="I6584">
        <v>81873.47</v>
      </c>
      <c r="J6584">
        <v>0</v>
      </c>
      <c r="K6584" t="s">
        <v>7</v>
      </c>
      <c r="L6584">
        <v>2017</v>
      </c>
      <c r="M6584" t="s">
        <v>26</v>
      </c>
    </row>
    <row r="6585" spans="1:13" x14ac:dyDescent="0.45">
      <c r="A6585" s="1">
        <v>43009</v>
      </c>
      <c r="B6585">
        <v>1.29</v>
      </c>
      <c r="C6585">
        <v>991939.31</v>
      </c>
      <c r="D6585">
        <v>472251.74</v>
      </c>
      <c r="E6585">
        <v>141695.25</v>
      </c>
      <c r="F6585">
        <v>2169.62</v>
      </c>
      <c r="G6585">
        <v>375822.7</v>
      </c>
      <c r="H6585">
        <v>291964.68</v>
      </c>
      <c r="I6585">
        <v>83858.02</v>
      </c>
      <c r="J6585">
        <v>0</v>
      </c>
      <c r="K6585" t="s">
        <v>7</v>
      </c>
      <c r="L6585">
        <v>2017</v>
      </c>
      <c r="M6585" t="s">
        <v>26</v>
      </c>
    </row>
    <row r="6586" spans="1:13" x14ac:dyDescent="0.45">
      <c r="A6586" s="1">
        <v>43002</v>
      </c>
      <c r="B6586">
        <v>1.25</v>
      </c>
      <c r="C6586">
        <v>949769.71</v>
      </c>
      <c r="D6586">
        <v>470511.08</v>
      </c>
      <c r="E6586">
        <v>145808.34</v>
      </c>
      <c r="F6586">
        <v>1812.37</v>
      </c>
      <c r="G6586">
        <v>331637.92</v>
      </c>
      <c r="H6586">
        <v>262287.19</v>
      </c>
      <c r="I6586">
        <v>69350.73</v>
      </c>
      <c r="J6586">
        <v>0</v>
      </c>
      <c r="K6586" t="s">
        <v>7</v>
      </c>
      <c r="L6586">
        <v>2017</v>
      </c>
      <c r="M6586" t="s">
        <v>26</v>
      </c>
    </row>
    <row r="6587" spans="1:13" x14ac:dyDescent="0.45">
      <c r="A6587" s="1">
        <v>42995</v>
      </c>
      <c r="B6587">
        <v>1.2</v>
      </c>
      <c r="C6587">
        <v>964460.21</v>
      </c>
      <c r="D6587">
        <v>460806.95</v>
      </c>
      <c r="E6587">
        <v>171011.56</v>
      </c>
      <c r="F6587">
        <v>2264.5100000000002</v>
      </c>
      <c r="G6587">
        <v>330377.19</v>
      </c>
      <c r="H6587">
        <v>229435.93</v>
      </c>
      <c r="I6587">
        <v>100937.93</v>
      </c>
      <c r="J6587">
        <v>3.33</v>
      </c>
      <c r="K6587" t="s">
        <v>7</v>
      </c>
      <c r="L6587">
        <v>2017</v>
      </c>
      <c r="M6587" t="s">
        <v>26</v>
      </c>
    </row>
    <row r="6588" spans="1:13" x14ac:dyDescent="0.45">
      <c r="A6588" s="1">
        <v>42988</v>
      </c>
      <c r="B6588">
        <v>1.1000000000000001</v>
      </c>
      <c r="C6588">
        <v>1138315.8</v>
      </c>
      <c r="D6588">
        <v>606027.02</v>
      </c>
      <c r="E6588">
        <v>165584.72</v>
      </c>
      <c r="F6588">
        <v>2452.1</v>
      </c>
      <c r="G6588">
        <v>364251.96</v>
      </c>
      <c r="H6588">
        <v>259297.35</v>
      </c>
      <c r="I6588">
        <v>104954.61</v>
      </c>
      <c r="J6588">
        <v>0</v>
      </c>
      <c r="K6588" t="s">
        <v>7</v>
      </c>
      <c r="L6588">
        <v>2017</v>
      </c>
      <c r="M6588" t="s">
        <v>26</v>
      </c>
    </row>
    <row r="6589" spans="1:13" x14ac:dyDescent="0.45">
      <c r="A6589" s="1">
        <v>42981</v>
      </c>
      <c r="B6589">
        <v>1.19</v>
      </c>
      <c r="C6589">
        <v>852110.88</v>
      </c>
      <c r="D6589">
        <v>426423.84</v>
      </c>
      <c r="E6589">
        <v>171139.39</v>
      </c>
      <c r="F6589">
        <v>1860.58</v>
      </c>
      <c r="G6589">
        <v>252687.07</v>
      </c>
      <c r="H6589">
        <v>172564.44</v>
      </c>
      <c r="I6589">
        <v>79904.850000000006</v>
      </c>
      <c r="J6589">
        <v>217.78</v>
      </c>
      <c r="K6589" t="s">
        <v>7</v>
      </c>
      <c r="L6589">
        <v>2017</v>
      </c>
      <c r="M6589" t="s">
        <v>26</v>
      </c>
    </row>
    <row r="6590" spans="1:13" x14ac:dyDescent="0.45">
      <c r="A6590" s="1">
        <v>42974</v>
      </c>
      <c r="B6590">
        <v>1.1599999999999999</v>
      </c>
      <c r="C6590">
        <v>1109914.22</v>
      </c>
      <c r="D6590">
        <v>510226.8</v>
      </c>
      <c r="E6590">
        <v>195358.46</v>
      </c>
      <c r="F6590">
        <v>1867.94</v>
      </c>
      <c r="G6590">
        <v>402461.02</v>
      </c>
      <c r="H6590">
        <v>293696.78999999998</v>
      </c>
      <c r="I6590">
        <v>108227.56</v>
      </c>
      <c r="J6590">
        <v>536.66999999999996</v>
      </c>
      <c r="K6590" t="s">
        <v>7</v>
      </c>
      <c r="L6590">
        <v>2017</v>
      </c>
      <c r="M6590" t="s">
        <v>26</v>
      </c>
    </row>
    <row r="6591" spans="1:13" x14ac:dyDescent="0.45">
      <c r="A6591" s="1">
        <v>42967</v>
      </c>
      <c r="B6591">
        <v>1.01</v>
      </c>
      <c r="C6591">
        <v>1096227.54</v>
      </c>
      <c r="D6591">
        <v>458024.37</v>
      </c>
      <c r="E6591">
        <v>216584.11</v>
      </c>
      <c r="F6591">
        <v>1575.76</v>
      </c>
      <c r="G6591">
        <v>420043.3</v>
      </c>
      <c r="H6591">
        <v>230159.82</v>
      </c>
      <c r="I6591">
        <v>189883.48</v>
      </c>
      <c r="J6591">
        <v>0</v>
      </c>
      <c r="K6591" t="s">
        <v>7</v>
      </c>
      <c r="L6591">
        <v>2017</v>
      </c>
      <c r="M6591" t="s">
        <v>26</v>
      </c>
    </row>
    <row r="6592" spans="1:13" x14ac:dyDescent="0.45">
      <c r="A6592" s="1">
        <v>42960</v>
      </c>
      <c r="B6592">
        <v>0.99</v>
      </c>
      <c r="C6592">
        <v>1332232.95</v>
      </c>
      <c r="D6592">
        <v>406049.08</v>
      </c>
      <c r="E6592">
        <v>395755.28</v>
      </c>
      <c r="F6592">
        <v>6723.26</v>
      </c>
      <c r="G6592">
        <v>523705.33</v>
      </c>
      <c r="H6592">
        <v>224811.25</v>
      </c>
      <c r="I6592">
        <v>298894.08000000002</v>
      </c>
      <c r="J6592">
        <v>0</v>
      </c>
      <c r="K6592" t="s">
        <v>7</v>
      </c>
      <c r="L6592">
        <v>2017</v>
      </c>
      <c r="M6592" t="s">
        <v>26</v>
      </c>
    </row>
    <row r="6593" spans="1:13" x14ac:dyDescent="0.45">
      <c r="A6593" s="1">
        <v>42953</v>
      </c>
      <c r="B6593">
        <v>0.99</v>
      </c>
      <c r="C6593">
        <v>1192888.53</v>
      </c>
      <c r="D6593">
        <v>552895.89</v>
      </c>
      <c r="E6593">
        <v>251754</v>
      </c>
      <c r="F6593">
        <v>3739.05</v>
      </c>
      <c r="G6593">
        <v>384499.59</v>
      </c>
      <c r="H6593">
        <v>246147.25</v>
      </c>
      <c r="I6593">
        <v>138352.34</v>
      </c>
      <c r="J6593">
        <v>0</v>
      </c>
      <c r="K6593" t="s">
        <v>7</v>
      </c>
      <c r="L6593">
        <v>2017</v>
      </c>
      <c r="M6593" t="s">
        <v>26</v>
      </c>
    </row>
    <row r="6594" spans="1:13" x14ac:dyDescent="0.45">
      <c r="A6594" s="1">
        <v>42946</v>
      </c>
      <c r="B6594">
        <v>1</v>
      </c>
      <c r="C6594">
        <v>1117345.6000000001</v>
      </c>
      <c r="D6594">
        <v>536258.78</v>
      </c>
      <c r="E6594">
        <v>203627.59</v>
      </c>
      <c r="F6594">
        <v>2676.17</v>
      </c>
      <c r="G6594">
        <v>374783.06</v>
      </c>
      <c r="H6594">
        <v>247453.57</v>
      </c>
      <c r="I6594">
        <v>127329.49</v>
      </c>
      <c r="J6594">
        <v>0</v>
      </c>
      <c r="K6594" t="s">
        <v>7</v>
      </c>
      <c r="L6594">
        <v>2017</v>
      </c>
      <c r="M6594" t="s">
        <v>26</v>
      </c>
    </row>
    <row r="6595" spans="1:13" x14ac:dyDescent="0.45">
      <c r="A6595" s="1">
        <v>42939</v>
      </c>
      <c r="B6595">
        <v>1.02</v>
      </c>
      <c r="C6595">
        <v>1088792.51</v>
      </c>
      <c r="D6595">
        <v>510127.52</v>
      </c>
      <c r="E6595">
        <v>214165.71</v>
      </c>
      <c r="F6595">
        <v>3006.89</v>
      </c>
      <c r="G6595">
        <v>361492.39</v>
      </c>
      <c r="H6595">
        <v>240331.25</v>
      </c>
      <c r="I6595">
        <v>121091.14</v>
      </c>
      <c r="J6595">
        <v>70</v>
      </c>
      <c r="K6595" t="s">
        <v>7</v>
      </c>
      <c r="L6595">
        <v>2017</v>
      </c>
      <c r="M6595" t="s">
        <v>26</v>
      </c>
    </row>
    <row r="6596" spans="1:13" x14ac:dyDescent="0.45">
      <c r="A6596" s="1">
        <v>42932</v>
      </c>
      <c r="B6596">
        <v>1.01</v>
      </c>
      <c r="C6596">
        <v>1143310.8700000001</v>
      </c>
      <c r="D6596">
        <v>475986.48</v>
      </c>
      <c r="E6596">
        <v>251487.71</v>
      </c>
      <c r="F6596">
        <v>4545.5</v>
      </c>
      <c r="G6596">
        <v>411291.18</v>
      </c>
      <c r="H6596">
        <v>279519.76</v>
      </c>
      <c r="I6596">
        <v>131771.42000000001</v>
      </c>
      <c r="J6596">
        <v>0</v>
      </c>
      <c r="K6596" t="s">
        <v>7</v>
      </c>
      <c r="L6596">
        <v>2017</v>
      </c>
      <c r="M6596" t="s">
        <v>26</v>
      </c>
    </row>
    <row r="6597" spans="1:13" x14ac:dyDescent="0.45">
      <c r="A6597" s="1">
        <v>42925</v>
      </c>
      <c r="B6597">
        <v>0.78</v>
      </c>
      <c r="C6597">
        <v>1513596.5</v>
      </c>
      <c r="D6597">
        <v>565234.19999999995</v>
      </c>
      <c r="E6597">
        <v>223073.67</v>
      </c>
      <c r="F6597">
        <v>3020.2</v>
      </c>
      <c r="G6597">
        <v>722268.43</v>
      </c>
      <c r="H6597">
        <v>334967.14</v>
      </c>
      <c r="I6597">
        <v>387301.29</v>
      </c>
      <c r="J6597">
        <v>0</v>
      </c>
      <c r="K6597" t="s">
        <v>7</v>
      </c>
      <c r="L6597">
        <v>2017</v>
      </c>
      <c r="M6597" t="s">
        <v>26</v>
      </c>
    </row>
    <row r="6598" spans="1:13" x14ac:dyDescent="0.45">
      <c r="A6598" s="1">
        <v>42918</v>
      </c>
      <c r="B6598">
        <v>0.83</v>
      </c>
      <c r="C6598">
        <v>1348652.11</v>
      </c>
      <c r="D6598">
        <v>559731.31999999995</v>
      </c>
      <c r="E6598">
        <v>240188.7</v>
      </c>
      <c r="F6598">
        <v>4720.91</v>
      </c>
      <c r="G6598">
        <v>544011.18000000005</v>
      </c>
      <c r="H6598">
        <v>276152.2</v>
      </c>
      <c r="I6598">
        <v>267556.2</v>
      </c>
      <c r="J6598">
        <v>302.77999999999997</v>
      </c>
      <c r="K6598" t="s">
        <v>7</v>
      </c>
      <c r="L6598">
        <v>2017</v>
      </c>
      <c r="M6598" t="s">
        <v>26</v>
      </c>
    </row>
    <row r="6599" spans="1:13" x14ac:dyDescent="0.45">
      <c r="A6599" s="1">
        <v>42911</v>
      </c>
      <c r="B6599">
        <v>0.82</v>
      </c>
      <c r="C6599">
        <v>1352318.9</v>
      </c>
      <c r="D6599">
        <v>569850.04</v>
      </c>
      <c r="E6599">
        <v>285476.88</v>
      </c>
      <c r="F6599">
        <v>2928.68</v>
      </c>
      <c r="G6599">
        <v>494063.3</v>
      </c>
      <c r="H6599">
        <v>188282.06</v>
      </c>
      <c r="I6599">
        <v>305777.90999999997</v>
      </c>
      <c r="J6599">
        <v>3.33</v>
      </c>
      <c r="K6599" t="s">
        <v>7</v>
      </c>
      <c r="L6599">
        <v>2017</v>
      </c>
      <c r="M6599" t="s">
        <v>26</v>
      </c>
    </row>
    <row r="6600" spans="1:13" x14ac:dyDescent="0.45">
      <c r="A6600" s="1">
        <v>42904</v>
      </c>
      <c r="B6600">
        <v>0.77</v>
      </c>
      <c r="C6600">
        <v>1755331.3</v>
      </c>
      <c r="D6600">
        <v>583952.66</v>
      </c>
      <c r="E6600">
        <v>412002.26</v>
      </c>
      <c r="F6600">
        <v>7010.41</v>
      </c>
      <c r="G6600">
        <v>752365.97</v>
      </c>
      <c r="H6600">
        <v>201968.43</v>
      </c>
      <c r="I6600">
        <v>550383.65</v>
      </c>
      <c r="J6600">
        <v>13.89</v>
      </c>
      <c r="K6600" t="s">
        <v>7</v>
      </c>
      <c r="L6600">
        <v>2017</v>
      </c>
      <c r="M6600" t="s">
        <v>26</v>
      </c>
    </row>
    <row r="6601" spans="1:13" x14ac:dyDescent="0.45">
      <c r="A6601" s="1">
        <v>42897</v>
      </c>
      <c r="B6601">
        <v>0.89</v>
      </c>
      <c r="C6601">
        <v>1240308.02</v>
      </c>
      <c r="D6601">
        <v>627610.5</v>
      </c>
      <c r="E6601">
        <v>201534.03</v>
      </c>
      <c r="F6601">
        <v>5451.76</v>
      </c>
      <c r="G6601">
        <v>405711.73</v>
      </c>
      <c r="H6601">
        <v>200221.42</v>
      </c>
      <c r="I6601">
        <v>205490.31</v>
      </c>
      <c r="J6601">
        <v>0</v>
      </c>
      <c r="K6601" t="s">
        <v>7</v>
      </c>
      <c r="L6601">
        <v>2017</v>
      </c>
      <c r="M6601" t="s">
        <v>26</v>
      </c>
    </row>
    <row r="6602" spans="1:13" x14ac:dyDescent="0.45">
      <c r="A6602" s="1">
        <v>42890</v>
      </c>
      <c r="B6602">
        <v>0.83</v>
      </c>
      <c r="C6602">
        <v>1377530.34</v>
      </c>
      <c r="D6602">
        <v>603106.82999999996</v>
      </c>
      <c r="E6602">
        <v>192105.68</v>
      </c>
      <c r="F6602">
        <v>4926.04</v>
      </c>
      <c r="G6602">
        <v>577391.79</v>
      </c>
      <c r="H6602">
        <v>357447.61</v>
      </c>
      <c r="I6602">
        <v>219944.18</v>
      </c>
      <c r="J6602">
        <v>0</v>
      </c>
      <c r="K6602" t="s">
        <v>7</v>
      </c>
      <c r="L6602">
        <v>2017</v>
      </c>
      <c r="M6602" t="s">
        <v>26</v>
      </c>
    </row>
    <row r="6603" spans="1:13" x14ac:dyDescent="0.45">
      <c r="A6603" s="1">
        <v>42883</v>
      </c>
      <c r="B6603">
        <v>0.87</v>
      </c>
      <c r="C6603">
        <v>1315258.8</v>
      </c>
      <c r="D6603">
        <v>627786.36</v>
      </c>
      <c r="E6603">
        <v>268181.39</v>
      </c>
      <c r="F6603">
        <v>5549.79</v>
      </c>
      <c r="G6603">
        <v>413741.26</v>
      </c>
      <c r="H6603">
        <v>187986.63</v>
      </c>
      <c r="I6603">
        <v>225754.63</v>
      </c>
      <c r="J6603">
        <v>0</v>
      </c>
      <c r="K6603" t="s">
        <v>7</v>
      </c>
      <c r="L6603">
        <v>2017</v>
      </c>
      <c r="M6603" t="s">
        <v>26</v>
      </c>
    </row>
    <row r="6604" spans="1:13" x14ac:dyDescent="0.45">
      <c r="A6604" s="1">
        <v>42876</v>
      </c>
      <c r="B6604">
        <v>0.83</v>
      </c>
      <c r="C6604">
        <v>1262476.33</v>
      </c>
      <c r="D6604">
        <v>579270.56999999995</v>
      </c>
      <c r="E6604">
        <v>219956.52</v>
      </c>
      <c r="F6604">
        <v>3706.26</v>
      </c>
      <c r="G6604">
        <v>459542.98</v>
      </c>
      <c r="H6604">
        <v>190861.62</v>
      </c>
      <c r="I6604">
        <v>268681.36</v>
      </c>
      <c r="J6604">
        <v>0</v>
      </c>
      <c r="K6604" t="s">
        <v>7</v>
      </c>
      <c r="L6604">
        <v>2017</v>
      </c>
      <c r="M6604" t="s">
        <v>26</v>
      </c>
    </row>
    <row r="6605" spans="1:13" x14ac:dyDescent="0.45">
      <c r="A6605" s="1">
        <v>42869</v>
      </c>
      <c r="B6605">
        <v>0.79</v>
      </c>
      <c r="C6605">
        <v>1444023.34</v>
      </c>
      <c r="D6605">
        <v>625728.18000000005</v>
      </c>
      <c r="E6605">
        <v>231431.19</v>
      </c>
      <c r="F6605">
        <v>3248.89</v>
      </c>
      <c r="G6605">
        <v>583615.07999999996</v>
      </c>
      <c r="H6605">
        <v>262815.2</v>
      </c>
      <c r="I6605">
        <v>320799.88</v>
      </c>
      <c r="J6605">
        <v>0</v>
      </c>
      <c r="K6605" t="s">
        <v>7</v>
      </c>
      <c r="L6605">
        <v>2017</v>
      </c>
      <c r="M6605" t="s">
        <v>26</v>
      </c>
    </row>
    <row r="6606" spans="1:13" x14ac:dyDescent="0.45">
      <c r="A6606" s="1">
        <v>42862</v>
      </c>
      <c r="B6606">
        <v>0.74</v>
      </c>
      <c r="C6606">
        <v>1789051.94</v>
      </c>
      <c r="D6606">
        <v>732114.63</v>
      </c>
      <c r="E6606">
        <v>350523.8</v>
      </c>
      <c r="F6606">
        <v>3364.51</v>
      </c>
      <c r="G6606">
        <v>703049</v>
      </c>
      <c r="H6606">
        <v>232259.29</v>
      </c>
      <c r="I6606">
        <v>470789.71</v>
      </c>
      <c r="J6606">
        <v>0</v>
      </c>
      <c r="K6606" t="s">
        <v>7</v>
      </c>
      <c r="L6606">
        <v>2017</v>
      </c>
      <c r="M6606" t="s">
        <v>26</v>
      </c>
    </row>
    <row r="6607" spans="1:13" x14ac:dyDescent="0.45">
      <c r="A6607" s="1">
        <v>42855</v>
      </c>
      <c r="B6607">
        <v>0.72</v>
      </c>
      <c r="C6607">
        <v>1832450.4</v>
      </c>
      <c r="D6607">
        <v>576270.01</v>
      </c>
      <c r="E6607">
        <v>451254.61</v>
      </c>
      <c r="F6607">
        <v>10440.51</v>
      </c>
      <c r="G6607">
        <v>794485.27</v>
      </c>
      <c r="H6607">
        <v>164674.25</v>
      </c>
      <c r="I6607">
        <v>629791.57999999996</v>
      </c>
      <c r="J6607">
        <v>19.440000000000001</v>
      </c>
      <c r="K6607" t="s">
        <v>7</v>
      </c>
      <c r="L6607">
        <v>2017</v>
      </c>
      <c r="M6607" t="s">
        <v>26</v>
      </c>
    </row>
    <row r="6608" spans="1:13" x14ac:dyDescent="0.45">
      <c r="A6608" s="1">
        <v>42848</v>
      </c>
      <c r="B6608">
        <v>0.68</v>
      </c>
      <c r="C6608">
        <v>1776220.69</v>
      </c>
      <c r="D6608">
        <v>665435.93000000005</v>
      </c>
      <c r="E6608">
        <v>352920.48</v>
      </c>
      <c r="F6608">
        <v>5646.02</v>
      </c>
      <c r="G6608">
        <v>752218.26</v>
      </c>
      <c r="H6608">
        <v>224693.22</v>
      </c>
      <c r="I6608">
        <v>527525.04</v>
      </c>
      <c r="J6608">
        <v>0</v>
      </c>
      <c r="K6608" t="s">
        <v>7</v>
      </c>
      <c r="L6608">
        <v>2017</v>
      </c>
      <c r="M6608" t="s">
        <v>26</v>
      </c>
    </row>
    <row r="6609" spans="1:13" x14ac:dyDescent="0.45">
      <c r="A6609" s="1">
        <v>42841</v>
      </c>
      <c r="B6609">
        <v>0.76</v>
      </c>
      <c r="C6609">
        <v>1402904.54</v>
      </c>
      <c r="D6609">
        <v>820487.46</v>
      </c>
      <c r="E6609">
        <v>207708.35</v>
      </c>
      <c r="F6609">
        <v>3383.48</v>
      </c>
      <c r="G6609">
        <v>371325.25</v>
      </c>
      <c r="H6609">
        <v>312771.40999999997</v>
      </c>
      <c r="I6609">
        <v>58553.84</v>
      </c>
      <c r="J6609">
        <v>0</v>
      </c>
      <c r="K6609" t="s">
        <v>7</v>
      </c>
      <c r="L6609">
        <v>2017</v>
      </c>
      <c r="M6609" t="s">
        <v>26</v>
      </c>
    </row>
    <row r="6610" spans="1:13" x14ac:dyDescent="0.45">
      <c r="A6610" s="1">
        <v>42834</v>
      </c>
      <c r="B6610">
        <v>0.81</v>
      </c>
      <c r="C6610">
        <v>1244695.02</v>
      </c>
      <c r="D6610">
        <v>684059.72</v>
      </c>
      <c r="E6610">
        <v>272460.28999999998</v>
      </c>
      <c r="F6610">
        <v>7690.78</v>
      </c>
      <c r="G6610">
        <v>280484.23</v>
      </c>
      <c r="H6610">
        <v>204288.42</v>
      </c>
      <c r="I6610">
        <v>76195.81</v>
      </c>
      <c r="J6610">
        <v>0</v>
      </c>
      <c r="K6610" t="s">
        <v>7</v>
      </c>
      <c r="L6610">
        <v>2017</v>
      </c>
      <c r="M6610" t="s">
        <v>26</v>
      </c>
    </row>
    <row r="6611" spans="1:13" x14ac:dyDescent="0.45">
      <c r="A6611" s="1">
        <v>42827</v>
      </c>
      <c r="B6611">
        <v>0.7</v>
      </c>
      <c r="C6611">
        <v>1543050.06</v>
      </c>
      <c r="D6611">
        <v>879079.77</v>
      </c>
      <c r="E6611">
        <v>183771.99</v>
      </c>
      <c r="F6611">
        <v>3906.52</v>
      </c>
      <c r="G6611">
        <v>476291.78</v>
      </c>
      <c r="H6611">
        <v>316601.87</v>
      </c>
      <c r="I6611">
        <v>159683.24</v>
      </c>
      <c r="J6611">
        <v>6.67</v>
      </c>
      <c r="K6611" t="s">
        <v>7</v>
      </c>
      <c r="L6611">
        <v>2017</v>
      </c>
      <c r="M6611" t="s">
        <v>26</v>
      </c>
    </row>
    <row r="6612" spans="1:13" x14ac:dyDescent="0.45">
      <c r="A6612" s="1">
        <v>42820</v>
      </c>
      <c r="B6612">
        <v>0.83</v>
      </c>
      <c r="C6612">
        <v>1074520.6599999999</v>
      </c>
      <c r="D6612">
        <v>663134.30000000005</v>
      </c>
      <c r="E6612">
        <v>182628.92</v>
      </c>
      <c r="F6612">
        <v>5896.58</v>
      </c>
      <c r="G6612">
        <v>222860.86</v>
      </c>
      <c r="H6612">
        <v>203295.68</v>
      </c>
      <c r="I6612">
        <v>19565.18</v>
      </c>
      <c r="J6612">
        <v>0</v>
      </c>
      <c r="K6612" t="s">
        <v>7</v>
      </c>
      <c r="L6612">
        <v>2017</v>
      </c>
      <c r="M6612" t="s">
        <v>26</v>
      </c>
    </row>
    <row r="6613" spans="1:13" x14ac:dyDescent="0.45">
      <c r="A6613" s="1">
        <v>42813</v>
      </c>
      <c r="B6613">
        <v>0.85</v>
      </c>
      <c r="C6613">
        <v>1016536.61</v>
      </c>
      <c r="D6613">
        <v>653306.71</v>
      </c>
      <c r="E6613">
        <v>183349.68</v>
      </c>
      <c r="F6613">
        <v>21365.41</v>
      </c>
      <c r="G6613">
        <v>158514.81</v>
      </c>
      <c r="H6613">
        <v>157513.45000000001</v>
      </c>
      <c r="I6613">
        <v>998.03</v>
      </c>
      <c r="J6613">
        <v>3.33</v>
      </c>
      <c r="K6613" t="s">
        <v>7</v>
      </c>
      <c r="L6613">
        <v>2017</v>
      </c>
      <c r="M6613" t="s">
        <v>26</v>
      </c>
    </row>
    <row r="6614" spans="1:13" x14ac:dyDescent="0.45">
      <c r="A6614" s="1">
        <v>42806</v>
      </c>
      <c r="B6614">
        <v>0.9</v>
      </c>
      <c r="C6614">
        <v>903586.21</v>
      </c>
      <c r="D6614">
        <v>619358.06000000006</v>
      </c>
      <c r="E6614">
        <v>151499.32</v>
      </c>
      <c r="F6614">
        <v>29781.99</v>
      </c>
      <c r="G6614">
        <v>102946.84</v>
      </c>
      <c r="H6614">
        <v>101884.7</v>
      </c>
      <c r="I6614">
        <v>1062.1400000000001</v>
      </c>
      <c r="J6614">
        <v>0</v>
      </c>
      <c r="K6614" t="s">
        <v>7</v>
      </c>
      <c r="L6614">
        <v>2017</v>
      </c>
      <c r="M6614" t="s">
        <v>26</v>
      </c>
    </row>
    <row r="6615" spans="1:13" x14ac:dyDescent="0.45">
      <c r="A6615" s="1">
        <v>42799</v>
      </c>
      <c r="B6615">
        <v>0.74</v>
      </c>
      <c r="C6615">
        <v>1110895.97</v>
      </c>
      <c r="D6615">
        <v>697103.02</v>
      </c>
      <c r="E6615">
        <v>161909.48000000001</v>
      </c>
      <c r="F6615">
        <v>40611.870000000003</v>
      </c>
      <c r="G6615">
        <v>211271.6</v>
      </c>
      <c r="H6615">
        <v>209810.16</v>
      </c>
      <c r="I6615">
        <v>1458.11</v>
      </c>
      <c r="J6615">
        <v>3.33</v>
      </c>
      <c r="K6615" t="s">
        <v>7</v>
      </c>
      <c r="L6615">
        <v>2017</v>
      </c>
      <c r="M6615" t="s">
        <v>26</v>
      </c>
    </row>
    <row r="6616" spans="1:13" x14ac:dyDescent="0.45">
      <c r="A6616" s="1">
        <v>42792</v>
      </c>
      <c r="B6616">
        <v>0.53</v>
      </c>
      <c r="C6616">
        <v>1547337.25</v>
      </c>
      <c r="D6616">
        <v>1067091.8</v>
      </c>
      <c r="E6616">
        <v>116819.32</v>
      </c>
      <c r="F6616">
        <v>42393.74</v>
      </c>
      <c r="G6616">
        <v>321032.39</v>
      </c>
      <c r="H6616">
        <v>292106.96000000002</v>
      </c>
      <c r="I6616">
        <v>28925.43</v>
      </c>
      <c r="J6616">
        <v>0</v>
      </c>
      <c r="K6616" t="s">
        <v>7</v>
      </c>
      <c r="L6616">
        <v>2017</v>
      </c>
      <c r="M6616" t="s">
        <v>26</v>
      </c>
    </row>
    <row r="6617" spans="1:13" x14ac:dyDescent="0.45">
      <c r="A6617" s="1">
        <v>42785</v>
      </c>
      <c r="B6617">
        <v>0.67</v>
      </c>
      <c r="C6617">
        <v>1190708.83</v>
      </c>
      <c r="D6617">
        <v>565042.04</v>
      </c>
      <c r="E6617">
        <v>142847.65</v>
      </c>
      <c r="F6617">
        <v>63757.91</v>
      </c>
      <c r="G6617">
        <v>419061.23</v>
      </c>
      <c r="H6617">
        <v>291927.39</v>
      </c>
      <c r="I6617">
        <v>127089.4</v>
      </c>
      <c r="J6617">
        <v>44.44</v>
      </c>
      <c r="K6617" t="s">
        <v>7</v>
      </c>
      <c r="L6617">
        <v>2017</v>
      </c>
      <c r="M6617" t="s">
        <v>26</v>
      </c>
    </row>
    <row r="6618" spans="1:13" x14ac:dyDescent="0.45">
      <c r="A6618" s="1">
        <v>42778</v>
      </c>
      <c r="B6618">
        <v>0.57999999999999996</v>
      </c>
      <c r="C6618">
        <v>1420811.06</v>
      </c>
      <c r="D6618">
        <v>781130.12</v>
      </c>
      <c r="E6618">
        <v>148459.74</v>
      </c>
      <c r="F6618">
        <v>71472.3</v>
      </c>
      <c r="G6618">
        <v>419748.9</v>
      </c>
      <c r="H6618">
        <v>278125.24</v>
      </c>
      <c r="I6618">
        <v>141599.76999999999</v>
      </c>
      <c r="J6618">
        <v>23.89</v>
      </c>
      <c r="K6618" t="s">
        <v>7</v>
      </c>
      <c r="L6618">
        <v>2017</v>
      </c>
      <c r="M6618" t="s">
        <v>26</v>
      </c>
    </row>
    <row r="6619" spans="1:13" x14ac:dyDescent="0.45">
      <c r="A6619" s="1">
        <v>42771</v>
      </c>
      <c r="B6619">
        <v>0.55000000000000004</v>
      </c>
      <c r="C6619">
        <v>1977923.65</v>
      </c>
      <c r="D6619">
        <v>1026765.08</v>
      </c>
      <c r="E6619">
        <v>406006.03</v>
      </c>
      <c r="F6619">
        <v>140962.93</v>
      </c>
      <c r="G6619">
        <v>404189.61</v>
      </c>
      <c r="H6619">
        <v>316097.57</v>
      </c>
      <c r="I6619">
        <v>88069.82</v>
      </c>
      <c r="J6619">
        <v>22.22</v>
      </c>
      <c r="K6619" t="s">
        <v>7</v>
      </c>
      <c r="L6619">
        <v>2017</v>
      </c>
      <c r="M6619" t="s">
        <v>26</v>
      </c>
    </row>
    <row r="6620" spans="1:13" x14ac:dyDescent="0.45">
      <c r="A6620" s="1">
        <v>42764</v>
      </c>
      <c r="B6620">
        <v>0.7</v>
      </c>
      <c r="C6620">
        <v>1258481.1100000001</v>
      </c>
      <c r="D6620">
        <v>789020.2</v>
      </c>
      <c r="E6620">
        <v>215934.35</v>
      </c>
      <c r="F6620">
        <v>58981.08</v>
      </c>
      <c r="G6620">
        <v>194545.48</v>
      </c>
      <c r="H6620">
        <v>74838.47</v>
      </c>
      <c r="I6620">
        <v>119674.39</v>
      </c>
      <c r="J6620">
        <v>32.619999999999997</v>
      </c>
      <c r="K6620" t="s">
        <v>7</v>
      </c>
      <c r="L6620">
        <v>2017</v>
      </c>
      <c r="M6620" t="s">
        <v>26</v>
      </c>
    </row>
    <row r="6621" spans="1:13" x14ac:dyDescent="0.45">
      <c r="A6621" s="1">
        <v>42757</v>
      </c>
      <c r="B6621">
        <v>0.68</v>
      </c>
      <c r="C6621">
        <v>1119168.1000000001</v>
      </c>
      <c r="D6621">
        <v>798585.87</v>
      </c>
      <c r="E6621">
        <v>170357.81</v>
      </c>
      <c r="F6621">
        <v>4719.74</v>
      </c>
      <c r="G6621">
        <v>145504.68</v>
      </c>
      <c r="H6621">
        <v>79246.83</v>
      </c>
      <c r="I6621">
        <v>66254.52</v>
      </c>
      <c r="J6621">
        <v>3.33</v>
      </c>
      <c r="K6621" t="s">
        <v>7</v>
      </c>
      <c r="L6621">
        <v>2017</v>
      </c>
      <c r="M6621" t="s">
        <v>26</v>
      </c>
    </row>
    <row r="6622" spans="1:13" x14ac:dyDescent="0.45">
      <c r="A6622" s="1">
        <v>42750</v>
      </c>
      <c r="B6622">
        <v>0.53</v>
      </c>
      <c r="C6622">
        <v>1613159.67</v>
      </c>
      <c r="D6622">
        <v>1134750.48</v>
      </c>
      <c r="E6622">
        <v>184545.5</v>
      </c>
      <c r="F6622">
        <v>2711.5</v>
      </c>
      <c r="G6622">
        <v>291152.19</v>
      </c>
      <c r="H6622">
        <v>242009.67</v>
      </c>
      <c r="I6622">
        <v>49139.19</v>
      </c>
      <c r="J6622">
        <v>3.33</v>
      </c>
      <c r="K6622" t="s">
        <v>7</v>
      </c>
      <c r="L6622">
        <v>2017</v>
      </c>
      <c r="M6622" t="s">
        <v>26</v>
      </c>
    </row>
    <row r="6623" spans="1:13" x14ac:dyDescent="0.45">
      <c r="A6623" s="1">
        <v>42743</v>
      </c>
      <c r="B6623">
        <v>0.56999999999999995</v>
      </c>
      <c r="C6623">
        <v>1417208.02</v>
      </c>
      <c r="D6623">
        <v>933181.79</v>
      </c>
      <c r="E6623">
        <v>198434.84</v>
      </c>
      <c r="F6623">
        <v>2690.98</v>
      </c>
      <c r="G6623">
        <v>282900.40999999997</v>
      </c>
      <c r="H6623">
        <v>190479.48</v>
      </c>
      <c r="I6623">
        <v>92420.93</v>
      </c>
      <c r="J6623">
        <v>0</v>
      </c>
      <c r="K6623" t="s">
        <v>7</v>
      </c>
      <c r="L6623">
        <v>2017</v>
      </c>
      <c r="M6623" t="s">
        <v>26</v>
      </c>
    </row>
    <row r="6624" spans="1:13" x14ac:dyDescent="0.45">
      <c r="A6624" s="1">
        <v>42736</v>
      </c>
      <c r="B6624">
        <v>0.51</v>
      </c>
      <c r="C6624">
        <v>1475741.07</v>
      </c>
      <c r="D6624">
        <v>985040.19</v>
      </c>
      <c r="E6624">
        <v>290583.75</v>
      </c>
      <c r="F6624">
        <v>6313.88</v>
      </c>
      <c r="G6624">
        <v>193803.25</v>
      </c>
      <c r="H6624">
        <v>62497.42</v>
      </c>
      <c r="I6624">
        <v>131305.82999999999</v>
      </c>
      <c r="J6624">
        <v>0</v>
      </c>
      <c r="K6624" t="s">
        <v>7</v>
      </c>
      <c r="L6624">
        <v>2017</v>
      </c>
      <c r="M6624" t="s">
        <v>26</v>
      </c>
    </row>
    <row r="6625" spans="1:13" x14ac:dyDescent="0.45">
      <c r="A6625" s="1">
        <v>43100</v>
      </c>
      <c r="B6625">
        <v>0.96</v>
      </c>
      <c r="C6625">
        <v>205202.95</v>
      </c>
      <c r="D6625">
        <v>67904.72</v>
      </c>
      <c r="E6625">
        <v>57394.76</v>
      </c>
      <c r="F6625">
        <v>13768.33</v>
      </c>
      <c r="G6625">
        <v>66135.14</v>
      </c>
      <c r="H6625">
        <v>59516.58</v>
      </c>
      <c r="I6625">
        <v>6575.66</v>
      </c>
      <c r="J6625">
        <v>42.9</v>
      </c>
      <c r="K6625" t="s">
        <v>7</v>
      </c>
      <c r="L6625">
        <v>2017</v>
      </c>
      <c r="M6625" t="s">
        <v>27</v>
      </c>
    </row>
    <row r="6626" spans="1:13" x14ac:dyDescent="0.45">
      <c r="A6626" s="1">
        <v>43093</v>
      </c>
      <c r="B6626">
        <v>1.3</v>
      </c>
      <c r="C6626">
        <v>148389.14000000001</v>
      </c>
      <c r="D6626">
        <v>22248.67</v>
      </c>
      <c r="E6626">
        <v>58457.91</v>
      </c>
      <c r="F6626">
        <v>12103.69</v>
      </c>
      <c r="G6626">
        <v>55578.87</v>
      </c>
      <c r="H6626">
        <v>47670.97</v>
      </c>
      <c r="I6626">
        <v>7840.41</v>
      </c>
      <c r="J6626">
        <v>67.489999999999995</v>
      </c>
      <c r="K6626" t="s">
        <v>7</v>
      </c>
      <c r="L6626">
        <v>2017</v>
      </c>
      <c r="M6626" t="s">
        <v>27</v>
      </c>
    </row>
    <row r="6627" spans="1:13" x14ac:dyDescent="0.45">
      <c r="A6627" s="1">
        <v>43086</v>
      </c>
      <c r="B6627">
        <v>1.26</v>
      </c>
      <c r="C6627">
        <v>143975.57999999999</v>
      </c>
      <c r="D6627">
        <v>18371.919999999998</v>
      </c>
      <c r="E6627">
        <v>58045.77</v>
      </c>
      <c r="F6627">
        <v>9259.69</v>
      </c>
      <c r="G6627">
        <v>58298.2</v>
      </c>
      <c r="H6627">
        <v>48938.01</v>
      </c>
      <c r="I6627">
        <v>9311.33</v>
      </c>
      <c r="J6627">
        <v>48.86</v>
      </c>
      <c r="K6627" t="s">
        <v>7</v>
      </c>
      <c r="L6627">
        <v>2017</v>
      </c>
      <c r="M6627" t="s">
        <v>27</v>
      </c>
    </row>
    <row r="6628" spans="1:13" x14ac:dyDescent="0.45">
      <c r="A6628" s="1">
        <v>43079</v>
      </c>
      <c r="B6628">
        <v>1.26</v>
      </c>
      <c r="C6628">
        <v>167890.91</v>
      </c>
      <c r="D6628">
        <v>9368.9</v>
      </c>
      <c r="E6628">
        <v>83042.64</v>
      </c>
      <c r="F6628">
        <v>1754.24</v>
      </c>
      <c r="G6628">
        <v>73725.13</v>
      </c>
      <c r="H6628">
        <v>37305.230000000003</v>
      </c>
      <c r="I6628">
        <v>36372.75</v>
      </c>
      <c r="J6628">
        <v>47.15</v>
      </c>
      <c r="K6628" t="s">
        <v>7</v>
      </c>
      <c r="L6628">
        <v>2017</v>
      </c>
      <c r="M6628" t="s">
        <v>27</v>
      </c>
    </row>
    <row r="6629" spans="1:13" x14ac:dyDescent="0.45">
      <c r="A6629" s="1">
        <v>43072</v>
      </c>
      <c r="B6629">
        <v>1.25</v>
      </c>
      <c r="C6629">
        <v>182891</v>
      </c>
      <c r="D6629">
        <v>8806</v>
      </c>
      <c r="E6629">
        <v>103238</v>
      </c>
      <c r="F6629">
        <v>2338</v>
      </c>
      <c r="G6629">
        <v>68510</v>
      </c>
      <c r="H6629">
        <v>23489</v>
      </c>
      <c r="I6629">
        <v>44956</v>
      </c>
      <c r="J6629">
        <v>64</v>
      </c>
      <c r="K6629" t="s">
        <v>7</v>
      </c>
      <c r="L6629">
        <v>2017</v>
      </c>
      <c r="M6629" t="s">
        <v>27</v>
      </c>
    </row>
    <row r="6630" spans="1:13" x14ac:dyDescent="0.45">
      <c r="A6630" s="1">
        <v>43065</v>
      </c>
      <c r="B6630">
        <v>1.4</v>
      </c>
      <c r="C6630">
        <v>115688</v>
      </c>
      <c r="D6630">
        <v>7132</v>
      </c>
      <c r="E6630">
        <v>51923</v>
      </c>
      <c r="F6630">
        <v>608</v>
      </c>
      <c r="G6630">
        <v>56024</v>
      </c>
      <c r="H6630">
        <v>25102</v>
      </c>
      <c r="I6630">
        <v>30900</v>
      </c>
      <c r="J6630">
        <v>23</v>
      </c>
      <c r="K6630" t="s">
        <v>7</v>
      </c>
      <c r="L6630">
        <v>2017</v>
      </c>
      <c r="M6630" t="s">
        <v>27</v>
      </c>
    </row>
    <row r="6631" spans="1:13" x14ac:dyDescent="0.45">
      <c r="A6631" s="1">
        <v>43058</v>
      </c>
      <c r="B6631">
        <v>1.08</v>
      </c>
      <c r="C6631">
        <v>178437</v>
      </c>
      <c r="D6631">
        <v>7408</v>
      </c>
      <c r="E6631">
        <v>76810</v>
      </c>
      <c r="F6631">
        <v>613</v>
      </c>
      <c r="G6631">
        <v>93605</v>
      </c>
      <c r="H6631">
        <v>42396</v>
      </c>
      <c r="I6631">
        <v>51103</v>
      </c>
      <c r="J6631">
        <v>106</v>
      </c>
      <c r="K6631" t="s">
        <v>7</v>
      </c>
      <c r="L6631">
        <v>2017</v>
      </c>
      <c r="M6631" t="s">
        <v>27</v>
      </c>
    </row>
    <row r="6632" spans="1:13" x14ac:dyDescent="0.45">
      <c r="A6632" s="1">
        <v>43051</v>
      </c>
      <c r="B6632">
        <v>1.03</v>
      </c>
      <c r="C6632">
        <v>202129</v>
      </c>
      <c r="D6632">
        <v>11814</v>
      </c>
      <c r="E6632">
        <v>89236</v>
      </c>
      <c r="F6632">
        <v>1037</v>
      </c>
      <c r="G6632">
        <v>100042</v>
      </c>
      <c r="H6632">
        <v>36175</v>
      </c>
      <c r="I6632">
        <v>63702</v>
      </c>
      <c r="J6632">
        <v>165</v>
      </c>
      <c r="K6632" t="s">
        <v>7</v>
      </c>
      <c r="L6632">
        <v>2017</v>
      </c>
      <c r="M6632" t="s">
        <v>27</v>
      </c>
    </row>
    <row r="6633" spans="1:13" x14ac:dyDescent="0.45">
      <c r="A6633" s="1">
        <v>43044</v>
      </c>
      <c r="B6633">
        <v>1.26</v>
      </c>
      <c r="C6633">
        <v>194103.11</v>
      </c>
      <c r="D6633">
        <v>8575.56</v>
      </c>
      <c r="E6633">
        <v>86633.97</v>
      </c>
      <c r="F6633">
        <v>752.93</v>
      </c>
      <c r="G6633">
        <v>98140.65</v>
      </c>
      <c r="H6633">
        <v>35477.949999999997</v>
      </c>
      <c r="I6633">
        <v>62594.13</v>
      </c>
      <c r="J6633">
        <v>68.569999999999993</v>
      </c>
      <c r="K6633" t="s">
        <v>7</v>
      </c>
      <c r="L6633">
        <v>2017</v>
      </c>
      <c r="M6633" t="s">
        <v>27</v>
      </c>
    </row>
    <row r="6634" spans="1:13" x14ac:dyDescent="0.45">
      <c r="A6634" s="1">
        <v>43037</v>
      </c>
      <c r="B6634">
        <v>1.63</v>
      </c>
      <c r="C6634">
        <v>152558.07999999999</v>
      </c>
      <c r="D6634">
        <v>8565.3799999999992</v>
      </c>
      <c r="E6634">
        <v>65715.28</v>
      </c>
      <c r="F6634">
        <v>870.81</v>
      </c>
      <c r="G6634">
        <v>77406.61</v>
      </c>
      <c r="H6634">
        <v>36905.14</v>
      </c>
      <c r="I6634">
        <v>40362.33</v>
      </c>
      <c r="J6634">
        <v>139.13999999999999</v>
      </c>
      <c r="K6634" t="s">
        <v>7</v>
      </c>
      <c r="L6634">
        <v>2017</v>
      </c>
      <c r="M6634" t="s">
        <v>27</v>
      </c>
    </row>
    <row r="6635" spans="1:13" x14ac:dyDescent="0.45">
      <c r="A6635" s="1">
        <v>43030</v>
      </c>
      <c r="B6635">
        <v>1.67</v>
      </c>
      <c r="C6635">
        <v>125746.37</v>
      </c>
      <c r="D6635">
        <v>8944.76</v>
      </c>
      <c r="E6635">
        <v>57230.12</v>
      </c>
      <c r="F6635">
        <v>603.48</v>
      </c>
      <c r="G6635">
        <v>58968.01</v>
      </c>
      <c r="H6635">
        <v>28364.19</v>
      </c>
      <c r="I6635">
        <v>30577.22</v>
      </c>
      <c r="J6635">
        <v>26.6</v>
      </c>
      <c r="K6635" t="s">
        <v>7</v>
      </c>
      <c r="L6635">
        <v>2017</v>
      </c>
      <c r="M6635" t="s">
        <v>27</v>
      </c>
    </row>
    <row r="6636" spans="1:13" x14ac:dyDescent="0.45">
      <c r="A6636" s="1">
        <v>43023</v>
      </c>
      <c r="B6636">
        <v>1.76</v>
      </c>
      <c r="C6636">
        <v>120662.74</v>
      </c>
      <c r="D6636">
        <v>9351.2000000000007</v>
      </c>
      <c r="E6636">
        <v>52216.91</v>
      </c>
      <c r="F6636">
        <v>631.41</v>
      </c>
      <c r="G6636">
        <v>58463.22</v>
      </c>
      <c r="H6636">
        <v>27096.14</v>
      </c>
      <c r="I6636">
        <v>31344.37</v>
      </c>
      <c r="J6636">
        <v>22.71</v>
      </c>
      <c r="K6636" t="s">
        <v>7</v>
      </c>
      <c r="L6636">
        <v>2017</v>
      </c>
      <c r="M6636" t="s">
        <v>27</v>
      </c>
    </row>
    <row r="6637" spans="1:13" x14ac:dyDescent="0.45">
      <c r="A6637" s="1">
        <v>43016</v>
      </c>
      <c r="B6637">
        <v>1.97</v>
      </c>
      <c r="C6637">
        <v>105043.74</v>
      </c>
      <c r="D6637">
        <v>10071.879999999999</v>
      </c>
      <c r="E6637">
        <v>37063.61</v>
      </c>
      <c r="F6637">
        <v>607.85</v>
      </c>
      <c r="G6637">
        <v>57300.4</v>
      </c>
      <c r="H6637">
        <v>27891.17</v>
      </c>
      <c r="I6637">
        <v>29348.639999999999</v>
      </c>
      <c r="J6637">
        <v>60.59</v>
      </c>
      <c r="K6637" t="s">
        <v>7</v>
      </c>
      <c r="L6637">
        <v>2017</v>
      </c>
      <c r="M6637" t="s">
        <v>27</v>
      </c>
    </row>
    <row r="6638" spans="1:13" x14ac:dyDescent="0.45">
      <c r="A6638" s="1">
        <v>43009</v>
      </c>
      <c r="B6638">
        <v>1.84</v>
      </c>
      <c r="C6638">
        <v>128999.95</v>
      </c>
      <c r="D6638">
        <v>9051.01</v>
      </c>
      <c r="E6638">
        <v>53986.11</v>
      </c>
      <c r="F6638">
        <v>972.08</v>
      </c>
      <c r="G6638">
        <v>64990.75</v>
      </c>
      <c r="H6638">
        <v>33550.42</v>
      </c>
      <c r="I6638">
        <v>31111.99</v>
      </c>
      <c r="J6638">
        <v>328.34</v>
      </c>
      <c r="K6638" t="s">
        <v>7</v>
      </c>
      <c r="L6638">
        <v>2017</v>
      </c>
      <c r="M6638" t="s">
        <v>27</v>
      </c>
    </row>
    <row r="6639" spans="1:13" x14ac:dyDescent="0.45">
      <c r="A6639" s="1">
        <v>43002</v>
      </c>
      <c r="B6639">
        <v>1.74</v>
      </c>
      <c r="C6639">
        <v>135854.22</v>
      </c>
      <c r="D6639">
        <v>7948.8</v>
      </c>
      <c r="E6639">
        <v>63487.06</v>
      </c>
      <c r="F6639">
        <v>867.35</v>
      </c>
      <c r="G6639">
        <v>63551.01</v>
      </c>
      <c r="H6639">
        <v>31441.95</v>
      </c>
      <c r="I6639">
        <v>32031.35</v>
      </c>
      <c r="J6639">
        <v>77.709999999999994</v>
      </c>
      <c r="K6639" t="s">
        <v>7</v>
      </c>
      <c r="L6639">
        <v>2017</v>
      </c>
      <c r="M6639" t="s">
        <v>27</v>
      </c>
    </row>
    <row r="6640" spans="1:13" x14ac:dyDescent="0.45">
      <c r="A6640" s="1">
        <v>42995</v>
      </c>
      <c r="B6640">
        <v>1.86</v>
      </c>
      <c r="C6640">
        <v>126434.16</v>
      </c>
      <c r="D6640">
        <v>7889.87</v>
      </c>
      <c r="E6640">
        <v>55951.98</v>
      </c>
      <c r="F6640">
        <v>800.26</v>
      </c>
      <c r="G6640">
        <v>61792.05</v>
      </c>
      <c r="H6640">
        <v>31782.33</v>
      </c>
      <c r="I6640">
        <v>29745.79</v>
      </c>
      <c r="J6640">
        <v>263.93</v>
      </c>
      <c r="K6640" t="s">
        <v>7</v>
      </c>
      <c r="L6640">
        <v>2017</v>
      </c>
      <c r="M6640" t="s">
        <v>27</v>
      </c>
    </row>
    <row r="6641" spans="1:13" x14ac:dyDescent="0.45">
      <c r="A6641" s="1">
        <v>42988</v>
      </c>
      <c r="B6641">
        <v>1.86</v>
      </c>
      <c r="C6641">
        <v>139315.43</v>
      </c>
      <c r="D6641">
        <v>8832.2199999999993</v>
      </c>
      <c r="E6641">
        <v>60421.9</v>
      </c>
      <c r="F6641">
        <v>787.37</v>
      </c>
      <c r="G6641">
        <v>69273.94</v>
      </c>
      <c r="H6641">
        <v>35802.730000000003</v>
      </c>
      <c r="I6641">
        <v>32306.29</v>
      </c>
      <c r="J6641">
        <v>1164.92</v>
      </c>
      <c r="K6641" t="s">
        <v>7</v>
      </c>
      <c r="L6641">
        <v>2017</v>
      </c>
      <c r="M6641" t="s">
        <v>27</v>
      </c>
    </row>
    <row r="6642" spans="1:13" x14ac:dyDescent="0.45">
      <c r="A6642" s="1">
        <v>42981</v>
      </c>
      <c r="B6642">
        <v>1.7</v>
      </c>
      <c r="C6642">
        <v>145552.03</v>
      </c>
      <c r="D6642">
        <v>7686.15</v>
      </c>
      <c r="E6642">
        <v>61680.49</v>
      </c>
      <c r="F6642">
        <v>879.27</v>
      </c>
      <c r="G6642">
        <v>75306.12</v>
      </c>
      <c r="H6642">
        <v>39686.620000000003</v>
      </c>
      <c r="I6642">
        <v>34205.17</v>
      </c>
      <c r="J6642">
        <v>1414.33</v>
      </c>
      <c r="K6642" t="s">
        <v>7</v>
      </c>
      <c r="L6642">
        <v>2017</v>
      </c>
      <c r="M6642" t="s">
        <v>27</v>
      </c>
    </row>
    <row r="6643" spans="1:13" x14ac:dyDescent="0.45">
      <c r="A6643" s="1">
        <v>42974</v>
      </c>
      <c r="B6643">
        <v>1.29</v>
      </c>
      <c r="C6643">
        <v>179853.82</v>
      </c>
      <c r="D6643">
        <v>8671.85</v>
      </c>
      <c r="E6643">
        <v>83185.36</v>
      </c>
      <c r="F6643">
        <v>1093</v>
      </c>
      <c r="G6643">
        <v>86903.61</v>
      </c>
      <c r="H6643">
        <v>32946.35</v>
      </c>
      <c r="I6643">
        <v>52220.21</v>
      </c>
      <c r="J6643">
        <v>1737.05</v>
      </c>
      <c r="K6643" t="s">
        <v>7</v>
      </c>
      <c r="L6643">
        <v>2017</v>
      </c>
      <c r="M6643" t="s">
        <v>27</v>
      </c>
    </row>
    <row r="6644" spans="1:13" x14ac:dyDescent="0.45">
      <c r="A6644" s="1">
        <v>42967</v>
      </c>
      <c r="B6644">
        <v>1.39</v>
      </c>
      <c r="C6644">
        <v>174633.06</v>
      </c>
      <c r="D6644">
        <v>7182.87</v>
      </c>
      <c r="E6644">
        <v>83860.570000000007</v>
      </c>
      <c r="F6644">
        <v>1162.6099999999999</v>
      </c>
      <c r="G6644">
        <v>82427.009999999995</v>
      </c>
      <c r="H6644">
        <v>35015.699999999997</v>
      </c>
      <c r="I6644">
        <v>46406.54</v>
      </c>
      <c r="J6644">
        <v>1004.77</v>
      </c>
      <c r="K6644" t="s">
        <v>7</v>
      </c>
      <c r="L6644">
        <v>2017</v>
      </c>
      <c r="M6644" t="s">
        <v>27</v>
      </c>
    </row>
    <row r="6645" spans="1:13" x14ac:dyDescent="0.45">
      <c r="A6645" s="1">
        <v>42960</v>
      </c>
      <c r="B6645">
        <v>1.49</v>
      </c>
      <c r="C6645">
        <v>154354.18</v>
      </c>
      <c r="D6645">
        <v>7053.96</v>
      </c>
      <c r="E6645">
        <v>68255.91</v>
      </c>
      <c r="F6645">
        <v>800.61</v>
      </c>
      <c r="G6645">
        <v>78243.7</v>
      </c>
      <c r="H6645">
        <v>36182.69</v>
      </c>
      <c r="I6645">
        <v>40113.9</v>
      </c>
      <c r="J6645">
        <v>1947.11</v>
      </c>
      <c r="K6645" t="s">
        <v>7</v>
      </c>
      <c r="L6645">
        <v>2017</v>
      </c>
      <c r="M6645" t="s">
        <v>27</v>
      </c>
    </row>
    <row r="6646" spans="1:13" x14ac:dyDescent="0.45">
      <c r="A6646" s="1">
        <v>42953</v>
      </c>
      <c r="B6646">
        <v>1.35</v>
      </c>
      <c r="C6646">
        <v>170536.59</v>
      </c>
      <c r="D6646">
        <v>7818.03</v>
      </c>
      <c r="E6646">
        <v>78546.100000000006</v>
      </c>
      <c r="F6646">
        <v>1301.6400000000001</v>
      </c>
      <c r="G6646">
        <v>82870.820000000007</v>
      </c>
      <c r="H6646">
        <v>39049.199999999997</v>
      </c>
      <c r="I6646">
        <v>41000.589999999997</v>
      </c>
      <c r="J6646">
        <v>2821.03</v>
      </c>
      <c r="K6646" t="s">
        <v>7</v>
      </c>
      <c r="L6646">
        <v>2017</v>
      </c>
      <c r="M6646" t="s">
        <v>27</v>
      </c>
    </row>
    <row r="6647" spans="1:13" x14ac:dyDescent="0.45">
      <c r="A6647" s="1">
        <v>42946</v>
      </c>
      <c r="B6647">
        <v>1.41</v>
      </c>
      <c r="C6647">
        <v>159525.4</v>
      </c>
      <c r="D6647">
        <v>7452.61</v>
      </c>
      <c r="E6647">
        <v>74597.929999999993</v>
      </c>
      <c r="F6647">
        <v>807.32</v>
      </c>
      <c r="G6647">
        <v>76667.539999999994</v>
      </c>
      <c r="H6647">
        <v>35579.019999999997</v>
      </c>
      <c r="I6647">
        <v>39457.800000000003</v>
      </c>
      <c r="J6647">
        <v>1630.72</v>
      </c>
      <c r="K6647" t="s">
        <v>7</v>
      </c>
      <c r="L6647">
        <v>2017</v>
      </c>
      <c r="M6647" t="s">
        <v>27</v>
      </c>
    </row>
    <row r="6648" spans="1:13" x14ac:dyDescent="0.45">
      <c r="A6648" s="1">
        <v>42939</v>
      </c>
      <c r="B6648">
        <v>1.36</v>
      </c>
      <c r="C6648">
        <v>155196.74</v>
      </c>
      <c r="D6648">
        <v>7482.96</v>
      </c>
      <c r="E6648">
        <v>70451.990000000005</v>
      </c>
      <c r="F6648">
        <v>843.55</v>
      </c>
      <c r="G6648">
        <v>76418.240000000005</v>
      </c>
      <c r="H6648">
        <v>37123.85</v>
      </c>
      <c r="I6648">
        <v>37812.550000000003</v>
      </c>
      <c r="J6648">
        <v>1481.84</v>
      </c>
      <c r="K6648" t="s">
        <v>7</v>
      </c>
      <c r="L6648">
        <v>2017</v>
      </c>
      <c r="M6648" t="s">
        <v>27</v>
      </c>
    </row>
    <row r="6649" spans="1:13" x14ac:dyDescent="0.45">
      <c r="A6649" s="1">
        <v>42932</v>
      </c>
      <c r="B6649">
        <v>1.35</v>
      </c>
      <c r="C6649">
        <v>166601.37</v>
      </c>
      <c r="D6649">
        <v>9861.8799999999992</v>
      </c>
      <c r="E6649">
        <v>82250.490000000005</v>
      </c>
      <c r="F6649">
        <v>1367.59</v>
      </c>
      <c r="G6649">
        <v>73121.41</v>
      </c>
      <c r="H6649">
        <v>34009.29</v>
      </c>
      <c r="I6649">
        <v>37719.47</v>
      </c>
      <c r="J6649">
        <v>1392.65</v>
      </c>
      <c r="K6649" t="s">
        <v>7</v>
      </c>
      <c r="L6649">
        <v>2017</v>
      </c>
      <c r="M6649" t="s">
        <v>27</v>
      </c>
    </row>
    <row r="6650" spans="1:13" x14ac:dyDescent="0.45">
      <c r="A6650" s="1">
        <v>42925</v>
      </c>
      <c r="B6650">
        <v>1.08</v>
      </c>
      <c r="C6650">
        <v>209047.97</v>
      </c>
      <c r="D6650">
        <v>8754.14</v>
      </c>
      <c r="E6650">
        <v>85278.67</v>
      </c>
      <c r="F6650">
        <v>1835.09</v>
      </c>
      <c r="G6650">
        <v>113180.07</v>
      </c>
      <c r="H6650">
        <v>51238.22</v>
      </c>
      <c r="I6650">
        <v>59538.32</v>
      </c>
      <c r="J6650">
        <v>2403.5300000000002</v>
      </c>
      <c r="K6650" t="s">
        <v>7</v>
      </c>
      <c r="L6650">
        <v>2017</v>
      </c>
      <c r="M6650" t="s">
        <v>27</v>
      </c>
    </row>
    <row r="6651" spans="1:13" x14ac:dyDescent="0.45">
      <c r="A6651" s="1">
        <v>42918</v>
      </c>
      <c r="B6651">
        <v>1.0900000000000001</v>
      </c>
      <c r="C6651">
        <v>194572.17</v>
      </c>
      <c r="D6651">
        <v>8629.27</v>
      </c>
      <c r="E6651">
        <v>78472.44</v>
      </c>
      <c r="F6651">
        <v>1678.38</v>
      </c>
      <c r="G6651">
        <v>105792.08</v>
      </c>
      <c r="H6651">
        <v>54877.91</v>
      </c>
      <c r="I6651">
        <v>47715.79</v>
      </c>
      <c r="J6651">
        <v>3198.38</v>
      </c>
      <c r="K6651" t="s">
        <v>7</v>
      </c>
      <c r="L6651">
        <v>2017</v>
      </c>
      <c r="M6651" t="s">
        <v>27</v>
      </c>
    </row>
    <row r="6652" spans="1:13" x14ac:dyDescent="0.45">
      <c r="A6652" s="1">
        <v>42911</v>
      </c>
      <c r="B6652">
        <v>1.04</v>
      </c>
      <c r="C6652">
        <v>197095.32</v>
      </c>
      <c r="D6652">
        <v>7378.96</v>
      </c>
      <c r="E6652">
        <v>72671.179999999993</v>
      </c>
      <c r="F6652">
        <v>1002.29</v>
      </c>
      <c r="G6652">
        <v>116042.89</v>
      </c>
      <c r="H6652">
        <v>49444.51</v>
      </c>
      <c r="I6652">
        <v>64817.87</v>
      </c>
      <c r="J6652">
        <v>1780.51</v>
      </c>
      <c r="K6652" t="s">
        <v>7</v>
      </c>
      <c r="L6652">
        <v>2017</v>
      </c>
      <c r="M6652" t="s">
        <v>27</v>
      </c>
    </row>
    <row r="6653" spans="1:13" x14ac:dyDescent="0.45">
      <c r="A6653" s="1">
        <v>42904</v>
      </c>
      <c r="B6653">
        <v>1.03</v>
      </c>
      <c r="C6653">
        <v>223221.9</v>
      </c>
      <c r="D6653">
        <v>11623.93</v>
      </c>
      <c r="E6653">
        <v>96522.44</v>
      </c>
      <c r="F6653">
        <v>1944.09</v>
      </c>
      <c r="G6653">
        <v>113131.44</v>
      </c>
      <c r="H6653">
        <v>53306.73</v>
      </c>
      <c r="I6653">
        <v>58995.18</v>
      </c>
      <c r="J6653">
        <v>829.53</v>
      </c>
      <c r="K6653" t="s">
        <v>7</v>
      </c>
      <c r="L6653">
        <v>2017</v>
      </c>
      <c r="M6653" t="s">
        <v>27</v>
      </c>
    </row>
    <row r="6654" spans="1:13" x14ac:dyDescent="0.45">
      <c r="A6654" s="1">
        <v>42897</v>
      </c>
      <c r="B6654">
        <v>0.98</v>
      </c>
      <c r="C6654">
        <v>224873.96</v>
      </c>
      <c r="D6654">
        <v>11584.14</v>
      </c>
      <c r="E6654">
        <v>72043.56</v>
      </c>
      <c r="F6654">
        <v>1097.1300000000001</v>
      </c>
      <c r="G6654">
        <v>140149.13</v>
      </c>
      <c r="H6654">
        <v>46235.82</v>
      </c>
      <c r="I6654">
        <v>93478.49</v>
      </c>
      <c r="J6654">
        <v>434.82</v>
      </c>
      <c r="K6654" t="s">
        <v>7</v>
      </c>
      <c r="L6654">
        <v>2017</v>
      </c>
      <c r="M6654" t="s">
        <v>27</v>
      </c>
    </row>
    <row r="6655" spans="1:13" x14ac:dyDescent="0.45">
      <c r="A6655" s="1">
        <v>42890</v>
      </c>
      <c r="B6655">
        <v>1.07</v>
      </c>
      <c r="C6655">
        <v>218092.41</v>
      </c>
      <c r="D6655">
        <v>11334.96</v>
      </c>
      <c r="E6655">
        <v>79916.600000000006</v>
      </c>
      <c r="F6655">
        <v>1766.11</v>
      </c>
      <c r="G6655">
        <v>125074.74</v>
      </c>
      <c r="H6655">
        <v>40296.68</v>
      </c>
      <c r="I6655">
        <v>84463.79</v>
      </c>
      <c r="J6655">
        <v>314.27</v>
      </c>
      <c r="K6655" t="s">
        <v>7</v>
      </c>
      <c r="L6655">
        <v>2017</v>
      </c>
      <c r="M6655" t="s">
        <v>27</v>
      </c>
    </row>
    <row r="6656" spans="1:13" x14ac:dyDescent="0.45">
      <c r="A6656" s="1">
        <v>42883</v>
      </c>
      <c r="B6656">
        <v>1.19</v>
      </c>
      <c r="C6656">
        <v>188284.12</v>
      </c>
      <c r="D6656">
        <v>11651.62</v>
      </c>
      <c r="E6656">
        <v>77776.160000000003</v>
      </c>
      <c r="F6656">
        <v>1540.83</v>
      </c>
      <c r="G6656">
        <v>97315.51</v>
      </c>
      <c r="H6656">
        <v>45525.97</v>
      </c>
      <c r="I6656">
        <v>51742.05</v>
      </c>
      <c r="J6656">
        <v>47.49</v>
      </c>
      <c r="K6656" t="s">
        <v>7</v>
      </c>
      <c r="L6656">
        <v>2017</v>
      </c>
      <c r="M6656" t="s">
        <v>27</v>
      </c>
    </row>
    <row r="6657" spans="1:13" x14ac:dyDescent="0.45">
      <c r="A6657" s="1">
        <v>42876</v>
      </c>
      <c r="B6657">
        <v>1.0900000000000001</v>
      </c>
      <c r="C6657">
        <v>185608.56</v>
      </c>
      <c r="D6657">
        <v>13080.23</v>
      </c>
      <c r="E6657">
        <v>71966.19</v>
      </c>
      <c r="F6657">
        <v>1202.57</v>
      </c>
      <c r="G6657">
        <v>99359.57</v>
      </c>
      <c r="H6657">
        <v>44714.52</v>
      </c>
      <c r="I6657">
        <v>54004.53</v>
      </c>
      <c r="J6657">
        <v>640.52</v>
      </c>
      <c r="K6657" t="s">
        <v>7</v>
      </c>
      <c r="L6657">
        <v>2017</v>
      </c>
      <c r="M6657" t="s">
        <v>27</v>
      </c>
    </row>
    <row r="6658" spans="1:13" x14ac:dyDescent="0.45">
      <c r="A6658" s="1">
        <v>42869</v>
      </c>
      <c r="B6658">
        <v>0.85</v>
      </c>
      <c r="C6658">
        <v>268519.12</v>
      </c>
      <c r="D6658">
        <v>17926.54</v>
      </c>
      <c r="E6658">
        <v>93535.99</v>
      </c>
      <c r="F6658">
        <v>1422.94</v>
      </c>
      <c r="G6658">
        <v>155633.65</v>
      </c>
      <c r="H6658">
        <v>44372.98</v>
      </c>
      <c r="I6658">
        <v>111176.5</v>
      </c>
      <c r="J6658">
        <v>84.17</v>
      </c>
      <c r="K6658" t="s">
        <v>7</v>
      </c>
      <c r="L6658">
        <v>2017</v>
      </c>
      <c r="M6658" t="s">
        <v>27</v>
      </c>
    </row>
    <row r="6659" spans="1:13" x14ac:dyDescent="0.45">
      <c r="A6659" s="1">
        <v>42862</v>
      </c>
      <c r="B6659">
        <v>0.93</v>
      </c>
      <c r="C6659">
        <v>290014.77</v>
      </c>
      <c r="D6659">
        <v>22284.54</v>
      </c>
      <c r="E6659">
        <v>116928.39</v>
      </c>
      <c r="F6659">
        <v>2348.1799999999998</v>
      </c>
      <c r="G6659">
        <v>148453.66</v>
      </c>
      <c r="H6659">
        <v>50838.55</v>
      </c>
      <c r="I6659">
        <v>97497.22</v>
      </c>
      <c r="J6659">
        <v>117.89</v>
      </c>
      <c r="K6659" t="s">
        <v>7</v>
      </c>
      <c r="L6659">
        <v>2017</v>
      </c>
      <c r="M6659" t="s">
        <v>27</v>
      </c>
    </row>
    <row r="6660" spans="1:13" x14ac:dyDescent="0.45">
      <c r="A6660" s="1">
        <v>42855</v>
      </c>
      <c r="B6660">
        <v>1.18</v>
      </c>
      <c r="C6660">
        <v>212879.47</v>
      </c>
      <c r="D6660">
        <v>14827.79</v>
      </c>
      <c r="E6660">
        <v>86660.77</v>
      </c>
      <c r="F6660">
        <v>1564.77</v>
      </c>
      <c r="G6660">
        <v>109826.14</v>
      </c>
      <c r="H6660">
        <v>47389.5</v>
      </c>
      <c r="I6660">
        <v>62334.66</v>
      </c>
      <c r="J6660">
        <v>101.98</v>
      </c>
      <c r="K6660" t="s">
        <v>7</v>
      </c>
      <c r="L6660">
        <v>2017</v>
      </c>
      <c r="M6660" t="s">
        <v>27</v>
      </c>
    </row>
    <row r="6661" spans="1:13" x14ac:dyDescent="0.45">
      <c r="A6661" s="1">
        <v>42848</v>
      </c>
      <c r="B6661">
        <v>1.06</v>
      </c>
      <c r="C6661">
        <v>211977.98</v>
      </c>
      <c r="D6661">
        <v>11831.88</v>
      </c>
      <c r="E6661">
        <v>72470.48</v>
      </c>
      <c r="F6661">
        <v>1240.51</v>
      </c>
      <c r="G6661">
        <v>126435.11</v>
      </c>
      <c r="H6661">
        <v>42539.62</v>
      </c>
      <c r="I6661">
        <v>83872.460000000006</v>
      </c>
      <c r="J6661">
        <v>23.03</v>
      </c>
      <c r="K6661" t="s">
        <v>7</v>
      </c>
      <c r="L6661">
        <v>2017</v>
      </c>
      <c r="M6661" t="s">
        <v>27</v>
      </c>
    </row>
    <row r="6662" spans="1:13" x14ac:dyDescent="0.45">
      <c r="A6662" s="1">
        <v>42841</v>
      </c>
      <c r="B6662">
        <v>1.1399999999999999</v>
      </c>
      <c r="C6662">
        <v>205429.57</v>
      </c>
      <c r="D6662">
        <v>13018.13</v>
      </c>
      <c r="E6662">
        <v>79071.990000000005</v>
      </c>
      <c r="F6662">
        <v>1773.31</v>
      </c>
      <c r="G6662">
        <v>111566.14</v>
      </c>
      <c r="H6662">
        <v>46322.29</v>
      </c>
      <c r="I6662">
        <v>65171.8</v>
      </c>
      <c r="J6662">
        <v>72.05</v>
      </c>
      <c r="K6662" t="s">
        <v>7</v>
      </c>
      <c r="L6662">
        <v>2017</v>
      </c>
      <c r="M6662" t="s">
        <v>27</v>
      </c>
    </row>
    <row r="6663" spans="1:13" x14ac:dyDescent="0.45">
      <c r="A6663" s="1">
        <v>42834</v>
      </c>
      <c r="B6663">
        <v>1.3</v>
      </c>
      <c r="C6663">
        <v>160389.47</v>
      </c>
      <c r="D6663">
        <v>11776.2</v>
      </c>
      <c r="E6663">
        <v>69900.7</v>
      </c>
      <c r="F6663">
        <v>1133.76</v>
      </c>
      <c r="G6663">
        <v>77578.81</v>
      </c>
      <c r="H6663">
        <v>41688.75</v>
      </c>
      <c r="I6663">
        <v>35858.769999999997</v>
      </c>
      <c r="J6663">
        <v>31.29</v>
      </c>
      <c r="K6663" t="s">
        <v>7</v>
      </c>
      <c r="L6663">
        <v>2017</v>
      </c>
      <c r="M6663" t="s">
        <v>27</v>
      </c>
    </row>
    <row r="6664" spans="1:13" x14ac:dyDescent="0.45">
      <c r="A6664" s="1">
        <v>42827</v>
      </c>
      <c r="B6664">
        <v>1.26</v>
      </c>
      <c r="C6664">
        <v>166588.45000000001</v>
      </c>
      <c r="D6664">
        <v>11375.5</v>
      </c>
      <c r="E6664">
        <v>61512.67</v>
      </c>
      <c r="F6664">
        <v>1452.17</v>
      </c>
      <c r="G6664">
        <v>92248.11</v>
      </c>
      <c r="H6664">
        <v>45777.120000000003</v>
      </c>
      <c r="I6664">
        <v>46455.38</v>
      </c>
      <c r="J6664">
        <v>15.61</v>
      </c>
      <c r="K6664" t="s">
        <v>7</v>
      </c>
      <c r="L6664">
        <v>2017</v>
      </c>
      <c r="M6664" t="s">
        <v>27</v>
      </c>
    </row>
    <row r="6665" spans="1:13" x14ac:dyDescent="0.45">
      <c r="A6665" s="1">
        <v>42820</v>
      </c>
      <c r="B6665">
        <v>1.27</v>
      </c>
      <c r="C6665">
        <v>181489.14</v>
      </c>
      <c r="D6665">
        <v>12342.94</v>
      </c>
      <c r="E6665">
        <v>68119.929999999993</v>
      </c>
      <c r="F6665">
        <v>1326.07</v>
      </c>
      <c r="G6665">
        <v>99700.2</v>
      </c>
      <c r="H6665">
        <v>42285.27</v>
      </c>
      <c r="I6665">
        <v>57404.1</v>
      </c>
      <c r="J6665">
        <v>10.83</v>
      </c>
      <c r="K6665" t="s">
        <v>7</v>
      </c>
      <c r="L6665">
        <v>2017</v>
      </c>
      <c r="M6665" t="s">
        <v>27</v>
      </c>
    </row>
    <row r="6666" spans="1:13" x14ac:dyDescent="0.45">
      <c r="A6666" s="1">
        <v>42813</v>
      </c>
      <c r="B6666">
        <v>1.25</v>
      </c>
      <c r="C6666">
        <v>168330.5</v>
      </c>
      <c r="D6666">
        <v>12798.54</v>
      </c>
      <c r="E6666">
        <v>60511.72</v>
      </c>
      <c r="F6666">
        <v>1516.39</v>
      </c>
      <c r="G6666">
        <v>93503.85</v>
      </c>
      <c r="H6666">
        <v>41713.269999999997</v>
      </c>
      <c r="I6666">
        <v>51729.38</v>
      </c>
      <c r="J6666">
        <v>61.2</v>
      </c>
      <c r="K6666" t="s">
        <v>7</v>
      </c>
      <c r="L6666">
        <v>2017</v>
      </c>
      <c r="M6666" t="s">
        <v>27</v>
      </c>
    </row>
    <row r="6667" spans="1:13" x14ac:dyDescent="0.45">
      <c r="A6667" s="1">
        <v>42806</v>
      </c>
      <c r="B6667">
        <v>1.35</v>
      </c>
      <c r="C6667">
        <v>149318.47</v>
      </c>
      <c r="D6667">
        <v>10979.78</v>
      </c>
      <c r="E6667">
        <v>65279.45</v>
      </c>
      <c r="F6667">
        <v>1539.77</v>
      </c>
      <c r="G6667">
        <v>71519.47</v>
      </c>
      <c r="H6667">
        <v>35129.81</v>
      </c>
      <c r="I6667">
        <v>36351.65</v>
      </c>
      <c r="J6667">
        <v>38.01</v>
      </c>
      <c r="K6667" t="s">
        <v>7</v>
      </c>
      <c r="L6667">
        <v>2017</v>
      </c>
      <c r="M6667" t="s">
        <v>27</v>
      </c>
    </row>
    <row r="6668" spans="1:13" x14ac:dyDescent="0.45">
      <c r="A6668" s="1">
        <v>42799</v>
      </c>
      <c r="B6668">
        <v>1.35</v>
      </c>
      <c r="C6668">
        <v>150301.79999999999</v>
      </c>
      <c r="D6668">
        <v>12865.79</v>
      </c>
      <c r="E6668">
        <v>66251.59</v>
      </c>
      <c r="F6668">
        <v>1756.45</v>
      </c>
      <c r="G6668">
        <v>69427.97</v>
      </c>
      <c r="H6668">
        <v>40647.4</v>
      </c>
      <c r="I6668">
        <v>28640.13</v>
      </c>
      <c r="J6668">
        <v>140.44</v>
      </c>
      <c r="K6668" t="s">
        <v>7</v>
      </c>
      <c r="L6668">
        <v>2017</v>
      </c>
      <c r="M6668" t="s">
        <v>27</v>
      </c>
    </row>
    <row r="6669" spans="1:13" x14ac:dyDescent="0.45">
      <c r="A6669" s="1">
        <v>42792</v>
      </c>
      <c r="B6669">
        <v>1.02</v>
      </c>
      <c r="C6669">
        <v>188900.46</v>
      </c>
      <c r="D6669">
        <v>12096.22</v>
      </c>
      <c r="E6669">
        <v>83033.679999999993</v>
      </c>
      <c r="F6669">
        <v>1923.56</v>
      </c>
      <c r="G6669">
        <v>91847</v>
      </c>
      <c r="H6669">
        <v>38588.660000000003</v>
      </c>
      <c r="I6669">
        <v>53252.02</v>
      </c>
      <c r="J6669">
        <v>6.32</v>
      </c>
      <c r="K6669" t="s">
        <v>7</v>
      </c>
      <c r="L6669">
        <v>2017</v>
      </c>
      <c r="M6669" t="s">
        <v>27</v>
      </c>
    </row>
    <row r="6670" spans="1:13" x14ac:dyDescent="0.45">
      <c r="A6670" s="1">
        <v>42785</v>
      </c>
      <c r="B6670">
        <v>0.94</v>
      </c>
      <c r="C6670">
        <v>179250.21</v>
      </c>
      <c r="D6670">
        <v>12336.44</v>
      </c>
      <c r="E6670">
        <v>74485.41</v>
      </c>
      <c r="F6670">
        <v>1362.8</v>
      </c>
      <c r="G6670">
        <v>91065.56</v>
      </c>
      <c r="H6670">
        <v>42818.68</v>
      </c>
      <c r="I6670">
        <v>48242.38</v>
      </c>
      <c r="J6670">
        <v>4.5</v>
      </c>
      <c r="K6670" t="s">
        <v>7</v>
      </c>
      <c r="L6670">
        <v>2017</v>
      </c>
      <c r="M6670" t="s">
        <v>27</v>
      </c>
    </row>
    <row r="6671" spans="1:13" x14ac:dyDescent="0.45">
      <c r="A6671" s="1">
        <v>42778</v>
      </c>
      <c r="B6671">
        <v>0.77</v>
      </c>
      <c r="C6671">
        <v>237575.64</v>
      </c>
      <c r="D6671">
        <v>17435.099999999999</v>
      </c>
      <c r="E6671">
        <v>116691.02</v>
      </c>
      <c r="F6671">
        <v>2796.88</v>
      </c>
      <c r="G6671">
        <v>100652.64</v>
      </c>
      <c r="H6671">
        <v>51397.7</v>
      </c>
      <c r="I6671">
        <v>49247.59</v>
      </c>
      <c r="J6671">
        <v>7.35</v>
      </c>
      <c r="K6671" t="s">
        <v>7</v>
      </c>
      <c r="L6671">
        <v>2017</v>
      </c>
      <c r="M6671" t="s">
        <v>27</v>
      </c>
    </row>
    <row r="6672" spans="1:13" x14ac:dyDescent="0.45">
      <c r="A6672" s="1">
        <v>42771</v>
      </c>
      <c r="B6672">
        <v>0.84</v>
      </c>
      <c r="C6672">
        <v>276051.64</v>
      </c>
      <c r="D6672">
        <v>19443.88</v>
      </c>
      <c r="E6672">
        <v>146037.65</v>
      </c>
      <c r="F6672">
        <v>5353.25</v>
      </c>
      <c r="G6672">
        <v>105216.86</v>
      </c>
      <c r="H6672">
        <v>53663.15</v>
      </c>
      <c r="I6672">
        <v>51550.76</v>
      </c>
      <c r="J6672">
        <v>2.95</v>
      </c>
      <c r="K6672" t="s">
        <v>7</v>
      </c>
      <c r="L6672">
        <v>2017</v>
      </c>
      <c r="M6672" t="s">
        <v>27</v>
      </c>
    </row>
    <row r="6673" spans="1:13" x14ac:dyDescent="0.45">
      <c r="A6673" s="1">
        <v>42764</v>
      </c>
      <c r="B6673">
        <v>0.87</v>
      </c>
      <c r="C6673">
        <v>224036.18</v>
      </c>
      <c r="D6673">
        <v>12914.29</v>
      </c>
      <c r="E6673">
        <v>93252.53</v>
      </c>
      <c r="F6673">
        <v>2759.02</v>
      </c>
      <c r="G6673">
        <v>115110.34</v>
      </c>
      <c r="H6673">
        <v>53542.2</v>
      </c>
      <c r="I6673">
        <v>61566.67</v>
      </c>
      <c r="J6673">
        <v>1.47</v>
      </c>
      <c r="K6673" t="s">
        <v>7</v>
      </c>
      <c r="L6673">
        <v>2017</v>
      </c>
      <c r="M6673" t="s">
        <v>27</v>
      </c>
    </row>
    <row r="6674" spans="1:13" x14ac:dyDescent="0.45">
      <c r="A6674" s="1">
        <v>42757</v>
      </c>
      <c r="B6674">
        <v>0.93</v>
      </c>
      <c r="C6674">
        <v>204570.78</v>
      </c>
      <c r="D6674">
        <v>13553.31</v>
      </c>
      <c r="E6674">
        <v>92880.57</v>
      </c>
      <c r="F6674">
        <v>3909.4</v>
      </c>
      <c r="G6674">
        <v>94227.5</v>
      </c>
      <c r="H6674">
        <v>47552.12</v>
      </c>
      <c r="I6674">
        <v>46669.52</v>
      </c>
      <c r="J6674">
        <v>5.86</v>
      </c>
      <c r="K6674" t="s">
        <v>7</v>
      </c>
      <c r="L6674">
        <v>2017</v>
      </c>
      <c r="M6674" t="s">
        <v>27</v>
      </c>
    </row>
    <row r="6675" spans="1:13" x14ac:dyDescent="0.45">
      <c r="A6675" s="1">
        <v>42750</v>
      </c>
      <c r="B6675">
        <v>0.96</v>
      </c>
      <c r="C6675">
        <v>210793.64</v>
      </c>
      <c r="D6675">
        <v>15258.94</v>
      </c>
      <c r="E6675">
        <v>102478.51</v>
      </c>
      <c r="F6675">
        <v>2034.41</v>
      </c>
      <c r="G6675">
        <v>91021.78</v>
      </c>
      <c r="H6675">
        <v>45737.599999999999</v>
      </c>
      <c r="I6675">
        <v>45282.71</v>
      </c>
      <c r="J6675">
        <v>1.47</v>
      </c>
      <c r="K6675" t="s">
        <v>7</v>
      </c>
      <c r="L6675">
        <v>2017</v>
      </c>
      <c r="M6675" t="s">
        <v>27</v>
      </c>
    </row>
    <row r="6676" spans="1:13" x14ac:dyDescent="0.45">
      <c r="A6676" s="1">
        <v>42743</v>
      </c>
      <c r="B6676">
        <v>0.86</v>
      </c>
      <c r="C6676">
        <v>222849.42</v>
      </c>
      <c r="D6676">
        <v>17783.95</v>
      </c>
      <c r="E6676">
        <v>112339.02</v>
      </c>
      <c r="F6676">
        <v>3127.01</v>
      </c>
      <c r="G6676">
        <v>89599.44</v>
      </c>
      <c r="H6676">
        <v>41838.550000000003</v>
      </c>
      <c r="I6676">
        <v>47759.42</v>
      </c>
      <c r="J6676">
        <v>1.47</v>
      </c>
      <c r="K6676" t="s">
        <v>7</v>
      </c>
      <c r="L6676">
        <v>2017</v>
      </c>
      <c r="M6676" t="s">
        <v>27</v>
      </c>
    </row>
    <row r="6677" spans="1:13" x14ac:dyDescent="0.45">
      <c r="A6677" s="1">
        <v>42736</v>
      </c>
      <c r="B6677">
        <v>0.91</v>
      </c>
      <c r="C6677">
        <v>186464.64000000001</v>
      </c>
      <c r="D6677">
        <v>16193.14</v>
      </c>
      <c r="E6677">
        <v>97953.5</v>
      </c>
      <c r="F6677">
        <v>5029.22</v>
      </c>
      <c r="G6677">
        <v>67288.78</v>
      </c>
      <c r="H6677">
        <v>39169.93</v>
      </c>
      <c r="I6677">
        <v>28118.85</v>
      </c>
      <c r="J6677">
        <v>0</v>
      </c>
      <c r="K6677" t="s">
        <v>7</v>
      </c>
      <c r="L6677">
        <v>2017</v>
      </c>
      <c r="M6677" t="s">
        <v>27</v>
      </c>
    </row>
    <row r="6678" spans="1:13" x14ac:dyDescent="0.45">
      <c r="A6678" s="1">
        <v>43100</v>
      </c>
      <c r="B6678">
        <v>1.1200000000000001</v>
      </c>
      <c r="C6678">
        <v>206562.78</v>
      </c>
      <c r="D6678">
        <v>115793.69</v>
      </c>
      <c r="E6678">
        <v>14230.19</v>
      </c>
      <c r="F6678">
        <v>277.37</v>
      </c>
      <c r="G6678">
        <v>76261.53</v>
      </c>
      <c r="H6678">
        <v>29166.63</v>
      </c>
      <c r="I6678">
        <v>46858.23</v>
      </c>
      <c r="J6678">
        <v>236.67</v>
      </c>
      <c r="K6678" t="s">
        <v>7</v>
      </c>
      <c r="L6678">
        <v>2017</v>
      </c>
      <c r="M6678" t="s">
        <v>28</v>
      </c>
    </row>
    <row r="6679" spans="1:13" x14ac:dyDescent="0.45">
      <c r="A6679" s="1">
        <v>43093</v>
      </c>
      <c r="B6679">
        <v>1.38</v>
      </c>
      <c r="C6679">
        <v>127181.54</v>
      </c>
      <c r="D6679">
        <v>67108.800000000003</v>
      </c>
      <c r="E6679">
        <v>8048.69</v>
      </c>
      <c r="F6679">
        <v>314</v>
      </c>
      <c r="G6679">
        <v>51710.05</v>
      </c>
      <c r="H6679">
        <v>25721.96</v>
      </c>
      <c r="I6679">
        <v>25598.09</v>
      </c>
      <c r="J6679">
        <v>390</v>
      </c>
      <c r="K6679" t="s">
        <v>7</v>
      </c>
      <c r="L6679">
        <v>2017</v>
      </c>
      <c r="M6679" t="s">
        <v>28</v>
      </c>
    </row>
    <row r="6680" spans="1:13" x14ac:dyDescent="0.45">
      <c r="A6680" s="1">
        <v>43086</v>
      </c>
      <c r="B6680">
        <v>0.99</v>
      </c>
      <c r="C6680">
        <v>176847.28</v>
      </c>
      <c r="D6680">
        <v>98660.32</v>
      </c>
      <c r="E6680">
        <v>11261.09</v>
      </c>
      <c r="F6680">
        <v>288.18</v>
      </c>
      <c r="G6680">
        <v>66637.69</v>
      </c>
      <c r="H6680">
        <v>27358.59</v>
      </c>
      <c r="I6680">
        <v>39015.769999999997</v>
      </c>
      <c r="J6680">
        <v>263.33</v>
      </c>
      <c r="K6680" t="s">
        <v>7</v>
      </c>
      <c r="L6680">
        <v>2017</v>
      </c>
      <c r="M6680" t="s">
        <v>28</v>
      </c>
    </row>
    <row r="6681" spans="1:13" x14ac:dyDescent="0.45">
      <c r="A6681" s="1">
        <v>43079</v>
      </c>
      <c r="B6681">
        <v>1.01</v>
      </c>
      <c r="C6681">
        <v>181425.66</v>
      </c>
      <c r="D6681">
        <v>95942.65</v>
      </c>
      <c r="E6681">
        <v>11557.82</v>
      </c>
      <c r="F6681">
        <v>257.60000000000002</v>
      </c>
      <c r="G6681">
        <v>73667.59</v>
      </c>
      <c r="H6681">
        <v>33265.86</v>
      </c>
      <c r="I6681">
        <v>40251.730000000003</v>
      </c>
      <c r="J6681">
        <v>150</v>
      </c>
      <c r="K6681" t="s">
        <v>7</v>
      </c>
      <c r="L6681">
        <v>2017</v>
      </c>
      <c r="M6681" t="s">
        <v>28</v>
      </c>
    </row>
    <row r="6682" spans="1:13" x14ac:dyDescent="0.45">
      <c r="A6682" s="1">
        <v>43072</v>
      </c>
      <c r="B6682">
        <v>1.26</v>
      </c>
      <c r="C6682">
        <v>152697</v>
      </c>
      <c r="D6682">
        <v>87017</v>
      </c>
      <c r="E6682">
        <v>9779</v>
      </c>
      <c r="F6682">
        <v>273</v>
      </c>
      <c r="G6682">
        <v>55628</v>
      </c>
      <c r="H6682">
        <v>41484</v>
      </c>
      <c r="I6682">
        <v>13951</v>
      </c>
      <c r="J6682">
        <v>193</v>
      </c>
      <c r="K6682" t="s">
        <v>7</v>
      </c>
      <c r="L6682">
        <v>2017</v>
      </c>
      <c r="M6682" t="s">
        <v>28</v>
      </c>
    </row>
    <row r="6683" spans="1:13" x14ac:dyDescent="0.45">
      <c r="A6683" s="1">
        <v>43065</v>
      </c>
      <c r="B6683">
        <v>1.42</v>
      </c>
      <c r="C6683">
        <v>120001</v>
      </c>
      <c r="D6683">
        <v>65331</v>
      </c>
      <c r="E6683">
        <v>7096</v>
      </c>
      <c r="F6683">
        <v>195</v>
      </c>
      <c r="G6683">
        <v>47379</v>
      </c>
      <c r="H6683">
        <v>26125</v>
      </c>
      <c r="I6683">
        <v>21030</v>
      </c>
      <c r="J6683">
        <v>223</v>
      </c>
      <c r="K6683" t="s">
        <v>7</v>
      </c>
      <c r="L6683">
        <v>2017</v>
      </c>
      <c r="M6683" t="s">
        <v>28</v>
      </c>
    </row>
    <row r="6684" spans="1:13" x14ac:dyDescent="0.45">
      <c r="A6684" s="1">
        <v>43058</v>
      </c>
      <c r="B6684">
        <v>1.21</v>
      </c>
      <c r="C6684">
        <v>155729</v>
      </c>
      <c r="D6684">
        <v>84638</v>
      </c>
      <c r="E6684">
        <v>10606</v>
      </c>
      <c r="F6684">
        <v>306</v>
      </c>
      <c r="G6684">
        <v>60179</v>
      </c>
      <c r="H6684">
        <v>25039</v>
      </c>
      <c r="I6684">
        <v>34900</v>
      </c>
      <c r="J6684">
        <v>240</v>
      </c>
      <c r="K6684" t="s">
        <v>7</v>
      </c>
      <c r="L6684">
        <v>2017</v>
      </c>
      <c r="M6684" t="s">
        <v>28</v>
      </c>
    </row>
    <row r="6685" spans="1:13" x14ac:dyDescent="0.45">
      <c r="A6685" s="1">
        <v>43051</v>
      </c>
      <c r="B6685">
        <v>1.33</v>
      </c>
      <c r="C6685">
        <v>154511</v>
      </c>
      <c r="D6685">
        <v>85332</v>
      </c>
      <c r="E6685">
        <v>9938</v>
      </c>
      <c r="F6685">
        <v>237</v>
      </c>
      <c r="G6685">
        <v>59003</v>
      </c>
      <c r="H6685">
        <v>48421</v>
      </c>
      <c r="I6685">
        <v>10329</v>
      </c>
      <c r="J6685">
        <v>253</v>
      </c>
      <c r="K6685" t="s">
        <v>7</v>
      </c>
      <c r="L6685">
        <v>2017</v>
      </c>
      <c r="M6685" t="s">
        <v>28</v>
      </c>
    </row>
    <row r="6686" spans="1:13" x14ac:dyDescent="0.45">
      <c r="A6686" s="1">
        <v>43044</v>
      </c>
      <c r="B6686">
        <v>1.48</v>
      </c>
      <c r="C6686">
        <v>131679.37</v>
      </c>
      <c r="D6686">
        <v>74308.600000000006</v>
      </c>
      <c r="E6686">
        <v>8741.26</v>
      </c>
      <c r="F6686">
        <v>234.92</v>
      </c>
      <c r="G6686">
        <v>48394.59</v>
      </c>
      <c r="H6686">
        <v>33225.980000000003</v>
      </c>
      <c r="I6686">
        <v>14981.94</v>
      </c>
      <c r="J6686">
        <v>186.67</v>
      </c>
      <c r="K6686" t="s">
        <v>7</v>
      </c>
      <c r="L6686">
        <v>2017</v>
      </c>
      <c r="M6686" t="s">
        <v>28</v>
      </c>
    </row>
    <row r="6687" spans="1:13" x14ac:dyDescent="0.45">
      <c r="A6687" s="1">
        <v>43037</v>
      </c>
      <c r="B6687">
        <v>1.17</v>
      </c>
      <c r="C6687">
        <v>193936.8</v>
      </c>
      <c r="D6687">
        <v>108447</v>
      </c>
      <c r="E6687">
        <v>13949.4</v>
      </c>
      <c r="F6687">
        <v>264.49</v>
      </c>
      <c r="G6687">
        <v>71275.91</v>
      </c>
      <c r="H6687">
        <v>39625.9</v>
      </c>
      <c r="I6687">
        <v>31443.34</v>
      </c>
      <c r="J6687">
        <v>206.67</v>
      </c>
      <c r="K6687" t="s">
        <v>7</v>
      </c>
      <c r="L6687">
        <v>2017</v>
      </c>
      <c r="M6687" t="s">
        <v>28</v>
      </c>
    </row>
    <row r="6688" spans="1:13" x14ac:dyDescent="0.45">
      <c r="A6688" s="1">
        <v>43030</v>
      </c>
      <c r="B6688">
        <v>1.56</v>
      </c>
      <c r="C6688">
        <v>152418.64000000001</v>
      </c>
      <c r="D6688">
        <v>89649.03</v>
      </c>
      <c r="E6688">
        <v>11079.1</v>
      </c>
      <c r="F6688">
        <v>260.69</v>
      </c>
      <c r="G6688">
        <v>51429.82</v>
      </c>
      <c r="H6688">
        <v>21040.91</v>
      </c>
      <c r="I6688">
        <v>30388.91</v>
      </c>
      <c r="J6688">
        <v>0</v>
      </c>
      <c r="K6688" t="s">
        <v>7</v>
      </c>
      <c r="L6688">
        <v>2017</v>
      </c>
      <c r="M6688" t="s">
        <v>28</v>
      </c>
    </row>
    <row r="6689" spans="1:13" x14ac:dyDescent="0.45">
      <c r="A6689" s="1">
        <v>43023</v>
      </c>
      <c r="B6689">
        <v>1.76</v>
      </c>
      <c r="C6689">
        <v>137503.60999999999</v>
      </c>
      <c r="D6689">
        <v>75857.38</v>
      </c>
      <c r="E6689">
        <v>10193.629999999999</v>
      </c>
      <c r="F6689">
        <v>137.38</v>
      </c>
      <c r="G6689">
        <v>51315.22</v>
      </c>
      <c r="H6689">
        <v>23963.09</v>
      </c>
      <c r="I6689">
        <v>27352.13</v>
      </c>
      <c r="J6689">
        <v>0</v>
      </c>
      <c r="K6689" t="s">
        <v>7</v>
      </c>
      <c r="L6689">
        <v>2017</v>
      </c>
      <c r="M6689" t="s">
        <v>28</v>
      </c>
    </row>
    <row r="6690" spans="1:13" x14ac:dyDescent="0.45">
      <c r="A6690" s="1">
        <v>43016</v>
      </c>
      <c r="B6690">
        <v>1.79</v>
      </c>
      <c r="C6690">
        <v>152742.37</v>
      </c>
      <c r="D6690">
        <v>89903.47</v>
      </c>
      <c r="E6690">
        <v>10996.65</v>
      </c>
      <c r="F6690">
        <v>76.87</v>
      </c>
      <c r="G6690">
        <v>51765.38</v>
      </c>
      <c r="H6690">
        <v>22345.45</v>
      </c>
      <c r="I6690">
        <v>29419.93</v>
      </c>
      <c r="J6690">
        <v>0</v>
      </c>
      <c r="K6690" t="s">
        <v>7</v>
      </c>
      <c r="L6690">
        <v>2017</v>
      </c>
      <c r="M6690" t="s">
        <v>28</v>
      </c>
    </row>
    <row r="6691" spans="1:13" x14ac:dyDescent="0.45">
      <c r="A6691" s="1">
        <v>43009</v>
      </c>
      <c r="B6691">
        <v>2</v>
      </c>
      <c r="C6691">
        <v>128592.98</v>
      </c>
      <c r="D6691">
        <v>68330.789999999994</v>
      </c>
      <c r="E6691">
        <v>14372.21</v>
      </c>
      <c r="F6691">
        <v>49.83</v>
      </c>
      <c r="G6691">
        <v>45840.15</v>
      </c>
      <c r="H6691">
        <v>19480.95</v>
      </c>
      <c r="I6691">
        <v>26359.200000000001</v>
      </c>
      <c r="J6691">
        <v>0</v>
      </c>
      <c r="K6691" t="s">
        <v>7</v>
      </c>
      <c r="L6691">
        <v>2017</v>
      </c>
      <c r="M6691" t="s">
        <v>28</v>
      </c>
    </row>
    <row r="6692" spans="1:13" x14ac:dyDescent="0.45">
      <c r="A6692" s="1">
        <v>43002</v>
      </c>
      <c r="B6692">
        <v>1.82</v>
      </c>
      <c r="C6692">
        <v>130570.77</v>
      </c>
      <c r="D6692">
        <v>82615.31</v>
      </c>
      <c r="E6692">
        <v>12009.49</v>
      </c>
      <c r="F6692">
        <v>64.819999999999993</v>
      </c>
      <c r="G6692">
        <v>35881.15</v>
      </c>
      <c r="H6692">
        <v>18592.21</v>
      </c>
      <c r="I6692">
        <v>17288.939999999999</v>
      </c>
      <c r="J6692">
        <v>0</v>
      </c>
      <c r="K6692" t="s">
        <v>7</v>
      </c>
      <c r="L6692">
        <v>2017</v>
      </c>
      <c r="M6692" t="s">
        <v>28</v>
      </c>
    </row>
    <row r="6693" spans="1:13" x14ac:dyDescent="0.45">
      <c r="A6693" s="1">
        <v>42995</v>
      </c>
      <c r="B6693">
        <v>1.73</v>
      </c>
      <c r="C6693">
        <v>141725.96</v>
      </c>
      <c r="D6693">
        <v>82016.13</v>
      </c>
      <c r="E6693">
        <v>13544.55</v>
      </c>
      <c r="F6693">
        <v>24.82</v>
      </c>
      <c r="G6693">
        <v>46140.46</v>
      </c>
      <c r="H6693">
        <v>8860.73</v>
      </c>
      <c r="I6693">
        <v>37219.730000000003</v>
      </c>
      <c r="J6693">
        <v>60</v>
      </c>
      <c r="K6693" t="s">
        <v>7</v>
      </c>
      <c r="L6693">
        <v>2017</v>
      </c>
      <c r="M6693" t="s">
        <v>28</v>
      </c>
    </row>
    <row r="6694" spans="1:13" x14ac:dyDescent="0.45">
      <c r="A6694" s="1">
        <v>42988</v>
      </c>
      <c r="B6694">
        <v>1.77</v>
      </c>
      <c r="C6694">
        <v>117342.62</v>
      </c>
      <c r="D6694">
        <v>62701.34</v>
      </c>
      <c r="E6694">
        <v>11080.3</v>
      </c>
      <c r="F6694">
        <v>27.8</v>
      </c>
      <c r="G6694">
        <v>43533.18</v>
      </c>
      <c r="H6694">
        <v>22005.33</v>
      </c>
      <c r="I6694">
        <v>20014.52</v>
      </c>
      <c r="J6694">
        <v>1513.33</v>
      </c>
      <c r="K6694" t="s">
        <v>7</v>
      </c>
      <c r="L6694">
        <v>2017</v>
      </c>
      <c r="M6694" t="s">
        <v>28</v>
      </c>
    </row>
    <row r="6695" spans="1:13" x14ac:dyDescent="0.45">
      <c r="A6695" s="1">
        <v>42981</v>
      </c>
      <c r="B6695">
        <v>1.88</v>
      </c>
      <c r="C6695">
        <v>147242.45000000001</v>
      </c>
      <c r="D6695">
        <v>82573.64</v>
      </c>
      <c r="E6695">
        <v>14144.89</v>
      </c>
      <c r="F6695">
        <v>99.08</v>
      </c>
      <c r="G6695">
        <v>50424.84</v>
      </c>
      <c r="H6695">
        <v>20452.27</v>
      </c>
      <c r="I6695">
        <v>28919.24</v>
      </c>
      <c r="J6695">
        <v>1053.33</v>
      </c>
      <c r="K6695" t="s">
        <v>7</v>
      </c>
      <c r="L6695">
        <v>2017</v>
      </c>
      <c r="M6695" t="s">
        <v>28</v>
      </c>
    </row>
    <row r="6696" spans="1:13" x14ac:dyDescent="0.45">
      <c r="A6696" s="1">
        <v>42974</v>
      </c>
      <c r="B6696">
        <v>1.63</v>
      </c>
      <c r="C6696">
        <v>138021.20000000001</v>
      </c>
      <c r="D6696">
        <v>83466.7</v>
      </c>
      <c r="E6696">
        <v>12673.2</v>
      </c>
      <c r="F6696">
        <v>54.34</v>
      </c>
      <c r="G6696">
        <v>41826.959999999999</v>
      </c>
      <c r="H6696">
        <v>19492.599999999999</v>
      </c>
      <c r="I6696">
        <v>19474.36</v>
      </c>
      <c r="J6696">
        <v>2860</v>
      </c>
      <c r="K6696" t="s">
        <v>7</v>
      </c>
      <c r="L6696">
        <v>2017</v>
      </c>
      <c r="M6696" t="s">
        <v>28</v>
      </c>
    </row>
    <row r="6697" spans="1:13" x14ac:dyDescent="0.45">
      <c r="A6697" s="1">
        <v>42967</v>
      </c>
      <c r="B6697">
        <v>1.63</v>
      </c>
      <c r="C6697">
        <v>150828.78</v>
      </c>
      <c r="D6697">
        <v>86428.56</v>
      </c>
      <c r="E6697">
        <v>13226.03</v>
      </c>
      <c r="F6697">
        <v>12.2</v>
      </c>
      <c r="G6697">
        <v>51161.99</v>
      </c>
      <c r="H6697">
        <v>22007.23</v>
      </c>
      <c r="I6697">
        <v>27404.76</v>
      </c>
      <c r="J6697">
        <v>1750</v>
      </c>
      <c r="K6697" t="s">
        <v>7</v>
      </c>
      <c r="L6697">
        <v>2017</v>
      </c>
      <c r="M6697" t="s">
        <v>28</v>
      </c>
    </row>
    <row r="6698" spans="1:13" x14ac:dyDescent="0.45">
      <c r="A6698" s="1">
        <v>42960</v>
      </c>
      <c r="B6698">
        <v>1.49</v>
      </c>
      <c r="C6698">
        <v>171995.95</v>
      </c>
      <c r="D6698">
        <v>90069.37</v>
      </c>
      <c r="E6698">
        <v>14574.55</v>
      </c>
      <c r="F6698">
        <v>68.45</v>
      </c>
      <c r="G6698">
        <v>67283.58</v>
      </c>
      <c r="H6698">
        <v>40501.07</v>
      </c>
      <c r="I6698">
        <v>23085.84</v>
      </c>
      <c r="J6698">
        <v>3696.67</v>
      </c>
      <c r="K6698" t="s">
        <v>7</v>
      </c>
      <c r="L6698">
        <v>2017</v>
      </c>
      <c r="M6698" t="s">
        <v>28</v>
      </c>
    </row>
    <row r="6699" spans="1:13" x14ac:dyDescent="0.45">
      <c r="A6699" s="1">
        <v>42953</v>
      </c>
      <c r="B6699">
        <v>1.44</v>
      </c>
      <c r="C6699">
        <v>148237.94</v>
      </c>
      <c r="D6699">
        <v>82275.37</v>
      </c>
      <c r="E6699">
        <v>12280.16</v>
      </c>
      <c r="F6699">
        <v>43.1</v>
      </c>
      <c r="G6699">
        <v>53639.31</v>
      </c>
      <c r="H6699">
        <v>22133.61</v>
      </c>
      <c r="I6699">
        <v>29292.37</v>
      </c>
      <c r="J6699">
        <v>2213.33</v>
      </c>
      <c r="K6699" t="s">
        <v>7</v>
      </c>
      <c r="L6699">
        <v>2017</v>
      </c>
      <c r="M6699" t="s">
        <v>28</v>
      </c>
    </row>
    <row r="6700" spans="1:13" x14ac:dyDescent="0.45">
      <c r="A6700" s="1">
        <v>42946</v>
      </c>
      <c r="B6700">
        <v>1.43</v>
      </c>
      <c r="C6700">
        <v>157712.19</v>
      </c>
      <c r="D6700">
        <v>89089.69</v>
      </c>
      <c r="E6700">
        <v>13102.88</v>
      </c>
      <c r="F6700">
        <v>73.61</v>
      </c>
      <c r="G6700">
        <v>55446.01</v>
      </c>
      <c r="H6700">
        <v>32147.33</v>
      </c>
      <c r="I6700">
        <v>21985.35</v>
      </c>
      <c r="J6700">
        <v>1313.33</v>
      </c>
      <c r="K6700" t="s">
        <v>7</v>
      </c>
      <c r="L6700">
        <v>2017</v>
      </c>
      <c r="M6700" t="s">
        <v>28</v>
      </c>
    </row>
    <row r="6701" spans="1:13" x14ac:dyDescent="0.45">
      <c r="A6701" s="1">
        <v>42939</v>
      </c>
      <c r="B6701">
        <v>1.44</v>
      </c>
      <c r="C6701">
        <v>172994.22</v>
      </c>
      <c r="D6701">
        <v>101545.19</v>
      </c>
      <c r="E6701">
        <v>14942.73</v>
      </c>
      <c r="F6701">
        <v>55.78</v>
      </c>
      <c r="G6701">
        <v>56450.52</v>
      </c>
      <c r="H6701">
        <v>23710.959999999999</v>
      </c>
      <c r="I6701">
        <v>29831.78</v>
      </c>
      <c r="J6701">
        <v>2907.78</v>
      </c>
      <c r="K6701" t="s">
        <v>7</v>
      </c>
      <c r="L6701">
        <v>2017</v>
      </c>
      <c r="M6701" t="s">
        <v>28</v>
      </c>
    </row>
    <row r="6702" spans="1:13" x14ac:dyDescent="0.45">
      <c r="A6702" s="1">
        <v>42932</v>
      </c>
      <c r="B6702">
        <v>1.48</v>
      </c>
      <c r="C6702">
        <v>160177.18</v>
      </c>
      <c r="D6702">
        <v>88735.039999999994</v>
      </c>
      <c r="E6702">
        <v>14194.77</v>
      </c>
      <c r="F6702">
        <v>102.81</v>
      </c>
      <c r="G6702">
        <v>57144.56</v>
      </c>
      <c r="H6702">
        <v>24773.25</v>
      </c>
      <c r="I6702">
        <v>29400.2</v>
      </c>
      <c r="J6702">
        <v>2971.11</v>
      </c>
      <c r="K6702" t="s">
        <v>7</v>
      </c>
      <c r="L6702">
        <v>2017</v>
      </c>
      <c r="M6702" t="s">
        <v>28</v>
      </c>
    </row>
    <row r="6703" spans="1:13" x14ac:dyDescent="0.45">
      <c r="A6703" s="1">
        <v>42925</v>
      </c>
      <c r="B6703">
        <v>1.42</v>
      </c>
      <c r="C6703">
        <v>161864.64000000001</v>
      </c>
      <c r="D6703">
        <v>98757.83</v>
      </c>
      <c r="E6703">
        <v>14132.78</v>
      </c>
      <c r="F6703">
        <v>46.02</v>
      </c>
      <c r="G6703">
        <v>48928.01</v>
      </c>
      <c r="H6703">
        <v>28914.04</v>
      </c>
      <c r="I6703">
        <v>16267.58</v>
      </c>
      <c r="J6703">
        <v>3746.39</v>
      </c>
      <c r="K6703" t="s">
        <v>7</v>
      </c>
      <c r="L6703">
        <v>2017</v>
      </c>
      <c r="M6703" t="s">
        <v>28</v>
      </c>
    </row>
    <row r="6704" spans="1:13" x14ac:dyDescent="0.45">
      <c r="A6704" s="1">
        <v>42918</v>
      </c>
      <c r="B6704">
        <v>1.41</v>
      </c>
      <c r="C6704">
        <v>189413.48</v>
      </c>
      <c r="D6704">
        <v>113926.84</v>
      </c>
      <c r="E6704">
        <v>18894.240000000002</v>
      </c>
      <c r="F6704">
        <v>122.11</v>
      </c>
      <c r="G6704">
        <v>56470.29</v>
      </c>
      <c r="H6704">
        <v>31305.74</v>
      </c>
      <c r="I6704">
        <v>20128.72</v>
      </c>
      <c r="J6704">
        <v>5035.83</v>
      </c>
      <c r="K6704" t="s">
        <v>7</v>
      </c>
      <c r="L6704">
        <v>2017</v>
      </c>
      <c r="M6704" t="s">
        <v>28</v>
      </c>
    </row>
    <row r="6705" spans="1:13" x14ac:dyDescent="0.45">
      <c r="A6705" s="1">
        <v>42911</v>
      </c>
      <c r="B6705">
        <v>1.36</v>
      </c>
      <c r="C6705">
        <v>180199.86</v>
      </c>
      <c r="D6705">
        <v>99600.41</v>
      </c>
      <c r="E6705">
        <v>16687.419999999998</v>
      </c>
      <c r="F6705">
        <v>75.349999999999994</v>
      </c>
      <c r="G6705">
        <v>63836.68</v>
      </c>
      <c r="H6705">
        <v>33088.120000000003</v>
      </c>
      <c r="I6705">
        <v>28278.560000000001</v>
      </c>
      <c r="J6705">
        <v>2470</v>
      </c>
      <c r="K6705" t="s">
        <v>7</v>
      </c>
      <c r="L6705">
        <v>2017</v>
      </c>
      <c r="M6705" t="s">
        <v>28</v>
      </c>
    </row>
    <row r="6706" spans="1:13" x14ac:dyDescent="0.45">
      <c r="A6706" s="1">
        <v>42904</v>
      </c>
      <c r="B6706">
        <v>1.45</v>
      </c>
      <c r="C6706">
        <v>151012.54999999999</v>
      </c>
      <c r="D6706">
        <v>94578.34</v>
      </c>
      <c r="E6706">
        <v>12992.82</v>
      </c>
      <c r="F6706">
        <v>90.39</v>
      </c>
      <c r="G6706">
        <v>43351</v>
      </c>
      <c r="H6706">
        <v>23346.19</v>
      </c>
      <c r="I6706">
        <v>16704.810000000001</v>
      </c>
      <c r="J6706">
        <v>3300</v>
      </c>
      <c r="K6706" t="s">
        <v>7</v>
      </c>
      <c r="L6706">
        <v>2017</v>
      </c>
      <c r="M6706" t="s">
        <v>28</v>
      </c>
    </row>
    <row r="6707" spans="1:13" x14ac:dyDescent="0.45">
      <c r="A6707" s="1">
        <v>42897</v>
      </c>
      <c r="B6707">
        <v>1.43</v>
      </c>
      <c r="C6707">
        <v>193088.4</v>
      </c>
      <c r="D6707">
        <v>119698.07</v>
      </c>
      <c r="E6707">
        <v>15932.56</v>
      </c>
      <c r="F6707">
        <v>121.45</v>
      </c>
      <c r="G6707">
        <v>57336.32</v>
      </c>
      <c r="H6707">
        <v>29031.67</v>
      </c>
      <c r="I6707">
        <v>25729.09</v>
      </c>
      <c r="J6707">
        <v>2575.56</v>
      </c>
      <c r="K6707" t="s">
        <v>7</v>
      </c>
      <c r="L6707">
        <v>2017</v>
      </c>
      <c r="M6707" t="s">
        <v>28</v>
      </c>
    </row>
    <row r="6708" spans="1:13" x14ac:dyDescent="0.45">
      <c r="A6708" s="1">
        <v>42890</v>
      </c>
      <c r="B6708">
        <v>1.46</v>
      </c>
      <c r="C6708">
        <v>178356.7</v>
      </c>
      <c r="D6708">
        <v>119654.85</v>
      </c>
      <c r="E6708">
        <v>16223.79</v>
      </c>
      <c r="F6708">
        <v>84.55</v>
      </c>
      <c r="G6708">
        <v>42393.51</v>
      </c>
      <c r="H6708">
        <v>24682.06</v>
      </c>
      <c r="I6708">
        <v>16731.45</v>
      </c>
      <c r="J6708">
        <v>980</v>
      </c>
      <c r="K6708" t="s">
        <v>7</v>
      </c>
      <c r="L6708">
        <v>2017</v>
      </c>
      <c r="M6708" t="s">
        <v>28</v>
      </c>
    </row>
    <row r="6709" spans="1:13" x14ac:dyDescent="0.45">
      <c r="A6709" s="1">
        <v>42883</v>
      </c>
      <c r="B6709">
        <v>1.43</v>
      </c>
      <c r="C6709">
        <v>181588.22</v>
      </c>
      <c r="D6709">
        <v>96509.06</v>
      </c>
      <c r="E6709">
        <v>15848.55</v>
      </c>
      <c r="F6709">
        <v>115.43</v>
      </c>
      <c r="G6709">
        <v>69115.179999999993</v>
      </c>
      <c r="H6709">
        <v>35449.21</v>
      </c>
      <c r="I6709">
        <v>33245.97</v>
      </c>
      <c r="J6709">
        <v>420</v>
      </c>
      <c r="K6709" t="s">
        <v>7</v>
      </c>
      <c r="L6709">
        <v>2017</v>
      </c>
      <c r="M6709" t="s">
        <v>28</v>
      </c>
    </row>
    <row r="6710" spans="1:13" x14ac:dyDescent="0.45">
      <c r="A6710" s="1">
        <v>42876</v>
      </c>
      <c r="B6710">
        <v>1.44</v>
      </c>
      <c r="C6710">
        <v>155818.85</v>
      </c>
      <c r="D6710">
        <v>86716.2</v>
      </c>
      <c r="E6710">
        <v>14543.35</v>
      </c>
      <c r="F6710">
        <v>99.54</v>
      </c>
      <c r="G6710">
        <v>54459.76</v>
      </c>
      <c r="H6710">
        <v>25647.119999999999</v>
      </c>
      <c r="I6710">
        <v>28151.81</v>
      </c>
      <c r="J6710">
        <v>660.83</v>
      </c>
      <c r="K6710" t="s">
        <v>7</v>
      </c>
      <c r="L6710">
        <v>2017</v>
      </c>
      <c r="M6710" t="s">
        <v>28</v>
      </c>
    </row>
    <row r="6711" spans="1:13" x14ac:dyDescent="0.45">
      <c r="A6711" s="1">
        <v>42869</v>
      </c>
      <c r="B6711">
        <v>1.47</v>
      </c>
      <c r="C6711">
        <v>148325.98000000001</v>
      </c>
      <c r="D6711">
        <v>79945.48</v>
      </c>
      <c r="E6711">
        <v>12921.51</v>
      </c>
      <c r="F6711">
        <v>99.81</v>
      </c>
      <c r="G6711">
        <v>55359.18</v>
      </c>
      <c r="H6711">
        <v>24530.62</v>
      </c>
      <c r="I6711">
        <v>30178.560000000001</v>
      </c>
      <c r="J6711">
        <v>650</v>
      </c>
      <c r="K6711" t="s">
        <v>7</v>
      </c>
      <c r="L6711">
        <v>2017</v>
      </c>
      <c r="M6711" t="s">
        <v>28</v>
      </c>
    </row>
    <row r="6712" spans="1:13" x14ac:dyDescent="0.45">
      <c r="A6712" s="1">
        <v>42862</v>
      </c>
      <c r="B6712">
        <v>1.1299999999999999</v>
      </c>
      <c r="C6712">
        <v>268808.12</v>
      </c>
      <c r="D6712">
        <v>155607.42000000001</v>
      </c>
      <c r="E6712">
        <v>26574.54</v>
      </c>
      <c r="F6712">
        <v>224.12</v>
      </c>
      <c r="G6712">
        <v>86402.04</v>
      </c>
      <c r="H6712">
        <v>33910.300000000003</v>
      </c>
      <c r="I6712">
        <v>52241.74</v>
      </c>
      <c r="J6712">
        <v>250</v>
      </c>
      <c r="K6712" t="s">
        <v>7</v>
      </c>
      <c r="L6712">
        <v>2017</v>
      </c>
      <c r="M6712" t="s">
        <v>28</v>
      </c>
    </row>
    <row r="6713" spans="1:13" x14ac:dyDescent="0.45">
      <c r="A6713" s="1">
        <v>42855</v>
      </c>
      <c r="B6713">
        <v>1.26</v>
      </c>
      <c r="C6713">
        <v>240227.67</v>
      </c>
      <c r="D6713">
        <v>150982.37</v>
      </c>
      <c r="E6713">
        <v>24978.55</v>
      </c>
      <c r="F6713">
        <v>121.15</v>
      </c>
      <c r="G6713">
        <v>64145.599999999999</v>
      </c>
      <c r="H6713">
        <v>26376.03</v>
      </c>
      <c r="I6713">
        <v>37214.57</v>
      </c>
      <c r="J6713">
        <v>555</v>
      </c>
      <c r="K6713" t="s">
        <v>7</v>
      </c>
      <c r="L6713">
        <v>2017</v>
      </c>
      <c r="M6713" t="s">
        <v>28</v>
      </c>
    </row>
    <row r="6714" spans="1:13" x14ac:dyDescent="0.45">
      <c r="A6714" s="1">
        <v>42848</v>
      </c>
      <c r="B6714">
        <v>1.47</v>
      </c>
      <c r="C6714">
        <v>156137.57999999999</v>
      </c>
      <c r="D6714">
        <v>85993.83</v>
      </c>
      <c r="E6714">
        <v>16104.95</v>
      </c>
      <c r="F6714">
        <v>78.16</v>
      </c>
      <c r="G6714">
        <v>53960.639999999999</v>
      </c>
      <c r="H6714">
        <v>25194.97</v>
      </c>
      <c r="I6714">
        <v>28670.67</v>
      </c>
      <c r="J6714">
        <v>95</v>
      </c>
      <c r="K6714" t="s">
        <v>7</v>
      </c>
      <c r="L6714">
        <v>2017</v>
      </c>
      <c r="M6714" t="s">
        <v>28</v>
      </c>
    </row>
    <row r="6715" spans="1:13" x14ac:dyDescent="0.45">
      <c r="A6715" s="1">
        <v>42841</v>
      </c>
      <c r="B6715">
        <v>1.46</v>
      </c>
      <c r="C6715">
        <v>151862.73000000001</v>
      </c>
      <c r="D6715">
        <v>83664.62</v>
      </c>
      <c r="E6715">
        <v>16186.11</v>
      </c>
      <c r="F6715">
        <v>70.75</v>
      </c>
      <c r="G6715">
        <v>51941.25</v>
      </c>
      <c r="H6715">
        <v>25862.92</v>
      </c>
      <c r="I6715">
        <v>25718.33</v>
      </c>
      <c r="J6715">
        <v>360</v>
      </c>
      <c r="K6715" t="s">
        <v>7</v>
      </c>
      <c r="L6715">
        <v>2017</v>
      </c>
      <c r="M6715" t="s">
        <v>28</v>
      </c>
    </row>
    <row r="6716" spans="1:13" x14ac:dyDescent="0.45">
      <c r="A6716" s="1">
        <v>42834</v>
      </c>
      <c r="B6716">
        <v>1.5</v>
      </c>
      <c r="C6716">
        <v>151364.03</v>
      </c>
      <c r="D6716">
        <v>81448.740000000005</v>
      </c>
      <c r="E6716">
        <v>17365.3</v>
      </c>
      <c r="F6716">
        <v>142.56</v>
      </c>
      <c r="G6716">
        <v>52407.43</v>
      </c>
      <c r="H6716">
        <v>22044.41</v>
      </c>
      <c r="I6716">
        <v>29968.02</v>
      </c>
      <c r="J6716">
        <v>395</v>
      </c>
      <c r="K6716" t="s">
        <v>7</v>
      </c>
      <c r="L6716">
        <v>2017</v>
      </c>
      <c r="M6716" t="s">
        <v>28</v>
      </c>
    </row>
    <row r="6717" spans="1:13" x14ac:dyDescent="0.45">
      <c r="A6717" s="1">
        <v>42827</v>
      </c>
      <c r="B6717">
        <v>1.64</v>
      </c>
      <c r="C6717">
        <v>149669.6</v>
      </c>
      <c r="D6717">
        <v>84324.85</v>
      </c>
      <c r="E6717">
        <v>16423.7</v>
      </c>
      <c r="F6717">
        <v>171.97</v>
      </c>
      <c r="G6717">
        <v>48749.08</v>
      </c>
      <c r="H6717">
        <v>20349.59</v>
      </c>
      <c r="I6717">
        <v>28239.49</v>
      </c>
      <c r="J6717">
        <v>160</v>
      </c>
      <c r="K6717" t="s">
        <v>7</v>
      </c>
      <c r="L6717">
        <v>2017</v>
      </c>
      <c r="M6717" t="s">
        <v>28</v>
      </c>
    </row>
    <row r="6718" spans="1:13" x14ac:dyDescent="0.45">
      <c r="A6718" s="1">
        <v>42820</v>
      </c>
      <c r="B6718">
        <v>1.62</v>
      </c>
      <c r="C6718">
        <v>149813.32</v>
      </c>
      <c r="D6718">
        <v>81656.27</v>
      </c>
      <c r="E6718">
        <v>16051.23</v>
      </c>
      <c r="F6718">
        <v>125.48</v>
      </c>
      <c r="G6718">
        <v>51980.34</v>
      </c>
      <c r="H6718">
        <v>20444.62</v>
      </c>
      <c r="I6718">
        <v>31040.720000000001</v>
      </c>
      <c r="J6718">
        <v>495</v>
      </c>
      <c r="K6718" t="s">
        <v>7</v>
      </c>
      <c r="L6718">
        <v>2017</v>
      </c>
      <c r="M6718" t="s">
        <v>28</v>
      </c>
    </row>
    <row r="6719" spans="1:13" x14ac:dyDescent="0.45">
      <c r="A6719" s="1">
        <v>42813</v>
      </c>
      <c r="B6719">
        <v>1.56</v>
      </c>
      <c r="C6719">
        <v>138402.06</v>
      </c>
      <c r="D6719">
        <v>72614.47</v>
      </c>
      <c r="E6719">
        <v>15206.97</v>
      </c>
      <c r="F6719">
        <v>167.14</v>
      </c>
      <c r="G6719">
        <v>50413.48</v>
      </c>
      <c r="H6719">
        <v>24402.11</v>
      </c>
      <c r="I6719">
        <v>25501.37</v>
      </c>
      <c r="J6719">
        <v>510</v>
      </c>
      <c r="K6719" t="s">
        <v>7</v>
      </c>
      <c r="L6719">
        <v>2017</v>
      </c>
      <c r="M6719" t="s">
        <v>28</v>
      </c>
    </row>
    <row r="6720" spans="1:13" x14ac:dyDescent="0.45">
      <c r="A6720" s="1">
        <v>42806</v>
      </c>
      <c r="B6720">
        <v>1.55</v>
      </c>
      <c r="C6720">
        <v>146196.96</v>
      </c>
      <c r="D6720">
        <v>78256.679999999993</v>
      </c>
      <c r="E6720">
        <v>17190.82</v>
      </c>
      <c r="F6720">
        <v>85.68</v>
      </c>
      <c r="G6720">
        <v>50663.78</v>
      </c>
      <c r="H6720">
        <v>23969.51</v>
      </c>
      <c r="I6720">
        <v>26579.27</v>
      </c>
      <c r="J6720">
        <v>115</v>
      </c>
      <c r="K6720" t="s">
        <v>7</v>
      </c>
      <c r="L6720">
        <v>2017</v>
      </c>
      <c r="M6720" t="s">
        <v>28</v>
      </c>
    </row>
    <row r="6721" spans="1:13" x14ac:dyDescent="0.45">
      <c r="A6721" s="1">
        <v>42799</v>
      </c>
      <c r="B6721">
        <v>1.56</v>
      </c>
      <c r="C6721">
        <v>134582.21</v>
      </c>
      <c r="D6721">
        <v>71350.350000000006</v>
      </c>
      <c r="E6721">
        <v>16171.12</v>
      </c>
      <c r="F6721">
        <v>82.78</v>
      </c>
      <c r="G6721">
        <v>46977.96</v>
      </c>
      <c r="H6721">
        <v>19070.580000000002</v>
      </c>
      <c r="I6721">
        <v>27887.38</v>
      </c>
      <c r="J6721">
        <v>20</v>
      </c>
      <c r="K6721" t="s">
        <v>7</v>
      </c>
      <c r="L6721">
        <v>2017</v>
      </c>
      <c r="M6721" t="s">
        <v>28</v>
      </c>
    </row>
    <row r="6722" spans="1:13" x14ac:dyDescent="0.45">
      <c r="A6722" s="1">
        <v>42792</v>
      </c>
      <c r="B6722">
        <v>1.1599999999999999</v>
      </c>
      <c r="C6722">
        <v>172502.22</v>
      </c>
      <c r="D6722">
        <v>90291.99</v>
      </c>
      <c r="E6722">
        <v>20630.64</v>
      </c>
      <c r="F6722">
        <v>66.62</v>
      </c>
      <c r="G6722">
        <v>61512.97</v>
      </c>
      <c r="H6722">
        <v>31645.74</v>
      </c>
      <c r="I6722">
        <v>29517.23</v>
      </c>
      <c r="J6722">
        <v>350</v>
      </c>
      <c r="K6722" t="s">
        <v>7</v>
      </c>
      <c r="L6722">
        <v>2017</v>
      </c>
      <c r="M6722" t="s">
        <v>28</v>
      </c>
    </row>
    <row r="6723" spans="1:13" x14ac:dyDescent="0.45">
      <c r="A6723" s="1">
        <v>42785</v>
      </c>
      <c r="B6723">
        <v>1.23</v>
      </c>
      <c r="C6723">
        <v>139949.65</v>
      </c>
      <c r="D6723">
        <v>72634.25</v>
      </c>
      <c r="E6723">
        <v>18683.75</v>
      </c>
      <c r="F6723">
        <v>89.88</v>
      </c>
      <c r="G6723">
        <v>48541.77</v>
      </c>
      <c r="H6723">
        <v>19864.060000000001</v>
      </c>
      <c r="I6723">
        <v>28137.71</v>
      </c>
      <c r="J6723">
        <v>540</v>
      </c>
      <c r="K6723" t="s">
        <v>7</v>
      </c>
      <c r="L6723">
        <v>2017</v>
      </c>
      <c r="M6723" t="s">
        <v>28</v>
      </c>
    </row>
    <row r="6724" spans="1:13" x14ac:dyDescent="0.45">
      <c r="A6724" s="1">
        <v>42778</v>
      </c>
      <c r="B6724">
        <v>0.9</v>
      </c>
      <c r="C6724">
        <v>216367.38</v>
      </c>
      <c r="D6724">
        <v>107196.49</v>
      </c>
      <c r="E6724">
        <v>33548.36</v>
      </c>
      <c r="F6724">
        <v>348.06</v>
      </c>
      <c r="G6724">
        <v>75274.47</v>
      </c>
      <c r="H6724">
        <v>28073.99</v>
      </c>
      <c r="I6724">
        <v>47170.48</v>
      </c>
      <c r="J6724">
        <v>30</v>
      </c>
      <c r="K6724" t="s">
        <v>7</v>
      </c>
      <c r="L6724">
        <v>2017</v>
      </c>
      <c r="M6724" t="s">
        <v>28</v>
      </c>
    </row>
    <row r="6725" spans="1:13" x14ac:dyDescent="0.45">
      <c r="A6725" s="1">
        <v>42771</v>
      </c>
      <c r="B6725">
        <v>0.74</v>
      </c>
      <c r="C6725">
        <v>398543.91</v>
      </c>
      <c r="D6725">
        <v>191954.42</v>
      </c>
      <c r="E6725">
        <v>65200.84</v>
      </c>
      <c r="F6725">
        <v>357.77</v>
      </c>
      <c r="G6725">
        <v>141030.88</v>
      </c>
      <c r="H6725">
        <v>64165.61</v>
      </c>
      <c r="I6725">
        <v>76520.83</v>
      </c>
      <c r="J6725">
        <v>344.44</v>
      </c>
      <c r="K6725" t="s">
        <v>7</v>
      </c>
      <c r="L6725">
        <v>2017</v>
      </c>
      <c r="M6725" t="s">
        <v>28</v>
      </c>
    </row>
    <row r="6726" spans="1:13" x14ac:dyDescent="0.45">
      <c r="A6726" s="1">
        <v>42764</v>
      </c>
      <c r="B6726">
        <v>1.1100000000000001</v>
      </c>
      <c r="C6726">
        <v>206654.98</v>
      </c>
      <c r="D6726">
        <v>87623.67</v>
      </c>
      <c r="E6726">
        <v>29999.87</v>
      </c>
      <c r="F6726">
        <v>236.88</v>
      </c>
      <c r="G6726">
        <v>88794.559999999998</v>
      </c>
      <c r="H6726">
        <v>37567.360000000001</v>
      </c>
      <c r="I6726">
        <v>50878.59</v>
      </c>
      <c r="J6726">
        <v>348.61</v>
      </c>
      <c r="K6726" t="s">
        <v>7</v>
      </c>
      <c r="L6726">
        <v>2017</v>
      </c>
      <c r="M6726" t="s">
        <v>28</v>
      </c>
    </row>
    <row r="6727" spans="1:13" x14ac:dyDescent="0.45">
      <c r="A6727" s="1">
        <v>42757</v>
      </c>
      <c r="B6727">
        <v>0.91</v>
      </c>
      <c r="C6727">
        <v>246514.81</v>
      </c>
      <c r="D6727">
        <v>75808.7</v>
      </c>
      <c r="E6727">
        <v>50763.51</v>
      </c>
      <c r="F6727">
        <v>376.72</v>
      </c>
      <c r="G6727">
        <v>119565.88</v>
      </c>
      <c r="H6727">
        <v>28445.81</v>
      </c>
      <c r="I6727">
        <v>91120.07</v>
      </c>
      <c r="J6727">
        <v>0</v>
      </c>
      <c r="K6727" t="s">
        <v>7</v>
      </c>
      <c r="L6727">
        <v>2017</v>
      </c>
      <c r="M6727" t="s">
        <v>28</v>
      </c>
    </row>
    <row r="6728" spans="1:13" x14ac:dyDescent="0.45">
      <c r="A6728" s="1">
        <v>42750</v>
      </c>
      <c r="B6728">
        <v>1.1599999999999999</v>
      </c>
      <c r="C6728">
        <v>191122.29</v>
      </c>
      <c r="D6728">
        <v>80023.350000000006</v>
      </c>
      <c r="E6728">
        <v>30493.69</v>
      </c>
      <c r="F6728">
        <v>188.02</v>
      </c>
      <c r="G6728">
        <v>80417.23</v>
      </c>
      <c r="H6728">
        <v>27774.46</v>
      </c>
      <c r="I6728">
        <v>52642.77</v>
      </c>
      <c r="J6728">
        <v>0</v>
      </c>
      <c r="K6728" t="s">
        <v>7</v>
      </c>
      <c r="L6728">
        <v>2017</v>
      </c>
      <c r="M6728" t="s">
        <v>28</v>
      </c>
    </row>
    <row r="6729" spans="1:13" x14ac:dyDescent="0.45">
      <c r="A6729" s="1">
        <v>42743</v>
      </c>
      <c r="B6729">
        <v>1.1499999999999999</v>
      </c>
      <c r="C6729">
        <v>141693.32999999999</v>
      </c>
      <c r="D6729">
        <v>47783.4</v>
      </c>
      <c r="E6729">
        <v>23081.48</v>
      </c>
      <c r="F6729">
        <v>148.91</v>
      </c>
      <c r="G6729">
        <v>70679.539999999994</v>
      </c>
      <c r="H6729">
        <v>29267.91</v>
      </c>
      <c r="I6729">
        <v>41411.629999999997</v>
      </c>
      <c r="J6729">
        <v>0</v>
      </c>
      <c r="K6729" t="s">
        <v>7</v>
      </c>
      <c r="L6729">
        <v>2017</v>
      </c>
      <c r="M6729" t="s">
        <v>28</v>
      </c>
    </row>
    <row r="6730" spans="1:13" x14ac:dyDescent="0.45">
      <c r="A6730" s="1">
        <v>42736</v>
      </c>
      <c r="B6730">
        <v>0.81</v>
      </c>
      <c r="C6730">
        <v>263730.05</v>
      </c>
      <c r="D6730">
        <v>94909.67</v>
      </c>
      <c r="E6730">
        <v>46910.39</v>
      </c>
      <c r="F6730">
        <v>302.55</v>
      </c>
      <c r="G6730">
        <v>121607.44</v>
      </c>
      <c r="H6730">
        <v>35501.089999999997</v>
      </c>
      <c r="I6730">
        <v>86106.35</v>
      </c>
      <c r="J6730">
        <v>0</v>
      </c>
      <c r="K6730" t="s">
        <v>7</v>
      </c>
      <c r="L6730">
        <v>2017</v>
      </c>
      <c r="M6730" t="s">
        <v>28</v>
      </c>
    </row>
    <row r="6731" spans="1:13" x14ac:dyDescent="0.45">
      <c r="A6731" s="1">
        <v>43100</v>
      </c>
      <c r="B6731">
        <v>1.04</v>
      </c>
      <c r="C6731">
        <v>291922.57</v>
      </c>
      <c r="D6731">
        <v>57663.71</v>
      </c>
      <c r="E6731">
        <v>111439.26</v>
      </c>
      <c r="F6731">
        <v>6018.29</v>
      </c>
      <c r="G6731">
        <v>116801.31</v>
      </c>
      <c r="H6731">
        <v>49190.85</v>
      </c>
      <c r="I6731">
        <v>67480.460000000006</v>
      </c>
      <c r="J6731">
        <v>130</v>
      </c>
      <c r="K6731" t="s">
        <v>7</v>
      </c>
      <c r="L6731">
        <v>2017</v>
      </c>
      <c r="M6731" t="s">
        <v>29</v>
      </c>
    </row>
    <row r="6732" spans="1:13" x14ac:dyDescent="0.45">
      <c r="A6732" s="1">
        <v>43093</v>
      </c>
      <c r="B6732">
        <v>1.24</v>
      </c>
      <c r="C6732">
        <v>234520.01</v>
      </c>
      <c r="D6732">
        <v>63831.1</v>
      </c>
      <c r="E6732">
        <v>66599.45</v>
      </c>
      <c r="F6732">
        <v>6232.61</v>
      </c>
      <c r="G6732">
        <v>97856.85</v>
      </c>
      <c r="H6732">
        <v>60969.97</v>
      </c>
      <c r="I6732">
        <v>36710.21</v>
      </c>
      <c r="J6732">
        <v>176.67</v>
      </c>
      <c r="K6732" t="s">
        <v>7</v>
      </c>
      <c r="L6732">
        <v>2017</v>
      </c>
      <c r="M6732" t="s">
        <v>29</v>
      </c>
    </row>
    <row r="6733" spans="1:13" x14ac:dyDescent="0.45">
      <c r="A6733" s="1">
        <v>43086</v>
      </c>
      <c r="B6733">
        <v>1.03</v>
      </c>
      <c r="C6733">
        <v>267987.96999999997</v>
      </c>
      <c r="D6733">
        <v>62937.38</v>
      </c>
      <c r="E6733">
        <v>102137.37</v>
      </c>
      <c r="F6733">
        <v>3955.11</v>
      </c>
      <c r="G6733">
        <v>98958.11</v>
      </c>
      <c r="H6733">
        <v>63479.54</v>
      </c>
      <c r="I6733">
        <v>35185.24</v>
      </c>
      <c r="J6733">
        <v>293.33</v>
      </c>
      <c r="K6733" t="s">
        <v>7</v>
      </c>
      <c r="L6733">
        <v>2017</v>
      </c>
      <c r="M6733" t="s">
        <v>29</v>
      </c>
    </row>
    <row r="6734" spans="1:13" x14ac:dyDescent="0.45">
      <c r="A6734" s="1">
        <v>43079</v>
      </c>
      <c r="B6734">
        <v>1.03</v>
      </c>
      <c r="C6734">
        <v>288441.17</v>
      </c>
      <c r="D6734">
        <v>65071.68</v>
      </c>
      <c r="E6734">
        <v>94140.95</v>
      </c>
      <c r="F6734">
        <v>4760.32</v>
      </c>
      <c r="G6734">
        <v>124468.22</v>
      </c>
      <c r="H6734">
        <v>62945.15</v>
      </c>
      <c r="I6734">
        <v>61291.96</v>
      </c>
      <c r="J6734">
        <v>231.11</v>
      </c>
      <c r="K6734" t="s">
        <v>7</v>
      </c>
      <c r="L6734">
        <v>2017</v>
      </c>
      <c r="M6734" t="s">
        <v>29</v>
      </c>
    </row>
    <row r="6735" spans="1:13" x14ac:dyDescent="0.45">
      <c r="A6735" s="1">
        <v>43072</v>
      </c>
      <c r="B6735">
        <v>1.01</v>
      </c>
      <c r="C6735">
        <v>315521</v>
      </c>
      <c r="D6735">
        <v>66925</v>
      </c>
      <c r="E6735">
        <v>127968</v>
      </c>
      <c r="F6735">
        <v>4488</v>
      </c>
      <c r="G6735">
        <v>116140</v>
      </c>
      <c r="H6735">
        <v>47447</v>
      </c>
      <c r="I6735">
        <v>68396</v>
      </c>
      <c r="J6735">
        <v>297</v>
      </c>
      <c r="K6735" t="s">
        <v>7</v>
      </c>
      <c r="L6735">
        <v>2017</v>
      </c>
      <c r="M6735" t="s">
        <v>29</v>
      </c>
    </row>
    <row r="6736" spans="1:13" x14ac:dyDescent="0.45">
      <c r="A6736" s="1">
        <v>43065</v>
      </c>
      <c r="B6736">
        <v>1.1599999999999999</v>
      </c>
      <c r="C6736">
        <v>205033</v>
      </c>
      <c r="D6736">
        <v>52245</v>
      </c>
      <c r="E6736">
        <v>75503</v>
      </c>
      <c r="F6736">
        <v>4316</v>
      </c>
      <c r="G6736">
        <v>72969</v>
      </c>
      <c r="H6736">
        <v>45659</v>
      </c>
      <c r="I6736">
        <v>27009</v>
      </c>
      <c r="J6736">
        <v>300</v>
      </c>
      <c r="K6736" t="s">
        <v>7</v>
      </c>
      <c r="L6736">
        <v>2017</v>
      </c>
      <c r="M6736" t="s">
        <v>29</v>
      </c>
    </row>
    <row r="6737" spans="1:13" x14ac:dyDescent="0.45">
      <c r="A6737" s="1">
        <v>43058</v>
      </c>
      <c r="B6737">
        <v>1.1299999999999999</v>
      </c>
      <c r="C6737">
        <v>234265</v>
      </c>
      <c r="D6737">
        <v>60519</v>
      </c>
      <c r="E6737">
        <v>77336</v>
      </c>
      <c r="F6737">
        <v>5388</v>
      </c>
      <c r="G6737">
        <v>91022</v>
      </c>
      <c r="H6737">
        <v>47255</v>
      </c>
      <c r="I6737">
        <v>43420</v>
      </c>
      <c r="J6737">
        <v>347</v>
      </c>
      <c r="K6737" t="s">
        <v>7</v>
      </c>
      <c r="L6737">
        <v>2017</v>
      </c>
      <c r="M6737" t="s">
        <v>29</v>
      </c>
    </row>
    <row r="6738" spans="1:13" x14ac:dyDescent="0.45">
      <c r="A6738" s="1">
        <v>43051</v>
      </c>
      <c r="B6738">
        <v>1.06</v>
      </c>
      <c r="C6738">
        <v>291325</v>
      </c>
      <c r="D6738">
        <v>57132</v>
      </c>
      <c r="E6738">
        <v>110255</v>
      </c>
      <c r="F6738">
        <v>5043</v>
      </c>
      <c r="G6738">
        <v>118895</v>
      </c>
      <c r="H6738">
        <v>42648</v>
      </c>
      <c r="I6738">
        <v>76180</v>
      </c>
      <c r="J6738">
        <v>67</v>
      </c>
      <c r="K6738" t="s">
        <v>7</v>
      </c>
      <c r="L6738">
        <v>2017</v>
      </c>
      <c r="M6738" t="s">
        <v>29</v>
      </c>
    </row>
    <row r="6739" spans="1:13" x14ac:dyDescent="0.45">
      <c r="A6739" s="1">
        <v>43044</v>
      </c>
      <c r="B6739">
        <v>1.1200000000000001</v>
      </c>
      <c r="C6739">
        <v>321534.28000000003</v>
      </c>
      <c r="D6739">
        <v>57828.06</v>
      </c>
      <c r="E6739">
        <v>121041.61</v>
      </c>
      <c r="F6739">
        <v>5037.21</v>
      </c>
      <c r="G6739">
        <v>137627.4</v>
      </c>
      <c r="H6739">
        <v>41685.93</v>
      </c>
      <c r="I6739">
        <v>95611.47</v>
      </c>
      <c r="J6739">
        <v>330</v>
      </c>
      <c r="K6739" t="s">
        <v>7</v>
      </c>
      <c r="L6739">
        <v>2017</v>
      </c>
      <c r="M6739" t="s">
        <v>29</v>
      </c>
    </row>
    <row r="6740" spans="1:13" x14ac:dyDescent="0.45">
      <c r="A6740" s="1">
        <v>43037</v>
      </c>
      <c r="B6740">
        <v>1.29</v>
      </c>
      <c r="C6740">
        <v>243340.4</v>
      </c>
      <c r="D6740">
        <v>56224.61</v>
      </c>
      <c r="E6740">
        <v>94603.45</v>
      </c>
      <c r="F6740">
        <v>3515</v>
      </c>
      <c r="G6740">
        <v>88997.34</v>
      </c>
      <c r="H6740">
        <v>41859.629999999997</v>
      </c>
      <c r="I6740">
        <v>46967.71</v>
      </c>
      <c r="J6740">
        <v>170</v>
      </c>
      <c r="K6740" t="s">
        <v>7</v>
      </c>
      <c r="L6740">
        <v>2017</v>
      </c>
      <c r="M6740" t="s">
        <v>29</v>
      </c>
    </row>
    <row r="6741" spans="1:13" x14ac:dyDescent="0.45">
      <c r="A6741" s="1">
        <v>43030</v>
      </c>
      <c r="B6741">
        <v>1.37</v>
      </c>
      <c r="C6741">
        <v>204094.51</v>
      </c>
      <c r="D6741">
        <v>61741.1</v>
      </c>
      <c r="E6741">
        <v>74165.149999999994</v>
      </c>
      <c r="F6741">
        <v>682.14</v>
      </c>
      <c r="G6741">
        <v>67506.12</v>
      </c>
      <c r="H6741">
        <v>46482.239999999998</v>
      </c>
      <c r="I6741">
        <v>21023.88</v>
      </c>
      <c r="J6741">
        <v>0</v>
      </c>
      <c r="K6741" t="s">
        <v>7</v>
      </c>
      <c r="L6741">
        <v>2017</v>
      </c>
      <c r="M6741" t="s">
        <v>29</v>
      </c>
    </row>
    <row r="6742" spans="1:13" x14ac:dyDescent="0.45">
      <c r="A6742" s="1">
        <v>43023</v>
      </c>
      <c r="B6742">
        <v>1.45</v>
      </c>
      <c r="C6742">
        <v>202735.87</v>
      </c>
      <c r="D6742">
        <v>57479.41</v>
      </c>
      <c r="E6742">
        <v>76990.78</v>
      </c>
      <c r="F6742">
        <v>60.64</v>
      </c>
      <c r="G6742">
        <v>68205.039999999994</v>
      </c>
      <c r="H6742">
        <v>44183.98</v>
      </c>
      <c r="I6742">
        <v>24021.06</v>
      </c>
      <c r="J6742">
        <v>0</v>
      </c>
      <c r="K6742" t="s">
        <v>7</v>
      </c>
      <c r="L6742">
        <v>2017</v>
      </c>
      <c r="M6742" t="s">
        <v>29</v>
      </c>
    </row>
    <row r="6743" spans="1:13" x14ac:dyDescent="0.45">
      <c r="A6743" s="1">
        <v>43016</v>
      </c>
      <c r="B6743">
        <v>1.64</v>
      </c>
      <c r="C6743">
        <v>195455.06</v>
      </c>
      <c r="D6743">
        <v>62574.22</v>
      </c>
      <c r="E6743">
        <v>60756.44</v>
      </c>
      <c r="F6743">
        <v>75.849999999999994</v>
      </c>
      <c r="G6743">
        <v>72048.55</v>
      </c>
      <c r="H6743">
        <v>47487.79</v>
      </c>
      <c r="I6743">
        <v>24560.76</v>
      </c>
      <c r="J6743">
        <v>0</v>
      </c>
      <c r="K6743" t="s">
        <v>7</v>
      </c>
      <c r="L6743">
        <v>2017</v>
      </c>
      <c r="M6743" t="s">
        <v>29</v>
      </c>
    </row>
    <row r="6744" spans="1:13" x14ac:dyDescent="0.45">
      <c r="A6744" s="1">
        <v>43009</v>
      </c>
      <c r="B6744">
        <v>1.61</v>
      </c>
      <c r="C6744">
        <v>189529.26</v>
      </c>
      <c r="D6744">
        <v>58261.77</v>
      </c>
      <c r="E6744">
        <v>67847.94</v>
      </c>
      <c r="F6744">
        <v>62.85</v>
      </c>
      <c r="G6744">
        <v>63356.7</v>
      </c>
      <c r="H6744">
        <v>43605.94</v>
      </c>
      <c r="I6744">
        <v>19750.759999999998</v>
      </c>
      <c r="J6744">
        <v>0</v>
      </c>
      <c r="K6744" t="s">
        <v>7</v>
      </c>
      <c r="L6744">
        <v>2017</v>
      </c>
      <c r="M6744" t="s">
        <v>29</v>
      </c>
    </row>
    <row r="6745" spans="1:13" x14ac:dyDescent="0.45">
      <c r="A6745" s="1">
        <v>43002</v>
      </c>
      <c r="B6745">
        <v>1.61</v>
      </c>
      <c r="C6745">
        <v>192284.92</v>
      </c>
      <c r="D6745">
        <v>59560</v>
      </c>
      <c r="E6745">
        <v>62383.75</v>
      </c>
      <c r="F6745">
        <v>66.23</v>
      </c>
      <c r="G6745">
        <v>70274.94</v>
      </c>
      <c r="H6745">
        <v>42658.17</v>
      </c>
      <c r="I6745">
        <v>27616.77</v>
      </c>
      <c r="J6745">
        <v>0</v>
      </c>
      <c r="K6745" t="s">
        <v>7</v>
      </c>
      <c r="L6745">
        <v>2017</v>
      </c>
      <c r="M6745" t="s">
        <v>29</v>
      </c>
    </row>
    <row r="6746" spans="1:13" x14ac:dyDescent="0.45">
      <c r="A6746" s="1">
        <v>42995</v>
      </c>
      <c r="B6746">
        <v>1.58</v>
      </c>
      <c r="C6746">
        <v>201028.75</v>
      </c>
      <c r="D6746">
        <v>64271.49</v>
      </c>
      <c r="E6746">
        <v>63852.15</v>
      </c>
      <c r="F6746">
        <v>109.31</v>
      </c>
      <c r="G6746">
        <v>72795.8</v>
      </c>
      <c r="H6746">
        <v>45361.66</v>
      </c>
      <c r="I6746">
        <v>27434.14</v>
      </c>
      <c r="J6746">
        <v>0</v>
      </c>
      <c r="K6746" t="s">
        <v>7</v>
      </c>
      <c r="L6746">
        <v>2017</v>
      </c>
      <c r="M6746" t="s">
        <v>29</v>
      </c>
    </row>
    <row r="6747" spans="1:13" x14ac:dyDescent="0.45">
      <c r="A6747" s="1">
        <v>42988</v>
      </c>
      <c r="B6747">
        <v>1.49</v>
      </c>
      <c r="C6747">
        <v>215393.25</v>
      </c>
      <c r="D6747">
        <v>116267.62</v>
      </c>
      <c r="E6747">
        <v>26602.41</v>
      </c>
      <c r="F6747">
        <v>5997.25</v>
      </c>
      <c r="G6747">
        <v>66525.97</v>
      </c>
      <c r="H6747">
        <v>43187.87</v>
      </c>
      <c r="I6747">
        <v>23218.1</v>
      </c>
      <c r="J6747">
        <v>120</v>
      </c>
      <c r="K6747" t="s">
        <v>7</v>
      </c>
      <c r="L6747">
        <v>2017</v>
      </c>
      <c r="M6747" t="s">
        <v>29</v>
      </c>
    </row>
    <row r="6748" spans="1:13" x14ac:dyDescent="0.45">
      <c r="A6748" s="1">
        <v>42981</v>
      </c>
      <c r="B6748">
        <v>1.53</v>
      </c>
      <c r="C6748">
        <v>204091.69</v>
      </c>
      <c r="D6748">
        <v>95445.95</v>
      </c>
      <c r="E6748">
        <v>29557.08</v>
      </c>
      <c r="F6748">
        <v>6208.57</v>
      </c>
      <c r="G6748">
        <v>72880.09</v>
      </c>
      <c r="H6748">
        <v>45086.5</v>
      </c>
      <c r="I6748">
        <v>27650.26</v>
      </c>
      <c r="J6748">
        <v>143.33000000000001</v>
      </c>
      <c r="K6748" t="s">
        <v>7</v>
      </c>
      <c r="L6748">
        <v>2017</v>
      </c>
      <c r="M6748" t="s">
        <v>29</v>
      </c>
    </row>
    <row r="6749" spans="1:13" x14ac:dyDescent="0.45">
      <c r="A6749" s="1">
        <v>42974</v>
      </c>
      <c r="B6749">
        <v>1.48</v>
      </c>
      <c r="C6749">
        <v>203947.9</v>
      </c>
      <c r="D6749">
        <v>107288.21</v>
      </c>
      <c r="E6749">
        <v>26219.439999999999</v>
      </c>
      <c r="F6749">
        <v>6548.22</v>
      </c>
      <c r="G6749">
        <v>63892.03</v>
      </c>
      <c r="H6749">
        <v>39816.300000000003</v>
      </c>
      <c r="I6749">
        <v>23140.17</v>
      </c>
      <c r="J6749">
        <v>935.56</v>
      </c>
      <c r="K6749" t="s">
        <v>7</v>
      </c>
      <c r="L6749">
        <v>2017</v>
      </c>
      <c r="M6749" t="s">
        <v>29</v>
      </c>
    </row>
    <row r="6750" spans="1:13" x14ac:dyDescent="0.45">
      <c r="A6750" s="1">
        <v>42967</v>
      </c>
      <c r="B6750">
        <v>1.26</v>
      </c>
      <c r="C6750">
        <v>261684.23</v>
      </c>
      <c r="D6750">
        <v>109201.66</v>
      </c>
      <c r="E6750">
        <v>44715.5</v>
      </c>
      <c r="F6750">
        <v>7342.47</v>
      </c>
      <c r="G6750">
        <v>100424.6</v>
      </c>
      <c r="H6750">
        <v>34087.480000000003</v>
      </c>
      <c r="I6750">
        <v>65960.460000000006</v>
      </c>
      <c r="J6750">
        <v>376.66</v>
      </c>
      <c r="K6750" t="s">
        <v>7</v>
      </c>
      <c r="L6750">
        <v>2017</v>
      </c>
      <c r="M6750" t="s">
        <v>29</v>
      </c>
    </row>
    <row r="6751" spans="1:13" x14ac:dyDescent="0.45">
      <c r="A6751" s="1">
        <v>42960</v>
      </c>
      <c r="B6751">
        <v>1.18</v>
      </c>
      <c r="C6751">
        <v>323793.98</v>
      </c>
      <c r="D6751">
        <v>100523.04</v>
      </c>
      <c r="E6751">
        <v>68158.2</v>
      </c>
      <c r="F6751">
        <v>6825.44</v>
      </c>
      <c r="G6751">
        <v>148287.29999999999</v>
      </c>
      <c r="H6751">
        <v>42423.16</v>
      </c>
      <c r="I6751">
        <v>105694.14</v>
      </c>
      <c r="J6751">
        <v>170</v>
      </c>
      <c r="K6751" t="s">
        <v>7</v>
      </c>
      <c r="L6751">
        <v>2017</v>
      </c>
      <c r="M6751" t="s">
        <v>29</v>
      </c>
    </row>
    <row r="6752" spans="1:13" x14ac:dyDescent="0.45">
      <c r="A6752" s="1">
        <v>42953</v>
      </c>
      <c r="B6752">
        <v>1.3</v>
      </c>
      <c r="C6752">
        <v>283779.46999999997</v>
      </c>
      <c r="D6752">
        <v>114985.35</v>
      </c>
      <c r="E6752">
        <v>53059.42</v>
      </c>
      <c r="F6752">
        <v>7126.4</v>
      </c>
      <c r="G6752">
        <v>108608.3</v>
      </c>
      <c r="H6752">
        <v>49026.33</v>
      </c>
      <c r="I6752">
        <v>59193.02</v>
      </c>
      <c r="J6752">
        <v>388.95</v>
      </c>
      <c r="K6752" t="s">
        <v>7</v>
      </c>
      <c r="L6752">
        <v>2017</v>
      </c>
      <c r="M6752" t="s">
        <v>29</v>
      </c>
    </row>
    <row r="6753" spans="1:13" x14ac:dyDescent="0.45">
      <c r="A6753" s="1">
        <v>42946</v>
      </c>
      <c r="B6753">
        <v>1.29</v>
      </c>
      <c r="C6753">
        <v>288905.90000000002</v>
      </c>
      <c r="D6753">
        <v>113471.56</v>
      </c>
      <c r="E6753">
        <v>46394.92</v>
      </c>
      <c r="F6753">
        <v>7351.15</v>
      </c>
      <c r="G6753">
        <v>121688.27</v>
      </c>
      <c r="H6753">
        <v>58516.35</v>
      </c>
      <c r="I6753">
        <v>62901.919999999998</v>
      </c>
      <c r="J6753">
        <v>270</v>
      </c>
      <c r="K6753" t="s">
        <v>7</v>
      </c>
      <c r="L6753">
        <v>2017</v>
      </c>
      <c r="M6753" t="s">
        <v>29</v>
      </c>
    </row>
    <row r="6754" spans="1:13" x14ac:dyDescent="0.45">
      <c r="A6754" s="1">
        <v>42939</v>
      </c>
      <c r="B6754">
        <v>1.28</v>
      </c>
      <c r="C6754">
        <v>296887.44</v>
      </c>
      <c r="D6754">
        <v>114294.17</v>
      </c>
      <c r="E6754">
        <v>62879.45</v>
      </c>
      <c r="F6754">
        <v>6655.76</v>
      </c>
      <c r="G6754">
        <v>113058.06</v>
      </c>
      <c r="H6754">
        <v>46713.26</v>
      </c>
      <c r="I6754">
        <v>66328.13</v>
      </c>
      <c r="J6754">
        <v>16.670000000000002</v>
      </c>
      <c r="K6754" t="s">
        <v>7</v>
      </c>
      <c r="L6754">
        <v>2017</v>
      </c>
      <c r="M6754" t="s">
        <v>29</v>
      </c>
    </row>
    <row r="6755" spans="1:13" x14ac:dyDescent="0.45">
      <c r="A6755" s="1">
        <v>42932</v>
      </c>
      <c r="B6755">
        <v>1.22</v>
      </c>
      <c r="C6755">
        <v>299858.78999999998</v>
      </c>
      <c r="D6755">
        <v>131681.44</v>
      </c>
      <c r="E6755">
        <v>54114.55</v>
      </c>
      <c r="F6755">
        <v>6343.2</v>
      </c>
      <c r="G6755">
        <v>107719.6</v>
      </c>
      <c r="H6755">
        <v>36179.33</v>
      </c>
      <c r="I6755">
        <v>71540.27</v>
      </c>
      <c r="J6755">
        <v>0</v>
      </c>
      <c r="K6755" t="s">
        <v>7</v>
      </c>
      <c r="L6755">
        <v>2017</v>
      </c>
      <c r="M6755" t="s">
        <v>29</v>
      </c>
    </row>
    <row r="6756" spans="1:13" x14ac:dyDescent="0.45">
      <c r="A6756" s="1">
        <v>42925</v>
      </c>
      <c r="B6756">
        <v>0.99</v>
      </c>
      <c r="C6756">
        <v>399827.4</v>
      </c>
      <c r="D6756">
        <v>138190.07</v>
      </c>
      <c r="E6756">
        <v>54694.89</v>
      </c>
      <c r="F6756">
        <v>7591.71</v>
      </c>
      <c r="G6756">
        <v>199350.73</v>
      </c>
      <c r="H6756">
        <v>75039.55</v>
      </c>
      <c r="I6756">
        <v>124311.18</v>
      </c>
      <c r="J6756">
        <v>0</v>
      </c>
      <c r="K6756" t="s">
        <v>7</v>
      </c>
      <c r="L6756">
        <v>2017</v>
      </c>
      <c r="M6756" t="s">
        <v>29</v>
      </c>
    </row>
    <row r="6757" spans="1:13" x14ac:dyDescent="0.45">
      <c r="A6757" s="1">
        <v>42918</v>
      </c>
      <c r="B6757">
        <v>1.06</v>
      </c>
      <c r="C6757">
        <v>376795.81</v>
      </c>
      <c r="D6757">
        <v>129619.03</v>
      </c>
      <c r="E6757">
        <v>48964.77</v>
      </c>
      <c r="F6757">
        <v>8471.7800000000007</v>
      </c>
      <c r="G6757">
        <v>189740.23</v>
      </c>
      <c r="H6757">
        <v>70018.95</v>
      </c>
      <c r="I6757">
        <v>119721.28</v>
      </c>
      <c r="J6757">
        <v>0</v>
      </c>
      <c r="K6757" t="s">
        <v>7</v>
      </c>
      <c r="L6757">
        <v>2017</v>
      </c>
      <c r="M6757" t="s">
        <v>29</v>
      </c>
    </row>
    <row r="6758" spans="1:13" x14ac:dyDescent="0.45">
      <c r="A6758" s="1">
        <v>42911</v>
      </c>
      <c r="B6758">
        <v>1.03</v>
      </c>
      <c r="C6758">
        <v>362489.51</v>
      </c>
      <c r="D6758">
        <v>130867.46</v>
      </c>
      <c r="E6758">
        <v>49034.77</v>
      </c>
      <c r="F6758">
        <v>6653.42</v>
      </c>
      <c r="G6758">
        <v>175933.86</v>
      </c>
      <c r="H6758">
        <v>53411.08</v>
      </c>
      <c r="I6758">
        <v>122522.78</v>
      </c>
      <c r="J6758">
        <v>0</v>
      </c>
      <c r="K6758" t="s">
        <v>7</v>
      </c>
      <c r="L6758">
        <v>2017</v>
      </c>
      <c r="M6758" t="s">
        <v>29</v>
      </c>
    </row>
    <row r="6759" spans="1:13" x14ac:dyDescent="0.45">
      <c r="A6759" s="1">
        <v>42904</v>
      </c>
      <c r="B6759">
        <v>1.01</v>
      </c>
      <c r="C6759">
        <v>357696.04</v>
      </c>
      <c r="D6759">
        <v>133507.85</v>
      </c>
      <c r="E6759">
        <v>55577.57</v>
      </c>
      <c r="F6759">
        <v>6723.34</v>
      </c>
      <c r="G6759">
        <v>161887.28</v>
      </c>
      <c r="H6759">
        <v>55967.51</v>
      </c>
      <c r="I6759">
        <v>105919.77</v>
      </c>
      <c r="J6759">
        <v>0</v>
      </c>
      <c r="K6759" t="s">
        <v>7</v>
      </c>
      <c r="L6759">
        <v>2017</v>
      </c>
      <c r="M6759" t="s">
        <v>29</v>
      </c>
    </row>
    <row r="6760" spans="1:13" x14ac:dyDescent="0.45">
      <c r="A6760" s="1">
        <v>42897</v>
      </c>
      <c r="B6760">
        <v>0.99</v>
      </c>
      <c r="C6760">
        <v>374211.54</v>
      </c>
      <c r="D6760">
        <v>158132.01999999999</v>
      </c>
      <c r="E6760">
        <v>51454.31</v>
      </c>
      <c r="F6760">
        <v>6562.63</v>
      </c>
      <c r="G6760">
        <v>158062.57999999999</v>
      </c>
      <c r="H6760">
        <v>60840.35</v>
      </c>
      <c r="I6760">
        <v>97009.73</v>
      </c>
      <c r="J6760">
        <v>212.5</v>
      </c>
      <c r="K6760" t="s">
        <v>7</v>
      </c>
      <c r="L6760">
        <v>2017</v>
      </c>
      <c r="M6760" t="s">
        <v>29</v>
      </c>
    </row>
    <row r="6761" spans="1:13" x14ac:dyDescent="0.45">
      <c r="A6761" s="1">
        <v>42890</v>
      </c>
      <c r="B6761">
        <v>1.05</v>
      </c>
      <c r="C6761">
        <v>376990.33</v>
      </c>
      <c r="D6761">
        <v>137454.97</v>
      </c>
      <c r="E6761">
        <v>53764.53</v>
      </c>
      <c r="F6761">
        <v>8227.1299999999992</v>
      </c>
      <c r="G6761">
        <v>177543.7</v>
      </c>
      <c r="H6761">
        <v>63050.35</v>
      </c>
      <c r="I6761">
        <v>114357.24</v>
      </c>
      <c r="J6761">
        <v>136.11000000000001</v>
      </c>
      <c r="K6761" t="s">
        <v>7</v>
      </c>
      <c r="L6761">
        <v>2017</v>
      </c>
      <c r="M6761" t="s">
        <v>29</v>
      </c>
    </row>
    <row r="6762" spans="1:13" x14ac:dyDescent="0.45">
      <c r="A6762" s="1">
        <v>42883</v>
      </c>
      <c r="B6762">
        <v>1.06</v>
      </c>
      <c r="C6762">
        <v>364486.68</v>
      </c>
      <c r="D6762">
        <v>130568.12</v>
      </c>
      <c r="E6762">
        <v>50153.97</v>
      </c>
      <c r="F6762">
        <v>10114.51</v>
      </c>
      <c r="G6762">
        <v>173650.08</v>
      </c>
      <c r="H6762">
        <v>62414</v>
      </c>
      <c r="I6762">
        <v>111236.08</v>
      </c>
      <c r="J6762">
        <v>0</v>
      </c>
      <c r="K6762" t="s">
        <v>7</v>
      </c>
      <c r="L6762">
        <v>2017</v>
      </c>
      <c r="M6762" t="s">
        <v>29</v>
      </c>
    </row>
    <row r="6763" spans="1:13" x14ac:dyDescent="0.45">
      <c r="A6763" s="1">
        <v>42876</v>
      </c>
      <c r="B6763">
        <v>1.02</v>
      </c>
      <c r="C6763">
        <v>356922.23</v>
      </c>
      <c r="D6763">
        <v>117366.67</v>
      </c>
      <c r="E6763">
        <v>63083.519999999997</v>
      </c>
      <c r="F6763">
        <v>8122.78</v>
      </c>
      <c r="G6763">
        <v>168349.26</v>
      </c>
      <c r="H6763">
        <v>48461.64</v>
      </c>
      <c r="I6763">
        <v>119887.62</v>
      </c>
      <c r="J6763">
        <v>0</v>
      </c>
      <c r="K6763" t="s">
        <v>7</v>
      </c>
      <c r="L6763">
        <v>2017</v>
      </c>
      <c r="M6763" t="s">
        <v>29</v>
      </c>
    </row>
    <row r="6764" spans="1:13" x14ac:dyDescent="0.45">
      <c r="A6764" s="1">
        <v>42869</v>
      </c>
      <c r="B6764">
        <v>0.98</v>
      </c>
      <c r="C6764">
        <v>399525.37</v>
      </c>
      <c r="D6764">
        <v>125448.07</v>
      </c>
      <c r="E6764">
        <v>75420.31</v>
      </c>
      <c r="F6764">
        <v>7459.78</v>
      </c>
      <c r="G6764">
        <v>191197.21</v>
      </c>
      <c r="H6764">
        <v>47410.64</v>
      </c>
      <c r="I6764">
        <v>143342.13</v>
      </c>
      <c r="J6764">
        <v>444.44</v>
      </c>
      <c r="K6764" t="s">
        <v>7</v>
      </c>
      <c r="L6764">
        <v>2017</v>
      </c>
      <c r="M6764" t="s">
        <v>29</v>
      </c>
    </row>
    <row r="6765" spans="1:13" x14ac:dyDescent="0.45">
      <c r="A6765" s="1">
        <v>42862</v>
      </c>
      <c r="B6765">
        <v>0.94</v>
      </c>
      <c r="C6765">
        <v>468975.91</v>
      </c>
      <c r="D6765">
        <v>160728.38</v>
      </c>
      <c r="E6765">
        <v>76426.47</v>
      </c>
      <c r="F6765">
        <v>7876.55</v>
      </c>
      <c r="G6765">
        <v>223944.51</v>
      </c>
      <c r="H6765">
        <v>50093.71</v>
      </c>
      <c r="I6765">
        <v>173850.8</v>
      </c>
      <c r="J6765">
        <v>0</v>
      </c>
      <c r="K6765" t="s">
        <v>7</v>
      </c>
      <c r="L6765">
        <v>2017</v>
      </c>
      <c r="M6765" t="s">
        <v>29</v>
      </c>
    </row>
    <row r="6766" spans="1:13" x14ac:dyDescent="0.45">
      <c r="A6766" s="1">
        <v>42855</v>
      </c>
      <c r="B6766">
        <v>0.95</v>
      </c>
      <c r="C6766">
        <v>359011.13</v>
      </c>
      <c r="D6766">
        <v>113104.9</v>
      </c>
      <c r="E6766">
        <v>65026.2</v>
      </c>
      <c r="F6766">
        <v>6704.04</v>
      </c>
      <c r="G6766">
        <v>174175.99</v>
      </c>
      <c r="H6766">
        <v>43597.71</v>
      </c>
      <c r="I6766">
        <v>130578.28</v>
      </c>
      <c r="J6766">
        <v>0</v>
      </c>
      <c r="K6766" t="s">
        <v>7</v>
      </c>
      <c r="L6766">
        <v>2017</v>
      </c>
      <c r="M6766" t="s">
        <v>29</v>
      </c>
    </row>
    <row r="6767" spans="1:13" x14ac:dyDescent="0.45">
      <c r="A6767" s="1">
        <v>42848</v>
      </c>
      <c r="B6767">
        <v>0.84</v>
      </c>
      <c r="C6767">
        <v>439665.28</v>
      </c>
      <c r="D6767">
        <v>118344.17</v>
      </c>
      <c r="E6767">
        <v>81560.679999999993</v>
      </c>
      <c r="F6767">
        <v>9126.91</v>
      </c>
      <c r="G6767">
        <v>230633.52</v>
      </c>
      <c r="H6767">
        <v>41132.11</v>
      </c>
      <c r="I6767">
        <v>189154.19</v>
      </c>
      <c r="J6767">
        <v>347.22</v>
      </c>
      <c r="K6767" t="s">
        <v>7</v>
      </c>
      <c r="L6767">
        <v>2017</v>
      </c>
      <c r="M6767" t="s">
        <v>29</v>
      </c>
    </row>
    <row r="6768" spans="1:13" x14ac:dyDescent="0.45">
      <c r="A6768" s="1">
        <v>42841</v>
      </c>
      <c r="B6768">
        <v>0.93</v>
      </c>
      <c r="C6768">
        <v>410849.51</v>
      </c>
      <c r="D6768">
        <v>119501.49</v>
      </c>
      <c r="E6768">
        <v>58233.45</v>
      </c>
      <c r="F6768">
        <v>9911.6299999999992</v>
      </c>
      <c r="G6768">
        <v>223202.94</v>
      </c>
      <c r="H6768">
        <v>56490.21</v>
      </c>
      <c r="I6768">
        <v>166712.73000000001</v>
      </c>
      <c r="J6768">
        <v>0</v>
      </c>
      <c r="K6768" t="s">
        <v>7</v>
      </c>
      <c r="L6768">
        <v>2017</v>
      </c>
      <c r="M6768" t="s">
        <v>29</v>
      </c>
    </row>
    <row r="6769" spans="1:13" x14ac:dyDescent="0.45">
      <c r="A6769" s="1">
        <v>42834</v>
      </c>
      <c r="B6769">
        <v>1.04</v>
      </c>
      <c r="C6769">
        <v>304603.84000000003</v>
      </c>
      <c r="D6769">
        <v>115811.58</v>
      </c>
      <c r="E6769">
        <v>40245.440000000002</v>
      </c>
      <c r="F6769">
        <v>8785.16</v>
      </c>
      <c r="G6769">
        <v>139761.66</v>
      </c>
      <c r="H6769">
        <v>50811.89</v>
      </c>
      <c r="I6769">
        <v>88838.66</v>
      </c>
      <c r="J6769">
        <v>111.11</v>
      </c>
      <c r="K6769" t="s">
        <v>7</v>
      </c>
      <c r="L6769">
        <v>2017</v>
      </c>
      <c r="M6769" t="s">
        <v>29</v>
      </c>
    </row>
    <row r="6770" spans="1:13" x14ac:dyDescent="0.45">
      <c r="A6770" s="1">
        <v>42827</v>
      </c>
      <c r="B6770">
        <v>1.04</v>
      </c>
      <c r="C6770">
        <v>329722.62</v>
      </c>
      <c r="D6770">
        <v>118797.68</v>
      </c>
      <c r="E6770">
        <v>41149.919999999998</v>
      </c>
      <c r="F6770">
        <v>11317.61</v>
      </c>
      <c r="G6770">
        <v>158457.41</v>
      </c>
      <c r="H6770">
        <v>63726.92</v>
      </c>
      <c r="I6770">
        <v>94730.49</v>
      </c>
      <c r="J6770">
        <v>0</v>
      </c>
      <c r="K6770" t="s">
        <v>7</v>
      </c>
      <c r="L6770">
        <v>2017</v>
      </c>
      <c r="M6770" t="s">
        <v>29</v>
      </c>
    </row>
    <row r="6771" spans="1:13" x14ac:dyDescent="0.45">
      <c r="A6771" s="1">
        <v>42820</v>
      </c>
      <c r="B6771">
        <v>1.02</v>
      </c>
      <c r="C6771">
        <v>325734.59000000003</v>
      </c>
      <c r="D6771">
        <v>117623.43</v>
      </c>
      <c r="E6771">
        <v>43374.75</v>
      </c>
      <c r="F6771">
        <v>9405.35</v>
      </c>
      <c r="G6771">
        <v>155331.06</v>
      </c>
      <c r="H6771">
        <v>64615.85</v>
      </c>
      <c r="I6771">
        <v>90715.21</v>
      </c>
      <c r="J6771">
        <v>0</v>
      </c>
      <c r="K6771" t="s">
        <v>7</v>
      </c>
      <c r="L6771">
        <v>2017</v>
      </c>
      <c r="M6771" t="s">
        <v>29</v>
      </c>
    </row>
    <row r="6772" spans="1:13" x14ac:dyDescent="0.45">
      <c r="A6772" s="1">
        <v>42813</v>
      </c>
      <c r="B6772">
        <v>1.02</v>
      </c>
      <c r="C6772">
        <v>318004.24</v>
      </c>
      <c r="D6772">
        <v>111396.46</v>
      </c>
      <c r="E6772">
        <v>43301.14</v>
      </c>
      <c r="F6772">
        <v>9357.16</v>
      </c>
      <c r="G6772">
        <v>153949.48000000001</v>
      </c>
      <c r="H6772">
        <v>51704.25</v>
      </c>
      <c r="I6772">
        <v>102245.23</v>
      </c>
      <c r="J6772">
        <v>0</v>
      </c>
      <c r="K6772" t="s">
        <v>7</v>
      </c>
      <c r="L6772">
        <v>2017</v>
      </c>
      <c r="M6772" t="s">
        <v>29</v>
      </c>
    </row>
    <row r="6773" spans="1:13" x14ac:dyDescent="0.45">
      <c r="A6773" s="1">
        <v>42806</v>
      </c>
      <c r="B6773">
        <v>0.99</v>
      </c>
      <c r="C6773">
        <v>315445.03000000003</v>
      </c>
      <c r="D6773">
        <v>114790.55</v>
      </c>
      <c r="E6773">
        <v>38280.910000000003</v>
      </c>
      <c r="F6773">
        <v>8807.2900000000009</v>
      </c>
      <c r="G6773">
        <v>153566.28</v>
      </c>
      <c r="H6773">
        <v>72719.62</v>
      </c>
      <c r="I6773">
        <v>80846.66</v>
      </c>
      <c r="J6773">
        <v>0</v>
      </c>
      <c r="K6773" t="s">
        <v>7</v>
      </c>
      <c r="L6773">
        <v>2017</v>
      </c>
      <c r="M6773" t="s">
        <v>29</v>
      </c>
    </row>
    <row r="6774" spans="1:13" x14ac:dyDescent="0.45">
      <c r="A6774" s="1">
        <v>42799</v>
      </c>
      <c r="B6774">
        <v>0.96</v>
      </c>
      <c r="C6774">
        <v>345889.75</v>
      </c>
      <c r="D6774">
        <v>119711.85</v>
      </c>
      <c r="E6774">
        <v>49738.25</v>
      </c>
      <c r="F6774">
        <v>8076.53</v>
      </c>
      <c r="G6774">
        <v>168363.12</v>
      </c>
      <c r="H6774">
        <v>53110.43</v>
      </c>
      <c r="I6774">
        <v>115252.69</v>
      </c>
      <c r="J6774">
        <v>0</v>
      </c>
      <c r="K6774" t="s">
        <v>7</v>
      </c>
      <c r="L6774">
        <v>2017</v>
      </c>
      <c r="M6774" t="s">
        <v>29</v>
      </c>
    </row>
    <row r="6775" spans="1:13" x14ac:dyDescent="0.45">
      <c r="A6775" s="1">
        <v>42792</v>
      </c>
      <c r="B6775">
        <v>0.89</v>
      </c>
      <c r="C6775">
        <v>325905.13</v>
      </c>
      <c r="D6775">
        <v>97278.06</v>
      </c>
      <c r="E6775">
        <v>57129.17</v>
      </c>
      <c r="F6775">
        <v>7364.63</v>
      </c>
      <c r="G6775">
        <v>164133.26999999999</v>
      </c>
      <c r="H6775">
        <v>55239.96</v>
      </c>
      <c r="I6775">
        <v>108893.31</v>
      </c>
      <c r="J6775">
        <v>0</v>
      </c>
      <c r="K6775" t="s">
        <v>7</v>
      </c>
      <c r="L6775">
        <v>2017</v>
      </c>
      <c r="M6775" t="s">
        <v>29</v>
      </c>
    </row>
    <row r="6776" spans="1:13" x14ac:dyDescent="0.45">
      <c r="A6776" s="1">
        <v>42785</v>
      </c>
      <c r="B6776">
        <v>0.93</v>
      </c>
      <c r="C6776">
        <v>318600.59000000003</v>
      </c>
      <c r="D6776">
        <v>135001.70000000001</v>
      </c>
      <c r="E6776">
        <v>40837.72</v>
      </c>
      <c r="F6776">
        <v>6859.46</v>
      </c>
      <c r="G6776">
        <v>135901.71</v>
      </c>
      <c r="H6776">
        <v>65647.850000000006</v>
      </c>
      <c r="I6776">
        <v>70253.86</v>
      </c>
      <c r="J6776">
        <v>0</v>
      </c>
      <c r="K6776" t="s">
        <v>7</v>
      </c>
      <c r="L6776">
        <v>2017</v>
      </c>
      <c r="M6776" t="s">
        <v>29</v>
      </c>
    </row>
    <row r="6777" spans="1:13" x14ac:dyDescent="0.45">
      <c r="A6777" s="1">
        <v>42778</v>
      </c>
      <c r="B6777">
        <v>0.72</v>
      </c>
      <c r="C6777">
        <v>406866.03</v>
      </c>
      <c r="D6777">
        <v>128160.12</v>
      </c>
      <c r="E6777">
        <v>59930.14</v>
      </c>
      <c r="F6777">
        <v>8137.14</v>
      </c>
      <c r="G6777">
        <v>210638.63</v>
      </c>
      <c r="H6777">
        <v>53528.959999999999</v>
      </c>
      <c r="I6777">
        <v>157109.67000000001</v>
      </c>
      <c r="J6777">
        <v>0</v>
      </c>
      <c r="K6777" t="s">
        <v>7</v>
      </c>
      <c r="L6777">
        <v>2017</v>
      </c>
      <c r="M6777" t="s">
        <v>29</v>
      </c>
    </row>
    <row r="6778" spans="1:13" x14ac:dyDescent="0.45">
      <c r="A6778" s="1">
        <v>42771</v>
      </c>
      <c r="B6778">
        <v>0.54</v>
      </c>
      <c r="C6778">
        <v>680234.93</v>
      </c>
      <c r="D6778">
        <v>286395.34000000003</v>
      </c>
      <c r="E6778">
        <v>121440.6</v>
      </c>
      <c r="F6778">
        <v>8149.22</v>
      </c>
      <c r="G6778">
        <v>264249.77</v>
      </c>
      <c r="H6778">
        <v>56405.96</v>
      </c>
      <c r="I6778">
        <v>207843.81</v>
      </c>
      <c r="J6778">
        <v>0</v>
      </c>
      <c r="K6778" t="s">
        <v>7</v>
      </c>
      <c r="L6778">
        <v>2017</v>
      </c>
      <c r="M6778" t="s">
        <v>29</v>
      </c>
    </row>
    <row r="6779" spans="1:13" x14ac:dyDescent="0.45">
      <c r="A6779" s="1">
        <v>42764</v>
      </c>
      <c r="B6779">
        <v>0.93</v>
      </c>
      <c r="C6779">
        <v>309146.07</v>
      </c>
      <c r="D6779">
        <v>120542.24</v>
      </c>
      <c r="E6779">
        <v>45790.67</v>
      </c>
      <c r="F6779">
        <v>7716.2</v>
      </c>
      <c r="G6779">
        <v>135096.95999999999</v>
      </c>
      <c r="H6779">
        <v>59095.7</v>
      </c>
      <c r="I6779">
        <v>76001.259999999995</v>
      </c>
      <c r="J6779">
        <v>0</v>
      </c>
      <c r="K6779" t="s">
        <v>7</v>
      </c>
      <c r="L6779">
        <v>2017</v>
      </c>
      <c r="M6779" t="s">
        <v>29</v>
      </c>
    </row>
    <row r="6780" spans="1:13" x14ac:dyDescent="0.45">
      <c r="A6780" s="1">
        <v>42757</v>
      </c>
      <c r="B6780">
        <v>0.79</v>
      </c>
      <c r="C6780">
        <v>382850.78</v>
      </c>
      <c r="D6780">
        <v>133276.26999999999</v>
      </c>
      <c r="E6780">
        <v>64435.68</v>
      </c>
      <c r="F6780">
        <v>6954.72</v>
      </c>
      <c r="G6780">
        <v>178184.11</v>
      </c>
      <c r="H6780">
        <v>44375.39</v>
      </c>
      <c r="I6780">
        <v>133739.28</v>
      </c>
      <c r="J6780">
        <v>69.44</v>
      </c>
      <c r="K6780" t="s">
        <v>7</v>
      </c>
      <c r="L6780">
        <v>2017</v>
      </c>
      <c r="M6780" t="s">
        <v>29</v>
      </c>
    </row>
    <row r="6781" spans="1:13" x14ac:dyDescent="0.45">
      <c r="A6781" s="1">
        <v>42750</v>
      </c>
      <c r="B6781">
        <v>0.78</v>
      </c>
      <c r="C6781">
        <v>419687.35</v>
      </c>
      <c r="D6781">
        <v>118904.72</v>
      </c>
      <c r="E6781">
        <v>80217.63</v>
      </c>
      <c r="F6781">
        <v>7692.26</v>
      </c>
      <c r="G6781">
        <v>212872.74</v>
      </c>
      <c r="H6781">
        <v>59471.06</v>
      </c>
      <c r="I6781">
        <v>153401.68</v>
      </c>
      <c r="J6781">
        <v>0</v>
      </c>
      <c r="K6781" t="s">
        <v>7</v>
      </c>
      <c r="L6781">
        <v>2017</v>
      </c>
      <c r="M6781" t="s">
        <v>29</v>
      </c>
    </row>
    <row r="6782" spans="1:13" x14ac:dyDescent="0.45">
      <c r="A6782" s="1">
        <v>42743</v>
      </c>
      <c r="B6782">
        <v>0.81</v>
      </c>
      <c r="C6782">
        <v>411218.71</v>
      </c>
      <c r="D6782">
        <v>112947.03</v>
      </c>
      <c r="E6782">
        <v>77763.789999999994</v>
      </c>
      <c r="F6782">
        <v>7983.56</v>
      </c>
      <c r="G6782">
        <v>212524.33</v>
      </c>
      <c r="H6782">
        <v>71141.240000000005</v>
      </c>
      <c r="I6782">
        <v>141383.09</v>
      </c>
      <c r="J6782">
        <v>0</v>
      </c>
      <c r="K6782" t="s">
        <v>7</v>
      </c>
      <c r="L6782">
        <v>2017</v>
      </c>
      <c r="M6782" t="s">
        <v>29</v>
      </c>
    </row>
    <row r="6783" spans="1:13" x14ac:dyDescent="0.45">
      <c r="A6783" s="1">
        <v>42736</v>
      </c>
      <c r="B6783">
        <v>0.77</v>
      </c>
      <c r="C6783">
        <v>363865.19</v>
      </c>
      <c r="D6783">
        <v>95268.03</v>
      </c>
      <c r="E6783">
        <v>75111.350000000006</v>
      </c>
      <c r="F6783">
        <v>7736.95</v>
      </c>
      <c r="G6783">
        <v>185748.86</v>
      </c>
      <c r="H6783">
        <v>62603.76</v>
      </c>
      <c r="I6783">
        <v>123145.1</v>
      </c>
      <c r="J6783">
        <v>0</v>
      </c>
      <c r="K6783" t="s">
        <v>7</v>
      </c>
      <c r="L6783">
        <v>2017</v>
      </c>
      <c r="M6783" t="s">
        <v>29</v>
      </c>
    </row>
    <row r="6784" spans="1:13" x14ac:dyDescent="0.45">
      <c r="A6784" s="1">
        <v>43100</v>
      </c>
      <c r="B6784">
        <v>0.88</v>
      </c>
      <c r="C6784">
        <v>3212261.75</v>
      </c>
      <c r="D6784">
        <v>1368619.91</v>
      </c>
      <c r="E6784">
        <v>755743.47</v>
      </c>
      <c r="F6784">
        <v>75509.63</v>
      </c>
      <c r="G6784">
        <v>1012388.74</v>
      </c>
      <c r="H6784">
        <v>959746.82</v>
      </c>
      <c r="I6784">
        <v>14343.09</v>
      </c>
      <c r="J6784">
        <v>38298.83</v>
      </c>
      <c r="K6784" t="s">
        <v>7</v>
      </c>
      <c r="L6784">
        <v>2017</v>
      </c>
      <c r="M6784" t="s">
        <v>30</v>
      </c>
    </row>
    <row r="6785" spans="1:13" x14ac:dyDescent="0.45">
      <c r="A6785" s="1">
        <v>43093</v>
      </c>
      <c r="B6785">
        <v>1.1000000000000001</v>
      </c>
      <c r="C6785">
        <v>2389829.3199999998</v>
      </c>
      <c r="D6785">
        <v>1076720.74</v>
      </c>
      <c r="E6785">
        <v>350754.59</v>
      </c>
      <c r="F6785">
        <v>78272.259999999995</v>
      </c>
      <c r="G6785">
        <v>884081.73</v>
      </c>
      <c r="H6785">
        <v>831557.36</v>
      </c>
      <c r="I6785">
        <v>15344.42</v>
      </c>
      <c r="J6785">
        <v>37179.949999999997</v>
      </c>
      <c r="K6785" t="s">
        <v>7</v>
      </c>
      <c r="L6785">
        <v>2017</v>
      </c>
      <c r="M6785" t="s">
        <v>30</v>
      </c>
    </row>
    <row r="6786" spans="1:13" x14ac:dyDescent="0.45">
      <c r="A6786" s="1">
        <v>43086</v>
      </c>
      <c r="B6786">
        <v>0.89</v>
      </c>
      <c r="C6786">
        <v>3130916.47</v>
      </c>
      <c r="D6786">
        <v>1046466.31</v>
      </c>
      <c r="E6786">
        <v>1167417.29</v>
      </c>
      <c r="F6786">
        <v>76600.37</v>
      </c>
      <c r="G6786">
        <v>840432.5</v>
      </c>
      <c r="H6786">
        <v>790545.51</v>
      </c>
      <c r="I6786">
        <v>14767.42</v>
      </c>
      <c r="J6786">
        <v>35119.57</v>
      </c>
      <c r="K6786" t="s">
        <v>7</v>
      </c>
      <c r="L6786">
        <v>2017</v>
      </c>
      <c r="M6786" t="s">
        <v>30</v>
      </c>
    </row>
    <row r="6787" spans="1:13" x14ac:dyDescent="0.45">
      <c r="A6787" s="1">
        <v>43079</v>
      </c>
      <c r="B6787">
        <v>1.07</v>
      </c>
      <c r="C6787">
        <v>2404221.58</v>
      </c>
      <c r="D6787">
        <v>1024592.52</v>
      </c>
      <c r="E6787">
        <v>396712.41</v>
      </c>
      <c r="F6787">
        <v>62000.95</v>
      </c>
      <c r="G6787">
        <v>920915.7</v>
      </c>
      <c r="H6787">
        <v>868361.67</v>
      </c>
      <c r="I6787">
        <v>16284.72</v>
      </c>
      <c r="J6787">
        <v>36269.31</v>
      </c>
      <c r="K6787" t="s">
        <v>7</v>
      </c>
      <c r="L6787">
        <v>2017</v>
      </c>
      <c r="M6787" t="s">
        <v>30</v>
      </c>
    </row>
    <row r="6788" spans="1:13" x14ac:dyDescent="0.45">
      <c r="A6788" s="1">
        <v>43072</v>
      </c>
      <c r="B6788">
        <v>1.01</v>
      </c>
      <c r="C6788">
        <v>2615853</v>
      </c>
      <c r="D6788">
        <v>1177940</v>
      </c>
      <c r="E6788">
        <v>396804</v>
      </c>
      <c r="F6788">
        <v>68958</v>
      </c>
      <c r="G6788">
        <v>972151</v>
      </c>
      <c r="H6788">
        <v>913002</v>
      </c>
      <c r="I6788">
        <v>23854</v>
      </c>
      <c r="J6788">
        <v>35296</v>
      </c>
      <c r="K6788" t="s">
        <v>7</v>
      </c>
      <c r="L6788">
        <v>2017</v>
      </c>
      <c r="M6788" t="s">
        <v>30</v>
      </c>
    </row>
    <row r="6789" spans="1:13" x14ac:dyDescent="0.45">
      <c r="A6789" s="1">
        <v>43065</v>
      </c>
      <c r="B6789">
        <v>1.19</v>
      </c>
      <c r="C6789">
        <v>2153918</v>
      </c>
      <c r="D6789">
        <v>987928</v>
      </c>
      <c r="E6789">
        <v>327525</v>
      </c>
      <c r="F6789">
        <v>82683</v>
      </c>
      <c r="G6789">
        <v>755782</v>
      </c>
      <c r="H6789">
        <v>702784</v>
      </c>
      <c r="I6789">
        <v>16197</v>
      </c>
      <c r="J6789">
        <v>36801</v>
      </c>
      <c r="K6789" t="s">
        <v>7</v>
      </c>
      <c r="L6789">
        <v>2017</v>
      </c>
      <c r="M6789" t="s">
        <v>30</v>
      </c>
    </row>
    <row r="6790" spans="1:13" x14ac:dyDescent="0.45">
      <c r="A6790" s="1">
        <v>43058</v>
      </c>
      <c r="B6790">
        <v>1.1399999999999999</v>
      </c>
      <c r="C6790">
        <v>2391383</v>
      </c>
      <c r="D6790">
        <v>1042472</v>
      </c>
      <c r="E6790">
        <v>309130</v>
      </c>
      <c r="F6790">
        <v>73389</v>
      </c>
      <c r="G6790">
        <v>966392</v>
      </c>
      <c r="H6790">
        <v>893064</v>
      </c>
      <c r="I6790">
        <v>34871</v>
      </c>
      <c r="J6790">
        <v>38457</v>
      </c>
      <c r="K6790" t="s">
        <v>7</v>
      </c>
      <c r="L6790">
        <v>2017</v>
      </c>
      <c r="M6790" t="s">
        <v>30</v>
      </c>
    </row>
    <row r="6791" spans="1:13" x14ac:dyDescent="0.45">
      <c r="A6791" s="1">
        <v>43051</v>
      </c>
      <c r="B6791">
        <v>1.08</v>
      </c>
      <c r="C6791">
        <v>2626121</v>
      </c>
      <c r="D6791">
        <v>1225567</v>
      </c>
      <c r="E6791">
        <v>413517</v>
      </c>
      <c r="F6791">
        <v>72562</v>
      </c>
      <c r="G6791">
        <v>914474</v>
      </c>
      <c r="H6791">
        <v>851550</v>
      </c>
      <c r="I6791">
        <v>23684</v>
      </c>
      <c r="J6791">
        <v>39240</v>
      </c>
      <c r="K6791" t="s">
        <v>7</v>
      </c>
      <c r="L6791">
        <v>2017</v>
      </c>
      <c r="M6791" t="s">
        <v>30</v>
      </c>
    </row>
    <row r="6792" spans="1:13" x14ac:dyDescent="0.45">
      <c r="A6792" s="1">
        <v>43044</v>
      </c>
      <c r="B6792">
        <v>1.04</v>
      </c>
      <c r="C6792">
        <v>2691240.89</v>
      </c>
      <c r="D6792">
        <v>1079147.3600000001</v>
      </c>
      <c r="E6792">
        <v>743292.73</v>
      </c>
      <c r="F6792">
        <v>69039.289999999994</v>
      </c>
      <c r="G6792">
        <v>799761.51</v>
      </c>
      <c r="H6792">
        <v>748133.99</v>
      </c>
      <c r="I6792">
        <v>14912.26</v>
      </c>
      <c r="J6792">
        <v>36715.26</v>
      </c>
      <c r="K6792" t="s">
        <v>7</v>
      </c>
      <c r="L6792">
        <v>2017</v>
      </c>
      <c r="M6792" t="s">
        <v>30</v>
      </c>
    </row>
    <row r="6793" spans="1:13" x14ac:dyDescent="0.45">
      <c r="A6793" s="1">
        <v>43037</v>
      </c>
      <c r="B6793">
        <v>1.0900000000000001</v>
      </c>
      <c r="C6793">
        <v>2850377.2</v>
      </c>
      <c r="D6793">
        <v>1085428.83</v>
      </c>
      <c r="E6793">
        <v>843048.34</v>
      </c>
      <c r="F6793">
        <v>81784.710000000006</v>
      </c>
      <c r="G6793">
        <v>840115.32</v>
      </c>
      <c r="H6793">
        <v>794198.46</v>
      </c>
      <c r="I6793">
        <v>16098.25</v>
      </c>
      <c r="J6793">
        <v>29818.61</v>
      </c>
      <c r="K6793" t="s">
        <v>7</v>
      </c>
      <c r="L6793">
        <v>2017</v>
      </c>
      <c r="M6793" t="s">
        <v>30</v>
      </c>
    </row>
    <row r="6794" spans="1:13" x14ac:dyDescent="0.45">
      <c r="A6794" s="1">
        <v>43030</v>
      </c>
      <c r="B6794">
        <v>1.49</v>
      </c>
      <c r="C6794">
        <v>1968638.86</v>
      </c>
      <c r="D6794">
        <v>924450.62</v>
      </c>
      <c r="E6794">
        <v>360936.46</v>
      </c>
      <c r="F6794">
        <v>84635.32</v>
      </c>
      <c r="G6794">
        <v>598616.46</v>
      </c>
      <c r="H6794">
        <v>551747.52</v>
      </c>
      <c r="I6794">
        <v>15614.96</v>
      </c>
      <c r="J6794">
        <v>31253.98</v>
      </c>
      <c r="K6794" t="s">
        <v>7</v>
      </c>
      <c r="L6794">
        <v>2017</v>
      </c>
      <c r="M6794" t="s">
        <v>30</v>
      </c>
    </row>
    <row r="6795" spans="1:13" x14ac:dyDescent="0.45">
      <c r="A6795" s="1">
        <v>43023</v>
      </c>
      <c r="B6795">
        <v>1.67</v>
      </c>
      <c r="C6795">
        <v>1779831.36</v>
      </c>
      <c r="D6795">
        <v>741758.67</v>
      </c>
      <c r="E6795">
        <v>385402.67</v>
      </c>
      <c r="F6795">
        <v>94134.88</v>
      </c>
      <c r="G6795">
        <v>558535.14</v>
      </c>
      <c r="H6795">
        <v>509468.27</v>
      </c>
      <c r="I6795">
        <v>15849.71</v>
      </c>
      <c r="J6795">
        <v>33217.160000000003</v>
      </c>
      <c r="K6795" t="s">
        <v>7</v>
      </c>
      <c r="L6795">
        <v>2017</v>
      </c>
      <c r="M6795" t="s">
        <v>30</v>
      </c>
    </row>
    <row r="6796" spans="1:13" x14ac:dyDescent="0.45">
      <c r="A6796" s="1">
        <v>43016</v>
      </c>
      <c r="B6796">
        <v>1.8</v>
      </c>
      <c r="C6796">
        <v>1711267.24</v>
      </c>
      <c r="D6796">
        <v>753730.08</v>
      </c>
      <c r="E6796">
        <v>343707.72</v>
      </c>
      <c r="F6796">
        <v>91288.33</v>
      </c>
      <c r="G6796">
        <v>522541.11</v>
      </c>
      <c r="H6796">
        <v>475271.7</v>
      </c>
      <c r="I6796">
        <v>17349.060000000001</v>
      </c>
      <c r="J6796">
        <v>29920.35</v>
      </c>
      <c r="K6796" t="s">
        <v>7</v>
      </c>
      <c r="L6796">
        <v>2017</v>
      </c>
      <c r="M6796" t="s">
        <v>30</v>
      </c>
    </row>
    <row r="6797" spans="1:13" x14ac:dyDescent="0.45">
      <c r="A6797" s="1">
        <v>43009</v>
      </c>
      <c r="B6797">
        <v>1.77</v>
      </c>
      <c r="C6797">
        <v>1697028.59</v>
      </c>
      <c r="D6797">
        <v>725653.31</v>
      </c>
      <c r="E6797">
        <v>335816.39</v>
      </c>
      <c r="F6797">
        <v>78098.02</v>
      </c>
      <c r="G6797">
        <v>557460.87</v>
      </c>
      <c r="H6797">
        <v>510568.78</v>
      </c>
      <c r="I6797">
        <v>17512.89</v>
      </c>
      <c r="J6797">
        <v>29379.200000000001</v>
      </c>
      <c r="K6797" t="s">
        <v>7</v>
      </c>
      <c r="L6797">
        <v>2017</v>
      </c>
      <c r="M6797" t="s">
        <v>30</v>
      </c>
    </row>
    <row r="6798" spans="1:13" x14ac:dyDescent="0.45">
      <c r="A6798" s="1">
        <v>43002</v>
      </c>
      <c r="B6798">
        <v>1.75</v>
      </c>
      <c r="C6798">
        <v>1760610.46</v>
      </c>
      <c r="D6798">
        <v>768658.64</v>
      </c>
      <c r="E6798">
        <v>337637.65</v>
      </c>
      <c r="F6798">
        <v>79407.42</v>
      </c>
      <c r="G6798">
        <v>574906.75</v>
      </c>
      <c r="H6798">
        <v>529354.38</v>
      </c>
      <c r="I6798">
        <v>16258.82</v>
      </c>
      <c r="J6798">
        <v>29293.55</v>
      </c>
      <c r="K6798" t="s">
        <v>7</v>
      </c>
      <c r="L6798">
        <v>2017</v>
      </c>
      <c r="M6798" t="s">
        <v>30</v>
      </c>
    </row>
    <row r="6799" spans="1:13" x14ac:dyDescent="0.45">
      <c r="A6799" s="1">
        <v>42995</v>
      </c>
      <c r="B6799">
        <v>1.73</v>
      </c>
      <c r="C6799">
        <v>1865690.48</v>
      </c>
      <c r="D6799">
        <v>837463.16</v>
      </c>
      <c r="E6799">
        <v>357662.06</v>
      </c>
      <c r="F6799">
        <v>84556.11</v>
      </c>
      <c r="G6799">
        <v>586009.15</v>
      </c>
      <c r="H6799">
        <v>543636.79</v>
      </c>
      <c r="I6799">
        <v>13163.62</v>
      </c>
      <c r="J6799">
        <v>29208.74</v>
      </c>
      <c r="K6799" t="s">
        <v>7</v>
      </c>
      <c r="L6799">
        <v>2017</v>
      </c>
      <c r="M6799" t="s">
        <v>30</v>
      </c>
    </row>
    <row r="6800" spans="1:13" x14ac:dyDescent="0.45">
      <c r="A6800" s="1">
        <v>42988</v>
      </c>
      <c r="B6800">
        <v>1.74</v>
      </c>
      <c r="C6800">
        <v>1969051.97</v>
      </c>
      <c r="D6800">
        <v>898753.94</v>
      </c>
      <c r="E6800">
        <v>359807.34</v>
      </c>
      <c r="F6800">
        <v>94971.16</v>
      </c>
      <c r="G6800">
        <v>615519.53</v>
      </c>
      <c r="H6800">
        <v>568315.4</v>
      </c>
      <c r="I6800">
        <v>14394.75</v>
      </c>
      <c r="J6800">
        <v>32809.379999999997</v>
      </c>
      <c r="K6800" t="s">
        <v>7</v>
      </c>
      <c r="L6800">
        <v>2017</v>
      </c>
      <c r="M6800" t="s">
        <v>30</v>
      </c>
    </row>
    <row r="6801" spans="1:13" x14ac:dyDescent="0.45">
      <c r="A6801" s="1">
        <v>42981</v>
      </c>
      <c r="B6801">
        <v>1.61</v>
      </c>
      <c r="C6801">
        <v>2176974.29</v>
      </c>
      <c r="D6801">
        <v>1050438.58</v>
      </c>
      <c r="E6801">
        <v>441327.04</v>
      </c>
      <c r="F6801">
        <v>112400.98</v>
      </c>
      <c r="G6801">
        <v>572807.68999999994</v>
      </c>
      <c r="H6801">
        <v>521219.23</v>
      </c>
      <c r="I6801">
        <v>15575.83</v>
      </c>
      <c r="J6801">
        <v>36012.629999999997</v>
      </c>
      <c r="K6801" t="s">
        <v>7</v>
      </c>
      <c r="L6801">
        <v>2017</v>
      </c>
      <c r="M6801" t="s">
        <v>30</v>
      </c>
    </row>
    <row r="6802" spans="1:13" x14ac:dyDescent="0.45">
      <c r="A6802" s="1">
        <v>42974</v>
      </c>
      <c r="B6802">
        <v>1.66</v>
      </c>
      <c r="C6802">
        <v>2117126.7999999998</v>
      </c>
      <c r="D6802">
        <v>1096036.21</v>
      </c>
      <c r="E6802">
        <v>344686.36</v>
      </c>
      <c r="F6802">
        <v>105558.18</v>
      </c>
      <c r="G6802">
        <v>570846.05000000005</v>
      </c>
      <c r="H6802">
        <v>523454.36</v>
      </c>
      <c r="I6802">
        <v>14650.86</v>
      </c>
      <c r="J6802">
        <v>32740.83</v>
      </c>
      <c r="K6802" t="s">
        <v>7</v>
      </c>
      <c r="L6802">
        <v>2017</v>
      </c>
      <c r="M6802" t="s">
        <v>30</v>
      </c>
    </row>
    <row r="6803" spans="1:13" x14ac:dyDescent="0.45">
      <c r="A6803" s="1">
        <v>42967</v>
      </c>
      <c r="B6803">
        <v>1.45</v>
      </c>
      <c r="C6803">
        <v>2309865.7400000002</v>
      </c>
      <c r="D6803">
        <v>1207541.43</v>
      </c>
      <c r="E6803">
        <v>324882.96999999997</v>
      </c>
      <c r="F6803">
        <v>99791.22</v>
      </c>
      <c r="G6803">
        <v>677650.12</v>
      </c>
      <c r="H6803">
        <v>618120.14</v>
      </c>
      <c r="I6803">
        <v>22264.21</v>
      </c>
      <c r="J6803">
        <v>37265.769999999997</v>
      </c>
      <c r="K6803" t="s">
        <v>7</v>
      </c>
      <c r="L6803">
        <v>2017</v>
      </c>
      <c r="M6803" t="s">
        <v>30</v>
      </c>
    </row>
    <row r="6804" spans="1:13" x14ac:dyDescent="0.45">
      <c r="A6804" s="1">
        <v>42960</v>
      </c>
      <c r="B6804">
        <v>1.19</v>
      </c>
      <c r="C6804">
        <v>2832849.85</v>
      </c>
      <c r="D6804">
        <v>1412649.35</v>
      </c>
      <c r="E6804">
        <v>452871.67</v>
      </c>
      <c r="F6804">
        <v>120591.71</v>
      </c>
      <c r="G6804">
        <v>846737.12</v>
      </c>
      <c r="H6804">
        <v>784481.79</v>
      </c>
      <c r="I6804">
        <v>21556.57</v>
      </c>
      <c r="J6804">
        <v>40698.76</v>
      </c>
      <c r="K6804" t="s">
        <v>7</v>
      </c>
      <c r="L6804">
        <v>2017</v>
      </c>
      <c r="M6804" t="s">
        <v>30</v>
      </c>
    </row>
    <row r="6805" spans="1:13" x14ac:dyDescent="0.45">
      <c r="A6805" s="1">
        <v>42953</v>
      </c>
      <c r="B6805">
        <v>1.22</v>
      </c>
      <c r="C6805">
        <v>2742628.31</v>
      </c>
      <c r="D6805">
        <v>1359069.5</v>
      </c>
      <c r="E6805">
        <v>414552.66</v>
      </c>
      <c r="F6805">
        <v>109001.34</v>
      </c>
      <c r="G6805">
        <v>860004.81</v>
      </c>
      <c r="H6805">
        <v>793163.78</v>
      </c>
      <c r="I6805">
        <v>20822.11</v>
      </c>
      <c r="J6805">
        <v>46018.92</v>
      </c>
      <c r="K6805" t="s">
        <v>7</v>
      </c>
      <c r="L6805">
        <v>2017</v>
      </c>
      <c r="M6805" t="s">
        <v>30</v>
      </c>
    </row>
    <row r="6806" spans="1:13" x14ac:dyDescent="0.45">
      <c r="A6806" s="1">
        <v>42946</v>
      </c>
      <c r="B6806">
        <v>1.39</v>
      </c>
      <c r="C6806">
        <v>2426027.85</v>
      </c>
      <c r="D6806">
        <v>1263812.03</v>
      </c>
      <c r="E6806">
        <v>399835.58</v>
      </c>
      <c r="F6806">
        <v>100595.71</v>
      </c>
      <c r="G6806">
        <v>661784.53</v>
      </c>
      <c r="H6806">
        <v>603467.35</v>
      </c>
      <c r="I6806">
        <v>18679.7</v>
      </c>
      <c r="J6806">
        <v>39637.480000000003</v>
      </c>
      <c r="K6806" t="s">
        <v>7</v>
      </c>
      <c r="L6806">
        <v>2017</v>
      </c>
      <c r="M6806" t="s">
        <v>30</v>
      </c>
    </row>
    <row r="6807" spans="1:13" x14ac:dyDescent="0.45">
      <c r="A6807" s="1">
        <v>42939</v>
      </c>
      <c r="B6807">
        <v>1.38</v>
      </c>
      <c r="C6807">
        <v>2484918.3199999998</v>
      </c>
      <c r="D6807">
        <v>1266618.54</v>
      </c>
      <c r="E6807">
        <v>407573.08</v>
      </c>
      <c r="F6807">
        <v>99404.46</v>
      </c>
      <c r="G6807">
        <v>711322.24</v>
      </c>
      <c r="H6807">
        <v>652958.02</v>
      </c>
      <c r="I6807">
        <v>12421.66</v>
      </c>
      <c r="J6807">
        <v>45942.559999999998</v>
      </c>
      <c r="K6807" t="s">
        <v>7</v>
      </c>
      <c r="L6807">
        <v>2017</v>
      </c>
      <c r="M6807" t="s">
        <v>30</v>
      </c>
    </row>
    <row r="6808" spans="1:13" x14ac:dyDescent="0.45">
      <c r="A6808" s="1">
        <v>42932</v>
      </c>
      <c r="B6808">
        <v>1.37</v>
      </c>
      <c r="C6808">
        <v>2558156.2599999998</v>
      </c>
      <c r="D6808">
        <v>1327685.51</v>
      </c>
      <c r="E6808">
        <v>409058.25</v>
      </c>
      <c r="F6808">
        <v>105463.36</v>
      </c>
      <c r="G6808">
        <v>715949.14</v>
      </c>
      <c r="H6808">
        <v>658086.39</v>
      </c>
      <c r="I6808">
        <v>14421.29</v>
      </c>
      <c r="J6808">
        <v>43441.46</v>
      </c>
      <c r="K6808" t="s">
        <v>7</v>
      </c>
      <c r="L6808">
        <v>2017</v>
      </c>
      <c r="M6808" t="s">
        <v>30</v>
      </c>
    </row>
    <row r="6809" spans="1:13" x14ac:dyDescent="0.45">
      <c r="A6809" s="1">
        <v>42925</v>
      </c>
      <c r="B6809">
        <v>1.1200000000000001</v>
      </c>
      <c r="C6809">
        <v>3382974.98</v>
      </c>
      <c r="D6809">
        <v>1520215.45</v>
      </c>
      <c r="E6809">
        <v>437585.1</v>
      </c>
      <c r="F6809">
        <v>87693.03</v>
      </c>
      <c r="G6809">
        <v>1337481.3999999999</v>
      </c>
      <c r="H6809">
        <v>1285980.32</v>
      </c>
      <c r="I6809">
        <v>788.55</v>
      </c>
      <c r="J6809">
        <v>50712.53</v>
      </c>
      <c r="K6809" t="s">
        <v>7</v>
      </c>
      <c r="L6809">
        <v>2017</v>
      </c>
      <c r="M6809" t="s">
        <v>30</v>
      </c>
    </row>
    <row r="6810" spans="1:13" x14ac:dyDescent="0.45">
      <c r="A6810" s="1">
        <v>42918</v>
      </c>
      <c r="B6810">
        <v>1.07</v>
      </c>
      <c r="C6810">
        <v>3507155.74</v>
      </c>
      <c r="D6810">
        <v>1521073.33</v>
      </c>
      <c r="E6810">
        <v>497356.53</v>
      </c>
      <c r="F6810">
        <v>104452.24</v>
      </c>
      <c r="G6810">
        <v>1384273.64</v>
      </c>
      <c r="H6810">
        <v>1337890.74</v>
      </c>
      <c r="I6810">
        <v>411.72</v>
      </c>
      <c r="J6810">
        <v>45971.18</v>
      </c>
      <c r="K6810" t="s">
        <v>7</v>
      </c>
      <c r="L6810">
        <v>2017</v>
      </c>
      <c r="M6810" t="s">
        <v>30</v>
      </c>
    </row>
    <row r="6811" spans="1:13" x14ac:dyDescent="0.45">
      <c r="A6811" s="1">
        <v>42911</v>
      </c>
      <c r="B6811">
        <v>0.92</v>
      </c>
      <c r="C6811">
        <v>3655667.22</v>
      </c>
      <c r="D6811">
        <v>1609002.4</v>
      </c>
      <c r="E6811">
        <v>414532.82</v>
      </c>
      <c r="F6811">
        <v>90801.1</v>
      </c>
      <c r="G6811">
        <v>1541330.9</v>
      </c>
      <c r="H6811">
        <v>1496630.45</v>
      </c>
      <c r="I6811">
        <v>696.59</v>
      </c>
      <c r="J6811">
        <v>44003.86</v>
      </c>
      <c r="K6811" t="s">
        <v>7</v>
      </c>
      <c r="L6811">
        <v>2017</v>
      </c>
      <c r="M6811" t="s">
        <v>30</v>
      </c>
    </row>
    <row r="6812" spans="1:13" x14ac:dyDescent="0.45">
      <c r="A6812" s="1">
        <v>42904</v>
      </c>
      <c r="B6812">
        <v>0.99</v>
      </c>
      <c r="C6812">
        <v>3631321.55</v>
      </c>
      <c r="D6812">
        <v>1581223.4</v>
      </c>
      <c r="E6812">
        <v>480083.42</v>
      </c>
      <c r="F6812">
        <v>93204.86</v>
      </c>
      <c r="G6812">
        <v>1476809.87</v>
      </c>
      <c r="H6812">
        <v>1424124.05</v>
      </c>
      <c r="I6812">
        <v>963.71</v>
      </c>
      <c r="J6812">
        <v>51722.11</v>
      </c>
      <c r="K6812" t="s">
        <v>7</v>
      </c>
      <c r="L6812">
        <v>2017</v>
      </c>
      <c r="M6812" t="s">
        <v>30</v>
      </c>
    </row>
    <row r="6813" spans="1:13" x14ac:dyDescent="0.45">
      <c r="A6813" s="1">
        <v>42897</v>
      </c>
      <c r="B6813">
        <v>0.99</v>
      </c>
      <c r="C6813">
        <v>3390850.94</v>
      </c>
      <c r="D6813">
        <v>1280363.31</v>
      </c>
      <c r="E6813">
        <v>415143.16</v>
      </c>
      <c r="F6813">
        <v>96489.25</v>
      </c>
      <c r="G6813">
        <v>1598855.22</v>
      </c>
      <c r="H6813">
        <v>1550403.66</v>
      </c>
      <c r="I6813">
        <v>468.39</v>
      </c>
      <c r="J6813">
        <v>47983.17</v>
      </c>
      <c r="K6813" t="s">
        <v>7</v>
      </c>
      <c r="L6813">
        <v>2017</v>
      </c>
      <c r="M6813" t="s">
        <v>30</v>
      </c>
    </row>
    <row r="6814" spans="1:13" x14ac:dyDescent="0.45">
      <c r="A6814" s="1">
        <v>42890</v>
      </c>
      <c r="B6814">
        <v>0.96</v>
      </c>
      <c r="C6814">
        <v>3637220.72</v>
      </c>
      <c r="D6814">
        <v>1330141.06</v>
      </c>
      <c r="E6814">
        <v>418291.29</v>
      </c>
      <c r="F6814">
        <v>89031.2</v>
      </c>
      <c r="G6814">
        <v>1799757.17</v>
      </c>
      <c r="H6814">
        <v>1761072.22</v>
      </c>
      <c r="I6814">
        <v>559.34</v>
      </c>
      <c r="J6814">
        <v>38125.61</v>
      </c>
      <c r="K6814" t="s">
        <v>7</v>
      </c>
      <c r="L6814">
        <v>2017</v>
      </c>
      <c r="M6814" t="s">
        <v>30</v>
      </c>
    </row>
    <row r="6815" spans="1:13" x14ac:dyDescent="0.45">
      <c r="A6815" s="1">
        <v>42883</v>
      </c>
      <c r="B6815">
        <v>1.1299999999999999</v>
      </c>
      <c r="C6815">
        <v>3243908.89</v>
      </c>
      <c r="D6815">
        <v>1296066.67</v>
      </c>
      <c r="E6815">
        <v>466479.64</v>
      </c>
      <c r="F6815">
        <v>102414.38</v>
      </c>
      <c r="G6815">
        <v>1378948.2</v>
      </c>
      <c r="H6815">
        <v>1324066.55</v>
      </c>
      <c r="I6815">
        <v>300.83999999999997</v>
      </c>
      <c r="J6815">
        <v>54580.81</v>
      </c>
      <c r="K6815" t="s">
        <v>7</v>
      </c>
      <c r="L6815">
        <v>2017</v>
      </c>
      <c r="M6815" t="s">
        <v>30</v>
      </c>
    </row>
    <row r="6816" spans="1:13" x14ac:dyDescent="0.45">
      <c r="A6816" s="1">
        <v>42876</v>
      </c>
      <c r="B6816">
        <v>1.1399999999999999</v>
      </c>
      <c r="C6816">
        <v>2921916.66</v>
      </c>
      <c r="D6816">
        <v>1169688.69</v>
      </c>
      <c r="E6816">
        <v>428611.48</v>
      </c>
      <c r="F6816">
        <v>91670.96</v>
      </c>
      <c r="G6816">
        <v>1231945.53</v>
      </c>
      <c r="H6816">
        <v>1178399.48</v>
      </c>
      <c r="I6816">
        <v>401.84</v>
      </c>
      <c r="J6816">
        <v>53144.21</v>
      </c>
      <c r="K6816" t="s">
        <v>7</v>
      </c>
      <c r="L6816">
        <v>2017</v>
      </c>
      <c r="M6816" t="s">
        <v>30</v>
      </c>
    </row>
    <row r="6817" spans="1:13" x14ac:dyDescent="0.45">
      <c r="A6817" s="1">
        <v>42869</v>
      </c>
      <c r="B6817">
        <v>0.94</v>
      </c>
      <c r="C6817">
        <v>3551402.91</v>
      </c>
      <c r="D6817">
        <v>1376168.79</v>
      </c>
      <c r="E6817">
        <v>430527.04</v>
      </c>
      <c r="F6817">
        <v>88215.9</v>
      </c>
      <c r="G6817">
        <v>1656491.18</v>
      </c>
      <c r="H6817">
        <v>1602634.76</v>
      </c>
      <c r="I6817">
        <v>674.27</v>
      </c>
      <c r="J6817">
        <v>53182.15</v>
      </c>
      <c r="K6817" t="s">
        <v>7</v>
      </c>
      <c r="L6817">
        <v>2017</v>
      </c>
      <c r="M6817" t="s">
        <v>30</v>
      </c>
    </row>
    <row r="6818" spans="1:13" x14ac:dyDescent="0.45">
      <c r="A6818" s="1">
        <v>42862</v>
      </c>
      <c r="B6818">
        <v>0.87</v>
      </c>
      <c r="C6818">
        <v>4214313.0999999996</v>
      </c>
      <c r="D6818">
        <v>1745366.17</v>
      </c>
      <c r="E6818">
        <v>583071.39</v>
      </c>
      <c r="F6818">
        <v>97893.53</v>
      </c>
      <c r="G6818">
        <v>1787982.01</v>
      </c>
      <c r="H6818">
        <v>1727340.36</v>
      </c>
      <c r="I6818">
        <v>488.13</v>
      </c>
      <c r="J6818">
        <v>60153.52</v>
      </c>
      <c r="K6818" t="s">
        <v>7</v>
      </c>
      <c r="L6818">
        <v>2017</v>
      </c>
      <c r="M6818" t="s">
        <v>30</v>
      </c>
    </row>
    <row r="6819" spans="1:13" x14ac:dyDescent="0.45">
      <c r="A6819" s="1">
        <v>42855</v>
      </c>
      <c r="B6819">
        <v>0.99</v>
      </c>
      <c r="C6819">
        <v>3299258.02</v>
      </c>
      <c r="D6819">
        <v>1329981.71</v>
      </c>
      <c r="E6819">
        <v>518018.74</v>
      </c>
      <c r="F6819">
        <v>105295.61</v>
      </c>
      <c r="G6819">
        <v>1345961.96</v>
      </c>
      <c r="H6819">
        <v>1286252.05</v>
      </c>
      <c r="I6819">
        <v>686.15</v>
      </c>
      <c r="J6819">
        <v>59023.76</v>
      </c>
      <c r="K6819" t="s">
        <v>7</v>
      </c>
      <c r="L6819">
        <v>2017</v>
      </c>
      <c r="M6819" t="s">
        <v>30</v>
      </c>
    </row>
    <row r="6820" spans="1:13" x14ac:dyDescent="0.45">
      <c r="A6820" s="1">
        <v>42848</v>
      </c>
      <c r="B6820">
        <v>1.04</v>
      </c>
      <c r="C6820">
        <v>3074226.19</v>
      </c>
      <c r="D6820">
        <v>1118405.8400000001</v>
      </c>
      <c r="E6820">
        <v>429077.76000000001</v>
      </c>
      <c r="F6820">
        <v>108744.24</v>
      </c>
      <c r="G6820">
        <v>1417998.35</v>
      </c>
      <c r="H6820">
        <v>1358189.5</v>
      </c>
      <c r="I6820">
        <v>3262.06</v>
      </c>
      <c r="J6820">
        <v>56546.79</v>
      </c>
      <c r="K6820" t="s">
        <v>7</v>
      </c>
      <c r="L6820">
        <v>2017</v>
      </c>
      <c r="M6820" t="s">
        <v>30</v>
      </c>
    </row>
    <row r="6821" spans="1:13" x14ac:dyDescent="0.45">
      <c r="A6821" s="1">
        <v>42841</v>
      </c>
      <c r="B6821">
        <v>1.18</v>
      </c>
      <c r="C6821">
        <v>2789630.4</v>
      </c>
      <c r="D6821">
        <v>1044500.39</v>
      </c>
      <c r="E6821">
        <v>455872.03</v>
      </c>
      <c r="F6821">
        <v>109370.93</v>
      </c>
      <c r="G6821">
        <v>1179887.05</v>
      </c>
      <c r="H6821">
        <v>1117995.97</v>
      </c>
      <c r="I6821">
        <v>574.14</v>
      </c>
      <c r="J6821">
        <v>61316.94</v>
      </c>
      <c r="K6821" t="s">
        <v>7</v>
      </c>
      <c r="L6821">
        <v>2017</v>
      </c>
      <c r="M6821" t="s">
        <v>30</v>
      </c>
    </row>
    <row r="6822" spans="1:13" x14ac:dyDescent="0.45">
      <c r="A6822" s="1">
        <v>42834</v>
      </c>
      <c r="B6822">
        <v>1.01</v>
      </c>
      <c r="C6822">
        <v>2993246.61</v>
      </c>
      <c r="D6822">
        <v>957440.04</v>
      </c>
      <c r="E6822">
        <v>408516.09</v>
      </c>
      <c r="F6822">
        <v>106825.66</v>
      </c>
      <c r="G6822">
        <v>1520464.82</v>
      </c>
      <c r="H6822">
        <v>1460394.98</v>
      </c>
      <c r="I6822">
        <v>10162.56</v>
      </c>
      <c r="J6822">
        <v>49907.28</v>
      </c>
      <c r="K6822" t="s">
        <v>7</v>
      </c>
      <c r="L6822">
        <v>2017</v>
      </c>
      <c r="M6822" t="s">
        <v>30</v>
      </c>
    </row>
    <row r="6823" spans="1:13" x14ac:dyDescent="0.45">
      <c r="A6823" s="1">
        <v>42827</v>
      </c>
      <c r="B6823">
        <v>0.98</v>
      </c>
      <c r="C6823">
        <v>3100355.01</v>
      </c>
      <c r="D6823">
        <v>975079.42</v>
      </c>
      <c r="E6823">
        <v>428361.34</v>
      </c>
      <c r="F6823">
        <v>95594.45</v>
      </c>
      <c r="G6823">
        <v>1601319.8</v>
      </c>
      <c r="H6823">
        <v>1542667.95</v>
      </c>
      <c r="I6823">
        <v>11742.19</v>
      </c>
      <c r="J6823">
        <v>46909.66</v>
      </c>
      <c r="K6823" t="s">
        <v>7</v>
      </c>
      <c r="L6823">
        <v>2017</v>
      </c>
      <c r="M6823" t="s">
        <v>30</v>
      </c>
    </row>
    <row r="6824" spans="1:13" x14ac:dyDescent="0.45">
      <c r="A6824" s="1">
        <v>42820</v>
      </c>
      <c r="B6824">
        <v>1.1200000000000001</v>
      </c>
      <c r="C6824">
        <v>2583323.58</v>
      </c>
      <c r="D6824">
        <v>861802.43</v>
      </c>
      <c r="E6824">
        <v>418362.3</v>
      </c>
      <c r="F6824">
        <v>83244.929999999993</v>
      </c>
      <c r="G6824">
        <v>1219913.92</v>
      </c>
      <c r="H6824">
        <v>1168719.3899999999</v>
      </c>
      <c r="I6824">
        <v>1177.9000000000001</v>
      </c>
      <c r="J6824">
        <v>50016.63</v>
      </c>
      <c r="K6824" t="s">
        <v>7</v>
      </c>
      <c r="L6824">
        <v>2017</v>
      </c>
      <c r="M6824" t="s">
        <v>30</v>
      </c>
    </row>
    <row r="6825" spans="1:13" x14ac:dyDescent="0.45">
      <c r="A6825" s="1">
        <v>42813</v>
      </c>
      <c r="B6825">
        <v>1.1100000000000001</v>
      </c>
      <c r="C6825">
        <v>2737872.14</v>
      </c>
      <c r="D6825">
        <v>965781.76</v>
      </c>
      <c r="E6825">
        <v>422615.12</v>
      </c>
      <c r="F6825">
        <v>89296.88</v>
      </c>
      <c r="G6825">
        <v>1260178.3799999999</v>
      </c>
      <c r="H6825">
        <v>1209897.81</v>
      </c>
      <c r="I6825">
        <v>2474.7800000000002</v>
      </c>
      <c r="J6825">
        <v>47805.79</v>
      </c>
      <c r="K6825" t="s">
        <v>7</v>
      </c>
      <c r="L6825">
        <v>2017</v>
      </c>
      <c r="M6825" t="s">
        <v>30</v>
      </c>
    </row>
    <row r="6826" spans="1:13" x14ac:dyDescent="0.45">
      <c r="A6826" s="1">
        <v>42806</v>
      </c>
      <c r="B6826">
        <v>1.1200000000000001</v>
      </c>
      <c r="C6826">
        <v>2633574.94</v>
      </c>
      <c r="D6826">
        <v>974290.82</v>
      </c>
      <c r="E6826">
        <v>439065.83</v>
      </c>
      <c r="F6826">
        <v>94533.02</v>
      </c>
      <c r="G6826">
        <v>1125685.27</v>
      </c>
      <c r="H6826">
        <v>1067166.21</v>
      </c>
      <c r="I6826">
        <v>4495.49</v>
      </c>
      <c r="J6826">
        <v>54023.57</v>
      </c>
      <c r="K6826" t="s">
        <v>7</v>
      </c>
      <c r="L6826">
        <v>2017</v>
      </c>
      <c r="M6826" t="s">
        <v>30</v>
      </c>
    </row>
    <row r="6827" spans="1:13" x14ac:dyDescent="0.45">
      <c r="A6827" s="1">
        <v>42799</v>
      </c>
      <c r="B6827">
        <v>0.99</v>
      </c>
      <c r="C6827">
        <v>2768930.88</v>
      </c>
      <c r="D6827">
        <v>897311.08</v>
      </c>
      <c r="E6827">
        <v>518369.51</v>
      </c>
      <c r="F6827">
        <v>83307.14</v>
      </c>
      <c r="G6827">
        <v>1269943.1499999999</v>
      </c>
      <c r="H6827">
        <v>1214991.2</v>
      </c>
      <c r="I6827">
        <v>6376.28</v>
      </c>
      <c r="J6827">
        <v>48575.67</v>
      </c>
      <c r="K6827" t="s">
        <v>7</v>
      </c>
      <c r="L6827">
        <v>2017</v>
      </c>
      <c r="M6827" t="s">
        <v>30</v>
      </c>
    </row>
    <row r="6828" spans="1:13" x14ac:dyDescent="0.45">
      <c r="A6828" s="1">
        <v>42792</v>
      </c>
      <c r="B6828">
        <v>0.82</v>
      </c>
      <c r="C6828">
        <v>2935077.5</v>
      </c>
      <c r="D6828">
        <v>980146.15</v>
      </c>
      <c r="E6828">
        <v>477454.27</v>
      </c>
      <c r="F6828">
        <v>70872.570000000007</v>
      </c>
      <c r="G6828">
        <v>1406604.51</v>
      </c>
      <c r="H6828">
        <v>1341305.3700000001</v>
      </c>
      <c r="I6828">
        <v>33291.9</v>
      </c>
      <c r="J6828">
        <v>32007.24</v>
      </c>
      <c r="K6828" t="s">
        <v>7</v>
      </c>
      <c r="L6828">
        <v>2017</v>
      </c>
      <c r="M6828" t="s">
        <v>30</v>
      </c>
    </row>
    <row r="6829" spans="1:13" x14ac:dyDescent="0.45">
      <c r="A6829" s="1">
        <v>42785</v>
      </c>
      <c r="B6829">
        <v>0.79</v>
      </c>
      <c r="C6829">
        <v>3033918.41</v>
      </c>
      <c r="D6829">
        <v>1029674.7</v>
      </c>
      <c r="E6829">
        <v>493496.38</v>
      </c>
      <c r="F6829">
        <v>68553.91</v>
      </c>
      <c r="G6829">
        <v>1442193.42</v>
      </c>
      <c r="H6829">
        <v>1277346.26</v>
      </c>
      <c r="I6829">
        <v>130416.16</v>
      </c>
      <c r="J6829">
        <v>34431</v>
      </c>
      <c r="K6829" t="s">
        <v>7</v>
      </c>
      <c r="L6829">
        <v>2017</v>
      </c>
      <c r="M6829" t="s">
        <v>30</v>
      </c>
    </row>
    <row r="6830" spans="1:13" x14ac:dyDescent="0.45">
      <c r="A6830" s="1">
        <v>42778</v>
      </c>
      <c r="B6830">
        <v>0.64</v>
      </c>
      <c r="C6830">
        <v>3625630.64</v>
      </c>
      <c r="D6830">
        <v>1181120.6599999999</v>
      </c>
      <c r="E6830">
        <v>592688.22</v>
      </c>
      <c r="F6830">
        <v>61331.51</v>
      </c>
      <c r="G6830">
        <v>1790490.25</v>
      </c>
      <c r="H6830">
        <v>1664506.69</v>
      </c>
      <c r="I6830">
        <v>81240.11</v>
      </c>
      <c r="J6830">
        <v>44743.45</v>
      </c>
      <c r="K6830" t="s">
        <v>7</v>
      </c>
      <c r="L6830">
        <v>2017</v>
      </c>
      <c r="M6830" t="s">
        <v>30</v>
      </c>
    </row>
    <row r="6831" spans="1:13" x14ac:dyDescent="0.45">
      <c r="A6831" s="1">
        <v>42771</v>
      </c>
      <c r="B6831">
        <v>0.53</v>
      </c>
      <c r="C6831">
        <v>5470227.0800000001</v>
      </c>
      <c r="D6831">
        <v>1741607.02</v>
      </c>
      <c r="E6831">
        <v>937331.61</v>
      </c>
      <c r="F6831">
        <v>89678.63</v>
      </c>
      <c r="G6831">
        <v>2701609.82</v>
      </c>
      <c r="H6831">
        <v>2656630.42</v>
      </c>
      <c r="I6831">
        <v>3465.7</v>
      </c>
      <c r="J6831">
        <v>41513.699999999997</v>
      </c>
      <c r="K6831" t="s">
        <v>7</v>
      </c>
      <c r="L6831">
        <v>2017</v>
      </c>
      <c r="M6831" t="s">
        <v>30</v>
      </c>
    </row>
    <row r="6832" spans="1:13" x14ac:dyDescent="0.45">
      <c r="A6832" s="1">
        <v>42764</v>
      </c>
      <c r="B6832">
        <v>0.6</v>
      </c>
      <c r="C6832">
        <v>4230448.9800000004</v>
      </c>
      <c r="D6832">
        <v>1439453.61</v>
      </c>
      <c r="E6832">
        <v>741369.62</v>
      </c>
      <c r="F6832">
        <v>67607.570000000007</v>
      </c>
      <c r="G6832">
        <v>1982018.18</v>
      </c>
      <c r="H6832">
        <v>1923042.64</v>
      </c>
      <c r="I6832">
        <v>29993.97</v>
      </c>
      <c r="J6832">
        <v>28981.57</v>
      </c>
      <c r="K6832" t="s">
        <v>7</v>
      </c>
      <c r="L6832">
        <v>2017</v>
      </c>
      <c r="M6832" t="s">
        <v>30</v>
      </c>
    </row>
    <row r="6833" spans="1:13" x14ac:dyDescent="0.45">
      <c r="A6833" s="1">
        <v>42757</v>
      </c>
      <c r="B6833">
        <v>0.62</v>
      </c>
      <c r="C6833">
        <v>4215552.57</v>
      </c>
      <c r="D6833">
        <v>1715034.11</v>
      </c>
      <c r="E6833">
        <v>663032.28</v>
      </c>
      <c r="F6833">
        <v>61799.24</v>
      </c>
      <c r="G6833">
        <v>1775686.94</v>
      </c>
      <c r="H6833">
        <v>1710186.48</v>
      </c>
      <c r="I6833">
        <v>39625.949999999997</v>
      </c>
      <c r="J6833">
        <v>25874.51</v>
      </c>
      <c r="K6833" t="s">
        <v>7</v>
      </c>
      <c r="L6833">
        <v>2017</v>
      </c>
      <c r="M6833" t="s">
        <v>30</v>
      </c>
    </row>
    <row r="6834" spans="1:13" x14ac:dyDescent="0.45">
      <c r="A6834" s="1">
        <v>42750</v>
      </c>
      <c r="B6834">
        <v>0.76</v>
      </c>
      <c r="C6834">
        <v>3363407.98</v>
      </c>
      <c r="D6834">
        <v>1075572.75</v>
      </c>
      <c r="E6834">
        <v>703853.31</v>
      </c>
      <c r="F6834">
        <v>61161.98</v>
      </c>
      <c r="G6834">
        <v>1522819.94</v>
      </c>
      <c r="H6834">
        <v>1442445.76</v>
      </c>
      <c r="I6834">
        <v>59205.75</v>
      </c>
      <c r="J6834">
        <v>21168.43</v>
      </c>
      <c r="K6834" t="s">
        <v>7</v>
      </c>
      <c r="L6834">
        <v>2017</v>
      </c>
      <c r="M6834" t="s">
        <v>30</v>
      </c>
    </row>
    <row r="6835" spans="1:13" x14ac:dyDescent="0.45">
      <c r="A6835" s="1">
        <v>42743</v>
      </c>
      <c r="B6835">
        <v>0.89</v>
      </c>
      <c r="C6835">
        <v>3120961.67</v>
      </c>
      <c r="D6835">
        <v>969758.4</v>
      </c>
      <c r="E6835">
        <v>692908.87</v>
      </c>
      <c r="F6835">
        <v>72814.14</v>
      </c>
      <c r="G6835">
        <v>1385480.26</v>
      </c>
      <c r="H6835">
        <v>1288525.3</v>
      </c>
      <c r="I6835">
        <v>72837.94</v>
      </c>
      <c r="J6835">
        <v>24117.02</v>
      </c>
      <c r="K6835" t="s">
        <v>7</v>
      </c>
      <c r="L6835">
        <v>2017</v>
      </c>
      <c r="M6835" t="s">
        <v>30</v>
      </c>
    </row>
    <row r="6836" spans="1:13" x14ac:dyDescent="0.45">
      <c r="A6836" s="1">
        <v>42736</v>
      </c>
      <c r="B6836">
        <v>0.84</v>
      </c>
      <c r="C6836">
        <v>3551337.17</v>
      </c>
      <c r="D6836">
        <v>1223299.3899999999</v>
      </c>
      <c r="E6836">
        <v>829896.69</v>
      </c>
      <c r="F6836">
        <v>56808.74</v>
      </c>
      <c r="G6836">
        <v>1441332.35</v>
      </c>
      <c r="H6836">
        <v>1332601.1100000001</v>
      </c>
      <c r="I6836">
        <v>88931.96</v>
      </c>
      <c r="J6836">
        <v>19799.28</v>
      </c>
      <c r="K6836" t="s">
        <v>7</v>
      </c>
      <c r="L6836">
        <v>2017</v>
      </c>
      <c r="M6836" t="s">
        <v>30</v>
      </c>
    </row>
    <row r="6837" spans="1:13" x14ac:dyDescent="0.45">
      <c r="A6837" s="1">
        <v>43100</v>
      </c>
      <c r="B6837">
        <v>0.87</v>
      </c>
      <c r="C6837">
        <v>117941.49</v>
      </c>
      <c r="D6837">
        <v>26048.65</v>
      </c>
      <c r="E6837">
        <v>34289.019999999997</v>
      </c>
      <c r="F6837">
        <v>270.75</v>
      </c>
      <c r="G6837">
        <v>57333.07</v>
      </c>
      <c r="H6837">
        <v>37617.67</v>
      </c>
      <c r="I6837">
        <v>19711.150000000001</v>
      </c>
      <c r="J6837">
        <v>4.25</v>
      </c>
      <c r="K6837" t="s">
        <v>7</v>
      </c>
      <c r="L6837">
        <v>2017</v>
      </c>
      <c r="M6837" t="s">
        <v>31</v>
      </c>
    </row>
    <row r="6838" spans="1:13" x14ac:dyDescent="0.45">
      <c r="A6838" s="1">
        <v>43093</v>
      </c>
      <c r="B6838">
        <v>1.18</v>
      </c>
      <c r="C6838">
        <v>80024.09</v>
      </c>
      <c r="D6838">
        <v>6596.13</v>
      </c>
      <c r="E6838">
        <v>28324.6</v>
      </c>
      <c r="F6838">
        <v>217.35</v>
      </c>
      <c r="G6838">
        <v>44886.01</v>
      </c>
      <c r="H6838">
        <v>23837.75</v>
      </c>
      <c r="I6838">
        <v>21035.42</v>
      </c>
      <c r="J6838">
        <v>12.84</v>
      </c>
      <c r="K6838" t="s">
        <v>7</v>
      </c>
      <c r="L6838">
        <v>2017</v>
      </c>
      <c r="M6838" t="s">
        <v>31</v>
      </c>
    </row>
    <row r="6839" spans="1:13" x14ac:dyDescent="0.45">
      <c r="A6839" s="1">
        <v>43086</v>
      </c>
      <c r="B6839">
        <v>1.07</v>
      </c>
      <c r="C6839">
        <v>80191.11</v>
      </c>
      <c r="D6839">
        <v>6894.24</v>
      </c>
      <c r="E6839">
        <v>28129.43</v>
      </c>
      <c r="F6839">
        <v>326.83</v>
      </c>
      <c r="G6839">
        <v>44840.61</v>
      </c>
      <c r="H6839">
        <v>29455.18</v>
      </c>
      <c r="I6839">
        <v>15356.82</v>
      </c>
      <c r="J6839">
        <v>28.61</v>
      </c>
      <c r="K6839" t="s">
        <v>7</v>
      </c>
      <c r="L6839">
        <v>2017</v>
      </c>
      <c r="M6839" t="s">
        <v>31</v>
      </c>
    </row>
    <row r="6840" spans="1:13" x14ac:dyDescent="0.45">
      <c r="A6840" s="1">
        <v>43079</v>
      </c>
      <c r="B6840">
        <v>1.01</v>
      </c>
      <c r="C6840">
        <v>100072.52</v>
      </c>
      <c r="D6840">
        <v>6065.04</v>
      </c>
      <c r="E6840">
        <v>37048.51</v>
      </c>
      <c r="F6840">
        <v>147.88999999999999</v>
      </c>
      <c r="G6840">
        <v>56811.08</v>
      </c>
      <c r="H6840">
        <v>26607.95</v>
      </c>
      <c r="I6840">
        <v>30198.81</v>
      </c>
      <c r="J6840">
        <v>4.32</v>
      </c>
      <c r="K6840" t="s">
        <v>7</v>
      </c>
      <c r="L6840">
        <v>2017</v>
      </c>
      <c r="M6840" t="s">
        <v>31</v>
      </c>
    </row>
    <row r="6841" spans="1:13" x14ac:dyDescent="0.45">
      <c r="A6841" s="1">
        <v>43072</v>
      </c>
      <c r="B6841">
        <v>1.1100000000000001</v>
      </c>
      <c r="C6841">
        <v>108947</v>
      </c>
      <c r="D6841">
        <v>2489</v>
      </c>
      <c r="E6841">
        <v>52286</v>
      </c>
      <c r="F6841">
        <v>530</v>
      </c>
      <c r="G6841">
        <v>53643</v>
      </c>
      <c r="H6841">
        <v>9238</v>
      </c>
      <c r="I6841">
        <v>44403</v>
      </c>
      <c r="J6841">
        <v>1</v>
      </c>
      <c r="K6841" t="s">
        <v>7</v>
      </c>
      <c r="L6841">
        <v>2017</v>
      </c>
      <c r="M6841" t="s">
        <v>31</v>
      </c>
    </row>
    <row r="6842" spans="1:13" x14ac:dyDescent="0.45">
      <c r="A6842" s="1">
        <v>43065</v>
      </c>
      <c r="B6842">
        <v>1.45</v>
      </c>
      <c r="C6842">
        <v>53796</v>
      </c>
      <c r="D6842">
        <v>1858</v>
      </c>
      <c r="E6842">
        <v>22808</v>
      </c>
      <c r="F6842">
        <v>107</v>
      </c>
      <c r="G6842">
        <v>29023</v>
      </c>
      <c r="H6842">
        <v>10221</v>
      </c>
      <c r="I6842">
        <v>18803</v>
      </c>
      <c r="J6842">
        <v>0</v>
      </c>
      <c r="K6842" t="s">
        <v>7</v>
      </c>
      <c r="L6842">
        <v>2017</v>
      </c>
      <c r="M6842" t="s">
        <v>31</v>
      </c>
    </row>
    <row r="6843" spans="1:13" x14ac:dyDescent="0.45">
      <c r="A6843" s="1">
        <v>43058</v>
      </c>
      <c r="B6843">
        <v>1.18</v>
      </c>
      <c r="C6843">
        <v>79284</v>
      </c>
      <c r="D6843">
        <v>2182</v>
      </c>
      <c r="E6843">
        <v>33869</v>
      </c>
      <c r="F6843">
        <v>79</v>
      </c>
      <c r="G6843">
        <v>43155</v>
      </c>
      <c r="H6843">
        <v>12675</v>
      </c>
      <c r="I6843">
        <v>30480</v>
      </c>
      <c r="J6843">
        <v>0</v>
      </c>
      <c r="K6843" t="s">
        <v>7</v>
      </c>
      <c r="L6843">
        <v>2017</v>
      </c>
      <c r="M6843" t="s">
        <v>31</v>
      </c>
    </row>
    <row r="6844" spans="1:13" x14ac:dyDescent="0.45">
      <c r="A6844" s="1">
        <v>43051</v>
      </c>
      <c r="B6844">
        <v>1.1399999999999999</v>
      </c>
      <c r="C6844">
        <v>100811</v>
      </c>
      <c r="D6844">
        <v>3181</v>
      </c>
      <c r="E6844">
        <v>43510</v>
      </c>
      <c r="F6844">
        <v>86</v>
      </c>
      <c r="G6844">
        <v>54034</v>
      </c>
      <c r="H6844">
        <v>11788</v>
      </c>
      <c r="I6844">
        <v>42246</v>
      </c>
      <c r="J6844">
        <v>0</v>
      </c>
      <c r="K6844" t="s">
        <v>7</v>
      </c>
      <c r="L6844">
        <v>2017</v>
      </c>
      <c r="M6844" t="s">
        <v>31</v>
      </c>
    </row>
    <row r="6845" spans="1:13" x14ac:dyDescent="0.45">
      <c r="A6845" s="1">
        <v>43044</v>
      </c>
      <c r="B6845">
        <v>1.18</v>
      </c>
      <c r="C6845">
        <v>86085.33</v>
      </c>
      <c r="D6845">
        <v>3045.35</v>
      </c>
      <c r="E6845">
        <v>37125.599999999999</v>
      </c>
      <c r="F6845">
        <v>120.44</v>
      </c>
      <c r="G6845">
        <v>45793.94</v>
      </c>
      <c r="H6845">
        <v>13435.51</v>
      </c>
      <c r="I6845">
        <v>32355.55</v>
      </c>
      <c r="J6845">
        <v>2.88</v>
      </c>
      <c r="K6845" t="s">
        <v>7</v>
      </c>
      <c r="L6845">
        <v>2017</v>
      </c>
      <c r="M6845" t="s">
        <v>31</v>
      </c>
    </row>
    <row r="6846" spans="1:13" x14ac:dyDescent="0.45">
      <c r="A6846" s="1">
        <v>43037</v>
      </c>
      <c r="B6846">
        <v>1.23</v>
      </c>
      <c r="C6846">
        <v>102915.21</v>
      </c>
      <c r="D6846">
        <v>3751.03</v>
      </c>
      <c r="E6846">
        <v>44115.78</v>
      </c>
      <c r="F6846">
        <v>56.48</v>
      </c>
      <c r="G6846">
        <v>54991.92</v>
      </c>
      <c r="H6846">
        <v>13041.14</v>
      </c>
      <c r="I6846">
        <v>41950.78</v>
      </c>
      <c r="J6846">
        <v>0</v>
      </c>
      <c r="K6846" t="s">
        <v>7</v>
      </c>
      <c r="L6846">
        <v>2017</v>
      </c>
      <c r="M6846" t="s">
        <v>31</v>
      </c>
    </row>
    <row r="6847" spans="1:13" x14ac:dyDescent="0.45">
      <c r="A6847" s="1">
        <v>43030</v>
      </c>
      <c r="B6847">
        <v>1.7</v>
      </c>
      <c r="C6847">
        <v>62179.040000000001</v>
      </c>
      <c r="D6847">
        <v>3538.09</v>
      </c>
      <c r="E6847">
        <v>25086.52</v>
      </c>
      <c r="F6847">
        <v>33.07</v>
      </c>
      <c r="G6847">
        <v>33521.360000000001</v>
      </c>
      <c r="H6847">
        <v>13492.32</v>
      </c>
      <c r="I6847">
        <v>20029.04</v>
      </c>
      <c r="J6847">
        <v>0</v>
      </c>
      <c r="K6847" t="s">
        <v>7</v>
      </c>
      <c r="L6847">
        <v>2017</v>
      </c>
      <c r="M6847" t="s">
        <v>31</v>
      </c>
    </row>
    <row r="6848" spans="1:13" x14ac:dyDescent="0.45">
      <c r="A6848" s="1">
        <v>43023</v>
      </c>
      <c r="B6848">
        <v>1.79</v>
      </c>
      <c r="C6848">
        <v>60616.52</v>
      </c>
      <c r="D6848">
        <v>3403.65</v>
      </c>
      <c r="E6848">
        <v>25005.3</v>
      </c>
      <c r="F6848">
        <v>68.099999999999994</v>
      </c>
      <c r="G6848">
        <v>32139.47</v>
      </c>
      <c r="H6848">
        <v>12700.01</v>
      </c>
      <c r="I6848">
        <v>19439.46</v>
      </c>
      <c r="J6848">
        <v>0</v>
      </c>
      <c r="K6848" t="s">
        <v>7</v>
      </c>
      <c r="L6848">
        <v>2017</v>
      </c>
      <c r="M6848" t="s">
        <v>31</v>
      </c>
    </row>
    <row r="6849" spans="1:13" x14ac:dyDescent="0.45">
      <c r="A6849" s="1">
        <v>43016</v>
      </c>
      <c r="B6849">
        <v>1.98</v>
      </c>
      <c r="C6849">
        <v>52865.97</v>
      </c>
      <c r="D6849">
        <v>4093.28</v>
      </c>
      <c r="E6849">
        <v>17191.2</v>
      </c>
      <c r="F6849">
        <v>71.23</v>
      </c>
      <c r="G6849">
        <v>31510.26</v>
      </c>
      <c r="H6849">
        <v>11687.9</v>
      </c>
      <c r="I6849">
        <v>19822.36</v>
      </c>
      <c r="J6849">
        <v>0</v>
      </c>
      <c r="K6849" t="s">
        <v>7</v>
      </c>
      <c r="L6849">
        <v>2017</v>
      </c>
      <c r="M6849" t="s">
        <v>31</v>
      </c>
    </row>
    <row r="6850" spans="1:13" x14ac:dyDescent="0.45">
      <c r="A6850" s="1">
        <v>43009</v>
      </c>
      <c r="B6850">
        <v>1.89</v>
      </c>
      <c r="C6850">
        <v>62180.5</v>
      </c>
      <c r="D6850">
        <v>3158.2</v>
      </c>
      <c r="E6850">
        <v>25612</v>
      </c>
      <c r="F6850">
        <v>73.489999999999995</v>
      </c>
      <c r="G6850">
        <v>33336.81</v>
      </c>
      <c r="H6850">
        <v>14044.19</v>
      </c>
      <c r="I6850">
        <v>19292.62</v>
      </c>
      <c r="J6850">
        <v>0</v>
      </c>
      <c r="K6850" t="s">
        <v>7</v>
      </c>
      <c r="L6850">
        <v>2017</v>
      </c>
      <c r="M6850" t="s">
        <v>31</v>
      </c>
    </row>
    <row r="6851" spans="1:13" x14ac:dyDescent="0.45">
      <c r="A6851" s="1">
        <v>43002</v>
      </c>
      <c r="B6851">
        <v>1.88</v>
      </c>
      <c r="C6851">
        <v>59540.52</v>
      </c>
      <c r="D6851">
        <v>2256.64</v>
      </c>
      <c r="E6851">
        <v>25575.25</v>
      </c>
      <c r="F6851">
        <v>82.79</v>
      </c>
      <c r="G6851">
        <v>31625.84</v>
      </c>
      <c r="H6851">
        <v>12529.29</v>
      </c>
      <c r="I6851">
        <v>19096.55</v>
      </c>
      <c r="J6851">
        <v>0</v>
      </c>
      <c r="K6851" t="s">
        <v>7</v>
      </c>
      <c r="L6851">
        <v>2017</v>
      </c>
      <c r="M6851" t="s">
        <v>31</v>
      </c>
    </row>
    <row r="6852" spans="1:13" x14ac:dyDescent="0.45">
      <c r="A6852" s="1">
        <v>42995</v>
      </c>
      <c r="B6852">
        <v>1.73</v>
      </c>
      <c r="C6852">
        <v>68830.070000000007</v>
      </c>
      <c r="D6852">
        <v>2265.5500000000002</v>
      </c>
      <c r="E6852">
        <v>31173.61</v>
      </c>
      <c r="F6852">
        <v>79.540000000000006</v>
      </c>
      <c r="G6852">
        <v>35311.370000000003</v>
      </c>
      <c r="H6852">
        <v>14322.14</v>
      </c>
      <c r="I6852">
        <v>20969.23</v>
      </c>
      <c r="J6852">
        <v>20</v>
      </c>
      <c r="K6852" t="s">
        <v>7</v>
      </c>
      <c r="L6852">
        <v>2017</v>
      </c>
      <c r="M6852" t="s">
        <v>31</v>
      </c>
    </row>
    <row r="6853" spans="1:13" x14ac:dyDescent="0.45">
      <c r="A6853" s="1">
        <v>42988</v>
      </c>
      <c r="B6853">
        <v>1.65</v>
      </c>
      <c r="C6853">
        <v>78604.92</v>
      </c>
      <c r="D6853">
        <v>2337.33</v>
      </c>
      <c r="E6853">
        <v>34553.129999999997</v>
      </c>
      <c r="F6853">
        <v>91.41</v>
      </c>
      <c r="G6853">
        <v>41623.050000000003</v>
      </c>
      <c r="H6853">
        <v>15816.03</v>
      </c>
      <c r="I6853">
        <v>25440.35</v>
      </c>
      <c r="J6853">
        <v>366.67</v>
      </c>
      <c r="K6853" t="s">
        <v>7</v>
      </c>
      <c r="L6853">
        <v>2017</v>
      </c>
      <c r="M6853" t="s">
        <v>31</v>
      </c>
    </row>
    <row r="6854" spans="1:13" x14ac:dyDescent="0.45">
      <c r="A6854" s="1">
        <v>42981</v>
      </c>
      <c r="B6854">
        <v>1.64</v>
      </c>
      <c r="C6854">
        <v>80371.08</v>
      </c>
      <c r="D6854">
        <v>2707.25</v>
      </c>
      <c r="E6854">
        <v>35073.5</v>
      </c>
      <c r="F6854">
        <v>133.22999999999999</v>
      </c>
      <c r="G6854">
        <v>42457.1</v>
      </c>
      <c r="H6854">
        <v>16063.17</v>
      </c>
      <c r="I6854">
        <v>26038.37</v>
      </c>
      <c r="J6854">
        <v>355.56</v>
      </c>
      <c r="K6854" t="s">
        <v>7</v>
      </c>
      <c r="L6854">
        <v>2017</v>
      </c>
      <c r="M6854" t="s">
        <v>31</v>
      </c>
    </row>
    <row r="6855" spans="1:13" x14ac:dyDescent="0.45">
      <c r="A6855" s="1">
        <v>42974</v>
      </c>
      <c r="B6855">
        <v>1.62</v>
      </c>
      <c r="C6855">
        <v>80466.47</v>
      </c>
      <c r="D6855">
        <v>3038.11</v>
      </c>
      <c r="E6855">
        <v>33674.559999999998</v>
      </c>
      <c r="F6855">
        <v>103.73</v>
      </c>
      <c r="G6855">
        <v>43650.07</v>
      </c>
      <c r="H6855">
        <v>17157.169999999998</v>
      </c>
      <c r="I6855">
        <v>26001.79</v>
      </c>
      <c r="J6855">
        <v>491.11</v>
      </c>
      <c r="K6855" t="s">
        <v>7</v>
      </c>
      <c r="L6855">
        <v>2017</v>
      </c>
      <c r="M6855" t="s">
        <v>31</v>
      </c>
    </row>
    <row r="6856" spans="1:13" x14ac:dyDescent="0.45">
      <c r="A6856" s="1">
        <v>42967</v>
      </c>
      <c r="B6856">
        <v>1.56</v>
      </c>
      <c r="C6856">
        <v>88644.49</v>
      </c>
      <c r="D6856">
        <v>2852.34</v>
      </c>
      <c r="E6856">
        <v>35594.01</v>
      </c>
      <c r="F6856">
        <v>148.97</v>
      </c>
      <c r="G6856">
        <v>50049.17</v>
      </c>
      <c r="H6856">
        <v>24106.1</v>
      </c>
      <c r="I6856">
        <v>25489.74</v>
      </c>
      <c r="J6856">
        <v>453.33</v>
      </c>
      <c r="K6856" t="s">
        <v>7</v>
      </c>
      <c r="L6856">
        <v>2017</v>
      </c>
      <c r="M6856" t="s">
        <v>31</v>
      </c>
    </row>
    <row r="6857" spans="1:13" x14ac:dyDescent="0.45">
      <c r="A6857" s="1">
        <v>42960</v>
      </c>
      <c r="B6857">
        <v>1.38</v>
      </c>
      <c r="C6857">
        <v>93447.51</v>
      </c>
      <c r="D6857">
        <v>2736.38</v>
      </c>
      <c r="E6857">
        <v>37308.97</v>
      </c>
      <c r="F6857">
        <v>121.05</v>
      </c>
      <c r="G6857">
        <v>53281.11</v>
      </c>
      <c r="H6857">
        <v>27903.99</v>
      </c>
      <c r="I6857">
        <v>24543.79</v>
      </c>
      <c r="J6857">
        <v>833.33</v>
      </c>
      <c r="K6857" t="s">
        <v>7</v>
      </c>
      <c r="L6857">
        <v>2017</v>
      </c>
      <c r="M6857" t="s">
        <v>31</v>
      </c>
    </row>
    <row r="6858" spans="1:13" x14ac:dyDescent="0.45">
      <c r="A6858" s="1">
        <v>42953</v>
      </c>
      <c r="B6858">
        <v>1.3</v>
      </c>
      <c r="C6858">
        <v>95140.94</v>
      </c>
      <c r="D6858">
        <v>2317.1</v>
      </c>
      <c r="E6858">
        <v>37610.339999999997</v>
      </c>
      <c r="F6858">
        <v>218</v>
      </c>
      <c r="G6858">
        <v>54995.5</v>
      </c>
      <c r="H6858">
        <v>29610.66</v>
      </c>
      <c r="I6858">
        <v>24173.08</v>
      </c>
      <c r="J6858">
        <v>1211.76</v>
      </c>
      <c r="K6858" t="s">
        <v>7</v>
      </c>
      <c r="L6858">
        <v>2017</v>
      </c>
      <c r="M6858" t="s">
        <v>31</v>
      </c>
    </row>
    <row r="6859" spans="1:13" x14ac:dyDescent="0.45">
      <c r="A6859" s="1">
        <v>42946</v>
      </c>
      <c r="B6859">
        <v>1.3</v>
      </c>
      <c r="C6859">
        <v>90428.76</v>
      </c>
      <c r="D6859">
        <v>2384.77</v>
      </c>
      <c r="E6859">
        <v>33397.53</v>
      </c>
      <c r="F6859">
        <v>133.88</v>
      </c>
      <c r="G6859">
        <v>54512.58</v>
      </c>
      <c r="H6859">
        <v>29280.49</v>
      </c>
      <c r="I6859">
        <v>24102.09</v>
      </c>
      <c r="J6859">
        <v>1130</v>
      </c>
      <c r="K6859" t="s">
        <v>7</v>
      </c>
      <c r="L6859">
        <v>2017</v>
      </c>
      <c r="M6859" t="s">
        <v>31</v>
      </c>
    </row>
    <row r="6860" spans="1:13" x14ac:dyDescent="0.45">
      <c r="A6860" s="1">
        <v>42939</v>
      </c>
      <c r="B6860">
        <v>1.37</v>
      </c>
      <c r="C6860">
        <v>92486.04</v>
      </c>
      <c r="D6860">
        <v>2203.65</v>
      </c>
      <c r="E6860">
        <v>37670.639999999999</v>
      </c>
      <c r="F6860">
        <v>134.13</v>
      </c>
      <c r="G6860">
        <v>52477.62</v>
      </c>
      <c r="H6860">
        <v>24730.17</v>
      </c>
      <c r="I6860">
        <v>26604.12</v>
      </c>
      <c r="J6860">
        <v>1143.33</v>
      </c>
      <c r="K6860" t="s">
        <v>7</v>
      </c>
      <c r="L6860">
        <v>2017</v>
      </c>
      <c r="M6860" t="s">
        <v>31</v>
      </c>
    </row>
    <row r="6861" spans="1:13" x14ac:dyDescent="0.45">
      <c r="A6861" s="1">
        <v>42932</v>
      </c>
      <c r="B6861">
        <v>1.44</v>
      </c>
      <c r="C6861">
        <v>87217.2</v>
      </c>
      <c r="D6861">
        <v>3058.87</v>
      </c>
      <c r="E6861">
        <v>41177.440000000002</v>
      </c>
      <c r="F6861">
        <v>211.13</v>
      </c>
      <c r="G6861">
        <v>42769.760000000002</v>
      </c>
      <c r="H6861">
        <v>15204.43</v>
      </c>
      <c r="I6861">
        <v>26375.34</v>
      </c>
      <c r="J6861">
        <v>1189.99</v>
      </c>
      <c r="K6861" t="s">
        <v>7</v>
      </c>
      <c r="L6861">
        <v>2017</v>
      </c>
      <c r="M6861" t="s">
        <v>31</v>
      </c>
    </row>
    <row r="6862" spans="1:13" x14ac:dyDescent="0.45">
      <c r="A6862" s="1">
        <v>42925</v>
      </c>
      <c r="B6862">
        <v>1.01</v>
      </c>
      <c r="C6862">
        <v>124946.18</v>
      </c>
      <c r="D6862">
        <v>2696.41</v>
      </c>
      <c r="E6862">
        <v>45861.16</v>
      </c>
      <c r="F6862">
        <v>209.51</v>
      </c>
      <c r="G6862">
        <v>76179.100000000006</v>
      </c>
      <c r="H6862">
        <v>22207.37</v>
      </c>
      <c r="I6862">
        <v>53245.65</v>
      </c>
      <c r="J6862">
        <v>726.08</v>
      </c>
      <c r="K6862" t="s">
        <v>7</v>
      </c>
      <c r="L6862">
        <v>2017</v>
      </c>
      <c r="M6862" t="s">
        <v>31</v>
      </c>
    </row>
    <row r="6863" spans="1:13" x14ac:dyDescent="0.45">
      <c r="A6863" s="1">
        <v>42918</v>
      </c>
      <c r="B6863">
        <v>1.02</v>
      </c>
      <c r="C6863">
        <v>113658.98</v>
      </c>
      <c r="D6863">
        <v>2605.69</v>
      </c>
      <c r="E6863">
        <v>47985.11</v>
      </c>
      <c r="F6863">
        <v>340.48</v>
      </c>
      <c r="G6863">
        <v>62727.7</v>
      </c>
      <c r="H6863">
        <v>23991.67</v>
      </c>
      <c r="I6863">
        <v>38397.78</v>
      </c>
      <c r="J6863">
        <v>338.25</v>
      </c>
      <c r="K6863" t="s">
        <v>7</v>
      </c>
      <c r="L6863">
        <v>2017</v>
      </c>
      <c r="M6863" t="s">
        <v>31</v>
      </c>
    </row>
    <row r="6864" spans="1:13" x14ac:dyDescent="0.45">
      <c r="A6864" s="1">
        <v>42911</v>
      </c>
      <c r="B6864">
        <v>0.97</v>
      </c>
      <c r="C6864">
        <v>114003.27</v>
      </c>
      <c r="D6864">
        <v>2137.42</v>
      </c>
      <c r="E6864">
        <v>43420.23</v>
      </c>
      <c r="F6864">
        <v>203.5</v>
      </c>
      <c r="G6864">
        <v>68242.12</v>
      </c>
      <c r="H6864">
        <v>20546.419999999998</v>
      </c>
      <c r="I6864">
        <v>47643.48</v>
      </c>
      <c r="J6864">
        <v>52.22</v>
      </c>
      <c r="K6864" t="s">
        <v>7</v>
      </c>
      <c r="L6864">
        <v>2017</v>
      </c>
      <c r="M6864" t="s">
        <v>31</v>
      </c>
    </row>
    <row r="6865" spans="1:13" x14ac:dyDescent="0.45">
      <c r="A6865" s="1">
        <v>42904</v>
      </c>
      <c r="B6865">
        <v>1.06</v>
      </c>
      <c r="C6865">
        <v>104369.68</v>
      </c>
      <c r="D6865">
        <v>2581.61</v>
      </c>
      <c r="E6865">
        <v>49620.17</v>
      </c>
      <c r="F6865">
        <v>541.77</v>
      </c>
      <c r="G6865">
        <v>51626.13</v>
      </c>
      <c r="H6865">
        <v>21822.14</v>
      </c>
      <c r="I6865">
        <v>29725.7</v>
      </c>
      <c r="J6865">
        <v>78.290000000000006</v>
      </c>
      <c r="K6865" t="s">
        <v>7</v>
      </c>
      <c r="L6865">
        <v>2017</v>
      </c>
      <c r="M6865" t="s">
        <v>31</v>
      </c>
    </row>
    <row r="6866" spans="1:13" x14ac:dyDescent="0.45">
      <c r="A6866" s="1">
        <v>42897</v>
      </c>
      <c r="B6866">
        <v>1.04</v>
      </c>
      <c r="C6866">
        <v>112253.93</v>
      </c>
      <c r="D6866">
        <v>2251.92</v>
      </c>
      <c r="E6866">
        <v>46391.41</v>
      </c>
      <c r="F6866">
        <v>159.38</v>
      </c>
      <c r="G6866">
        <v>63451.22</v>
      </c>
      <c r="H6866">
        <v>17357.080000000002</v>
      </c>
      <c r="I6866">
        <v>45674.42</v>
      </c>
      <c r="J6866">
        <v>419.72</v>
      </c>
      <c r="K6866" t="s">
        <v>7</v>
      </c>
      <c r="L6866">
        <v>2017</v>
      </c>
      <c r="M6866" t="s">
        <v>31</v>
      </c>
    </row>
    <row r="6867" spans="1:13" x14ac:dyDescent="0.45">
      <c r="A6867" s="1">
        <v>42890</v>
      </c>
      <c r="B6867">
        <v>1.06</v>
      </c>
      <c r="C6867">
        <v>121602.81</v>
      </c>
      <c r="D6867">
        <v>2191.1999999999998</v>
      </c>
      <c r="E6867">
        <v>48994.64</v>
      </c>
      <c r="F6867">
        <v>305.83999999999997</v>
      </c>
      <c r="G6867">
        <v>70111.13</v>
      </c>
      <c r="H6867">
        <v>16752.03</v>
      </c>
      <c r="I6867">
        <v>53317.46</v>
      </c>
      <c r="J6867">
        <v>41.64</v>
      </c>
      <c r="K6867" t="s">
        <v>7</v>
      </c>
      <c r="L6867">
        <v>2017</v>
      </c>
      <c r="M6867" t="s">
        <v>31</v>
      </c>
    </row>
    <row r="6868" spans="1:13" x14ac:dyDescent="0.45">
      <c r="A6868" s="1">
        <v>42883</v>
      </c>
      <c r="B6868">
        <v>1.08</v>
      </c>
      <c r="C6868">
        <v>111487.07</v>
      </c>
      <c r="D6868">
        <v>2098.77</v>
      </c>
      <c r="E6868">
        <v>48808.39</v>
      </c>
      <c r="F6868">
        <v>305.77999999999997</v>
      </c>
      <c r="G6868">
        <v>60274.13</v>
      </c>
      <c r="H6868">
        <v>16202.19</v>
      </c>
      <c r="I6868">
        <v>44055.13</v>
      </c>
      <c r="J6868">
        <v>16.809999999999999</v>
      </c>
      <c r="K6868" t="s">
        <v>7</v>
      </c>
      <c r="L6868">
        <v>2017</v>
      </c>
      <c r="M6868" t="s">
        <v>31</v>
      </c>
    </row>
    <row r="6869" spans="1:13" x14ac:dyDescent="0.45">
      <c r="A6869" s="1">
        <v>42876</v>
      </c>
      <c r="B6869">
        <v>1.1000000000000001</v>
      </c>
      <c r="C6869">
        <v>104440.16</v>
      </c>
      <c r="D6869">
        <v>2090.7399999999998</v>
      </c>
      <c r="E6869">
        <v>51642.32</v>
      </c>
      <c r="F6869">
        <v>225.38</v>
      </c>
      <c r="G6869">
        <v>50481.72</v>
      </c>
      <c r="H6869">
        <v>14518.52</v>
      </c>
      <c r="I6869">
        <v>35959.83</v>
      </c>
      <c r="J6869">
        <v>3.37</v>
      </c>
      <c r="K6869" t="s">
        <v>7</v>
      </c>
      <c r="L6869">
        <v>2017</v>
      </c>
      <c r="M6869" t="s">
        <v>31</v>
      </c>
    </row>
    <row r="6870" spans="1:13" x14ac:dyDescent="0.45">
      <c r="A6870" s="1">
        <v>42869</v>
      </c>
      <c r="B6870">
        <v>1.27</v>
      </c>
      <c r="C6870">
        <v>82244.67</v>
      </c>
      <c r="D6870">
        <v>2266.19</v>
      </c>
      <c r="E6870">
        <v>37229.4</v>
      </c>
      <c r="F6870">
        <v>247.88</v>
      </c>
      <c r="G6870">
        <v>42501.2</v>
      </c>
      <c r="H6870">
        <v>16236.09</v>
      </c>
      <c r="I6870">
        <v>26265.11</v>
      </c>
      <c r="J6870">
        <v>0</v>
      </c>
      <c r="K6870" t="s">
        <v>7</v>
      </c>
      <c r="L6870">
        <v>2017</v>
      </c>
      <c r="M6870" t="s">
        <v>31</v>
      </c>
    </row>
    <row r="6871" spans="1:13" x14ac:dyDescent="0.45">
      <c r="A6871" s="1">
        <v>42862</v>
      </c>
      <c r="B6871">
        <v>1.06</v>
      </c>
      <c r="C6871">
        <v>135486.51999999999</v>
      </c>
      <c r="D6871">
        <v>2467.2199999999998</v>
      </c>
      <c r="E6871">
        <v>57992.66</v>
      </c>
      <c r="F6871">
        <v>426.61</v>
      </c>
      <c r="G6871">
        <v>74600.03</v>
      </c>
      <c r="H6871">
        <v>21513.200000000001</v>
      </c>
      <c r="I6871">
        <v>52904.37</v>
      </c>
      <c r="J6871">
        <v>182.46</v>
      </c>
      <c r="K6871" t="s">
        <v>7</v>
      </c>
      <c r="L6871">
        <v>2017</v>
      </c>
      <c r="M6871" t="s">
        <v>31</v>
      </c>
    </row>
    <row r="6872" spans="1:13" x14ac:dyDescent="0.45">
      <c r="A6872" s="1">
        <v>42855</v>
      </c>
      <c r="B6872">
        <v>1.26</v>
      </c>
      <c r="C6872">
        <v>93663.48</v>
      </c>
      <c r="D6872">
        <v>2431.0300000000002</v>
      </c>
      <c r="E6872">
        <v>48499.45</v>
      </c>
      <c r="F6872">
        <v>203.94</v>
      </c>
      <c r="G6872">
        <v>42529.06</v>
      </c>
      <c r="H6872">
        <v>18452.22</v>
      </c>
      <c r="I6872">
        <v>23931.06</v>
      </c>
      <c r="J6872">
        <v>145.78</v>
      </c>
      <c r="K6872" t="s">
        <v>7</v>
      </c>
      <c r="L6872">
        <v>2017</v>
      </c>
      <c r="M6872" t="s">
        <v>31</v>
      </c>
    </row>
    <row r="6873" spans="1:13" x14ac:dyDescent="0.45">
      <c r="A6873" s="1">
        <v>42848</v>
      </c>
      <c r="B6873">
        <v>1.17</v>
      </c>
      <c r="C6873">
        <v>93502.86</v>
      </c>
      <c r="D6873">
        <v>2091.62</v>
      </c>
      <c r="E6873">
        <v>42839.29</v>
      </c>
      <c r="F6873">
        <v>236.73</v>
      </c>
      <c r="G6873">
        <v>48335.22</v>
      </c>
      <c r="H6873">
        <v>16780.79</v>
      </c>
      <c r="I6873">
        <v>31343.119999999999</v>
      </c>
      <c r="J6873">
        <v>211.31</v>
      </c>
      <c r="K6873" t="s">
        <v>7</v>
      </c>
      <c r="L6873">
        <v>2017</v>
      </c>
      <c r="M6873" t="s">
        <v>31</v>
      </c>
    </row>
    <row r="6874" spans="1:13" x14ac:dyDescent="0.45">
      <c r="A6874" s="1">
        <v>42841</v>
      </c>
      <c r="B6874">
        <v>1.22</v>
      </c>
      <c r="C6874">
        <v>100089.52</v>
      </c>
      <c r="D6874">
        <v>2109.81</v>
      </c>
      <c r="E6874">
        <v>47637.85</v>
      </c>
      <c r="F6874">
        <v>213.91</v>
      </c>
      <c r="G6874">
        <v>50127.95</v>
      </c>
      <c r="H6874">
        <v>18406.86</v>
      </c>
      <c r="I6874">
        <v>31705.47</v>
      </c>
      <c r="J6874">
        <v>15.62</v>
      </c>
      <c r="K6874" t="s">
        <v>7</v>
      </c>
      <c r="L6874">
        <v>2017</v>
      </c>
      <c r="M6874" t="s">
        <v>31</v>
      </c>
    </row>
    <row r="6875" spans="1:13" x14ac:dyDescent="0.45">
      <c r="A6875" s="1">
        <v>42834</v>
      </c>
      <c r="B6875">
        <v>1.2</v>
      </c>
      <c r="C6875">
        <v>89926.02</v>
      </c>
      <c r="D6875">
        <v>2222.25</v>
      </c>
      <c r="E6875">
        <v>43333.760000000002</v>
      </c>
      <c r="F6875">
        <v>209.34</v>
      </c>
      <c r="G6875">
        <v>44160.67</v>
      </c>
      <c r="H6875">
        <v>17618.59</v>
      </c>
      <c r="I6875">
        <v>26542.080000000002</v>
      </c>
      <c r="J6875">
        <v>0</v>
      </c>
      <c r="K6875" t="s">
        <v>7</v>
      </c>
      <c r="L6875">
        <v>2017</v>
      </c>
      <c r="M6875" t="s">
        <v>31</v>
      </c>
    </row>
    <row r="6876" spans="1:13" x14ac:dyDescent="0.45">
      <c r="A6876" s="1">
        <v>42827</v>
      </c>
      <c r="B6876">
        <v>1.1499999999999999</v>
      </c>
      <c r="C6876">
        <v>96962.69</v>
      </c>
      <c r="D6876">
        <v>2228.91</v>
      </c>
      <c r="E6876">
        <v>43114.54</v>
      </c>
      <c r="F6876">
        <v>225.38</v>
      </c>
      <c r="G6876">
        <v>51393.86</v>
      </c>
      <c r="H6876">
        <v>18336.09</v>
      </c>
      <c r="I6876">
        <v>33057.769999999997</v>
      </c>
      <c r="J6876">
        <v>0</v>
      </c>
      <c r="K6876" t="s">
        <v>7</v>
      </c>
      <c r="L6876">
        <v>2017</v>
      </c>
      <c r="M6876" t="s">
        <v>31</v>
      </c>
    </row>
    <row r="6877" spans="1:13" x14ac:dyDescent="0.45">
      <c r="A6877" s="1">
        <v>42820</v>
      </c>
      <c r="B6877">
        <v>1.1100000000000001</v>
      </c>
      <c r="C6877">
        <v>100036.14</v>
      </c>
      <c r="D6877">
        <v>2435.42</v>
      </c>
      <c r="E6877">
        <v>46979.43</v>
      </c>
      <c r="F6877">
        <v>163.77000000000001</v>
      </c>
      <c r="G6877">
        <v>50457.52</v>
      </c>
      <c r="H6877">
        <v>18244.87</v>
      </c>
      <c r="I6877">
        <v>32209.26</v>
      </c>
      <c r="J6877">
        <v>3.39</v>
      </c>
      <c r="K6877" t="s">
        <v>7</v>
      </c>
      <c r="L6877">
        <v>2017</v>
      </c>
      <c r="M6877" t="s">
        <v>31</v>
      </c>
    </row>
    <row r="6878" spans="1:13" x14ac:dyDescent="0.45">
      <c r="A6878" s="1">
        <v>42813</v>
      </c>
      <c r="B6878">
        <v>1.29</v>
      </c>
      <c r="C6878">
        <v>74388.06</v>
      </c>
      <c r="D6878">
        <v>1883.85</v>
      </c>
      <c r="E6878">
        <v>44133.45</v>
      </c>
      <c r="F6878">
        <v>213.08</v>
      </c>
      <c r="G6878">
        <v>28157.68</v>
      </c>
      <c r="H6878">
        <v>17374.52</v>
      </c>
      <c r="I6878">
        <v>10768.15</v>
      </c>
      <c r="J6878">
        <v>15.01</v>
      </c>
      <c r="K6878" t="s">
        <v>7</v>
      </c>
      <c r="L6878">
        <v>2017</v>
      </c>
      <c r="M6878" t="s">
        <v>31</v>
      </c>
    </row>
    <row r="6879" spans="1:13" x14ac:dyDescent="0.45">
      <c r="A6879" s="1">
        <v>42806</v>
      </c>
      <c r="B6879">
        <v>1.18</v>
      </c>
      <c r="C6879">
        <v>85005.19</v>
      </c>
      <c r="D6879">
        <v>2122.02</v>
      </c>
      <c r="E6879">
        <v>42103.02</v>
      </c>
      <c r="F6879">
        <v>159.61000000000001</v>
      </c>
      <c r="G6879">
        <v>40620.54</v>
      </c>
      <c r="H6879">
        <v>14085.25</v>
      </c>
      <c r="I6879">
        <v>26520.400000000001</v>
      </c>
      <c r="J6879">
        <v>14.89</v>
      </c>
      <c r="K6879" t="s">
        <v>7</v>
      </c>
      <c r="L6879">
        <v>2017</v>
      </c>
      <c r="M6879" t="s">
        <v>31</v>
      </c>
    </row>
    <row r="6880" spans="1:13" x14ac:dyDescent="0.45">
      <c r="A6880" s="1">
        <v>42799</v>
      </c>
      <c r="B6880">
        <v>0.99</v>
      </c>
      <c r="C6880">
        <v>101061.01</v>
      </c>
      <c r="D6880">
        <v>1914.78</v>
      </c>
      <c r="E6880">
        <v>49340.2</v>
      </c>
      <c r="F6880">
        <v>183.87</v>
      </c>
      <c r="G6880">
        <v>49622.16</v>
      </c>
      <c r="H6880">
        <v>12670.72</v>
      </c>
      <c r="I6880">
        <v>36951.440000000002</v>
      </c>
      <c r="J6880">
        <v>0</v>
      </c>
      <c r="K6880" t="s">
        <v>7</v>
      </c>
      <c r="L6880">
        <v>2017</v>
      </c>
      <c r="M6880" t="s">
        <v>31</v>
      </c>
    </row>
    <row r="6881" spans="1:13" x14ac:dyDescent="0.45">
      <c r="A6881" s="1">
        <v>42792</v>
      </c>
      <c r="B6881">
        <v>0.95</v>
      </c>
      <c r="C6881">
        <v>106098.37</v>
      </c>
      <c r="D6881">
        <v>2181.83</v>
      </c>
      <c r="E6881">
        <v>59928.42</v>
      </c>
      <c r="F6881">
        <v>578.39</v>
      </c>
      <c r="G6881">
        <v>43409.73</v>
      </c>
      <c r="H6881">
        <v>15168.82</v>
      </c>
      <c r="I6881">
        <v>28234.42</v>
      </c>
      <c r="J6881">
        <v>6.49</v>
      </c>
      <c r="K6881" t="s">
        <v>7</v>
      </c>
      <c r="L6881">
        <v>2017</v>
      </c>
      <c r="M6881" t="s">
        <v>31</v>
      </c>
    </row>
    <row r="6882" spans="1:13" x14ac:dyDescent="0.45">
      <c r="A6882" s="1">
        <v>42785</v>
      </c>
      <c r="B6882">
        <v>0.94</v>
      </c>
      <c r="C6882">
        <v>94778.79</v>
      </c>
      <c r="D6882">
        <v>1979.99</v>
      </c>
      <c r="E6882">
        <v>41851.86</v>
      </c>
      <c r="F6882">
        <v>159.04</v>
      </c>
      <c r="G6882">
        <v>50787.9</v>
      </c>
      <c r="H6882">
        <v>13809.65</v>
      </c>
      <c r="I6882">
        <v>36841.43</v>
      </c>
      <c r="J6882">
        <v>136.82</v>
      </c>
      <c r="K6882" t="s">
        <v>7</v>
      </c>
      <c r="L6882">
        <v>2017</v>
      </c>
      <c r="M6882" t="s">
        <v>31</v>
      </c>
    </row>
    <row r="6883" spans="1:13" x14ac:dyDescent="0.45">
      <c r="A6883" s="1">
        <v>42778</v>
      </c>
      <c r="B6883">
        <v>0.75</v>
      </c>
      <c r="C6883">
        <v>131965.57999999999</v>
      </c>
      <c r="D6883">
        <v>2078.54</v>
      </c>
      <c r="E6883">
        <v>58269.96</v>
      </c>
      <c r="F6883">
        <v>357.4</v>
      </c>
      <c r="G6883">
        <v>71259.679999999993</v>
      </c>
      <c r="H6883">
        <v>16002.34</v>
      </c>
      <c r="I6883">
        <v>55257.34</v>
      </c>
      <c r="J6883">
        <v>0</v>
      </c>
      <c r="K6883" t="s">
        <v>7</v>
      </c>
      <c r="L6883">
        <v>2017</v>
      </c>
      <c r="M6883" t="s">
        <v>31</v>
      </c>
    </row>
    <row r="6884" spans="1:13" x14ac:dyDescent="0.45">
      <c r="A6884" s="1">
        <v>42771</v>
      </c>
      <c r="B6884">
        <v>0.91</v>
      </c>
      <c r="C6884">
        <v>126829.29</v>
      </c>
      <c r="D6884">
        <v>2214.61</v>
      </c>
      <c r="E6884">
        <v>74680.7</v>
      </c>
      <c r="F6884">
        <v>1046.8399999999999</v>
      </c>
      <c r="G6884">
        <v>48887.14</v>
      </c>
      <c r="H6884">
        <v>19517.27</v>
      </c>
      <c r="I6884">
        <v>29368.27</v>
      </c>
      <c r="J6884">
        <v>1.6</v>
      </c>
      <c r="K6884" t="s">
        <v>7</v>
      </c>
      <c r="L6884">
        <v>2017</v>
      </c>
      <c r="M6884" t="s">
        <v>31</v>
      </c>
    </row>
    <row r="6885" spans="1:13" x14ac:dyDescent="0.45">
      <c r="A6885" s="1">
        <v>42764</v>
      </c>
      <c r="B6885">
        <v>0.94</v>
      </c>
      <c r="C6885">
        <v>116309.9</v>
      </c>
      <c r="D6885">
        <v>2082.5700000000002</v>
      </c>
      <c r="E6885">
        <v>55703.27</v>
      </c>
      <c r="F6885">
        <v>217.7</v>
      </c>
      <c r="G6885">
        <v>58306.36</v>
      </c>
      <c r="H6885">
        <v>17307.09</v>
      </c>
      <c r="I6885">
        <v>40985.94</v>
      </c>
      <c r="J6885">
        <v>13.33</v>
      </c>
      <c r="K6885" t="s">
        <v>7</v>
      </c>
      <c r="L6885">
        <v>2017</v>
      </c>
      <c r="M6885" t="s">
        <v>31</v>
      </c>
    </row>
    <row r="6886" spans="1:13" x14ac:dyDescent="0.45">
      <c r="A6886" s="1">
        <v>42757</v>
      </c>
      <c r="B6886">
        <v>0.94</v>
      </c>
      <c r="C6886">
        <v>127597.75</v>
      </c>
      <c r="D6886">
        <v>2407.87</v>
      </c>
      <c r="E6886">
        <v>66870.27</v>
      </c>
      <c r="F6886">
        <v>714.26</v>
      </c>
      <c r="G6886">
        <v>57605.35</v>
      </c>
      <c r="H6886">
        <v>18678.36</v>
      </c>
      <c r="I6886">
        <v>38926.99</v>
      </c>
      <c r="J6886">
        <v>0</v>
      </c>
      <c r="K6886" t="s">
        <v>7</v>
      </c>
      <c r="L6886">
        <v>2017</v>
      </c>
      <c r="M6886" t="s">
        <v>31</v>
      </c>
    </row>
    <row r="6887" spans="1:13" x14ac:dyDescent="0.45">
      <c r="A6887" s="1">
        <v>42750</v>
      </c>
      <c r="B6887">
        <v>1.06</v>
      </c>
      <c r="C6887">
        <v>89361.43</v>
      </c>
      <c r="D6887">
        <v>2069.09</v>
      </c>
      <c r="E6887">
        <v>43683.9</v>
      </c>
      <c r="F6887">
        <v>281.29000000000002</v>
      </c>
      <c r="G6887">
        <v>43327.15</v>
      </c>
      <c r="H6887">
        <v>17644.78</v>
      </c>
      <c r="I6887">
        <v>25682.37</v>
      </c>
      <c r="J6887">
        <v>0</v>
      </c>
      <c r="K6887" t="s">
        <v>7</v>
      </c>
      <c r="L6887">
        <v>2017</v>
      </c>
      <c r="M6887" t="s">
        <v>31</v>
      </c>
    </row>
    <row r="6888" spans="1:13" x14ac:dyDescent="0.45">
      <c r="A6888" s="1">
        <v>42743</v>
      </c>
      <c r="B6888">
        <v>0.86</v>
      </c>
      <c r="C6888">
        <v>118310.74</v>
      </c>
      <c r="D6888">
        <v>2489.41</v>
      </c>
      <c r="E6888">
        <v>55251.9</v>
      </c>
      <c r="F6888">
        <v>397.86</v>
      </c>
      <c r="G6888">
        <v>60171.57</v>
      </c>
      <c r="H6888">
        <v>17859.61</v>
      </c>
      <c r="I6888">
        <v>42296.4</v>
      </c>
      <c r="J6888">
        <v>15.56</v>
      </c>
      <c r="K6888" t="s">
        <v>7</v>
      </c>
      <c r="L6888">
        <v>2017</v>
      </c>
      <c r="M6888" t="s">
        <v>31</v>
      </c>
    </row>
    <row r="6889" spans="1:13" x14ac:dyDescent="0.45">
      <c r="A6889" s="1">
        <v>42736</v>
      </c>
      <c r="B6889">
        <v>0.77</v>
      </c>
      <c r="C6889">
        <v>110696.17</v>
      </c>
      <c r="D6889">
        <v>1692.13</v>
      </c>
      <c r="E6889">
        <v>60441.72</v>
      </c>
      <c r="F6889">
        <v>643.88</v>
      </c>
      <c r="G6889">
        <v>47918.44</v>
      </c>
      <c r="H6889">
        <v>12573.63</v>
      </c>
      <c r="I6889">
        <v>35198.14</v>
      </c>
      <c r="J6889">
        <v>146.66999999999999</v>
      </c>
      <c r="K6889" t="s">
        <v>7</v>
      </c>
      <c r="L6889">
        <v>2017</v>
      </c>
      <c r="M6889" t="s">
        <v>31</v>
      </c>
    </row>
    <row r="6890" spans="1:13" x14ac:dyDescent="0.45">
      <c r="A6890" s="1">
        <v>43100</v>
      </c>
      <c r="B6890">
        <v>1.17</v>
      </c>
      <c r="C6890">
        <v>728998.69</v>
      </c>
      <c r="D6890">
        <v>499352.88</v>
      </c>
      <c r="E6890">
        <v>74265.81</v>
      </c>
      <c r="F6890">
        <v>3057.2</v>
      </c>
      <c r="G6890">
        <v>152322.79999999999</v>
      </c>
      <c r="H6890">
        <v>72698.98</v>
      </c>
      <c r="I6890">
        <v>79623.820000000007</v>
      </c>
      <c r="J6890">
        <v>0</v>
      </c>
      <c r="K6890" t="s">
        <v>7</v>
      </c>
      <c r="L6890">
        <v>2017</v>
      </c>
      <c r="M6890" t="s">
        <v>32</v>
      </c>
    </row>
    <row r="6891" spans="1:13" x14ac:dyDescent="0.45">
      <c r="A6891" s="1">
        <v>43093</v>
      </c>
      <c r="B6891">
        <v>1.45</v>
      </c>
      <c r="C6891">
        <v>506569.1</v>
      </c>
      <c r="D6891">
        <v>336796.77</v>
      </c>
      <c r="E6891">
        <v>44094.52</v>
      </c>
      <c r="F6891">
        <v>4987.95</v>
      </c>
      <c r="G6891">
        <v>120689.86</v>
      </c>
      <c r="H6891">
        <v>88550.58</v>
      </c>
      <c r="I6891">
        <v>32139.279999999999</v>
      </c>
      <c r="J6891">
        <v>0</v>
      </c>
      <c r="K6891" t="s">
        <v>7</v>
      </c>
      <c r="L6891">
        <v>2017</v>
      </c>
      <c r="M6891" t="s">
        <v>32</v>
      </c>
    </row>
    <row r="6892" spans="1:13" x14ac:dyDescent="0.45">
      <c r="A6892" s="1">
        <v>43086</v>
      </c>
      <c r="B6892">
        <v>1.01</v>
      </c>
      <c r="C6892">
        <v>660737.82999999996</v>
      </c>
      <c r="D6892">
        <v>449484.96</v>
      </c>
      <c r="E6892">
        <v>63179.34</v>
      </c>
      <c r="F6892">
        <v>5749.55</v>
      </c>
      <c r="G6892">
        <v>142323.98000000001</v>
      </c>
      <c r="H6892">
        <v>69456.09</v>
      </c>
      <c r="I6892">
        <v>72867.89</v>
      </c>
      <c r="J6892">
        <v>0</v>
      </c>
      <c r="K6892" t="s">
        <v>7</v>
      </c>
      <c r="L6892">
        <v>2017</v>
      </c>
      <c r="M6892" t="s">
        <v>32</v>
      </c>
    </row>
    <row r="6893" spans="1:13" x14ac:dyDescent="0.45">
      <c r="A6893" s="1">
        <v>43079</v>
      </c>
      <c r="B6893">
        <v>1.03</v>
      </c>
      <c r="C6893">
        <v>713866</v>
      </c>
      <c r="D6893">
        <v>484033.33</v>
      </c>
      <c r="E6893">
        <v>71985.61</v>
      </c>
      <c r="F6893">
        <v>6988.61</v>
      </c>
      <c r="G6893">
        <v>150858.45000000001</v>
      </c>
      <c r="H6893">
        <v>75190.47</v>
      </c>
      <c r="I6893">
        <v>75667.98</v>
      </c>
      <c r="J6893">
        <v>0</v>
      </c>
      <c r="K6893" t="s">
        <v>7</v>
      </c>
      <c r="L6893">
        <v>2017</v>
      </c>
      <c r="M6893" t="s">
        <v>32</v>
      </c>
    </row>
    <row r="6894" spans="1:13" x14ac:dyDescent="0.45">
      <c r="A6894" s="1">
        <v>43072</v>
      </c>
      <c r="B6894">
        <v>1.35</v>
      </c>
      <c r="C6894">
        <v>550215</v>
      </c>
      <c r="D6894">
        <v>358080</v>
      </c>
      <c r="E6894">
        <v>50526</v>
      </c>
      <c r="F6894">
        <v>9947</v>
      </c>
      <c r="G6894">
        <v>131661</v>
      </c>
      <c r="H6894">
        <v>75459</v>
      </c>
      <c r="I6894">
        <v>56202</v>
      </c>
      <c r="J6894">
        <v>0</v>
      </c>
      <c r="K6894" t="s">
        <v>7</v>
      </c>
      <c r="L6894">
        <v>2017</v>
      </c>
      <c r="M6894" t="s">
        <v>32</v>
      </c>
    </row>
    <row r="6895" spans="1:13" x14ac:dyDescent="0.45">
      <c r="A6895" s="1">
        <v>43065</v>
      </c>
      <c r="B6895">
        <v>1.45</v>
      </c>
      <c r="C6895">
        <v>464647</v>
      </c>
      <c r="D6895">
        <v>302437</v>
      </c>
      <c r="E6895">
        <v>44200</v>
      </c>
      <c r="F6895">
        <v>1052</v>
      </c>
      <c r="G6895">
        <v>116959</v>
      </c>
      <c r="H6895">
        <v>70352</v>
      </c>
      <c r="I6895">
        <v>46606</v>
      </c>
      <c r="J6895">
        <v>0</v>
      </c>
      <c r="K6895" t="s">
        <v>7</v>
      </c>
      <c r="L6895">
        <v>2017</v>
      </c>
      <c r="M6895" t="s">
        <v>32</v>
      </c>
    </row>
    <row r="6896" spans="1:13" x14ac:dyDescent="0.45">
      <c r="A6896" s="1">
        <v>43058</v>
      </c>
      <c r="B6896">
        <v>1.23</v>
      </c>
      <c r="C6896">
        <v>642013</v>
      </c>
      <c r="D6896">
        <v>418092</v>
      </c>
      <c r="E6896">
        <v>65920</v>
      </c>
      <c r="F6896">
        <v>2026</v>
      </c>
      <c r="G6896">
        <v>155975</v>
      </c>
      <c r="H6896">
        <v>80040</v>
      </c>
      <c r="I6896">
        <v>75936</v>
      </c>
      <c r="J6896">
        <v>0</v>
      </c>
      <c r="K6896" t="s">
        <v>7</v>
      </c>
      <c r="L6896">
        <v>2017</v>
      </c>
      <c r="M6896" t="s">
        <v>32</v>
      </c>
    </row>
    <row r="6897" spans="1:13" x14ac:dyDescent="0.45">
      <c r="A6897" s="1">
        <v>43051</v>
      </c>
      <c r="B6897">
        <v>1.42</v>
      </c>
      <c r="C6897">
        <v>513109</v>
      </c>
      <c r="D6897">
        <v>336664</v>
      </c>
      <c r="E6897">
        <v>51672</v>
      </c>
      <c r="F6897">
        <v>1669</v>
      </c>
      <c r="G6897">
        <v>123105</v>
      </c>
      <c r="H6897">
        <v>72870</v>
      </c>
      <c r="I6897">
        <v>50234</v>
      </c>
      <c r="J6897">
        <v>0</v>
      </c>
      <c r="K6897" t="s">
        <v>7</v>
      </c>
      <c r="L6897">
        <v>2017</v>
      </c>
      <c r="M6897" t="s">
        <v>32</v>
      </c>
    </row>
    <row r="6898" spans="1:13" x14ac:dyDescent="0.45">
      <c r="A6898" s="1">
        <v>43044</v>
      </c>
      <c r="B6898">
        <v>1.53</v>
      </c>
      <c r="C6898">
        <v>463170.5</v>
      </c>
      <c r="D6898">
        <v>314039.49</v>
      </c>
      <c r="E6898">
        <v>47476.82</v>
      </c>
      <c r="F6898">
        <v>392.9</v>
      </c>
      <c r="G6898">
        <v>101261.29</v>
      </c>
      <c r="H6898">
        <v>66124.03</v>
      </c>
      <c r="I6898">
        <v>35137.26</v>
      </c>
      <c r="J6898">
        <v>0</v>
      </c>
      <c r="K6898" t="s">
        <v>7</v>
      </c>
      <c r="L6898">
        <v>2017</v>
      </c>
      <c r="M6898" t="s">
        <v>32</v>
      </c>
    </row>
    <row r="6899" spans="1:13" x14ac:dyDescent="0.45">
      <c r="A6899" s="1">
        <v>43037</v>
      </c>
      <c r="B6899">
        <v>1.22</v>
      </c>
      <c r="C6899">
        <v>674788.56</v>
      </c>
      <c r="D6899">
        <v>450543.04</v>
      </c>
      <c r="E6899">
        <v>71919.22</v>
      </c>
      <c r="F6899">
        <v>223.75</v>
      </c>
      <c r="G6899">
        <v>152102.54999999999</v>
      </c>
      <c r="H6899">
        <v>75333.679999999993</v>
      </c>
      <c r="I6899">
        <v>76768.87</v>
      </c>
      <c r="J6899">
        <v>0</v>
      </c>
      <c r="K6899" t="s">
        <v>7</v>
      </c>
      <c r="L6899">
        <v>2017</v>
      </c>
      <c r="M6899" t="s">
        <v>32</v>
      </c>
    </row>
    <row r="6900" spans="1:13" x14ac:dyDescent="0.45">
      <c r="A6900" s="1">
        <v>43030</v>
      </c>
      <c r="B6900">
        <v>1.59</v>
      </c>
      <c r="C6900">
        <v>558315.26</v>
      </c>
      <c r="D6900">
        <v>378185.3</v>
      </c>
      <c r="E6900">
        <v>61183.38</v>
      </c>
      <c r="F6900">
        <v>183.75</v>
      </c>
      <c r="G6900">
        <v>118762.83</v>
      </c>
      <c r="H6900">
        <v>61151.44</v>
      </c>
      <c r="I6900">
        <v>57611.39</v>
      </c>
      <c r="J6900">
        <v>0</v>
      </c>
      <c r="K6900" t="s">
        <v>7</v>
      </c>
      <c r="L6900">
        <v>2017</v>
      </c>
      <c r="M6900" t="s">
        <v>32</v>
      </c>
    </row>
    <row r="6901" spans="1:13" x14ac:dyDescent="0.45">
      <c r="A6901" s="1">
        <v>43023</v>
      </c>
      <c r="B6901">
        <v>1.79</v>
      </c>
      <c r="C6901">
        <v>472074.73</v>
      </c>
      <c r="D6901">
        <v>324877.96000000002</v>
      </c>
      <c r="E6901">
        <v>49047.42</v>
      </c>
      <c r="F6901">
        <v>32</v>
      </c>
      <c r="G6901">
        <v>98117.35</v>
      </c>
      <c r="H6901">
        <v>72027.820000000007</v>
      </c>
      <c r="I6901">
        <v>26089.53</v>
      </c>
      <c r="J6901">
        <v>0</v>
      </c>
      <c r="K6901" t="s">
        <v>7</v>
      </c>
      <c r="L6901">
        <v>2017</v>
      </c>
      <c r="M6901" t="s">
        <v>32</v>
      </c>
    </row>
    <row r="6902" spans="1:13" x14ac:dyDescent="0.45">
      <c r="A6902" s="1">
        <v>43016</v>
      </c>
      <c r="B6902">
        <v>1.92</v>
      </c>
      <c r="C6902">
        <v>455831.94</v>
      </c>
      <c r="D6902">
        <v>302210.81</v>
      </c>
      <c r="E6902">
        <v>44414.13</v>
      </c>
      <c r="F6902">
        <v>104.53</v>
      </c>
      <c r="G6902">
        <v>109102.47</v>
      </c>
      <c r="H6902">
        <v>80223.56</v>
      </c>
      <c r="I6902">
        <v>28878.91</v>
      </c>
      <c r="J6902">
        <v>0</v>
      </c>
      <c r="K6902" t="s">
        <v>7</v>
      </c>
      <c r="L6902">
        <v>2017</v>
      </c>
      <c r="M6902" t="s">
        <v>32</v>
      </c>
    </row>
    <row r="6903" spans="1:13" x14ac:dyDescent="0.45">
      <c r="A6903" s="1">
        <v>43009</v>
      </c>
      <c r="B6903">
        <v>2.04</v>
      </c>
      <c r="C6903">
        <v>399836.65</v>
      </c>
      <c r="D6903">
        <v>254127.88</v>
      </c>
      <c r="E6903">
        <v>48863.68</v>
      </c>
      <c r="F6903">
        <v>187.25</v>
      </c>
      <c r="G6903">
        <v>96657.84</v>
      </c>
      <c r="H6903">
        <v>54423.360000000001</v>
      </c>
      <c r="I6903">
        <v>42234.48</v>
      </c>
      <c r="J6903">
        <v>0</v>
      </c>
      <c r="K6903" t="s">
        <v>7</v>
      </c>
      <c r="L6903">
        <v>2017</v>
      </c>
      <c r="M6903" t="s">
        <v>32</v>
      </c>
    </row>
    <row r="6904" spans="1:13" x14ac:dyDescent="0.45">
      <c r="A6904" s="1">
        <v>43002</v>
      </c>
      <c r="B6904">
        <v>1.93</v>
      </c>
      <c r="C6904">
        <v>408851.65</v>
      </c>
      <c r="D6904">
        <v>291020.95</v>
      </c>
      <c r="E6904">
        <v>42336.4</v>
      </c>
      <c r="F6904">
        <v>237.74</v>
      </c>
      <c r="G6904">
        <v>75256.56</v>
      </c>
      <c r="H6904">
        <v>33217.53</v>
      </c>
      <c r="I6904">
        <v>42039.03</v>
      </c>
      <c r="J6904">
        <v>0</v>
      </c>
      <c r="K6904" t="s">
        <v>7</v>
      </c>
      <c r="L6904">
        <v>2017</v>
      </c>
      <c r="M6904" t="s">
        <v>32</v>
      </c>
    </row>
    <row r="6905" spans="1:13" x14ac:dyDescent="0.45">
      <c r="A6905" s="1">
        <v>42995</v>
      </c>
      <c r="B6905">
        <v>1.84</v>
      </c>
      <c r="C6905">
        <v>409206.24</v>
      </c>
      <c r="D6905">
        <v>278164.17</v>
      </c>
      <c r="E6905">
        <v>53156.3</v>
      </c>
      <c r="F6905">
        <v>50.37</v>
      </c>
      <c r="G6905">
        <v>77835.399999999994</v>
      </c>
      <c r="H6905">
        <v>16642.509999999998</v>
      </c>
      <c r="I6905">
        <v>61152.89</v>
      </c>
      <c r="J6905">
        <v>40</v>
      </c>
      <c r="K6905" t="s">
        <v>7</v>
      </c>
      <c r="L6905">
        <v>2017</v>
      </c>
      <c r="M6905" t="s">
        <v>32</v>
      </c>
    </row>
    <row r="6906" spans="1:13" x14ac:dyDescent="0.45">
      <c r="A6906" s="1">
        <v>42988</v>
      </c>
      <c r="B6906">
        <v>1.81</v>
      </c>
      <c r="C6906">
        <v>362581.9</v>
      </c>
      <c r="D6906">
        <v>266569.88</v>
      </c>
      <c r="E6906">
        <v>34078.89</v>
      </c>
      <c r="F6906">
        <v>155.16999999999999</v>
      </c>
      <c r="G6906">
        <v>61777.96</v>
      </c>
      <c r="H6906">
        <v>34614.01</v>
      </c>
      <c r="I6906">
        <v>23940.62</v>
      </c>
      <c r="J6906">
        <v>3223.33</v>
      </c>
      <c r="K6906" t="s">
        <v>7</v>
      </c>
      <c r="L6906">
        <v>2017</v>
      </c>
      <c r="M6906" t="s">
        <v>32</v>
      </c>
    </row>
    <row r="6907" spans="1:13" x14ac:dyDescent="0.45">
      <c r="A6907" s="1">
        <v>42981</v>
      </c>
      <c r="B6907">
        <v>1.98</v>
      </c>
      <c r="C6907">
        <v>465051.74</v>
      </c>
      <c r="D6907">
        <v>323445.92</v>
      </c>
      <c r="E6907">
        <v>50947.85</v>
      </c>
      <c r="F6907">
        <v>284.52999999999997</v>
      </c>
      <c r="G6907">
        <v>90373.440000000002</v>
      </c>
      <c r="H6907">
        <v>40450.86</v>
      </c>
      <c r="I6907">
        <v>46519.25</v>
      </c>
      <c r="J6907">
        <v>3403.33</v>
      </c>
      <c r="K6907" t="s">
        <v>7</v>
      </c>
      <c r="L6907">
        <v>2017</v>
      </c>
      <c r="M6907" t="s">
        <v>32</v>
      </c>
    </row>
    <row r="6908" spans="1:13" x14ac:dyDescent="0.45">
      <c r="A6908" s="1">
        <v>42974</v>
      </c>
      <c r="B6908">
        <v>1.65</v>
      </c>
      <c r="C6908">
        <v>450204.59</v>
      </c>
      <c r="D6908">
        <v>302627.69</v>
      </c>
      <c r="E6908">
        <v>49717.5</v>
      </c>
      <c r="F6908">
        <v>289.62</v>
      </c>
      <c r="G6908">
        <v>97569.78</v>
      </c>
      <c r="H6908">
        <v>37812.76</v>
      </c>
      <c r="I6908">
        <v>51132.58</v>
      </c>
      <c r="J6908">
        <v>8624.44</v>
      </c>
      <c r="K6908" t="s">
        <v>7</v>
      </c>
      <c r="L6908">
        <v>2017</v>
      </c>
      <c r="M6908" t="s">
        <v>32</v>
      </c>
    </row>
    <row r="6909" spans="1:13" x14ac:dyDescent="0.45">
      <c r="A6909" s="1">
        <v>42967</v>
      </c>
      <c r="B6909">
        <v>1.7</v>
      </c>
      <c r="C6909">
        <v>468514.7</v>
      </c>
      <c r="D6909">
        <v>317677.27</v>
      </c>
      <c r="E6909">
        <v>56349.59</v>
      </c>
      <c r="F6909">
        <v>184.51</v>
      </c>
      <c r="G6909">
        <v>94303.33</v>
      </c>
      <c r="H6909">
        <v>34142.86</v>
      </c>
      <c r="I6909">
        <v>54596.03</v>
      </c>
      <c r="J6909">
        <v>5564.44</v>
      </c>
      <c r="K6909" t="s">
        <v>7</v>
      </c>
      <c r="L6909">
        <v>2017</v>
      </c>
      <c r="M6909" t="s">
        <v>32</v>
      </c>
    </row>
    <row r="6910" spans="1:13" x14ac:dyDescent="0.45">
      <c r="A6910" s="1">
        <v>42960</v>
      </c>
      <c r="B6910">
        <v>1.51</v>
      </c>
      <c r="C6910">
        <v>568797.63</v>
      </c>
      <c r="D6910">
        <v>383486.57</v>
      </c>
      <c r="E6910">
        <v>70899.960000000006</v>
      </c>
      <c r="F6910">
        <v>207.86</v>
      </c>
      <c r="G6910">
        <v>114203.24</v>
      </c>
      <c r="H6910">
        <v>31618.38</v>
      </c>
      <c r="I6910">
        <v>73383.75</v>
      </c>
      <c r="J6910">
        <v>9201.11</v>
      </c>
      <c r="K6910" t="s">
        <v>7</v>
      </c>
      <c r="L6910">
        <v>2017</v>
      </c>
      <c r="M6910" t="s">
        <v>32</v>
      </c>
    </row>
    <row r="6911" spans="1:13" x14ac:dyDescent="0.45">
      <c r="A6911" s="1">
        <v>42953</v>
      </c>
      <c r="B6911">
        <v>1.48</v>
      </c>
      <c r="C6911">
        <v>501154.94</v>
      </c>
      <c r="D6911">
        <v>341186.45</v>
      </c>
      <c r="E6911">
        <v>64789.85</v>
      </c>
      <c r="F6911">
        <v>324.38</v>
      </c>
      <c r="G6911">
        <v>94854.26</v>
      </c>
      <c r="H6911">
        <v>38651.03</v>
      </c>
      <c r="I6911">
        <v>48348.78</v>
      </c>
      <c r="J6911">
        <v>7854.45</v>
      </c>
      <c r="K6911" t="s">
        <v>7</v>
      </c>
      <c r="L6911">
        <v>2017</v>
      </c>
      <c r="M6911" t="s">
        <v>32</v>
      </c>
    </row>
    <row r="6912" spans="1:13" x14ac:dyDescent="0.45">
      <c r="A6912" s="1">
        <v>42946</v>
      </c>
      <c r="B6912">
        <v>1.46</v>
      </c>
      <c r="C6912">
        <v>501001.78</v>
      </c>
      <c r="D6912">
        <v>342501.26</v>
      </c>
      <c r="E6912">
        <v>62144.33</v>
      </c>
      <c r="F6912">
        <v>358.81</v>
      </c>
      <c r="G6912">
        <v>95997.38</v>
      </c>
      <c r="H6912">
        <v>34817.339999999997</v>
      </c>
      <c r="I6912">
        <v>55121.15</v>
      </c>
      <c r="J6912">
        <v>6058.89</v>
      </c>
      <c r="K6912" t="s">
        <v>7</v>
      </c>
      <c r="L6912">
        <v>2017</v>
      </c>
      <c r="M6912" t="s">
        <v>32</v>
      </c>
    </row>
    <row r="6913" spans="1:13" x14ac:dyDescent="0.45">
      <c r="A6913" s="1">
        <v>42939</v>
      </c>
      <c r="B6913">
        <v>1.47</v>
      </c>
      <c r="C6913">
        <v>546833.62</v>
      </c>
      <c r="D6913">
        <v>374063.45</v>
      </c>
      <c r="E6913">
        <v>67585.09</v>
      </c>
      <c r="F6913">
        <v>421.47</v>
      </c>
      <c r="G6913">
        <v>104763.61</v>
      </c>
      <c r="H6913">
        <v>35385.93</v>
      </c>
      <c r="I6913">
        <v>61377.68</v>
      </c>
      <c r="J6913">
        <v>8000</v>
      </c>
      <c r="K6913" t="s">
        <v>7</v>
      </c>
      <c r="L6913">
        <v>2017</v>
      </c>
      <c r="M6913" t="s">
        <v>32</v>
      </c>
    </row>
    <row r="6914" spans="1:13" x14ac:dyDescent="0.45">
      <c r="A6914" s="1">
        <v>42932</v>
      </c>
      <c r="B6914">
        <v>1.48</v>
      </c>
      <c r="C6914">
        <v>523617.87</v>
      </c>
      <c r="D6914">
        <v>367930.59</v>
      </c>
      <c r="E6914">
        <v>65180.09</v>
      </c>
      <c r="F6914">
        <v>301.98</v>
      </c>
      <c r="G6914">
        <v>90205.21</v>
      </c>
      <c r="H6914">
        <v>38434.800000000003</v>
      </c>
      <c r="I6914">
        <v>41978.19</v>
      </c>
      <c r="J6914">
        <v>9792.2199999999993</v>
      </c>
      <c r="K6914" t="s">
        <v>7</v>
      </c>
      <c r="L6914">
        <v>2017</v>
      </c>
      <c r="M6914" t="s">
        <v>32</v>
      </c>
    </row>
    <row r="6915" spans="1:13" x14ac:dyDescent="0.45">
      <c r="A6915" s="1">
        <v>42925</v>
      </c>
      <c r="B6915">
        <v>1.43</v>
      </c>
      <c r="C6915">
        <v>550195.13</v>
      </c>
      <c r="D6915">
        <v>371243.58</v>
      </c>
      <c r="E6915">
        <v>67379.100000000006</v>
      </c>
      <c r="F6915">
        <v>239.94</v>
      </c>
      <c r="G6915">
        <v>111332.51</v>
      </c>
      <c r="H6915">
        <v>44355.87</v>
      </c>
      <c r="I6915">
        <v>55317.47</v>
      </c>
      <c r="J6915">
        <v>11659.17</v>
      </c>
      <c r="K6915" t="s">
        <v>7</v>
      </c>
      <c r="L6915">
        <v>2017</v>
      </c>
      <c r="M6915" t="s">
        <v>32</v>
      </c>
    </row>
    <row r="6916" spans="1:13" x14ac:dyDescent="0.45">
      <c r="A6916" s="1">
        <v>42918</v>
      </c>
      <c r="B6916">
        <v>1.44</v>
      </c>
      <c r="C6916">
        <v>627569.42000000004</v>
      </c>
      <c r="D6916">
        <v>419259.34</v>
      </c>
      <c r="E6916">
        <v>76464.05</v>
      </c>
      <c r="F6916">
        <v>418.31</v>
      </c>
      <c r="G6916">
        <v>131427.72</v>
      </c>
      <c r="H6916">
        <v>49954.720000000001</v>
      </c>
      <c r="I6916">
        <v>72199.67</v>
      </c>
      <c r="J6916">
        <v>9273.33</v>
      </c>
      <c r="K6916" t="s">
        <v>7</v>
      </c>
      <c r="L6916">
        <v>2017</v>
      </c>
      <c r="M6916" t="s">
        <v>32</v>
      </c>
    </row>
    <row r="6917" spans="1:13" x14ac:dyDescent="0.45">
      <c r="A6917" s="1">
        <v>42911</v>
      </c>
      <c r="B6917">
        <v>1.43</v>
      </c>
      <c r="C6917">
        <v>539847.30000000005</v>
      </c>
      <c r="D6917">
        <v>349940.7</v>
      </c>
      <c r="E6917">
        <v>66569.13</v>
      </c>
      <c r="F6917">
        <v>127.88</v>
      </c>
      <c r="G6917">
        <v>123209.59</v>
      </c>
      <c r="H6917">
        <v>51069.120000000003</v>
      </c>
      <c r="I6917">
        <v>59391.58</v>
      </c>
      <c r="J6917">
        <v>12748.89</v>
      </c>
      <c r="K6917" t="s">
        <v>7</v>
      </c>
      <c r="L6917">
        <v>2017</v>
      </c>
      <c r="M6917" t="s">
        <v>32</v>
      </c>
    </row>
    <row r="6918" spans="1:13" x14ac:dyDescent="0.45">
      <c r="A6918" s="1">
        <v>42904</v>
      </c>
      <c r="B6918">
        <v>1.52</v>
      </c>
      <c r="C6918">
        <v>505828.46</v>
      </c>
      <c r="D6918">
        <v>311873.21999999997</v>
      </c>
      <c r="E6918">
        <v>66760.95</v>
      </c>
      <c r="F6918">
        <v>105.13</v>
      </c>
      <c r="G6918">
        <v>127089.16</v>
      </c>
      <c r="H6918">
        <v>51803.99</v>
      </c>
      <c r="I6918">
        <v>62943.5</v>
      </c>
      <c r="J6918">
        <v>12341.67</v>
      </c>
      <c r="K6918" t="s">
        <v>7</v>
      </c>
      <c r="L6918">
        <v>2017</v>
      </c>
      <c r="M6918" t="s">
        <v>32</v>
      </c>
    </row>
    <row r="6919" spans="1:13" x14ac:dyDescent="0.45">
      <c r="A6919" s="1">
        <v>42897</v>
      </c>
      <c r="B6919">
        <v>1.48</v>
      </c>
      <c r="C6919">
        <v>696603.38</v>
      </c>
      <c r="D6919">
        <v>447672.96</v>
      </c>
      <c r="E6919">
        <v>88004.23</v>
      </c>
      <c r="F6919">
        <v>340.96</v>
      </c>
      <c r="G6919">
        <v>160585.23000000001</v>
      </c>
      <c r="H6919">
        <v>73486.27</v>
      </c>
      <c r="I6919">
        <v>79488.960000000006</v>
      </c>
      <c r="J6919">
        <v>7610</v>
      </c>
      <c r="K6919" t="s">
        <v>7</v>
      </c>
      <c r="L6919">
        <v>2017</v>
      </c>
      <c r="M6919" t="s">
        <v>32</v>
      </c>
    </row>
    <row r="6920" spans="1:13" x14ac:dyDescent="0.45">
      <c r="A6920" s="1">
        <v>42890</v>
      </c>
      <c r="B6920">
        <v>1.49</v>
      </c>
      <c r="C6920">
        <v>687913.86</v>
      </c>
      <c r="D6920">
        <v>449727.4</v>
      </c>
      <c r="E6920">
        <v>85907.47</v>
      </c>
      <c r="F6920">
        <v>238.92</v>
      </c>
      <c r="G6920">
        <v>152040.07</v>
      </c>
      <c r="H6920">
        <v>84992.72</v>
      </c>
      <c r="I6920">
        <v>64412.35</v>
      </c>
      <c r="J6920">
        <v>2635</v>
      </c>
      <c r="K6920" t="s">
        <v>7</v>
      </c>
      <c r="L6920">
        <v>2017</v>
      </c>
      <c r="M6920" t="s">
        <v>32</v>
      </c>
    </row>
    <row r="6921" spans="1:13" x14ac:dyDescent="0.45">
      <c r="A6921" s="1">
        <v>42883</v>
      </c>
      <c r="B6921">
        <v>1.45</v>
      </c>
      <c r="C6921">
        <v>645768.88</v>
      </c>
      <c r="D6921">
        <v>403556.09</v>
      </c>
      <c r="E6921">
        <v>74337.63</v>
      </c>
      <c r="F6921">
        <v>66.260000000000005</v>
      </c>
      <c r="G6921">
        <v>167808.9</v>
      </c>
      <c r="H6921">
        <v>102591.5</v>
      </c>
      <c r="I6921">
        <v>65217.4</v>
      </c>
      <c r="J6921">
        <v>0</v>
      </c>
      <c r="K6921" t="s">
        <v>7</v>
      </c>
      <c r="L6921">
        <v>2017</v>
      </c>
      <c r="M6921" t="s">
        <v>32</v>
      </c>
    </row>
    <row r="6922" spans="1:13" x14ac:dyDescent="0.45">
      <c r="A6922" s="1">
        <v>42876</v>
      </c>
      <c r="B6922">
        <v>1.49</v>
      </c>
      <c r="C6922">
        <v>605721.02</v>
      </c>
      <c r="D6922">
        <v>383030.29</v>
      </c>
      <c r="E6922">
        <v>75985.14</v>
      </c>
      <c r="F6922">
        <v>127.05</v>
      </c>
      <c r="G6922">
        <v>146578.54</v>
      </c>
      <c r="H6922">
        <v>86440.86</v>
      </c>
      <c r="I6922">
        <v>60137.68</v>
      </c>
      <c r="J6922">
        <v>0</v>
      </c>
      <c r="K6922" t="s">
        <v>7</v>
      </c>
      <c r="L6922">
        <v>2017</v>
      </c>
      <c r="M6922" t="s">
        <v>32</v>
      </c>
    </row>
    <row r="6923" spans="1:13" x14ac:dyDescent="0.45">
      <c r="A6923" s="1">
        <v>42869</v>
      </c>
      <c r="B6923">
        <v>1.5</v>
      </c>
      <c r="C6923">
        <v>594781.35</v>
      </c>
      <c r="D6923">
        <v>373017.97</v>
      </c>
      <c r="E6923">
        <v>71834.66</v>
      </c>
      <c r="F6923">
        <v>92.98</v>
      </c>
      <c r="G6923">
        <v>149835.74</v>
      </c>
      <c r="H6923">
        <v>87201.95</v>
      </c>
      <c r="I6923">
        <v>62633.79</v>
      </c>
      <c r="J6923">
        <v>0</v>
      </c>
      <c r="K6923" t="s">
        <v>7</v>
      </c>
      <c r="L6923">
        <v>2017</v>
      </c>
      <c r="M6923" t="s">
        <v>32</v>
      </c>
    </row>
    <row r="6924" spans="1:13" x14ac:dyDescent="0.45">
      <c r="A6924" s="1">
        <v>42862</v>
      </c>
      <c r="B6924">
        <v>1.17</v>
      </c>
      <c r="C6924">
        <v>910239.07</v>
      </c>
      <c r="D6924">
        <v>569792.16</v>
      </c>
      <c r="E6924">
        <v>130126.67</v>
      </c>
      <c r="F6924">
        <v>689.42</v>
      </c>
      <c r="G6924">
        <v>209630.82</v>
      </c>
      <c r="H6924">
        <v>96700.11</v>
      </c>
      <c r="I6924">
        <v>112930.71</v>
      </c>
      <c r="J6924">
        <v>0</v>
      </c>
      <c r="K6924" t="s">
        <v>7</v>
      </c>
      <c r="L6924">
        <v>2017</v>
      </c>
      <c r="M6924" t="s">
        <v>32</v>
      </c>
    </row>
    <row r="6925" spans="1:13" x14ac:dyDescent="0.45">
      <c r="A6925" s="1">
        <v>42855</v>
      </c>
      <c r="B6925">
        <v>1.26</v>
      </c>
      <c r="C6925">
        <v>832704.2</v>
      </c>
      <c r="D6925">
        <v>511842.97</v>
      </c>
      <c r="E6925">
        <v>127586.28</v>
      </c>
      <c r="F6925">
        <v>121.3</v>
      </c>
      <c r="G6925">
        <v>193153.65</v>
      </c>
      <c r="H6925">
        <v>79251.87</v>
      </c>
      <c r="I6925">
        <v>113901.78</v>
      </c>
      <c r="J6925">
        <v>0</v>
      </c>
      <c r="K6925" t="s">
        <v>7</v>
      </c>
      <c r="L6925">
        <v>2017</v>
      </c>
      <c r="M6925" t="s">
        <v>32</v>
      </c>
    </row>
    <row r="6926" spans="1:13" x14ac:dyDescent="0.45">
      <c r="A6926" s="1">
        <v>42848</v>
      </c>
      <c r="B6926">
        <v>1.51</v>
      </c>
      <c r="C6926">
        <v>556944.14</v>
      </c>
      <c r="D6926">
        <v>333198.36</v>
      </c>
      <c r="E6926">
        <v>78525.350000000006</v>
      </c>
      <c r="F6926">
        <v>143.43</v>
      </c>
      <c r="G6926">
        <v>145077</v>
      </c>
      <c r="H6926">
        <v>81699.039999999994</v>
      </c>
      <c r="I6926">
        <v>63377.96</v>
      </c>
      <c r="J6926">
        <v>0</v>
      </c>
      <c r="K6926" t="s">
        <v>7</v>
      </c>
      <c r="L6926">
        <v>2017</v>
      </c>
      <c r="M6926" t="s">
        <v>32</v>
      </c>
    </row>
    <row r="6927" spans="1:13" x14ac:dyDescent="0.45">
      <c r="A6927" s="1">
        <v>42841</v>
      </c>
      <c r="B6927">
        <v>1.5</v>
      </c>
      <c r="C6927">
        <v>533442.27</v>
      </c>
      <c r="D6927">
        <v>329067.90000000002</v>
      </c>
      <c r="E6927">
        <v>75100.84</v>
      </c>
      <c r="F6927">
        <v>127.13</v>
      </c>
      <c r="G6927">
        <v>129146.4</v>
      </c>
      <c r="H6927">
        <v>73084.25</v>
      </c>
      <c r="I6927">
        <v>56062.15</v>
      </c>
      <c r="J6927">
        <v>0</v>
      </c>
      <c r="K6927" t="s">
        <v>7</v>
      </c>
      <c r="L6927">
        <v>2017</v>
      </c>
      <c r="M6927" t="s">
        <v>32</v>
      </c>
    </row>
    <row r="6928" spans="1:13" x14ac:dyDescent="0.45">
      <c r="A6928" s="1">
        <v>42834</v>
      </c>
      <c r="B6928">
        <v>1.54</v>
      </c>
      <c r="C6928">
        <v>494093.73</v>
      </c>
      <c r="D6928">
        <v>312737.23</v>
      </c>
      <c r="E6928">
        <v>74502.990000000005</v>
      </c>
      <c r="F6928">
        <v>242.38</v>
      </c>
      <c r="G6928">
        <v>106611.13</v>
      </c>
      <c r="H6928">
        <v>66358.64</v>
      </c>
      <c r="I6928">
        <v>40164.99</v>
      </c>
      <c r="J6928">
        <v>87.5</v>
      </c>
      <c r="K6928" t="s">
        <v>7</v>
      </c>
      <c r="L6928">
        <v>2017</v>
      </c>
      <c r="M6928" t="s">
        <v>32</v>
      </c>
    </row>
    <row r="6929" spans="1:13" x14ac:dyDescent="0.45">
      <c r="A6929" s="1">
        <v>42827</v>
      </c>
      <c r="B6929">
        <v>1.71</v>
      </c>
      <c r="C6929">
        <v>493610.85</v>
      </c>
      <c r="D6929">
        <v>299394.5</v>
      </c>
      <c r="E6929">
        <v>74726.710000000006</v>
      </c>
      <c r="F6929">
        <v>285.88</v>
      </c>
      <c r="G6929">
        <v>119203.76</v>
      </c>
      <c r="H6929">
        <v>63253.120000000003</v>
      </c>
      <c r="I6929">
        <v>55950.64</v>
      </c>
      <c r="J6929">
        <v>0</v>
      </c>
      <c r="K6929" t="s">
        <v>7</v>
      </c>
      <c r="L6929">
        <v>2017</v>
      </c>
      <c r="M6929" t="s">
        <v>32</v>
      </c>
    </row>
    <row r="6930" spans="1:13" x14ac:dyDescent="0.45">
      <c r="A6930" s="1">
        <v>42820</v>
      </c>
      <c r="B6930">
        <v>1.71</v>
      </c>
      <c r="C6930">
        <v>498987.31</v>
      </c>
      <c r="D6930">
        <v>297987.32</v>
      </c>
      <c r="E6930">
        <v>79372.45</v>
      </c>
      <c r="F6930">
        <v>370.75</v>
      </c>
      <c r="G6930">
        <v>121256.79</v>
      </c>
      <c r="H6930">
        <v>59606.47</v>
      </c>
      <c r="I6930">
        <v>61500.32</v>
      </c>
      <c r="J6930">
        <v>150</v>
      </c>
      <c r="K6930" t="s">
        <v>7</v>
      </c>
      <c r="L6930">
        <v>2017</v>
      </c>
      <c r="M6930" t="s">
        <v>32</v>
      </c>
    </row>
    <row r="6931" spans="1:13" x14ac:dyDescent="0.45">
      <c r="A6931" s="1">
        <v>42813</v>
      </c>
      <c r="B6931">
        <v>1.62</v>
      </c>
      <c r="C6931">
        <v>520937.75</v>
      </c>
      <c r="D6931">
        <v>297627.53000000003</v>
      </c>
      <c r="E6931">
        <v>79475.12</v>
      </c>
      <c r="F6931">
        <v>350.68</v>
      </c>
      <c r="G6931">
        <v>143484.42000000001</v>
      </c>
      <c r="H6931">
        <v>80525.62</v>
      </c>
      <c r="I6931">
        <v>62486.58</v>
      </c>
      <c r="J6931">
        <v>472.22</v>
      </c>
      <c r="K6931" t="s">
        <v>7</v>
      </c>
      <c r="L6931">
        <v>2017</v>
      </c>
      <c r="M6931" t="s">
        <v>32</v>
      </c>
    </row>
    <row r="6932" spans="1:13" x14ac:dyDescent="0.45">
      <c r="A6932" s="1">
        <v>42806</v>
      </c>
      <c r="B6932">
        <v>1.7</v>
      </c>
      <c r="C6932">
        <v>473865.59</v>
      </c>
      <c r="D6932">
        <v>286726.08</v>
      </c>
      <c r="E6932">
        <v>80308.240000000005</v>
      </c>
      <c r="F6932">
        <v>280.64999999999998</v>
      </c>
      <c r="G6932">
        <v>106550.62</v>
      </c>
      <c r="H6932">
        <v>58637.13</v>
      </c>
      <c r="I6932">
        <v>47913.49</v>
      </c>
      <c r="J6932">
        <v>0</v>
      </c>
      <c r="K6932" t="s">
        <v>7</v>
      </c>
      <c r="L6932">
        <v>2017</v>
      </c>
      <c r="M6932" t="s">
        <v>32</v>
      </c>
    </row>
    <row r="6933" spans="1:13" x14ac:dyDescent="0.45">
      <c r="A6933" s="1">
        <v>42799</v>
      </c>
      <c r="B6933">
        <v>1.67</v>
      </c>
      <c r="C6933">
        <v>464210.89</v>
      </c>
      <c r="D6933">
        <v>273177.19</v>
      </c>
      <c r="E6933">
        <v>78151.22</v>
      </c>
      <c r="F6933">
        <v>228.88</v>
      </c>
      <c r="G6933">
        <v>112653.6</v>
      </c>
      <c r="H6933">
        <v>56960.63</v>
      </c>
      <c r="I6933">
        <v>55692.97</v>
      </c>
      <c r="J6933">
        <v>0</v>
      </c>
      <c r="K6933" t="s">
        <v>7</v>
      </c>
      <c r="L6933">
        <v>2017</v>
      </c>
      <c r="M6933" t="s">
        <v>32</v>
      </c>
    </row>
    <row r="6934" spans="1:13" x14ac:dyDescent="0.45">
      <c r="A6934" s="1">
        <v>42792</v>
      </c>
      <c r="B6934">
        <v>1.26</v>
      </c>
      <c r="C6934">
        <v>553803.5</v>
      </c>
      <c r="D6934">
        <v>328098.98</v>
      </c>
      <c r="E6934">
        <v>90099.4</v>
      </c>
      <c r="F6934">
        <v>97.02</v>
      </c>
      <c r="G6934">
        <v>135508.1</v>
      </c>
      <c r="H6934">
        <v>76060.429999999993</v>
      </c>
      <c r="I6934">
        <v>59447.67</v>
      </c>
      <c r="J6934">
        <v>0</v>
      </c>
      <c r="K6934" t="s">
        <v>7</v>
      </c>
      <c r="L6934">
        <v>2017</v>
      </c>
      <c r="M6934" t="s">
        <v>32</v>
      </c>
    </row>
    <row r="6935" spans="1:13" x14ac:dyDescent="0.45">
      <c r="A6935" s="1">
        <v>42785</v>
      </c>
      <c r="B6935">
        <v>1.35</v>
      </c>
      <c r="C6935">
        <v>468266.51</v>
      </c>
      <c r="D6935">
        <v>262617.90000000002</v>
      </c>
      <c r="E6935">
        <v>89037.77</v>
      </c>
      <c r="F6935">
        <v>253.62</v>
      </c>
      <c r="G6935">
        <v>116357.22</v>
      </c>
      <c r="H6935">
        <v>58634.83</v>
      </c>
      <c r="I6935">
        <v>57722.39</v>
      </c>
      <c r="J6935">
        <v>0</v>
      </c>
      <c r="K6935" t="s">
        <v>7</v>
      </c>
      <c r="L6935">
        <v>2017</v>
      </c>
      <c r="M6935" t="s">
        <v>32</v>
      </c>
    </row>
    <row r="6936" spans="1:13" x14ac:dyDescent="0.45">
      <c r="A6936" s="1">
        <v>42778</v>
      </c>
      <c r="B6936">
        <v>0.97</v>
      </c>
      <c r="C6936">
        <v>804977.39</v>
      </c>
      <c r="D6936">
        <v>462514.53</v>
      </c>
      <c r="E6936">
        <v>171782.76</v>
      </c>
      <c r="F6936">
        <v>399.31</v>
      </c>
      <c r="G6936">
        <v>170280.79</v>
      </c>
      <c r="H6936">
        <v>67653.42</v>
      </c>
      <c r="I6936">
        <v>102267.65</v>
      </c>
      <c r="J6936">
        <v>359.72</v>
      </c>
      <c r="K6936" t="s">
        <v>7</v>
      </c>
      <c r="L6936">
        <v>2017</v>
      </c>
      <c r="M6936" t="s">
        <v>32</v>
      </c>
    </row>
    <row r="6937" spans="1:13" x14ac:dyDescent="0.45">
      <c r="A6937" s="1">
        <v>42771</v>
      </c>
      <c r="B6937">
        <v>0.87</v>
      </c>
      <c r="C6937">
        <v>1254201.1200000001</v>
      </c>
      <c r="D6937">
        <v>689710.71</v>
      </c>
      <c r="E6937">
        <v>281503.40000000002</v>
      </c>
      <c r="F6937">
        <v>629.66999999999996</v>
      </c>
      <c r="G6937">
        <v>282357.34000000003</v>
      </c>
      <c r="H6937">
        <v>102844.25</v>
      </c>
      <c r="I6937">
        <v>178368.65</v>
      </c>
      <c r="J6937">
        <v>1144.44</v>
      </c>
      <c r="K6937" t="s">
        <v>7</v>
      </c>
      <c r="L6937">
        <v>2017</v>
      </c>
      <c r="M6937" t="s">
        <v>32</v>
      </c>
    </row>
    <row r="6938" spans="1:13" x14ac:dyDescent="0.45">
      <c r="A6938" s="1">
        <v>42764</v>
      </c>
      <c r="B6938">
        <v>1.3</v>
      </c>
      <c r="C6938">
        <v>609721.18000000005</v>
      </c>
      <c r="D6938">
        <v>271896.48</v>
      </c>
      <c r="E6938">
        <v>128996.33</v>
      </c>
      <c r="F6938">
        <v>519.69000000000005</v>
      </c>
      <c r="G6938">
        <v>208308.68</v>
      </c>
      <c r="H6938">
        <v>99039.03</v>
      </c>
      <c r="I6938">
        <v>108598.82</v>
      </c>
      <c r="J6938">
        <v>670.83</v>
      </c>
      <c r="K6938" t="s">
        <v>7</v>
      </c>
      <c r="L6938">
        <v>2017</v>
      </c>
      <c r="M6938" t="s">
        <v>32</v>
      </c>
    </row>
    <row r="6939" spans="1:13" x14ac:dyDescent="0.45">
      <c r="A6939" s="1">
        <v>42757</v>
      </c>
      <c r="B6939">
        <v>1.05</v>
      </c>
      <c r="C6939">
        <v>793514.22</v>
      </c>
      <c r="D6939">
        <v>308899.67</v>
      </c>
      <c r="E6939">
        <v>230819.58</v>
      </c>
      <c r="F6939">
        <v>377.73</v>
      </c>
      <c r="G6939">
        <v>253417.24</v>
      </c>
      <c r="H6939">
        <v>71856.160000000003</v>
      </c>
      <c r="I6939">
        <v>181454.14</v>
      </c>
      <c r="J6939">
        <v>106.94</v>
      </c>
      <c r="K6939" t="s">
        <v>7</v>
      </c>
      <c r="L6939">
        <v>2017</v>
      </c>
      <c r="M6939" t="s">
        <v>32</v>
      </c>
    </row>
    <row r="6940" spans="1:13" x14ac:dyDescent="0.45">
      <c r="A6940" s="1">
        <v>42750</v>
      </c>
      <c r="B6940">
        <v>1.34</v>
      </c>
      <c r="C6940">
        <v>588482.18999999994</v>
      </c>
      <c r="D6940">
        <v>251140.35</v>
      </c>
      <c r="E6940">
        <v>125991.87</v>
      </c>
      <c r="F6940">
        <v>544.78</v>
      </c>
      <c r="G6940">
        <v>210805.19</v>
      </c>
      <c r="H6940">
        <v>82722.7</v>
      </c>
      <c r="I6940">
        <v>128082.49</v>
      </c>
      <c r="J6940">
        <v>0</v>
      </c>
      <c r="K6940" t="s">
        <v>7</v>
      </c>
      <c r="L6940">
        <v>2017</v>
      </c>
      <c r="M6940" t="s">
        <v>32</v>
      </c>
    </row>
    <row r="6941" spans="1:13" x14ac:dyDescent="0.45">
      <c r="A6941" s="1">
        <v>42743</v>
      </c>
      <c r="B6941">
        <v>1.4</v>
      </c>
      <c r="C6941">
        <v>522278.22</v>
      </c>
      <c r="D6941">
        <v>209904.22</v>
      </c>
      <c r="E6941">
        <v>121128.25</v>
      </c>
      <c r="F6941">
        <v>293.18</v>
      </c>
      <c r="G6941">
        <v>190952.57</v>
      </c>
      <c r="H6941">
        <v>85738.78</v>
      </c>
      <c r="I6941">
        <v>105206.85</v>
      </c>
      <c r="J6941">
        <v>6.94</v>
      </c>
      <c r="K6941" t="s">
        <v>7</v>
      </c>
      <c r="L6941">
        <v>2017</v>
      </c>
      <c r="M6941" t="s">
        <v>32</v>
      </c>
    </row>
    <row r="6942" spans="1:13" x14ac:dyDescent="0.45">
      <c r="A6942" s="1">
        <v>42736</v>
      </c>
      <c r="B6942">
        <v>0.98</v>
      </c>
      <c r="C6942">
        <v>787406.1</v>
      </c>
      <c r="D6942">
        <v>309692.08</v>
      </c>
      <c r="E6942">
        <v>199635.67</v>
      </c>
      <c r="F6942">
        <v>540.23</v>
      </c>
      <c r="G6942">
        <v>277538.12</v>
      </c>
      <c r="H6942">
        <v>84253.42</v>
      </c>
      <c r="I6942">
        <v>193284.7</v>
      </c>
      <c r="J6942">
        <v>0</v>
      </c>
      <c r="K6942" t="s">
        <v>7</v>
      </c>
      <c r="L6942">
        <v>2017</v>
      </c>
      <c r="M6942" t="s">
        <v>32</v>
      </c>
    </row>
    <row r="6943" spans="1:13" x14ac:dyDescent="0.45">
      <c r="A6943" s="1">
        <v>43100</v>
      </c>
      <c r="B6943">
        <v>0.96</v>
      </c>
      <c r="C6943">
        <v>3777193.46</v>
      </c>
      <c r="D6943">
        <v>937259.75</v>
      </c>
      <c r="E6943">
        <v>1398684.02</v>
      </c>
      <c r="F6943">
        <v>29457.57</v>
      </c>
      <c r="G6943">
        <v>1411792.12</v>
      </c>
      <c r="H6943">
        <v>1246593.68</v>
      </c>
      <c r="I6943">
        <v>163761.82999999999</v>
      </c>
      <c r="J6943">
        <v>1436.61</v>
      </c>
      <c r="K6943" t="s">
        <v>7</v>
      </c>
      <c r="L6943">
        <v>2017</v>
      </c>
      <c r="M6943" t="s">
        <v>33</v>
      </c>
    </row>
    <row r="6944" spans="1:13" x14ac:dyDescent="0.45">
      <c r="A6944" s="1">
        <v>43093</v>
      </c>
      <c r="B6944">
        <v>1.26</v>
      </c>
      <c r="C6944">
        <v>2494315.29</v>
      </c>
      <c r="D6944">
        <v>589482.87</v>
      </c>
      <c r="E6944">
        <v>939519.27</v>
      </c>
      <c r="F6944">
        <v>19763.669999999998</v>
      </c>
      <c r="G6944">
        <v>945549.48</v>
      </c>
      <c r="H6944">
        <v>824335.49</v>
      </c>
      <c r="I6944">
        <v>118291.12</v>
      </c>
      <c r="J6944">
        <v>2922.87</v>
      </c>
      <c r="K6944" t="s">
        <v>7</v>
      </c>
      <c r="L6944">
        <v>2017</v>
      </c>
      <c r="M6944" t="s">
        <v>33</v>
      </c>
    </row>
    <row r="6945" spans="1:13" x14ac:dyDescent="0.45">
      <c r="A6945" s="1">
        <v>43086</v>
      </c>
      <c r="B6945">
        <v>1.23</v>
      </c>
      <c r="C6945">
        <v>2483817.5699999998</v>
      </c>
      <c r="D6945">
        <v>586473.42000000004</v>
      </c>
      <c r="E6945">
        <v>918892.91</v>
      </c>
      <c r="F6945">
        <v>16966.89</v>
      </c>
      <c r="G6945">
        <v>961484.35</v>
      </c>
      <c r="H6945">
        <v>853140.03</v>
      </c>
      <c r="I6945">
        <v>106279.96</v>
      </c>
      <c r="J6945">
        <v>2064.36</v>
      </c>
      <c r="K6945" t="s">
        <v>7</v>
      </c>
      <c r="L6945">
        <v>2017</v>
      </c>
      <c r="M6945" t="s">
        <v>33</v>
      </c>
    </row>
    <row r="6946" spans="1:13" x14ac:dyDescent="0.45">
      <c r="A6946" s="1">
        <v>43079</v>
      </c>
      <c r="B6946">
        <v>1.07</v>
      </c>
      <c r="C6946">
        <v>3370521.81</v>
      </c>
      <c r="D6946">
        <v>728666.15</v>
      </c>
      <c r="E6946">
        <v>1219626.4099999999</v>
      </c>
      <c r="F6946">
        <v>17891.07</v>
      </c>
      <c r="G6946">
        <v>1404338.18</v>
      </c>
      <c r="H6946">
        <v>1229379.23</v>
      </c>
      <c r="I6946">
        <v>172927.24</v>
      </c>
      <c r="J6946">
        <v>2031.71</v>
      </c>
      <c r="K6946" t="s">
        <v>7</v>
      </c>
      <c r="L6946">
        <v>2017</v>
      </c>
      <c r="M6946" t="s">
        <v>33</v>
      </c>
    </row>
    <row r="6947" spans="1:13" x14ac:dyDescent="0.45">
      <c r="A6947" s="1">
        <v>43072</v>
      </c>
      <c r="B6947">
        <v>1.18</v>
      </c>
      <c r="C6947">
        <v>3003104</v>
      </c>
      <c r="D6947">
        <v>755828</v>
      </c>
      <c r="E6947">
        <v>1275665</v>
      </c>
      <c r="F6947">
        <v>18490</v>
      </c>
      <c r="G6947">
        <v>953110</v>
      </c>
      <c r="H6947">
        <v>762953</v>
      </c>
      <c r="I6947">
        <v>188039</v>
      </c>
      <c r="J6947">
        <v>2118</v>
      </c>
      <c r="K6947" t="s">
        <v>7</v>
      </c>
      <c r="L6947">
        <v>2017</v>
      </c>
      <c r="M6947" t="s">
        <v>33</v>
      </c>
    </row>
    <row r="6948" spans="1:13" x14ac:dyDescent="0.45">
      <c r="A6948" s="1">
        <v>43065</v>
      </c>
      <c r="B6948">
        <v>1.33</v>
      </c>
      <c r="C6948">
        <v>2200251</v>
      </c>
      <c r="D6948">
        <v>488106</v>
      </c>
      <c r="E6948">
        <v>903101</v>
      </c>
      <c r="F6948">
        <v>15350</v>
      </c>
      <c r="G6948">
        <v>793694</v>
      </c>
      <c r="H6948">
        <v>663097</v>
      </c>
      <c r="I6948">
        <v>128990</v>
      </c>
      <c r="J6948">
        <v>1607</v>
      </c>
      <c r="K6948" t="s">
        <v>7</v>
      </c>
      <c r="L6948">
        <v>2017</v>
      </c>
      <c r="M6948" t="s">
        <v>33</v>
      </c>
    </row>
    <row r="6949" spans="1:13" x14ac:dyDescent="0.45">
      <c r="A6949" s="1">
        <v>43058</v>
      </c>
      <c r="B6949">
        <v>1.3</v>
      </c>
      <c r="C6949">
        <v>2462798</v>
      </c>
      <c r="D6949">
        <v>567752</v>
      </c>
      <c r="E6949">
        <v>938850</v>
      </c>
      <c r="F6949">
        <v>16827</v>
      </c>
      <c r="G6949">
        <v>939370</v>
      </c>
      <c r="H6949">
        <v>751485</v>
      </c>
      <c r="I6949">
        <v>186157</v>
      </c>
      <c r="J6949">
        <v>1727</v>
      </c>
      <c r="K6949" t="s">
        <v>7</v>
      </c>
      <c r="L6949">
        <v>2017</v>
      </c>
      <c r="M6949" t="s">
        <v>33</v>
      </c>
    </row>
    <row r="6950" spans="1:13" x14ac:dyDescent="0.45">
      <c r="A6950" s="1">
        <v>43051</v>
      </c>
      <c r="B6950">
        <v>1.33</v>
      </c>
      <c r="C6950">
        <v>2631186</v>
      </c>
      <c r="D6950">
        <v>670773</v>
      </c>
      <c r="E6950">
        <v>1022489</v>
      </c>
      <c r="F6950">
        <v>18762</v>
      </c>
      <c r="G6950">
        <v>919162</v>
      </c>
      <c r="H6950">
        <v>735347</v>
      </c>
      <c r="I6950">
        <v>181873</v>
      </c>
      <c r="J6950">
        <v>1942</v>
      </c>
      <c r="K6950" t="s">
        <v>7</v>
      </c>
      <c r="L6950">
        <v>2017</v>
      </c>
      <c r="M6950" t="s">
        <v>33</v>
      </c>
    </row>
    <row r="6951" spans="1:13" x14ac:dyDescent="0.45">
      <c r="A6951" s="1">
        <v>43044</v>
      </c>
      <c r="B6951">
        <v>1.28</v>
      </c>
      <c r="C6951">
        <v>2880937.37</v>
      </c>
      <c r="D6951">
        <v>797195.7</v>
      </c>
      <c r="E6951">
        <v>1081492.8600000001</v>
      </c>
      <c r="F6951">
        <v>20209.95</v>
      </c>
      <c r="G6951">
        <v>982038.86</v>
      </c>
      <c r="H6951">
        <v>821114.39</v>
      </c>
      <c r="I6951">
        <v>159168.35</v>
      </c>
      <c r="J6951">
        <v>1756.12</v>
      </c>
      <c r="K6951" t="s">
        <v>7</v>
      </c>
      <c r="L6951">
        <v>2017</v>
      </c>
      <c r="M6951" t="s">
        <v>33</v>
      </c>
    </row>
    <row r="6952" spans="1:13" x14ac:dyDescent="0.45">
      <c r="A6952" s="1">
        <v>43037</v>
      </c>
      <c r="B6952">
        <v>1.41</v>
      </c>
      <c r="C6952">
        <v>2661899.7999999998</v>
      </c>
      <c r="D6952">
        <v>639486.71999999997</v>
      </c>
      <c r="E6952">
        <v>1075382.1499999999</v>
      </c>
      <c r="F6952">
        <v>19076.52</v>
      </c>
      <c r="G6952">
        <v>927954.41</v>
      </c>
      <c r="H6952">
        <v>774152.75</v>
      </c>
      <c r="I6952">
        <v>153145.22</v>
      </c>
      <c r="J6952">
        <v>656.44</v>
      </c>
      <c r="K6952" t="s">
        <v>7</v>
      </c>
      <c r="L6952">
        <v>2017</v>
      </c>
      <c r="M6952" t="s">
        <v>33</v>
      </c>
    </row>
    <row r="6953" spans="1:13" x14ac:dyDescent="0.45">
      <c r="A6953" s="1">
        <v>43030</v>
      </c>
      <c r="B6953">
        <v>1.56</v>
      </c>
      <c r="C6953">
        <v>2380544.44</v>
      </c>
      <c r="D6953">
        <v>537789.18000000005</v>
      </c>
      <c r="E6953">
        <v>1026119.76</v>
      </c>
      <c r="F6953">
        <v>20115.07</v>
      </c>
      <c r="G6953">
        <v>796520.43</v>
      </c>
      <c r="H6953">
        <v>698822.91</v>
      </c>
      <c r="I6953">
        <v>97558.95</v>
      </c>
      <c r="J6953">
        <v>138.57</v>
      </c>
      <c r="K6953" t="s">
        <v>7</v>
      </c>
      <c r="L6953">
        <v>2017</v>
      </c>
      <c r="M6953" t="s">
        <v>33</v>
      </c>
    </row>
    <row r="6954" spans="1:13" x14ac:dyDescent="0.45">
      <c r="A6954" s="1">
        <v>43023</v>
      </c>
      <c r="B6954">
        <v>1.63</v>
      </c>
      <c r="C6954">
        <v>2395914.69</v>
      </c>
      <c r="D6954">
        <v>529662.41</v>
      </c>
      <c r="E6954">
        <v>1066264.19</v>
      </c>
      <c r="F6954">
        <v>21955.24</v>
      </c>
      <c r="G6954">
        <v>778032.85</v>
      </c>
      <c r="H6954">
        <v>654675.29</v>
      </c>
      <c r="I6954">
        <v>123337.18</v>
      </c>
      <c r="J6954">
        <v>20.38</v>
      </c>
      <c r="K6954" t="s">
        <v>7</v>
      </c>
      <c r="L6954">
        <v>2017</v>
      </c>
      <c r="M6954" t="s">
        <v>33</v>
      </c>
    </row>
    <row r="6955" spans="1:13" x14ac:dyDescent="0.45">
      <c r="A6955" s="1">
        <v>43016</v>
      </c>
      <c r="B6955">
        <v>1.72</v>
      </c>
      <c r="C6955">
        <v>2133166.39</v>
      </c>
      <c r="D6955">
        <v>515353.83</v>
      </c>
      <c r="E6955">
        <v>852450.97</v>
      </c>
      <c r="F6955">
        <v>19640.32</v>
      </c>
      <c r="G6955">
        <v>745721.27</v>
      </c>
      <c r="H6955">
        <v>630328.89</v>
      </c>
      <c r="I6955">
        <v>115357.54</v>
      </c>
      <c r="J6955">
        <v>34.840000000000003</v>
      </c>
      <c r="K6955" t="s">
        <v>7</v>
      </c>
      <c r="L6955">
        <v>2017</v>
      </c>
      <c r="M6955" t="s">
        <v>33</v>
      </c>
    </row>
    <row r="6956" spans="1:13" x14ac:dyDescent="0.45">
      <c r="A6956" s="1">
        <v>43009</v>
      </c>
      <c r="B6956">
        <v>1.64</v>
      </c>
      <c r="C6956">
        <v>2443800.39</v>
      </c>
      <c r="D6956">
        <v>484618.58</v>
      </c>
      <c r="E6956">
        <v>1130202.23</v>
      </c>
      <c r="F6956">
        <v>20147.990000000002</v>
      </c>
      <c r="G6956">
        <v>808831.59</v>
      </c>
      <c r="H6956">
        <v>688480.03</v>
      </c>
      <c r="I6956">
        <v>120198.57</v>
      </c>
      <c r="J6956">
        <v>152.99</v>
      </c>
      <c r="K6956" t="s">
        <v>7</v>
      </c>
      <c r="L6956">
        <v>2017</v>
      </c>
      <c r="M6956" t="s">
        <v>33</v>
      </c>
    </row>
    <row r="6957" spans="1:13" x14ac:dyDescent="0.45">
      <c r="A6957" s="1">
        <v>43002</v>
      </c>
      <c r="B6957">
        <v>1.6</v>
      </c>
      <c r="C6957">
        <v>2466210.08</v>
      </c>
      <c r="D6957">
        <v>494295.13</v>
      </c>
      <c r="E6957">
        <v>1150979.8600000001</v>
      </c>
      <c r="F6957">
        <v>19549.259999999998</v>
      </c>
      <c r="G6957">
        <v>801385.83</v>
      </c>
      <c r="H6957">
        <v>704199.37</v>
      </c>
      <c r="I6957">
        <v>96708.78</v>
      </c>
      <c r="J6957">
        <v>477.68</v>
      </c>
      <c r="K6957" t="s">
        <v>7</v>
      </c>
      <c r="L6957">
        <v>2017</v>
      </c>
      <c r="M6957" t="s">
        <v>33</v>
      </c>
    </row>
    <row r="6958" spans="1:13" x14ac:dyDescent="0.45">
      <c r="A6958" s="1">
        <v>42995</v>
      </c>
      <c r="B6958">
        <v>1.55</v>
      </c>
      <c r="C6958">
        <v>2466838.85</v>
      </c>
      <c r="D6958">
        <v>512068.16</v>
      </c>
      <c r="E6958">
        <v>1116827.8700000001</v>
      </c>
      <c r="F6958">
        <v>20473.18</v>
      </c>
      <c r="G6958">
        <v>817469.64</v>
      </c>
      <c r="H6958">
        <v>716654.48</v>
      </c>
      <c r="I6958">
        <v>98413.440000000002</v>
      </c>
      <c r="J6958">
        <v>2401.7199999999998</v>
      </c>
      <c r="K6958" t="s">
        <v>7</v>
      </c>
      <c r="L6958">
        <v>2017</v>
      </c>
      <c r="M6958" t="s">
        <v>33</v>
      </c>
    </row>
    <row r="6959" spans="1:13" x14ac:dyDescent="0.45">
      <c r="A6959" s="1">
        <v>42988</v>
      </c>
      <c r="B6959">
        <v>1.56</v>
      </c>
      <c r="C6959">
        <v>2428140.0499999998</v>
      </c>
      <c r="D6959">
        <v>466611.07</v>
      </c>
      <c r="E6959">
        <v>1074163.5900000001</v>
      </c>
      <c r="F6959">
        <v>21742.49</v>
      </c>
      <c r="G6959">
        <v>865622.9</v>
      </c>
      <c r="H6959">
        <v>732278.1</v>
      </c>
      <c r="I6959">
        <v>110137.25</v>
      </c>
      <c r="J6959">
        <v>23207.55</v>
      </c>
      <c r="K6959" t="s">
        <v>7</v>
      </c>
      <c r="L6959">
        <v>2017</v>
      </c>
      <c r="M6959" t="s">
        <v>33</v>
      </c>
    </row>
    <row r="6960" spans="1:13" x14ac:dyDescent="0.45">
      <c r="A6960" s="1">
        <v>42981</v>
      </c>
      <c r="B6960">
        <v>1.54</v>
      </c>
      <c r="C6960">
        <v>2561783.52</v>
      </c>
      <c r="D6960">
        <v>512114.91</v>
      </c>
      <c r="E6960">
        <v>1135717.01</v>
      </c>
      <c r="F6960">
        <v>24649</v>
      </c>
      <c r="G6960">
        <v>889302.6</v>
      </c>
      <c r="H6960">
        <v>747801.46</v>
      </c>
      <c r="I6960">
        <v>116289.45</v>
      </c>
      <c r="J6960">
        <v>25211.69</v>
      </c>
      <c r="K6960" t="s">
        <v>7</v>
      </c>
      <c r="L6960">
        <v>2017</v>
      </c>
      <c r="M6960" t="s">
        <v>33</v>
      </c>
    </row>
    <row r="6961" spans="1:13" x14ac:dyDescent="0.45">
      <c r="A6961" s="1">
        <v>42974</v>
      </c>
      <c r="B6961">
        <v>1.5</v>
      </c>
      <c r="C6961">
        <v>2617107.98</v>
      </c>
      <c r="D6961">
        <v>577443.09</v>
      </c>
      <c r="E6961">
        <v>1071863.58</v>
      </c>
      <c r="F6961">
        <v>23088.84</v>
      </c>
      <c r="G6961">
        <v>944712.47</v>
      </c>
      <c r="H6961">
        <v>804265.11</v>
      </c>
      <c r="I6961">
        <v>124191.97</v>
      </c>
      <c r="J6961">
        <v>16255.39</v>
      </c>
      <c r="K6961" t="s">
        <v>7</v>
      </c>
      <c r="L6961">
        <v>2017</v>
      </c>
      <c r="M6961" t="s">
        <v>33</v>
      </c>
    </row>
    <row r="6962" spans="1:13" x14ac:dyDescent="0.45">
      <c r="A6962" s="1">
        <v>42967</v>
      </c>
      <c r="B6962">
        <v>1.41</v>
      </c>
      <c r="C6962">
        <v>2865414.36</v>
      </c>
      <c r="D6962">
        <v>613834.15</v>
      </c>
      <c r="E6962">
        <v>1140930.95</v>
      </c>
      <c r="F6962">
        <v>23579.86</v>
      </c>
      <c r="G6962">
        <v>1087069.3999999999</v>
      </c>
      <c r="H6962">
        <v>904139.21</v>
      </c>
      <c r="I6962">
        <v>145663</v>
      </c>
      <c r="J6962">
        <v>37267.19</v>
      </c>
      <c r="K6962" t="s">
        <v>7</v>
      </c>
      <c r="L6962">
        <v>2017</v>
      </c>
      <c r="M6962" t="s">
        <v>33</v>
      </c>
    </row>
    <row r="6963" spans="1:13" x14ac:dyDescent="0.45">
      <c r="A6963" s="1">
        <v>42960</v>
      </c>
      <c r="B6963">
        <v>1.37</v>
      </c>
      <c r="C6963">
        <v>2902604.84</v>
      </c>
      <c r="D6963">
        <v>595916.46</v>
      </c>
      <c r="E6963">
        <v>1267014.94</v>
      </c>
      <c r="F6963">
        <v>25765.18</v>
      </c>
      <c r="G6963">
        <v>1013908.26</v>
      </c>
      <c r="H6963">
        <v>836575.7</v>
      </c>
      <c r="I6963">
        <v>148877.99</v>
      </c>
      <c r="J6963">
        <v>28454.57</v>
      </c>
      <c r="K6963" t="s">
        <v>7</v>
      </c>
      <c r="L6963">
        <v>2017</v>
      </c>
      <c r="M6963" t="s">
        <v>33</v>
      </c>
    </row>
    <row r="6964" spans="1:13" x14ac:dyDescent="0.45">
      <c r="A6964" s="1">
        <v>42953</v>
      </c>
      <c r="B6964">
        <v>1.34</v>
      </c>
      <c r="C6964">
        <v>2907563.95</v>
      </c>
      <c r="D6964">
        <v>601191.03</v>
      </c>
      <c r="E6964">
        <v>1272881.6499999999</v>
      </c>
      <c r="F6964">
        <v>26753.29</v>
      </c>
      <c r="G6964">
        <v>1006737.98</v>
      </c>
      <c r="H6964">
        <v>856452.33</v>
      </c>
      <c r="I6964">
        <v>122563.55</v>
      </c>
      <c r="J6964">
        <v>27722.1</v>
      </c>
      <c r="K6964" t="s">
        <v>7</v>
      </c>
      <c r="L6964">
        <v>2017</v>
      </c>
      <c r="M6964" t="s">
        <v>33</v>
      </c>
    </row>
    <row r="6965" spans="1:13" x14ac:dyDescent="0.45">
      <c r="A6965" s="1">
        <v>42946</v>
      </c>
      <c r="B6965">
        <v>1.34</v>
      </c>
      <c r="C6965">
        <v>2817091.62</v>
      </c>
      <c r="D6965">
        <v>613040.11</v>
      </c>
      <c r="E6965">
        <v>1200263.6000000001</v>
      </c>
      <c r="F6965">
        <v>26106.33</v>
      </c>
      <c r="G6965">
        <v>977681.58</v>
      </c>
      <c r="H6965">
        <v>833164.80000000005</v>
      </c>
      <c r="I6965">
        <v>126121.45</v>
      </c>
      <c r="J6965">
        <v>18395.330000000002</v>
      </c>
      <c r="K6965" t="s">
        <v>7</v>
      </c>
      <c r="L6965">
        <v>2017</v>
      </c>
      <c r="M6965" t="s">
        <v>33</v>
      </c>
    </row>
    <row r="6966" spans="1:13" x14ac:dyDescent="0.45">
      <c r="A6966" s="1">
        <v>42939</v>
      </c>
      <c r="B6966">
        <v>1.34</v>
      </c>
      <c r="C6966">
        <v>2886538.37</v>
      </c>
      <c r="D6966">
        <v>613826.71</v>
      </c>
      <c r="E6966">
        <v>1240751.6599999999</v>
      </c>
      <c r="F6966">
        <v>26154.28</v>
      </c>
      <c r="G6966">
        <v>1005805.72</v>
      </c>
      <c r="H6966">
        <v>861274.69</v>
      </c>
      <c r="I6966">
        <v>114928.95</v>
      </c>
      <c r="J6966">
        <v>29602.080000000002</v>
      </c>
      <c r="K6966" t="s">
        <v>7</v>
      </c>
      <c r="L6966">
        <v>2017</v>
      </c>
      <c r="M6966" t="s">
        <v>33</v>
      </c>
    </row>
    <row r="6967" spans="1:13" x14ac:dyDescent="0.45">
      <c r="A6967" s="1">
        <v>42932</v>
      </c>
      <c r="B6967">
        <v>1.34</v>
      </c>
      <c r="C6967">
        <v>2827404.11</v>
      </c>
      <c r="D6967">
        <v>566734.81999999995</v>
      </c>
      <c r="E6967">
        <v>1217131.68</v>
      </c>
      <c r="F6967">
        <v>26712.77</v>
      </c>
      <c r="G6967">
        <v>1016824.84</v>
      </c>
      <c r="H6967">
        <v>860213.61</v>
      </c>
      <c r="I6967">
        <v>122607.37</v>
      </c>
      <c r="J6967">
        <v>34003.86</v>
      </c>
      <c r="K6967" t="s">
        <v>7</v>
      </c>
      <c r="L6967">
        <v>2017</v>
      </c>
      <c r="M6967" t="s">
        <v>33</v>
      </c>
    </row>
    <row r="6968" spans="1:13" x14ac:dyDescent="0.45">
      <c r="A6968" s="1">
        <v>42925</v>
      </c>
      <c r="B6968">
        <v>1.29</v>
      </c>
      <c r="C6968">
        <v>3173372.45</v>
      </c>
      <c r="D6968">
        <v>643600.31000000006</v>
      </c>
      <c r="E6968">
        <v>1287442.95</v>
      </c>
      <c r="F6968">
        <v>27337.200000000001</v>
      </c>
      <c r="G6968">
        <v>1214991.99</v>
      </c>
      <c r="H6968">
        <v>969121.67</v>
      </c>
      <c r="I6968">
        <v>191301.87</v>
      </c>
      <c r="J6968">
        <v>54568.45</v>
      </c>
      <c r="K6968" t="s">
        <v>7</v>
      </c>
      <c r="L6968">
        <v>2017</v>
      </c>
      <c r="M6968" t="s">
        <v>33</v>
      </c>
    </row>
    <row r="6969" spans="1:13" x14ac:dyDescent="0.45">
      <c r="A6969" s="1">
        <v>42918</v>
      </c>
      <c r="B6969">
        <v>1.26</v>
      </c>
      <c r="C6969">
        <v>3218961.84</v>
      </c>
      <c r="D6969">
        <v>663114.75</v>
      </c>
      <c r="E6969">
        <v>1257956.68</v>
      </c>
      <c r="F6969">
        <v>30426.63</v>
      </c>
      <c r="G6969">
        <v>1267463.78</v>
      </c>
      <c r="H6969">
        <v>1026992.74</v>
      </c>
      <c r="I6969">
        <v>187005.45</v>
      </c>
      <c r="J6969">
        <v>53465.59</v>
      </c>
      <c r="K6969" t="s">
        <v>7</v>
      </c>
      <c r="L6969">
        <v>2017</v>
      </c>
      <c r="M6969" t="s">
        <v>33</v>
      </c>
    </row>
    <row r="6970" spans="1:13" x14ac:dyDescent="0.45">
      <c r="A6970" s="1">
        <v>42911</v>
      </c>
      <c r="B6970">
        <v>1.27</v>
      </c>
      <c r="C6970">
        <v>3147519.14</v>
      </c>
      <c r="D6970">
        <v>673327.18</v>
      </c>
      <c r="E6970">
        <v>1319522.05</v>
      </c>
      <c r="F6970">
        <v>27318.06</v>
      </c>
      <c r="G6970">
        <v>1127351.8500000001</v>
      </c>
      <c r="H6970">
        <v>903265.11</v>
      </c>
      <c r="I6970">
        <v>187611.42</v>
      </c>
      <c r="J6970">
        <v>36475.32</v>
      </c>
      <c r="K6970" t="s">
        <v>7</v>
      </c>
      <c r="L6970">
        <v>2017</v>
      </c>
      <c r="M6970" t="s">
        <v>33</v>
      </c>
    </row>
    <row r="6971" spans="1:13" x14ac:dyDescent="0.45">
      <c r="A6971" s="1">
        <v>42904</v>
      </c>
      <c r="B6971">
        <v>1.34</v>
      </c>
      <c r="C6971">
        <v>3032871.22</v>
      </c>
      <c r="D6971">
        <v>600416.38</v>
      </c>
      <c r="E6971">
        <v>1348477.92</v>
      </c>
      <c r="F6971">
        <v>28997.27</v>
      </c>
      <c r="G6971">
        <v>1054979.6499999999</v>
      </c>
      <c r="H6971">
        <v>909822.8</v>
      </c>
      <c r="I6971">
        <v>107064.11</v>
      </c>
      <c r="J6971">
        <v>38092.74</v>
      </c>
      <c r="K6971" t="s">
        <v>7</v>
      </c>
      <c r="L6971">
        <v>2017</v>
      </c>
      <c r="M6971" t="s">
        <v>33</v>
      </c>
    </row>
    <row r="6972" spans="1:13" x14ac:dyDescent="0.45">
      <c r="A6972" s="1">
        <v>42897</v>
      </c>
      <c r="B6972">
        <v>1.34</v>
      </c>
      <c r="C6972">
        <v>3150788.24</v>
      </c>
      <c r="D6972">
        <v>640517.27</v>
      </c>
      <c r="E6972">
        <v>1365909.57</v>
      </c>
      <c r="F6972">
        <v>31604.959999999999</v>
      </c>
      <c r="G6972">
        <v>1112756.44</v>
      </c>
      <c r="H6972">
        <v>900866.53</v>
      </c>
      <c r="I6972">
        <v>167944.28</v>
      </c>
      <c r="J6972">
        <v>43945.63</v>
      </c>
      <c r="K6972" t="s">
        <v>7</v>
      </c>
      <c r="L6972">
        <v>2017</v>
      </c>
      <c r="M6972" t="s">
        <v>33</v>
      </c>
    </row>
    <row r="6973" spans="1:13" x14ac:dyDescent="0.45">
      <c r="A6973" s="1">
        <v>42890</v>
      </c>
      <c r="B6973">
        <v>1.43</v>
      </c>
      <c r="C6973">
        <v>3212276.31</v>
      </c>
      <c r="D6973">
        <v>699461.68</v>
      </c>
      <c r="E6973">
        <v>1357927.08</v>
      </c>
      <c r="F6973">
        <v>31609.48</v>
      </c>
      <c r="G6973">
        <v>1123278.07</v>
      </c>
      <c r="H6973">
        <v>916401.72</v>
      </c>
      <c r="I6973">
        <v>187872.39</v>
      </c>
      <c r="J6973">
        <v>19003.96</v>
      </c>
      <c r="K6973" t="s">
        <v>7</v>
      </c>
      <c r="L6973">
        <v>2017</v>
      </c>
      <c r="M6973" t="s">
        <v>33</v>
      </c>
    </row>
    <row r="6974" spans="1:13" x14ac:dyDescent="0.45">
      <c r="A6974" s="1">
        <v>42883</v>
      </c>
      <c r="B6974">
        <v>1.38</v>
      </c>
      <c r="C6974">
        <v>3380161.63</v>
      </c>
      <c r="D6974">
        <v>750399.45</v>
      </c>
      <c r="E6974">
        <v>1352784.05</v>
      </c>
      <c r="F6974">
        <v>35153.440000000002</v>
      </c>
      <c r="G6974">
        <v>1241824.69</v>
      </c>
      <c r="H6974">
        <v>1002083.8</v>
      </c>
      <c r="I6974">
        <v>230580.56</v>
      </c>
      <c r="J6974">
        <v>9160.33</v>
      </c>
      <c r="K6974" t="s">
        <v>7</v>
      </c>
      <c r="L6974">
        <v>2017</v>
      </c>
      <c r="M6974" t="s">
        <v>33</v>
      </c>
    </row>
    <row r="6975" spans="1:13" x14ac:dyDescent="0.45">
      <c r="A6975" s="1">
        <v>42876</v>
      </c>
      <c r="B6975">
        <v>1.34</v>
      </c>
      <c r="C6975">
        <v>3232304.82</v>
      </c>
      <c r="D6975">
        <v>740206.13</v>
      </c>
      <c r="E6975">
        <v>1308057.07</v>
      </c>
      <c r="F6975">
        <v>32390.63</v>
      </c>
      <c r="G6975">
        <v>1151650.99</v>
      </c>
      <c r="H6975">
        <v>953595.56</v>
      </c>
      <c r="I6975">
        <v>193338.02</v>
      </c>
      <c r="J6975">
        <v>4717.41</v>
      </c>
      <c r="K6975" t="s">
        <v>7</v>
      </c>
      <c r="L6975">
        <v>2017</v>
      </c>
      <c r="M6975" t="s">
        <v>33</v>
      </c>
    </row>
    <row r="6976" spans="1:13" x14ac:dyDescent="0.45">
      <c r="A6976" s="1">
        <v>42869</v>
      </c>
      <c r="B6976">
        <v>1.31</v>
      </c>
      <c r="C6976">
        <v>3047596.25</v>
      </c>
      <c r="D6976">
        <v>721743.92</v>
      </c>
      <c r="E6976">
        <v>1036404.83</v>
      </c>
      <c r="F6976">
        <v>30170.73</v>
      </c>
      <c r="G6976">
        <v>1259276.77</v>
      </c>
      <c r="H6976">
        <v>1104012.3</v>
      </c>
      <c r="I6976">
        <v>148638.5</v>
      </c>
      <c r="J6976">
        <v>6625.97</v>
      </c>
      <c r="K6976" t="s">
        <v>7</v>
      </c>
      <c r="L6976">
        <v>2017</v>
      </c>
      <c r="M6976" t="s">
        <v>33</v>
      </c>
    </row>
    <row r="6977" spans="1:13" x14ac:dyDescent="0.45">
      <c r="A6977" s="1">
        <v>42862</v>
      </c>
      <c r="B6977">
        <v>1.19</v>
      </c>
      <c r="C6977">
        <v>4372728.72</v>
      </c>
      <c r="D6977">
        <v>926758.39</v>
      </c>
      <c r="E6977">
        <v>1699122.93</v>
      </c>
      <c r="F6977">
        <v>47936.74</v>
      </c>
      <c r="G6977">
        <v>1698910.66</v>
      </c>
      <c r="H6977">
        <v>1456000.83</v>
      </c>
      <c r="I6977">
        <v>237524.29</v>
      </c>
      <c r="J6977">
        <v>5385.54</v>
      </c>
      <c r="K6977" t="s">
        <v>7</v>
      </c>
      <c r="L6977">
        <v>2017</v>
      </c>
      <c r="M6977" t="s">
        <v>33</v>
      </c>
    </row>
    <row r="6978" spans="1:13" x14ac:dyDescent="0.45">
      <c r="A6978" s="1">
        <v>42855</v>
      </c>
      <c r="B6978">
        <v>1.38</v>
      </c>
      <c r="C6978">
        <v>3291328.16</v>
      </c>
      <c r="D6978">
        <v>771445.46</v>
      </c>
      <c r="E6978">
        <v>1301500.7</v>
      </c>
      <c r="F6978">
        <v>32879.9</v>
      </c>
      <c r="G6978">
        <v>1185502.1000000001</v>
      </c>
      <c r="H6978">
        <v>1038439.12</v>
      </c>
      <c r="I6978">
        <v>142458.63</v>
      </c>
      <c r="J6978">
        <v>4604.3500000000004</v>
      </c>
      <c r="K6978" t="s">
        <v>7</v>
      </c>
      <c r="L6978">
        <v>2017</v>
      </c>
      <c r="M6978" t="s">
        <v>33</v>
      </c>
    </row>
    <row r="6979" spans="1:13" x14ac:dyDescent="0.45">
      <c r="A6979" s="1">
        <v>42848</v>
      </c>
      <c r="B6979">
        <v>1.4</v>
      </c>
      <c r="C6979">
        <v>3060395.83</v>
      </c>
      <c r="D6979">
        <v>617149.84</v>
      </c>
      <c r="E6979">
        <v>1225887.1200000001</v>
      </c>
      <c r="F6979">
        <v>31534.53</v>
      </c>
      <c r="G6979">
        <v>1185824.3400000001</v>
      </c>
      <c r="H6979">
        <v>1044588.96</v>
      </c>
      <c r="I6979">
        <v>136072.44</v>
      </c>
      <c r="J6979">
        <v>5162.9399999999996</v>
      </c>
      <c r="K6979" t="s">
        <v>7</v>
      </c>
      <c r="L6979">
        <v>2017</v>
      </c>
      <c r="M6979" t="s">
        <v>33</v>
      </c>
    </row>
    <row r="6980" spans="1:13" x14ac:dyDescent="0.45">
      <c r="A6980" s="1">
        <v>42841</v>
      </c>
      <c r="B6980">
        <v>1.43</v>
      </c>
      <c r="C6980">
        <v>2965083.46</v>
      </c>
      <c r="D6980">
        <v>618949.71</v>
      </c>
      <c r="E6980">
        <v>1222427.8799999999</v>
      </c>
      <c r="F6980">
        <v>31587.43</v>
      </c>
      <c r="G6980">
        <v>1092118.44</v>
      </c>
      <c r="H6980">
        <v>962599.6</v>
      </c>
      <c r="I6980">
        <v>125318.67</v>
      </c>
      <c r="J6980">
        <v>4200.17</v>
      </c>
      <c r="K6980" t="s">
        <v>7</v>
      </c>
      <c r="L6980">
        <v>2017</v>
      </c>
      <c r="M6980" t="s">
        <v>33</v>
      </c>
    </row>
    <row r="6981" spans="1:13" x14ac:dyDescent="0.45">
      <c r="A6981" s="1">
        <v>42834</v>
      </c>
      <c r="B6981">
        <v>1.39</v>
      </c>
      <c r="C6981">
        <v>2990138.08</v>
      </c>
      <c r="D6981">
        <v>650949.77</v>
      </c>
      <c r="E6981">
        <v>1221294.0800000001</v>
      </c>
      <c r="F6981">
        <v>29641.61</v>
      </c>
      <c r="G6981">
        <v>1088252.6200000001</v>
      </c>
      <c r="H6981">
        <v>990216.19</v>
      </c>
      <c r="I6981">
        <v>93875.58</v>
      </c>
      <c r="J6981">
        <v>4160.8500000000004</v>
      </c>
      <c r="K6981" t="s">
        <v>7</v>
      </c>
      <c r="L6981">
        <v>2017</v>
      </c>
      <c r="M6981" t="s">
        <v>33</v>
      </c>
    </row>
    <row r="6982" spans="1:13" x14ac:dyDescent="0.45">
      <c r="A6982" s="1">
        <v>42827</v>
      </c>
      <c r="B6982">
        <v>1.3</v>
      </c>
      <c r="C6982">
        <v>3350938.53</v>
      </c>
      <c r="D6982">
        <v>670531.47</v>
      </c>
      <c r="E6982">
        <v>1325656.97</v>
      </c>
      <c r="F6982">
        <v>32123.7</v>
      </c>
      <c r="G6982">
        <v>1322626.3899999999</v>
      </c>
      <c r="H6982">
        <v>1192231.1499999999</v>
      </c>
      <c r="I6982">
        <v>126225.16</v>
      </c>
      <c r="J6982">
        <v>4170.08</v>
      </c>
      <c r="K6982" t="s">
        <v>7</v>
      </c>
      <c r="L6982">
        <v>2017</v>
      </c>
      <c r="M6982" t="s">
        <v>33</v>
      </c>
    </row>
    <row r="6983" spans="1:13" x14ac:dyDescent="0.45">
      <c r="A6983" s="1">
        <v>42820</v>
      </c>
      <c r="B6983">
        <v>1.33</v>
      </c>
      <c r="C6983">
        <v>3162600.85</v>
      </c>
      <c r="D6983">
        <v>673395.8</v>
      </c>
      <c r="E6983">
        <v>1328645.97</v>
      </c>
      <c r="F6983">
        <v>33096.36</v>
      </c>
      <c r="G6983">
        <v>1127462.72</v>
      </c>
      <c r="H6983">
        <v>988523.65</v>
      </c>
      <c r="I6983">
        <v>135004.04999999999</v>
      </c>
      <c r="J6983">
        <v>3935.02</v>
      </c>
      <c r="K6983" t="s">
        <v>7</v>
      </c>
      <c r="L6983">
        <v>2017</v>
      </c>
      <c r="M6983" t="s">
        <v>33</v>
      </c>
    </row>
    <row r="6984" spans="1:13" x14ac:dyDescent="0.45">
      <c r="A6984" s="1">
        <v>42813</v>
      </c>
      <c r="B6984">
        <v>1.35</v>
      </c>
      <c r="C6984">
        <v>2933076.38</v>
      </c>
      <c r="D6984">
        <v>607103.98</v>
      </c>
      <c r="E6984">
        <v>1325162.9099999999</v>
      </c>
      <c r="F6984">
        <v>30753.5</v>
      </c>
      <c r="G6984">
        <v>970055.99</v>
      </c>
      <c r="H6984">
        <v>867587.43</v>
      </c>
      <c r="I6984">
        <v>98619.63</v>
      </c>
      <c r="J6984">
        <v>3848.93</v>
      </c>
      <c r="K6984" t="s">
        <v>7</v>
      </c>
      <c r="L6984">
        <v>2017</v>
      </c>
      <c r="M6984" t="s">
        <v>33</v>
      </c>
    </row>
    <row r="6985" spans="1:13" x14ac:dyDescent="0.45">
      <c r="A6985" s="1">
        <v>42806</v>
      </c>
      <c r="B6985">
        <v>1.33</v>
      </c>
      <c r="C6985">
        <v>3059010.05</v>
      </c>
      <c r="D6985">
        <v>718846.39</v>
      </c>
      <c r="E6985">
        <v>1306320.17</v>
      </c>
      <c r="F6985">
        <v>38103.370000000003</v>
      </c>
      <c r="G6985">
        <v>995740.12</v>
      </c>
      <c r="H6985">
        <v>868710.37</v>
      </c>
      <c r="I6985">
        <v>123511.69</v>
      </c>
      <c r="J6985">
        <v>3518.06</v>
      </c>
      <c r="K6985" t="s">
        <v>7</v>
      </c>
      <c r="L6985">
        <v>2017</v>
      </c>
      <c r="M6985" t="s">
        <v>33</v>
      </c>
    </row>
    <row r="6986" spans="1:13" x14ac:dyDescent="0.45">
      <c r="A6986" s="1">
        <v>42799</v>
      </c>
      <c r="B6986">
        <v>1.1399999999999999</v>
      </c>
      <c r="C6986">
        <v>3397985.84</v>
      </c>
      <c r="D6986">
        <v>737562.33</v>
      </c>
      <c r="E6986">
        <v>1432039.9</v>
      </c>
      <c r="F6986">
        <v>51390.66</v>
      </c>
      <c r="G6986">
        <v>1176992.95</v>
      </c>
      <c r="H6986">
        <v>1044380.88</v>
      </c>
      <c r="I6986">
        <v>131525.12</v>
      </c>
      <c r="J6986">
        <v>1086.95</v>
      </c>
      <c r="K6986" t="s">
        <v>7</v>
      </c>
      <c r="L6986">
        <v>2017</v>
      </c>
      <c r="M6986" t="s">
        <v>33</v>
      </c>
    </row>
    <row r="6987" spans="1:13" x14ac:dyDescent="0.45">
      <c r="A6987" s="1">
        <v>42792</v>
      </c>
      <c r="B6987">
        <v>1.2</v>
      </c>
      <c r="C6987">
        <v>3310530.37</v>
      </c>
      <c r="D6987">
        <v>689256.5</v>
      </c>
      <c r="E6987">
        <v>1618434.51</v>
      </c>
      <c r="F6987">
        <v>52647.95</v>
      </c>
      <c r="G6987">
        <v>950191.41</v>
      </c>
      <c r="H6987">
        <v>823879.69</v>
      </c>
      <c r="I6987">
        <v>123351.91</v>
      </c>
      <c r="J6987">
        <v>2959.81</v>
      </c>
      <c r="K6987" t="s">
        <v>7</v>
      </c>
      <c r="L6987">
        <v>2017</v>
      </c>
      <c r="M6987" t="s">
        <v>33</v>
      </c>
    </row>
    <row r="6988" spans="1:13" x14ac:dyDescent="0.45">
      <c r="A6988" s="1">
        <v>42785</v>
      </c>
      <c r="B6988">
        <v>1.19</v>
      </c>
      <c r="C6988">
        <v>2929351.67</v>
      </c>
      <c r="D6988">
        <v>665322.17000000004</v>
      </c>
      <c r="E6988">
        <v>1215056.58</v>
      </c>
      <c r="F6988">
        <v>41351.82</v>
      </c>
      <c r="G6988">
        <v>1007621.1</v>
      </c>
      <c r="H6988">
        <v>857235.29</v>
      </c>
      <c r="I6988">
        <v>147587.67000000001</v>
      </c>
      <c r="J6988">
        <v>2798.14</v>
      </c>
      <c r="K6988" t="s">
        <v>7</v>
      </c>
      <c r="L6988">
        <v>2017</v>
      </c>
      <c r="M6988" t="s">
        <v>33</v>
      </c>
    </row>
    <row r="6989" spans="1:13" x14ac:dyDescent="0.45">
      <c r="A6989" s="1">
        <v>42778</v>
      </c>
      <c r="B6989">
        <v>1.07</v>
      </c>
      <c r="C6989">
        <v>3403723.66</v>
      </c>
      <c r="D6989">
        <v>936823.61</v>
      </c>
      <c r="E6989">
        <v>1373680.54</v>
      </c>
      <c r="F6989">
        <v>38397.21</v>
      </c>
      <c r="G6989">
        <v>1054822.3</v>
      </c>
      <c r="H6989">
        <v>860148.6</v>
      </c>
      <c r="I6989">
        <v>190222.35</v>
      </c>
      <c r="J6989">
        <v>4451.3500000000004</v>
      </c>
      <c r="K6989" t="s">
        <v>7</v>
      </c>
      <c r="L6989">
        <v>2017</v>
      </c>
      <c r="M6989" t="s">
        <v>33</v>
      </c>
    </row>
    <row r="6990" spans="1:13" x14ac:dyDescent="0.45">
      <c r="A6990" s="1">
        <v>42771</v>
      </c>
      <c r="B6990">
        <v>0.95</v>
      </c>
      <c r="C6990">
        <v>4703681.01</v>
      </c>
      <c r="D6990">
        <v>1220323.46</v>
      </c>
      <c r="E6990">
        <v>2257429.9700000002</v>
      </c>
      <c r="F6990">
        <v>108936.31</v>
      </c>
      <c r="G6990">
        <v>1116991.27</v>
      </c>
      <c r="H6990">
        <v>950345.69</v>
      </c>
      <c r="I6990">
        <v>161722.79</v>
      </c>
      <c r="J6990">
        <v>4922.79</v>
      </c>
      <c r="K6990" t="s">
        <v>7</v>
      </c>
      <c r="L6990">
        <v>2017</v>
      </c>
      <c r="M6990" t="s">
        <v>33</v>
      </c>
    </row>
    <row r="6991" spans="1:13" x14ac:dyDescent="0.45">
      <c r="A6991" s="1">
        <v>42764</v>
      </c>
      <c r="B6991">
        <v>1.22</v>
      </c>
      <c r="C6991">
        <v>3151000.47</v>
      </c>
      <c r="D6991">
        <v>740797</v>
      </c>
      <c r="E6991">
        <v>1363481.75</v>
      </c>
      <c r="F6991">
        <v>43527.67</v>
      </c>
      <c r="G6991">
        <v>1003194.05</v>
      </c>
      <c r="H6991">
        <v>845213.44</v>
      </c>
      <c r="I6991">
        <v>153112.84</v>
      </c>
      <c r="J6991">
        <v>4867.7700000000004</v>
      </c>
      <c r="K6991" t="s">
        <v>7</v>
      </c>
      <c r="L6991">
        <v>2017</v>
      </c>
      <c r="M6991" t="s">
        <v>33</v>
      </c>
    </row>
    <row r="6992" spans="1:13" x14ac:dyDescent="0.45">
      <c r="A6992" s="1">
        <v>42757</v>
      </c>
      <c r="B6992">
        <v>1.17</v>
      </c>
      <c r="C6992">
        <v>3394184.15</v>
      </c>
      <c r="D6992">
        <v>737948.84</v>
      </c>
      <c r="E6992">
        <v>1519035.24</v>
      </c>
      <c r="F6992">
        <v>94412.42</v>
      </c>
      <c r="G6992">
        <v>1042787.65</v>
      </c>
      <c r="H6992">
        <v>859648.57</v>
      </c>
      <c r="I6992">
        <v>181562.03</v>
      </c>
      <c r="J6992">
        <v>1577.05</v>
      </c>
      <c r="K6992" t="s">
        <v>7</v>
      </c>
      <c r="L6992">
        <v>2017</v>
      </c>
      <c r="M6992" t="s">
        <v>33</v>
      </c>
    </row>
    <row r="6993" spans="1:13" x14ac:dyDescent="0.45">
      <c r="A6993" s="1">
        <v>42750</v>
      </c>
      <c r="B6993">
        <v>1.23</v>
      </c>
      <c r="C6993">
        <v>3034320.24</v>
      </c>
      <c r="D6993">
        <v>693675.19</v>
      </c>
      <c r="E6993">
        <v>1293221.45</v>
      </c>
      <c r="F6993">
        <v>43787.1</v>
      </c>
      <c r="G6993">
        <v>1003636.5</v>
      </c>
      <c r="H6993">
        <v>876946.57</v>
      </c>
      <c r="I6993">
        <v>125271.44</v>
      </c>
      <c r="J6993">
        <v>1418.49</v>
      </c>
      <c r="K6993" t="s">
        <v>7</v>
      </c>
      <c r="L6993">
        <v>2017</v>
      </c>
      <c r="M6993" t="s">
        <v>33</v>
      </c>
    </row>
    <row r="6994" spans="1:13" x14ac:dyDescent="0.45">
      <c r="A6994" s="1">
        <v>42743</v>
      </c>
      <c r="B6994">
        <v>1.1100000000000001</v>
      </c>
      <c r="C6994">
        <v>3454819.97</v>
      </c>
      <c r="D6994">
        <v>777266.14</v>
      </c>
      <c r="E6994">
        <v>1624949.84</v>
      </c>
      <c r="F6994">
        <v>45093.120000000003</v>
      </c>
      <c r="G6994">
        <v>1007510.87</v>
      </c>
      <c r="H6994">
        <v>873053.26</v>
      </c>
      <c r="I6994">
        <v>130291.21</v>
      </c>
      <c r="J6994">
        <v>4166.3999999999996</v>
      </c>
      <c r="K6994" t="s">
        <v>7</v>
      </c>
      <c r="L6994">
        <v>2017</v>
      </c>
      <c r="M6994" t="s">
        <v>33</v>
      </c>
    </row>
    <row r="6995" spans="1:13" x14ac:dyDescent="0.45">
      <c r="A6995" s="1">
        <v>42736</v>
      </c>
      <c r="B6995">
        <v>1.1200000000000001</v>
      </c>
      <c r="C6995">
        <v>2878967.54</v>
      </c>
      <c r="D6995">
        <v>653896</v>
      </c>
      <c r="E6995">
        <v>1285364.27</v>
      </c>
      <c r="F6995">
        <v>64703.08</v>
      </c>
      <c r="G6995">
        <v>875004.19</v>
      </c>
      <c r="H6995">
        <v>719379.64</v>
      </c>
      <c r="I6995">
        <v>151226.51</v>
      </c>
      <c r="J6995">
        <v>4398.04</v>
      </c>
      <c r="K6995" t="s">
        <v>7</v>
      </c>
      <c r="L6995">
        <v>2017</v>
      </c>
      <c r="M6995" t="s">
        <v>33</v>
      </c>
    </row>
    <row r="6996" spans="1:13" x14ac:dyDescent="0.45">
      <c r="A6996" s="1">
        <v>43100</v>
      </c>
      <c r="B6996">
        <v>0.81</v>
      </c>
      <c r="C6996">
        <v>258729.83</v>
      </c>
      <c r="D6996">
        <v>159028.54</v>
      </c>
      <c r="E6996">
        <v>10137.799999999999</v>
      </c>
      <c r="F6996">
        <v>177.54</v>
      </c>
      <c r="G6996">
        <v>89385.95</v>
      </c>
      <c r="H6996">
        <v>70278.2</v>
      </c>
      <c r="I6996">
        <v>18477.36</v>
      </c>
      <c r="J6996">
        <v>630.39</v>
      </c>
      <c r="K6996" t="s">
        <v>7</v>
      </c>
      <c r="L6996">
        <v>2017</v>
      </c>
      <c r="M6996" t="s">
        <v>34</v>
      </c>
    </row>
    <row r="6997" spans="1:13" x14ac:dyDescent="0.45">
      <c r="A6997" s="1">
        <v>43093</v>
      </c>
      <c r="B6997">
        <v>1.04</v>
      </c>
      <c r="C6997">
        <v>182002.85</v>
      </c>
      <c r="D6997">
        <v>96258.83</v>
      </c>
      <c r="E6997">
        <v>6816.8</v>
      </c>
      <c r="F6997">
        <v>201.49</v>
      </c>
      <c r="G6997">
        <v>78725.73</v>
      </c>
      <c r="H6997">
        <v>65116.32</v>
      </c>
      <c r="I6997">
        <v>12231.63</v>
      </c>
      <c r="J6997">
        <v>1377.78</v>
      </c>
      <c r="K6997" t="s">
        <v>7</v>
      </c>
      <c r="L6997">
        <v>2017</v>
      </c>
      <c r="M6997" t="s">
        <v>34</v>
      </c>
    </row>
    <row r="6998" spans="1:13" x14ac:dyDescent="0.45">
      <c r="A6998" s="1">
        <v>43086</v>
      </c>
      <c r="B6998">
        <v>0.91</v>
      </c>
      <c r="C6998">
        <v>197844.12</v>
      </c>
      <c r="D6998">
        <v>97643.53</v>
      </c>
      <c r="E6998">
        <v>7363.32</v>
      </c>
      <c r="F6998">
        <v>224.12</v>
      </c>
      <c r="G6998">
        <v>92613.15</v>
      </c>
      <c r="H6998">
        <v>79113.94</v>
      </c>
      <c r="I6998">
        <v>12580.32</v>
      </c>
      <c r="J6998">
        <v>918.89</v>
      </c>
      <c r="K6998" t="s">
        <v>7</v>
      </c>
      <c r="L6998">
        <v>2017</v>
      </c>
      <c r="M6998" t="s">
        <v>34</v>
      </c>
    </row>
    <row r="6999" spans="1:13" x14ac:dyDescent="0.45">
      <c r="A6999" s="1">
        <v>43079</v>
      </c>
      <c r="B6999">
        <v>0.9</v>
      </c>
      <c r="C6999">
        <v>239587.94</v>
      </c>
      <c r="D6999">
        <v>123093.48</v>
      </c>
      <c r="E6999">
        <v>7029.89</v>
      </c>
      <c r="F6999">
        <v>199.82</v>
      </c>
      <c r="G6999">
        <v>109264.75</v>
      </c>
      <c r="H6999">
        <v>94522.11</v>
      </c>
      <c r="I6999">
        <v>13872.64</v>
      </c>
      <c r="J6999">
        <v>870</v>
      </c>
      <c r="K6999" t="s">
        <v>7</v>
      </c>
      <c r="L6999">
        <v>2017</v>
      </c>
      <c r="M6999" t="s">
        <v>34</v>
      </c>
    </row>
    <row r="7000" spans="1:13" x14ac:dyDescent="0.45">
      <c r="A7000" s="1">
        <v>43072</v>
      </c>
      <c r="B7000">
        <v>1.01</v>
      </c>
      <c r="C7000">
        <v>229337</v>
      </c>
      <c r="D7000">
        <v>123038</v>
      </c>
      <c r="E7000">
        <v>8062</v>
      </c>
      <c r="F7000">
        <v>175</v>
      </c>
      <c r="G7000">
        <v>98063</v>
      </c>
      <c r="H7000">
        <v>78202</v>
      </c>
      <c r="I7000">
        <v>18913</v>
      </c>
      <c r="J7000">
        <v>949</v>
      </c>
      <c r="K7000" t="s">
        <v>7</v>
      </c>
      <c r="L7000">
        <v>2017</v>
      </c>
      <c r="M7000" t="s">
        <v>34</v>
      </c>
    </row>
    <row r="7001" spans="1:13" x14ac:dyDescent="0.45">
      <c r="A7001" s="1">
        <v>43065</v>
      </c>
      <c r="B7001">
        <v>1.08</v>
      </c>
      <c r="C7001">
        <v>159826</v>
      </c>
      <c r="D7001">
        <v>83217</v>
      </c>
      <c r="E7001">
        <v>6254</v>
      </c>
      <c r="F7001">
        <v>183</v>
      </c>
      <c r="G7001">
        <v>70172</v>
      </c>
      <c r="H7001">
        <v>58959</v>
      </c>
      <c r="I7001">
        <v>10358</v>
      </c>
      <c r="J7001">
        <v>856</v>
      </c>
      <c r="K7001" t="s">
        <v>7</v>
      </c>
      <c r="L7001">
        <v>2017</v>
      </c>
      <c r="M7001" t="s">
        <v>34</v>
      </c>
    </row>
    <row r="7002" spans="1:13" x14ac:dyDescent="0.45">
      <c r="A7002" s="1">
        <v>43058</v>
      </c>
      <c r="B7002">
        <v>1.02</v>
      </c>
      <c r="C7002">
        <v>188444</v>
      </c>
      <c r="D7002">
        <v>104128</v>
      </c>
      <c r="E7002">
        <v>6946</v>
      </c>
      <c r="F7002">
        <v>262</v>
      </c>
      <c r="G7002">
        <v>77107</v>
      </c>
      <c r="H7002">
        <v>65958</v>
      </c>
      <c r="I7002">
        <v>10329</v>
      </c>
      <c r="J7002">
        <v>820</v>
      </c>
      <c r="K7002" t="s">
        <v>7</v>
      </c>
      <c r="L7002">
        <v>2017</v>
      </c>
      <c r="M7002" t="s">
        <v>34</v>
      </c>
    </row>
    <row r="7003" spans="1:13" x14ac:dyDescent="0.45">
      <c r="A7003" s="1">
        <v>43051</v>
      </c>
      <c r="B7003">
        <v>1.07</v>
      </c>
      <c r="C7003">
        <v>202631</v>
      </c>
      <c r="D7003">
        <v>121879</v>
      </c>
      <c r="E7003">
        <v>7035</v>
      </c>
      <c r="F7003">
        <v>281</v>
      </c>
      <c r="G7003">
        <v>73436</v>
      </c>
      <c r="H7003">
        <v>63381</v>
      </c>
      <c r="I7003">
        <v>9118</v>
      </c>
      <c r="J7003">
        <v>936</v>
      </c>
      <c r="K7003" t="s">
        <v>7</v>
      </c>
      <c r="L7003">
        <v>2017</v>
      </c>
      <c r="M7003" t="s">
        <v>34</v>
      </c>
    </row>
    <row r="7004" spans="1:13" x14ac:dyDescent="0.45">
      <c r="A7004" s="1">
        <v>43044</v>
      </c>
      <c r="B7004">
        <v>1.02</v>
      </c>
      <c r="C7004">
        <v>229240.49</v>
      </c>
      <c r="D7004">
        <v>144908.01999999999</v>
      </c>
      <c r="E7004">
        <v>8243.1299999999992</v>
      </c>
      <c r="F7004">
        <v>354.53</v>
      </c>
      <c r="G7004">
        <v>75734.81</v>
      </c>
      <c r="H7004">
        <v>63826.67</v>
      </c>
      <c r="I7004">
        <v>11123.57</v>
      </c>
      <c r="J7004">
        <v>784.57</v>
      </c>
      <c r="K7004" t="s">
        <v>7</v>
      </c>
      <c r="L7004">
        <v>2017</v>
      </c>
      <c r="M7004" t="s">
        <v>34</v>
      </c>
    </row>
    <row r="7005" spans="1:13" x14ac:dyDescent="0.45">
      <c r="A7005" s="1">
        <v>43037</v>
      </c>
      <c r="B7005">
        <v>1.1399999999999999</v>
      </c>
      <c r="C7005">
        <v>217723.59</v>
      </c>
      <c r="D7005">
        <v>125954.95</v>
      </c>
      <c r="E7005">
        <v>9477.0400000000009</v>
      </c>
      <c r="F7005">
        <v>185</v>
      </c>
      <c r="G7005">
        <v>82106.600000000006</v>
      </c>
      <c r="H7005">
        <v>68554.67</v>
      </c>
      <c r="I7005">
        <v>13183.91</v>
      </c>
      <c r="J7005">
        <v>368.02</v>
      </c>
      <c r="K7005" t="s">
        <v>7</v>
      </c>
      <c r="L7005">
        <v>2017</v>
      </c>
      <c r="M7005" t="s">
        <v>34</v>
      </c>
    </row>
    <row r="7006" spans="1:13" x14ac:dyDescent="0.45">
      <c r="A7006" s="1">
        <v>43030</v>
      </c>
      <c r="B7006">
        <v>1.41</v>
      </c>
      <c r="C7006">
        <v>167135.85</v>
      </c>
      <c r="D7006">
        <v>97915.36</v>
      </c>
      <c r="E7006">
        <v>9503.17</v>
      </c>
      <c r="F7006">
        <v>252.39</v>
      </c>
      <c r="G7006">
        <v>59464.93</v>
      </c>
      <c r="H7006">
        <v>49860.59</v>
      </c>
      <c r="I7006">
        <v>9599.2199999999993</v>
      </c>
      <c r="J7006">
        <v>5.12</v>
      </c>
      <c r="K7006" t="s">
        <v>7</v>
      </c>
      <c r="L7006">
        <v>2017</v>
      </c>
      <c r="M7006" t="s">
        <v>34</v>
      </c>
    </row>
    <row r="7007" spans="1:13" x14ac:dyDescent="0.45">
      <c r="A7007" s="1">
        <v>43023</v>
      </c>
      <c r="B7007">
        <v>1.57</v>
      </c>
      <c r="C7007">
        <v>161020.39000000001</v>
      </c>
      <c r="D7007">
        <v>87209.67</v>
      </c>
      <c r="E7007">
        <v>10227.66</v>
      </c>
      <c r="F7007">
        <v>125.62</v>
      </c>
      <c r="G7007">
        <v>63457.440000000002</v>
      </c>
      <c r="H7007">
        <v>53309.919999999998</v>
      </c>
      <c r="I7007">
        <v>10144.19</v>
      </c>
      <c r="J7007">
        <v>3.33</v>
      </c>
      <c r="K7007" t="s">
        <v>7</v>
      </c>
      <c r="L7007">
        <v>2017</v>
      </c>
      <c r="M7007" t="s">
        <v>34</v>
      </c>
    </row>
    <row r="7008" spans="1:13" x14ac:dyDescent="0.45">
      <c r="A7008" s="1">
        <v>43016</v>
      </c>
      <c r="B7008">
        <v>1.76</v>
      </c>
      <c r="C7008">
        <v>140968.03</v>
      </c>
      <c r="D7008">
        <v>77117.259999999995</v>
      </c>
      <c r="E7008">
        <v>4016.38</v>
      </c>
      <c r="F7008">
        <v>105.67</v>
      </c>
      <c r="G7008">
        <v>59728.72</v>
      </c>
      <c r="H7008">
        <v>49424.27</v>
      </c>
      <c r="I7008">
        <v>10304.450000000001</v>
      </c>
      <c r="J7008">
        <v>0</v>
      </c>
      <c r="K7008" t="s">
        <v>7</v>
      </c>
      <c r="L7008">
        <v>2017</v>
      </c>
      <c r="M7008" t="s">
        <v>34</v>
      </c>
    </row>
    <row r="7009" spans="1:13" x14ac:dyDescent="0.45">
      <c r="A7009" s="1">
        <v>43009</v>
      </c>
      <c r="B7009">
        <v>1.7</v>
      </c>
      <c r="C7009">
        <v>154956.62</v>
      </c>
      <c r="D7009">
        <v>73759.23</v>
      </c>
      <c r="E7009">
        <v>21324.74</v>
      </c>
      <c r="F7009">
        <v>90.32</v>
      </c>
      <c r="G7009">
        <v>59782.33</v>
      </c>
      <c r="H7009">
        <v>52292.12</v>
      </c>
      <c r="I7009">
        <v>7431.64</v>
      </c>
      <c r="J7009">
        <v>58.57</v>
      </c>
      <c r="K7009" t="s">
        <v>7</v>
      </c>
      <c r="L7009">
        <v>2017</v>
      </c>
      <c r="M7009" t="s">
        <v>34</v>
      </c>
    </row>
    <row r="7010" spans="1:13" x14ac:dyDescent="0.45">
      <c r="A7010" s="1">
        <v>43002</v>
      </c>
      <c r="B7010">
        <v>1.66</v>
      </c>
      <c r="C7010">
        <v>159412.07</v>
      </c>
      <c r="D7010">
        <v>74533.490000000005</v>
      </c>
      <c r="E7010">
        <v>22831.21</v>
      </c>
      <c r="F7010">
        <v>82.19</v>
      </c>
      <c r="G7010">
        <v>61965.18</v>
      </c>
      <c r="H7010">
        <v>54501.62</v>
      </c>
      <c r="I7010">
        <v>7350.47</v>
      </c>
      <c r="J7010">
        <v>113.09</v>
      </c>
      <c r="K7010" t="s">
        <v>7</v>
      </c>
      <c r="L7010">
        <v>2017</v>
      </c>
      <c r="M7010" t="s">
        <v>34</v>
      </c>
    </row>
    <row r="7011" spans="1:13" x14ac:dyDescent="0.45">
      <c r="A7011" s="1">
        <v>42995</v>
      </c>
      <c r="B7011">
        <v>1.48</v>
      </c>
      <c r="C7011">
        <v>167440.24</v>
      </c>
      <c r="D7011">
        <v>70892.31</v>
      </c>
      <c r="E7011">
        <v>29793.52</v>
      </c>
      <c r="F7011">
        <v>69.77</v>
      </c>
      <c r="G7011">
        <v>66684.639999999999</v>
      </c>
      <c r="H7011">
        <v>56309.279999999999</v>
      </c>
      <c r="I7011">
        <v>10118.1</v>
      </c>
      <c r="J7011">
        <v>257.26</v>
      </c>
      <c r="K7011" t="s">
        <v>7</v>
      </c>
      <c r="L7011">
        <v>2017</v>
      </c>
      <c r="M7011" t="s">
        <v>34</v>
      </c>
    </row>
    <row r="7012" spans="1:13" x14ac:dyDescent="0.45">
      <c r="A7012" s="1">
        <v>42988</v>
      </c>
      <c r="B7012">
        <v>1.42</v>
      </c>
      <c r="C7012">
        <v>176082.45</v>
      </c>
      <c r="D7012">
        <v>72427.91</v>
      </c>
      <c r="E7012">
        <v>37438.94</v>
      </c>
      <c r="F7012">
        <v>93.89</v>
      </c>
      <c r="G7012">
        <v>66121.710000000006</v>
      </c>
      <c r="H7012">
        <v>56903.06</v>
      </c>
      <c r="I7012">
        <v>7881.98</v>
      </c>
      <c r="J7012">
        <v>1336.67</v>
      </c>
      <c r="K7012" t="s">
        <v>7</v>
      </c>
      <c r="L7012">
        <v>2017</v>
      </c>
      <c r="M7012" t="s">
        <v>34</v>
      </c>
    </row>
    <row r="7013" spans="1:13" x14ac:dyDescent="0.45">
      <c r="A7013" s="1">
        <v>42981</v>
      </c>
      <c r="B7013">
        <v>1.34</v>
      </c>
      <c r="C7013">
        <v>188701.54</v>
      </c>
      <c r="D7013">
        <v>76965.279999999999</v>
      </c>
      <c r="E7013">
        <v>42751.23</v>
      </c>
      <c r="F7013">
        <v>76.41</v>
      </c>
      <c r="G7013">
        <v>68908.62</v>
      </c>
      <c r="H7013">
        <v>57883.39</v>
      </c>
      <c r="I7013">
        <v>10273.89</v>
      </c>
      <c r="J7013">
        <v>751.34</v>
      </c>
      <c r="K7013" t="s">
        <v>7</v>
      </c>
      <c r="L7013">
        <v>2017</v>
      </c>
      <c r="M7013" t="s">
        <v>34</v>
      </c>
    </row>
    <row r="7014" spans="1:13" x14ac:dyDescent="0.45">
      <c r="A7014" s="1">
        <v>42974</v>
      </c>
      <c r="B7014">
        <v>1.28</v>
      </c>
      <c r="C7014">
        <v>184465.49</v>
      </c>
      <c r="D7014">
        <v>82465.350000000006</v>
      </c>
      <c r="E7014">
        <v>40038.54</v>
      </c>
      <c r="F7014">
        <v>106.04</v>
      </c>
      <c r="G7014">
        <v>61855.56</v>
      </c>
      <c r="H7014">
        <v>48844.82</v>
      </c>
      <c r="I7014">
        <v>10803.43</v>
      </c>
      <c r="J7014">
        <v>2207.31</v>
      </c>
      <c r="K7014" t="s">
        <v>7</v>
      </c>
      <c r="L7014">
        <v>2017</v>
      </c>
      <c r="M7014" t="s">
        <v>34</v>
      </c>
    </row>
    <row r="7015" spans="1:13" x14ac:dyDescent="0.45">
      <c r="A7015" s="1">
        <v>42967</v>
      </c>
      <c r="B7015">
        <v>1.07</v>
      </c>
      <c r="C7015">
        <v>261757.88</v>
      </c>
      <c r="D7015">
        <v>114191.45</v>
      </c>
      <c r="E7015">
        <v>37848.660000000003</v>
      </c>
      <c r="F7015">
        <v>52.6</v>
      </c>
      <c r="G7015">
        <v>109665.17</v>
      </c>
      <c r="H7015">
        <v>90141.14</v>
      </c>
      <c r="I7015">
        <v>17632.7</v>
      </c>
      <c r="J7015">
        <v>1891.33</v>
      </c>
      <c r="K7015" t="s">
        <v>7</v>
      </c>
      <c r="L7015">
        <v>2017</v>
      </c>
      <c r="M7015" t="s">
        <v>34</v>
      </c>
    </row>
    <row r="7016" spans="1:13" x14ac:dyDescent="0.45">
      <c r="A7016" s="1">
        <v>42960</v>
      </c>
      <c r="B7016">
        <v>1.05</v>
      </c>
      <c r="C7016">
        <v>268655.65999999997</v>
      </c>
      <c r="D7016">
        <v>124290.96</v>
      </c>
      <c r="E7016">
        <v>38810.910000000003</v>
      </c>
      <c r="F7016">
        <v>91.21</v>
      </c>
      <c r="G7016">
        <v>105462.58</v>
      </c>
      <c r="H7016">
        <v>87901.11</v>
      </c>
      <c r="I7016">
        <v>16066.8</v>
      </c>
      <c r="J7016">
        <v>1494.67</v>
      </c>
      <c r="K7016" t="s">
        <v>7</v>
      </c>
      <c r="L7016">
        <v>2017</v>
      </c>
      <c r="M7016" t="s">
        <v>34</v>
      </c>
    </row>
    <row r="7017" spans="1:13" x14ac:dyDescent="0.45">
      <c r="A7017" s="1">
        <v>42953</v>
      </c>
      <c r="B7017">
        <v>1.1299999999999999</v>
      </c>
      <c r="C7017">
        <v>243526.27</v>
      </c>
      <c r="D7017">
        <v>106178.67</v>
      </c>
      <c r="E7017">
        <v>36727.83</v>
      </c>
      <c r="F7017">
        <v>49.22</v>
      </c>
      <c r="G7017">
        <v>100570.55</v>
      </c>
      <c r="H7017">
        <v>86175.13</v>
      </c>
      <c r="I7017">
        <v>12836.41</v>
      </c>
      <c r="J7017">
        <v>1559.01</v>
      </c>
      <c r="K7017" t="s">
        <v>7</v>
      </c>
      <c r="L7017">
        <v>2017</v>
      </c>
      <c r="M7017" t="s">
        <v>34</v>
      </c>
    </row>
    <row r="7018" spans="1:13" x14ac:dyDescent="0.45">
      <c r="A7018" s="1">
        <v>42946</v>
      </c>
      <c r="B7018">
        <v>1.1399999999999999</v>
      </c>
      <c r="C7018">
        <v>217774.89</v>
      </c>
      <c r="D7018">
        <v>106460.13</v>
      </c>
      <c r="E7018">
        <v>29771.49</v>
      </c>
      <c r="F7018">
        <v>52.14</v>
      </c>
      <c r="G7018">
        <v>81491.13</v>
      </c>
      <c r="H7018">
        <v>65555.61</v>
      </c>
      <c r="I7018">
        <v>14827.94</v>
      </c>
      <c r="J7018">
        <v>1107.58</v>
      </c>
      <c r="K7018" t="s">
        <v>7</v>
      </c>
      <c r="L7018">
        <v>2017</v>
      </c>
      <c r="M7018" t="s">
        <v>34</v>
      </c>
    </row>
    <row r="7019" spans="1:13" x14ac:dyDescent="0.45">
      <c r="A7019" s="1">
        <v>42939</v>
      </c>
      <c r="B7019">
        <v>1.21</v>
      </c>
      <c r="C7019">
        <v>211384.21</v>
      </c>
      <c r="D7019">
        <v>95944.35</v>
      </c>
      <c r="E7019">
        <v>32144.65</v>
      </c>
      <c r="F7019">
        <v>179.51</v>
      </c>
      <c r="G7019">
        <v>83115.7</v>
      </c>
      <c r="H7019">
        <v>71644.75</v>
      </c>
      <c r="I7019">
        <v>9364.25</v>
      </c>
      <c r="J7019">
        <v>2106.6999999999998</v>
      </c>
      <c r="K7019" t="s">
        <v>7</v>
      </c>
      <c r="L7019">
        <v>2017</v>
      </c>
      <c r="M7019" t="s">
        <v>34</v>
      </c>
    </row>
    <row r="7020" spans="1:13" x14ac:dyDescent="0.45">
      <c r="A7020" s="1">
        <v>42932</v>
      </c>
      <c r="B7020">
        <v>1.18</v>
      </c>
      <c r="C7020">
        <v>212210.95</v>
      </c>
      <c r="D7020">
        <v>93140.13</v>
      </c>
      <c r="E7020">
        <v>32246.58</v>
      </c>
      <c r="F7020">
        <v>206.54</v>
      </c>
      <c r="G7020">
        <v>86617.7</v>
      </c>
      <c r="H7020">
        <v>71974.210000000006</v>
      </c>
      <c r="I7020">
        <v>13092.37</v>
      </c>
      <c r="J7020">
        <v>1551.12</v>
      </c>
      <c r="K7020" t="s">
        <v>7</v>
      </c>
      <c r="L7020">
        <v>2017</v>
      </c>
      <c r="M7020" t="s">
        <v>34</v>
      </c>
    </row>
    <row r="7021" spans="1:13" x14ac:dyDescent="0.45">
      <c r="A7021" s="1">
        <v>42925</v>
      </c>
      <c r="B7021">
        <v>0.99</v>
      </c>
      <c r="C7021">
        <v>267296.7</v>
      </c>
      <c r="D7021">
        <v>101167.78</v>
      </c>
      <c r="E7021">
        <v>35679.18</v>
      </c>
      <c r="F7021">
        <v>109.54</v>
      </c>
      <c r="G7021">
        <v>130340.2</v>
      </c>
      <c r="H7021">
        <v>105530.95</v>
      </c>
      <c r="I7021">
        <v>22029.25</v>
      </c>
      <c r="J7021">
        <v>2780</v>
      </c>
      <c r="K7021" t="s">
        <v>7</v>
      </c>
      <c r="L7021">
        <v>2017</v>
      </c>
      <c r="M7021" t="s">
        <v>34</v>
      </c>
    </row>
    <row r="7022" spans="1:13" x14ac:dyDescent="0.45">
      <c r="A7022" s="1">
        <v>42918</v>
      </c>
      <c r="B7022">
        <v>0.96</v>
      </c>
      <c r="C7022">
        <v>281067.39</v>
      </c>
      <c r="D7022">
        <v>112545.01</v>
      </c>
      <c r="E7022">
        <v>39946.639999999999</v>
      </c>
      <c r="F7022">
        <v>90.44</v>
      </c>
      <c r="G7022">
        <v>128485.3</v>
      </c>
      <c r="H7022">
        <v>110433.46</v>
      </c>
      <c r="I7022">
        <v>15456.31</v>
      </c>
      <c r="J7022">
        <v>2595.5300000000002</v>
      </c>
      <c r="K7022" t="s">
        <v>7</v>
      </c>
      <c r="L7022">
        <v>2017</v>
      </c>
      <c r="M7022" t="s">
        <v>34</v>
      </c>
    </row>
    <row r="7023" spans="1:13" x14ac:dyDescent="0.45">
      <c r="A7023" s="1">
        <v>42911</v>
      </c>
      <c r="B7023">
        <v>0.9</v>
      </c>
      <c r="C7023">
        <v>287217.67</v>
      </c>
      <c r="D7023">
        <v>114569.65</v>
      </c>
      <c r="E7023">
        <v>47014.32</v>
      </c>
      <c r="F7023">
        <v>60.26</v>
      </c>
      <c r="G7023">
        <v>125573.44</v>
      </c>
      <c r="H7023">
        <v>105149.34</v>
      </c>
      <c r="I7023">
        <v>18681.509999999998</v>
      </c>
      <c r="J7023">
        <v>1742.59</v>
      </c>
      <c r="K7023" t="s">
        <v>7</v>
      </c>
      <c r="L7023">
        <v>2017</v>
      </c>
      <c r="M7023" t="s">
        <v>34</v>
      </c>
    </row>
    <row r="7024" spans="1:13" x14ac:dyDescent="0.45">
      <c r="A7024" s="1">
        <v>42904</v>
      </c>
      <c r="B7024">
        <v>1</v>
      </c>
      <c r="C7024">
        <v>260893.43</v>
      </c>
      <c r="D7024">
        <v>108420.61</v>
      </c>
      <c r="E7024">
        <v>33689.089999999997</v>
      </c>
      <c r="F7024">
        <v>143.44</v>
      </c>
      <c r="G7024">
        <v>118640.29</v>
      </c>
      <c r="H7024">
        <v>105965.4</v>
      </c>
      <c r="I7024">
        <v>10905.92</v>
      </c>
      <c r="J7024">
        <v>1768.97</v>
      </c>
      <c r="K7024" t="s">
        <v>7</v>
      </c>
      <c r="L7024">
        <v>2017</v>
      </c>
      <c r="M7024" t="s">
        <v>34</v>
      </c>
    </row>
    <row r="7025" spans="1:13" x14ac:dyDescent="0.45">
      <c r="A7025" s="1">
        <v>42897</v>
      </c>
      <c r="B7025">
        <v>1.1299999999999999</v>
      </c>
      <c r="C7025">
        <v>218540.28</v>
      </c>
      <c r="D7025">
        <v>107489.08</v>
      </c>
      <c r="E7025">
        <v>23109.919999999998</v>
      </c>
      <c r="F7025">
        <v>141.94999999999999</v>
      </c>
      <c r="G7025">
        <v>87799.33</v>
      </c>
      <c r="H7025">
        <v>74772.490000000005</v>
      </c>
      <c r="I7025">
        <v>10764.96</v>
      </c>
      <c r="J7025">
        <v>2261.88</v>
      </c>
      <c r="K7025" t="s">
        <v>7</v>
      </c>
      <c r="L7025">
        <v>2017</v>
      </c>
      <c r="M7025" t="s">
        <v>34</v>
      </c>
    </row>
    <row r="7026" spans="1:13" x14ac:dyDescent="0.45">
      <c r="A7026" s="1">
        <v>42890</v>
      </c>
      <c r="B7026">
        <v>1.07</v>
      </c>
      <c r="C7026">
        <v>269102.17</v>
      </c>
      <c r="D7026">
        <v>133059.17000000001</v>
      </c>
      <c r="E7026">
        <v>12467.64</v>
      </c>
      <c r="F7026">
        <v>119.54</v>
      </c>
      <c r="G7026">
        <v>123455.82</v>
      </c>
      <c r="H7026">
        <v>106243.76</v>
      </c>
      <c r="I7026">
        <v>14782.06</v>
      </c>
      <c r="J7026">
        <v>2430</v>
      </c>
      <c r="K7026" t="s">
        <v>7</v>
      </c>
      <c r="L7026">
        <v>2017</v>
      </c>
      <c r="M7026" t="s">
        <v>34</v>
      </c>
    </row>
    <row r="7027" spans="1:13" x14ac:dyDescent="0.45">
      <c r="A7027" s="1">
        <v>42883</v>
      </c>
      <c r="B7027">
        <v>0.97</v>
      </c>
      <c r="C7027">
        <v>282671.14</v>
      </c>
      <c r="D7027">
        <v>149461.62</v>
      </c>
      <c r="E7027">
        <v>7592.89</v>
      </c>
      <c r="F7027">
        <v>149.22</v>
      </c>
      <c r="G7027">
        <v>125467.41</v>
      </c>
      <c r="H7027">
        <v>85799.73</v>
      </c>
      <c r="I7027">
        <v>37474.699999999997</v>
      </c>
      <c r="J7027">
        <v>2192.98</v>
      </c>
      <c r="K7027" t="s">
        <v>7</v>
      </c>
      <c r="L7027">
        <v>2017</v>
      </c>
      <c r="M7027" t="s">
        <v>34</v>
      </c>
    </row>
    <row r="7028" spans="1:13" x14ac:dyDescent="0.45">
      <c r="A7028" s="1">
        <v>42876</v>
      </c>
      <c r="B7028">
        <v>0.99</v>
      </c>
      <c r="C7028">
        <v>259151.84</v>
      </c>
      <c r="D7028">
        <v>139176.17000000001</v>
      </c>
      <c r="E7028">
        <v>7391.96</v>
      </c>
      <c r="F7028">
        <v>36.979999999999997</v>
      </c>
      <c r="G7028">
        <v>112546.73</v>
      </c>
      <c r="H7028">
        <v>86638.12</v>
      </c>
      <c r="I7028">
        <v>23799.21</v>
      </c>
      <c r="J7028">
        <v>2109.4</v>
      </c>
      <c r="K7028" t="s">
        <v>7</v>
      </c>
      <c r="L7028">
        <v>2017</v>
      </c>
      <c r="M7028" t="s">
        <v>34</v>
      </c>
    </row>
    <row r="7029" spans="1:13" x14ac:dyDescent="0.45">
      <c r="A7029" s="1">
        <v>42869</v>
      </c>
      <c r="B7029">
        <v>1.02</v>
      </c>
      <c r="C7029">
        <v>225323.91</v>
      </c>
      <c r="D7029">
        <v>124825.7</v>
      </c>
      <c r="E7029">
        <v>7630.5</v>
      </c>
      <c r="F7029">
        <v>100.44</v>
      </c>
      <c r="G7029">
        <v>92767.27</v>
      </c>
      <c r="H7029">
        <v>72042.12</v>
      </c>
      <c r="I7029">
        <v>18978.41</v>
      </c>
      <c r="J7029">
        <v>1746.74</v>
      </c>
      <c r="K7029" t="s">
        <v>7</v>
      </c>
      <c r="L7029">
        <v>2017</v>
      </c>
      <c r="M7029" t="s">
        <v>34</v>
      </c>
    </row>
    <row r="7030" spans="1:13" x14ac:dyDescent="0.45">
      <c r="A7030" s="1">
        <v>42862</v>
      </c>
      <c r="B7030">
        <v>0.84</v>
      </c>
      <c r="C7030">
        <v>368796.8</v>
      </c>
      <c r="D7030">
        <v>169743.69</v>
      </c>
      <c r="E7030">
        <v>12217.82</v>
      </c>
      <c r="F7030">
        <v>189.96</v>
      </c>
      <c r="G7030">
        <v>186645.33</v>
      </c>
      <c r="H7030">
        <v>163451.19</v>
      </c>
      <c r="I7030">
        <v>21424.14</v>
      </c>
      <c r="J7030">
        <v>1770</v>
      </c>
      <c r="K7030" t="s">
        <v>7</v>
      </c>
      <c r="L7030">
        <v>2017</v>
      </c>
      <c r="M7030" t="s">
        <v>34</v>
      </c>
    </row>
    <row r="7031" spans="1:13" x14ac:dyDescent="0.45">
      <c r="A7031" s="1">
        <v>42855</v>
      </c>
      <c r="B7031">
        <v>0.99</v>
      </c>
      <c r="C7031">
        <v>286322.21999999997</v>
      </c>
      <c r="D7031">
        <v>147000.26</v>
      </c>
      <c r="E7031">
        <v>11874.45</v>
      </c>
      <c r="F7031">
        <v>78.430000000000007</v>
      </c>
      <c r="G7031">
        <v>127369.08</v>
      </c>
      <c r="H7031">
        <v>105192.33</v>
      </c>
      <c r="I7031">
        <v>20198.8</v>
      </c>
      <c r="J7031">
        <v>1977.95</v>
      </c>
      <c r="K7031" t="s">
        <v>7</v>
      </c>
      <c r="L7031">
        <v>2017</v>
      </c>
      <c r="M7031" t="s">
        <v>34</v>
      </c>
    </row>
    <row r="7032" spans="1:13" x14ac:dyDescent="0.45">
      <c r="A7032" s="1">
        <v>42848</v>
      </c>
      <c r="B7032">
        <v>1.1000000000000001</v>
      </c>
      <c r="C7032">
        <v>226088.3</v>
      </c>
      <c r="D7032">
        <v>109053.98</v>
      </c>
      <c r="E7032">
        <v>8877.76</v>
      </c>
      <c r="F7032">
        <v>75.09</v>
      </c>
      <c r="G7032">
        <v>108081.47</v>
      </c>
      <c r="H7032">
        <v>97879.1</v>
      </c>
      <c r="I7032">
        <v>8397.3700000000008</v>
      </c>
      <c r="J7032">
        <v>1805</v>
      </c>
      <c r="K7032" t="s">
        <v>7</v>
      </c>
      <c r="L7032">
        <v>2017</v>
      </c>
      <c r="M7032" t="s">
        <v>34</v>
      </c>
    </row>
    <row r="7033" spans="1:13" x14ac:dyDescent="0.45">
      <c r="A7033" s="1">
        <v>42841</v>
      </c>
      <c r="B7033">
        <v>1.0900000000000001</v>
      </c>
      <c r="C7033">
        <v>230566.12</v>
      </c>
      <c r="D7033">
        <v>111412.23</v>
      </c>
      <c r="E7033">
        <v>9801.8700000000008</v>
      </c>
      <c r="F7033">
        <v>135.69999999999999</v>
      </c>
      <c r="G7033">
        <v>109216.32000000001</v>
      </c>
      <c r="H7033">
        <v>102366.17</v>
      </c>
      <c r="I7033">
        <v>5170.1499999999996</v>
      </c>
      <c r="J7033">
        <v>1680</v>
      </c>
      <c r="K7033" t="s">
        <v>7</v>
      </c>
      <c r="L7033">
        <v>2017</v>
      </c>
      <c r="M7033" t="s">
        <v>34</v>
      </c>
    </row>
    <row r="7034" spans="1:13" x14ac:dyDescent="0.45">
      <c r="A7034" s="1">
        <v>42834</v>
      </c>
      <c r="B7034">
        <v>1.03</v>
      </c>
      <c r="C7034">
        <v>251089.69</v>
      </c>
      <c r="D7034">
        <v>110090.84</v>
      </c>
      <c r="E7034">
        <v>10197.450000000001</v>
      </c>
      <c r="F7034">
        <v>118.65</v>
      </c>
      <c r="G7034">
        <v>130682.75</v>
      </c>
      <c r="H7034">
        <v>122342.62</v>
      </c>
      <c r="I7034">
        <v>6780.13</v>
      </c>
      <c r="J7034">
        <v>1560</v>
      </c>
      <c r="K7034" t="s">
        <v>7</v>
      </c>
      <c r="L7034">
        <v>2017</v>
      </c>
      <c r="M7034" t="s">
        <v>34</v>
      </c>
    </row>
    <row r="7035" spans="1:13" x14ac:dyDescent="0.45">
      <c r="A7035" s="1">
        <v>42827</v>
      </c>
      <c r="B7035">
        <v>0.95</v>
      </c>
      <c r="C7035">
        <v>281438.76</v>
      </c>
      <c r="D7035">
        <v>122671.42</v>
      </c>
      <c r="E7035">
        <v>10966.77</v>
      </c>
      <c r="F7035">
        <v>86.7</v>
      </c>
      <c r="G7035">
        <v>147713.87</v>
      </c>
      <c r="H7035">
        <v>139193.03</v>
      </c>
      <c r="I7035">
        <v>7520.84</v>
      </c>
      <c r="J7035">
        <v>1000</v>
      </c>
      <c r="K7035" t="s">
        <v>7</v>
      </c>
      <c r="L7035">
        <v>2017</v>
      </c>
      <c r="M7035" t="s">
        <v>34</v>
      </c>
    </row>
    <row r="7036" spans="1:13" x14ac:dyDescent="0.45">
      <c r="A7036" s="1">
        <v>42820</v>
      </c>
      <c r="B7036">
        <v>0.91</v>
      </c>
      <c r="C7036">
        <v>276732.88</v>
      </c>
      <c r="D7036">
        <v>135016.04999999999</v>
      </c>
      <c r="E7036">
        <v>10773</v>
      </c>
      <c r="F7036">
        <v>92.56</v>
      </c>
      <c r="G7036">
        <v>130851.27</v>
      </c>
      <c r="H7036">
        <v>122643.74</v>
      </c>
      <c r="I7036">
        <v>6937.53</v>
      </c>
      <c r="J7036">
        <v>1270</v>
      </c>
      <c r="K7036" t="s">
        <v>7</v>
      </c>
      <c r="L7036">
        <v>2017</v>
      </c>
      <c r="M7036" t="s">
        <v>34</v>
      </c>
    </row>
    <row r="7037" spans="1:13" x14ac:dyDescent="0.45">
      <c r="A7037" s="1">
        <v>42813</v>
      </c>
      <c r="B7037">
        <v>0.96</v>
      </c>
      <c r="C7037">
        <v>228023.12</v>
      </c>
      <c r="D7037">
        <v>110762.28</v>
      </c>
      <c r="E7037">
        <v>10019.64</v>
      </c>
      <c r="F7037">
        <v>100.06</v>
      </c>
      <c r="G7037">
        <v>107141.14</v>
      </c>
      <c r="H7037">
        <v>99605.440000000002</v>
      </c>
      <c r="I7037">
        <v>5995.7</v>
      </c>
      <c r="J7037">
        <v>1540</v>
      </c>
      <c r="K7037" t="s">
        <v>7</v>
      </c>
      <c r="L7037">
        <v>2017</v>
      </c>
      <c r="M7037" t="s">
        <v>34</v>
      </c>
    </row>
    <row r="7038" spans="1:13" x14ac:dyDescent="0.45">
      <c r="A7038" s="1">
        <v>42806</v>
      </c>
      <c r="B7038">
        <v>0.75</v>
      </c>
      <c r="C7038">
        <v>261830.38</v>
      </c>
      <c r="D7038">
        <v>154343.07</v>
      </c>
      <c r="E7038">
        <v>10155.120000000001</v>
      </c>
      <c r="F7038">
        <v>71.33</v>
      </c>
      <c r="G7038">
        <v>97260.86</v>
      </c>
      <c r="H7038">
        <v>89585.87</v>
      </c>
      <c r="I7038">
        <v>6434.99</v>
      </c>
      <c r="J7038">
        <v>1240</v>
      </c>
      <c r="K7038" t="s">
        <v>7</v>
      </c>
      <c r="L7038">
        <v>2017</v>
      </c>
      <c r="M7038" t="s">
        <v>34</v>
      </c>
    </row>
    <row r="7039" spans="1:13" x14ac:dyDescent="0.45">
      <c r="A7039" s="1">
        <v>42799</v>
      </c>
      <c r="B7039">
        <v>0.6</v>
      </c>
      <c r="C7039">
        <v>379324.44</v>
      </c>
      <c r="D7039">
        <v>174849.76</v>
      </c>
      <c r="E7039">
        <v>10907.3</v>
      </c>
      <c r="F7039">
        <v>185.57</v>
      </c>
      <c r="G7039">
        <v>193381.81</v>
      </c>
      <c r="H7039">
        <v>186396.09</v>
      </c>
      <c r="I7039">
        <v>6875.72</v>
      </c>
      <c r="J7039">
        <v>110</v>
      </c>
      <c r="K7039" t="s">
        <v>7</v>
      </c>
      <c r="L7039">
        <v>2017</v>
      </c>
      <c r="M7039" t="s">
        <v>34</v>
      </c>
    </row>
    <row r="7040" spans="1:13" x14ac:dyDescent="0.45">
      <c r="A7040" s="1">
        <v>42792</v>
      </c>
      <c r="B7040">
        <v>0.88</v>
      </c>
      <c r="C7040">
        <v>216226.59</v>
      </c>
      <c r="D7040">
        <v>121849.81</v>
      </c>
      <c r="E7040">
        <v>13162.21</v>
      </c>
      <c r="F7040">
        <v>71.22</v>
      </c>
      <c r="G7040">
        <v>81143.350000000006</v>
      </c>
      <c r="H7040">
        <v>72019.67</v>
      </c>
      <c r="I7040">
        <v>8088.68</v>
      </c>
      <c r="J7040">
        <v>1035</v>
      </c>
      <c r="K7040" t="s">
        <v>7</v>
      </c>
      <c r="L7040">
        <v>2017</v>
      </c>
      <c r="M7040" t="s">
        <v>34</v>
      </c>
    </row>
    <row r="7041" spans="1:13" x14ac:dyDescent="0.45">
      <c r="A7041" s="1">
        <v>42785</v>
      </c>
      <c r="B7041">
        <v>0.82</v>
      </c>
      <c r="C7041">
        <v>225664.23</v>
      </c>
      <c r="D7041">
        <v>113867.81</v>
      </c>
      <c r="E7041">
        <v>12392.24</v>
      </c>
      <c r="F7041">
        <v>123.12</v>
      </c>
      <c r="G7041">
        <v>99281.06</v>
      </c>
      <c r="H7041">
        <v>90304.21</v>
      </c>
      <c r="I7041">
        <v>8146.85</v>
      </c>
      <c r="J7041">
        <v>830</v>
      </c>
      <c r="K7041" t="s">
        <v>7</v>
      </c>
      <c r="L7041">
        <v>2017</v>
      </c>
      <c r="M7041" t="s">
        <v>34</v>
      </c>
    </row>
    <row r="7042" spans="1:13" x14ac:dyDescent="0.45">
      <c r="A7042" s="1">
        <v>42778</v>
      </c>
      <c r="B7042">
        <v>0.66</v>
      </c>
      <c r="C7042">
        <v>271393.5</v>
      </c>
      <c r="D7042">
        <v>139708.54</v>
      </c>
      <c r="E7042">
        <v>30102.92</v>
      </c>
      <c r="F7042">
        <v>246.24</v>
      </c>
      <c r="G7042">
        <v>101335.8</v>
      </c>
      <c r="H7042">
        <v>80701</v>
      </c>
      <c r="I7042">
        <v>19120.080000000002</v>
      </c>
      <c r="J7042">
        <v>1514.72</v>
      </c>
      <c r="K7042" t="s">
        <v>7</v>
      </c>
      <c r="L7042">
        <v>2017</v>
      </c>
      <c r="M7042" t="s">
        <v>34</v>
      </c>
    </row>
    <row r="7043" spans="1:13" x14ac:dyDescent="0.45">
      <c r="A7043" s="1">
        <v>42771</v>
      </c>
      <c r="B7043">
        <v>0.68</v>
      </c>
      <c r="C7043">
        <v>377719.7</v>
      </c>
      <c r="D7043">
        <v>182395.78</v>
      </c>
      <c r="E7043">
        <v>43116.959999999999</v>
      </c>
      <c r="F7043">
        <v>149.63999999999999</v>
      </c>
      <c r="G7043">
        <v>152057.32</v>
      </c>
      <c r="H7043">
        <v>131344.95000000001</v>
      </c>
      <c r="I7043">
        <v>20622.37</v>
      </c>
      <c r="J7043">
        <v>90</v>
      </c>
      <c r="K7043" t="s">
        <v>7</v>
      </c>
      <c r="L7043">
        <v>2017</v>
      </c>
      <c r="M7043" t="s">
        <v>34</v>
      </c>
    </row>
    <row r="7044" spans="1:13" x14ac:dyDescent="0.45">
      <c r="A7044" s="1">
        <v>42764</v>
      </c>
      <c r="B7044">
        <v>0.93</v>
      </c>
      <c r="C7044">
        <v>238392.73</v>
      </c>
      <c r="D7044">
        <v>109656.49</v>
      </c>
      <c r="E7044">
        <v>20938.22</v>
      </c>
      <c r="F7044">
        <v>122.93</v>
      </c>
      <c r="G7044">
        <v>107675.09</v>
      </c>
      <c r="H7044">
        <v>92858.91</v>
      </c>
      <c r="I7044">
        <v>14816.18</v>
      </c>
      <c r="J7044">
        <v>0</v>
      </c>
      <c r="K7044" t="s">
        <v>7</v>
      </c>
      <c r="L7044">
        <v>2017</v>
      </c>
      <c r="M7044" t="s">
        <v>34</v>
      </c>
    </row>
    <row r="7045" spans="1:13" x14ac:dyDescent="0.45">
      <c r="A7045" s="1">
        <v>42757</v>
      </c>
      <c r="B7045">
        <v>0.87</v>
      </c>
      <c r="C7045">
        <v>251189.52</v>
      </c>
      <c r="D7045">
        <v>112820.57</v>
      </c>
      <c r="E7045">
        <v>30481.58</v>
      </c>
      <c r="F7045">
        <v>81.459999999999994</v>
      </c>
      <c r="G7045">
        <v>107805.91</v>
      </c>
      <c r="H7045">
        <v>82914.320000000007</v>
      </c>
      <c r="I7045">
        <v>24413.26</v>
      </c>
      <c r="J7045">
        <v>478.33</v>
      </c>
      <c r="K7045" t="s">
        <v>7</v>
      </c>
      <c r="L7045">
        <v>2017</v>
      </c>
      <c r="M7045" t="s">
        <v>34</v>
      </c>
    </row>
    <row r="7046" spans="1:13" x14ac:dyDescent="0.45">
      <c r="A7046" s="1">
        <v>42750</v>
      </c>
      <c r="B7046">
        <v>0.89</v>
      </c>
      <c r="C7046">
        <v>251914.74</v>
      </c>
      <c r="D7046">
        <v>109163.63</v>
      </c>
      <c r="E7046">
        <v>20522.38</v>
      </c>
      <c r="F7046">
        <v>121.39</v>
      </c>
      <c r="G7046">
        <v>122107.34</v>
      </c>
      <c r="H7046">
        <v>106434.47</v>
      </c>
      <c r="I7046">
        <v>15372.87</v>
      </c>
      <c r="J7046">
        <v>300</v>
      </c>
      <c r="K7046" t="s">
        <v>7</v>
      </c>
      <c r="L7046">
        <v>2017</v>
      </c>
      <c r="M7046" t="s">
        <v>34</v>
      </c>
    </row>
    <row r="7047" spans="1:13" x14ac:dyDescent="0.45">
      <c r="A7047" s="1">
        <v>42743</v>
      </c>
      <c r="B7047">
        <v>0.84</v>
      </c>
      <c r="C7047">
        <v>255094.17</v>
      </c>
      <c r="D7047">
        <v>126438.73</v>
      </c>
      <c r="E7047">
        <v>17389.25</v>
      </c>
      <c r="F7047">
        <v>183</v>
      </c>
      <c r="G7047">
        <v>111083.19</v>
      </c>
      <c r="H7047">
        <v>98008.639999999999</v>
      </c>
      <c r="I7047">
        <v>12089.55</v>
      </c>
      <c r="J7047">
        <v>985</v>
      </c>
      <c r="K7047" t="s">
        <v>7</v>
      </c>
      <c r="L7047">
        <v>2017</v>
      </c>
      <c r="M7047" t="s">
        <v>34</v>
      </c>
    </row>
    <row r="7048" spans="1:13" x14ac:dyDescent="0.45">
      <c r="A7048" s="1">
        <v>42736</v>
      </c>
      <c r="B7048">
        <v>0.73</v>
      </c>
      <c r="C7048">
        <v>249074.81</v>
      </c>
      <c r="D7048">
        <v>112089.34</v>
      </c>
      <c r="E7048">
        <v>27327.66</v>
      </c>
      <c r="F7048">
        <v>71.34</v>
      </c>
      <c r="G7048">
        <v>109586.47</v>
      </c>
      <c r="H7048">
        <v>87099.25</v>
      </c>
      <c r="I7048">
        <v>20952.22</v>
      </c>
      <c r="J7048">
        <v>1535</v>
      </c>
      <c r="K7048" t="s">
        <v>7</v>
      </c>
      <c r="L7048">
        <v>2017</v>
      </c>
      <c r="M7048" t="s">
        <v>34</v>
      </c>
    </row>
    <row r="7049" spans="1:13" x14ac:dyDescent="0.45">
      <c r="A7049" s="1">
        <v>43100</v>
      </c>
      <c r="B7049">
        <v>1.06</v>
      </c>
      <c r="C7049">
        <v>262281.64</v>
      </c>
      <c r="D7049">
        <v>164147.54999999999</v>
      </c>
      <c r="E7049">
        <v>23239.77</v>
      </c>
      <c r="F7049">
        <v>1336.79</v>
      </c>
      <c r="G7049">
        <v>73557.53</v>
      </c>
      <c r="H7049">
        <v>61080.44</v>
      </c>
      <c r="I7049">
        <v>11333.76</v>
      </c>
      <c r="J7049">
        <v>1143.33</v>
      </c>
      <c r="K7049" t="s">
        <v>7</v>
      </c>
      <c r="L7049">
        <v>2017</v>
      </c>
      <c r="M7049" t="s">
        <v>35</v>
      </c>
    </row>
    <row r="7050" spans="1:13" x14ac:dyDescent="0.45">
      <c r="A7050" s="1">
        <v>43093</v>
      </c>
      <c r="B7050">
        <v>1.1399999999999999</v>
      </c>
      <c r="C7050">
        <v>224869.91</v>
      </c>
      <c r="D7050">
        <v>127281.43</v>
      </c>
      <c r="E7050">
        <v>14372.7</v>
      </c>
      <c r="F7050">
        <v>1613.39</v>
      </c>
      <c r="G7050">
        <v>81602.39</v>
      </c>
      <c r="H7050">
        <v>72271.009999999995</v>
      </c>
      <c r="I7050">
        <v>8224.7099999999991</v>
      </c>
      <c r="J7050">
        <v>1106.67</v>
      </c>
      <c r="K7050" t="s">
        <v>7</v>
      </c>
      <c r="L7050">
        <v>2017</v>
      </c>
      <c r="M7050" t="s">
        <v>35</v>
      </c>
    </row>
    <row r="7051" spans="1:13" x14ac:dyDescent="0.45">
      <c r="A7051" s="1">
        <v>43086</v>
      </c>
      <c r="B7051">
        <v>1.03</v>
      </c>
      <c r="C7051">
        <v>251753.79</v>
      </c>
      <c r="D7051">
        <v>151885.76000000001</v>
      </c>
      <c r="E7051">
        <v>18381.27</v>
      </c>
      <c r="F7051">
        <v>1505</v>
      </c>
      <c r="G7051">
        <v>79981.759999999995</v>
      </c>
      <c r="H7051">
        <v>68849.84</v>
      </c>
      <c r="I7051">
        <v>10321.92</v>
      </c>
      <c r="J7051">
        <v>810</v>
      </c>
      <c r="K7051" t="s">
        <v>7</v>
      </c>
      <c r="L7051">
        <v>2017</v>
      </c>
      <c r="M7051" t="s">
        <v>35</v>
      </c>
    </row>
    <row r="7052" spans="1:13" x14ac:dyDescent="0.45">
      <c r="A7052" s="1">
        <v>43079</v>
      </c>
      <c r="B7052">
        <v>1.06</v>
      </c>
      <c r="C7052">
        <v>251601.16</v>
      </c>
      <c r="D7052">
        <v>144316.93</v>
      </c>
      <c r="E7052">
        <v>21840.9</v>
      </c>
      <c r="F7052">
        <v>1803</v>
      </c>
      <c r="G7052">
        <v>83640.33</v>
      </c>
      <c r="H7052">
        <v>71291.13</v>
      </c>
      <c r="I7052">
        <v>11513.64</v>
      </c>
      <c r="J7052">
        <v>835.56</v>
      </c>
      <c r="K7052" t="s">
        <v>7</v>
      </c>
      <c r="L7052">
        <v>2017</v>
      </c>
      <c r="M7052" t="s">
        <v>35</v>
      </c>
    </row>
    <row r="7053" spans="1:13" x14ac:dyDescent="0.45">
      <c r="A7053" s="1">
        <v>43072</v>
      </c>
      <c r="B7053">
        <v>0.97</v>
      </c>
      <c r="C7053">
        <v>266547</v>
      </c>
      <c r="D7053">
        <v>163448</v>
      </c>
      <c r="E7053">
        <v>19343</v>
      </c>
      <c r="F7053">
        <v>2002</v>
      </c>
      <c r="G7053">
        <v>81753</v>
      </c>
      <c r="H7053">
        <v>77355</v>
      </c>
      <c r="I7053">
        <v>3609</v>
      </c>
      <c r="J7053">
        <v>790</v>
      </c>
      <c r="K7053" t="s">
        <v>7</v>
      </c>
      <c r="L7053">
        <v>2017</v>
      </c>
      <c r="M7053" t="s">
        <v>35</v>
      </c>
    </row>
    <row r="7054" spans="1:13" x14ac:dyDescent="0.45">
      <c r="A7054" s="1">
        <v>43065</v>
      </c>
      <c r="B7054">
        <v>1.27</v>
      </c>
      <c r="C7054">
        <v>176817</v>
      </c>
      <c r="D7054">
        <v>96043</v>
      </c>
      <c r="E7054">
        <v>12239</v>
      </c>
      <c r="F7054">
        <v>1145</v>
      </c>
      <c r="G7054">
        <v>67390</v>
      </c>
      <c r="H7054">
        <v>57613</v>
      </c>
      <c r="I7054">
        <v>8817</v>
      </c>
      <c r="J7054">
        <v>960</v>
      </c>
      <c r="K7054" t="s">
        <v>7</v>
      </c>
      <c r="L7054">
        <v>2017</v>
      </c>
      <c r="M7054" t="s">
        <v>35</v>
      </c>
    </row>
    <row r="7055" spans="1:13" x14ac:dyDescent="0.45">
      <c r="A7055" s="1">
        <v>43058</v>
      </c>
      <c r="B7055">
        <v>1.27</v>
      </c>
      <c r="C7055">
        <v>207295</v>
      </c>
      <c r="D7055">
        <v>118191</v>
      </c>
      <c r="E7055">
        <v>14363</v>
      </c>
      <c r="F7055">
        <v>1729</v>
      </c>
      <c r="G7055">
        <v>73013</v>
      </c>
      <c r="H7055">
        <v>63649</v>
      </c>
      <c r="I7055">
        <v>8597</v>
      </c>
      <c r="J7055">
        <v>767</v>
      </c>
      <c r="K7055" t="s">
        <v>7</v>
      </c>
      <c r="L7055">
        <v>2017</v>
      </c>
      <c r="M7055" t="s">
        <v>35</v>
      </c>
    </row>
    <row r="7056" spans="1:13" x14ac:dyDescent="0.45">
      <c r="A7056" s="1">
        <v>43051</v>
      </c>
      <c r="B7056">
        <v>1.1100000000000001</v>
      </c>
      <c r="C7056">
        <v>292987</v>
      </c>
      <c r="D7056">
        <v>176864</v>
      </c>
      <c r="E7056">
        <v>25045</v>
      </c>
      <c r="F7056">
        <v>2188</v>
      </c>
      <c r="G7056">
        <v>88890</v>
      </c>
      <c r="H7056">
        <v>83664</v>
      </c>
      <c r="I7056">
        <v>4411</v>
      </c>
      <c r="J7056">
        <v>816</v>
      </c>
      <c r="K7056" t="s">
        <v>7</v>
      </c>
      <c r="L7056">
        <v>2017</v>
      </c>
      <c r="M7056" t="s">
        <v>35</v>
      </c>
    </row>
    <row r="7057" spans="1:13" x14ac:dyDescent="0.45">
      <c r="A7057" s="1">
        <v>43044</v>
      </c>
      <c r="B7057">
        <v>1.32</v>
      </c>
      <c r="C7057">
        <v>225563.4</v>
      </c>
      <c r="D7057">
        <v>131134.51</v>
      </c>
      <c r="E7057">
        <v>19876.07</v>
      </c>
      <c r="F7057">
        <v>1893</v>
      </c>
      <c r="G7057">
        <v>72659.820000000007</v>
      </c>
      <c r="H7057">
        <v>65167.14</v>
      </c>
      <c r="I7057">
        <v>6089.35</v>
      </c>
      <c r="J7057">
        <v>1403.33</v>
      </c>
      <c r="K7057" t="s">
        <v>7</v>
      </c>
      <c r="L7057">
        <v>2017</v>
      </c>
      <c r="M7057" t="s">
        <v>35</v>
      </c>
    </row>
    <row r="7058" spans="1:13" x14ac:dyDescent="0.45">
      <c r="A7058" s="1">
        <v>43037</v>
      </c>
      <c r="B7058">
        <v>1.1100000000000001</v>
      </c>
      <c r="C7058">
        <v>277437.65999999997</v>
      </c>
      <c r="D7058">
        <v>169106.09</v>
      </c>
      <c r="E7058">
        <v>21885.18</v>
      </c>
      <c r="F7058">
        <v>1787</v>
      </c>
      <c r="G7058">
        <v>84659.39</v>
      </c>
      <c r="H7058">
        <v>72752.649999999994</v>
      </c>
      <c r="I7058">
        <v>11155.63</v>
      </c>
      <c r="J7058">
        <v>751.11</v>
      </c>
      <c r="K7058" t="s">
        <v>7</v>
      </c>
      <c r="L7058">
        <v>2017</v>
      </c>
      <c r="M7058" t="s">
        <v>35</v>
      </c>
    </row>
    <row r="7059" spans="1:13" x14ac:dyDescent="0.45">
      <c r="A7059" s="1">
        <v>43030</v>
      </c>
      <c r="B7059">
        <v>1.26</v>
      </c>
      <c r="C7059">
        <v>269443.25</v>
      </c>
      <c r="D7059">
        <v>159833.64000000001</v>
      </c>
      <c r="E7059">
        <v>24349.84</v>
      </c>
      <c r="F7059">
        <v>1576.11</v>
      </c>
      <c r="G7059">
        <v>83683.66</v>
      </c>
      <c r="H7059">
        <v>73112.429999999993</v>
      </c>
      <c r="I7059">
        <v>10571.23</v>
      </c>
      <c r="J7059">
        <v>0</v>
      </c>
      <c r="K7059" t="s">
        <v>7</v>
      </c>
      <c r="L7059">
        <v>2017</v>
      </c>
      <c r="M7059" t="s">
        <v>35</v>
      </c>
    </row>
    <row r="7060" spans="1:13" x14ac:dyDescent="0.45">
      <c r="A7060" s="1">
        <v>43023</v>
      </c>
      <c r="B7060">
        <v>1.46</v>
      </c>
      <c r="C7060">
        <v>227947.46</v>
      </c>
      <c r="D7060">
        <v>135384.25</v>
      </c>
      <c r="E7060">
        <v>18515.330000000002</v>
      </c>
      <c r="F7060">
        <v>173.04</v>
      </c>
      <c r="G7060">
        <v>73874.84</v>
      </c>
      <c r="H7060">
        <v>65362.87</v>
      </c>
      <c r="I7060">
        <v>8511.9699999999993</v>
      </c>
      <c r="J7060">
        <v>0</v>
      </c>
      <c r="K7060" t="s">
        <v>7</v>
      </c>
      <c r="L7060">
        <v>2017</v>
      </c>
      <c r="M7060" t="s">
        <v>35</v>
      </c>
    </row>
    <row r="7061" spans="1:13" x14ac:dyDescent="0.45">
      <c r="A7061" s="1">
        <v>43016</v>
      </c>
      <c r="B7061">
        <v>1.34</v>
      </c>
      <c r="C7061">
        <v>328829.92</v>
      </c>
      <c r="D7061">
        <v>207980.89</v>
      </c>
      <c r="E7061">
        <v>24630.11</v>
      </c>
      <c r="F7061">
        <v>31.1</v>
      </c>
      <c r="G7061">
        <v>96187.82</v>
      </c>
      <c r="H7061">
        <v>82449.13</v>
      </c>
      <c r="I7061">
        <v>13738.69</v>
      </c>
      <c r="J7061">
        <v>0</v>
      </c>
      <c r="K7061" t="s">
        <v>7</v>
      </c>
      <c r="L7061">
        <v>2017</v>
      </c>
      <c r="M7061" t="s">
        <v>35</v>
      </c>
    </row>
    <row r="7062" spans="1:13" x14ac:dyDescent="0.45">
      <c r="A7062" s="1">
        <v>43009</v>
      </c>
      <c r="B7062">
        <v>1.72</v>
      </c>
      <c r="C7062">
        <v>227535.41</v>
      </c>
      <c r="D7062">
        <v>132184.69</v>
      </c>
      <c r="E7062">
        <v>21112.28</v>
      </c>
      <c r="F7062">
        <v>9</v>
      </c>
      <c r="G7062">
        <v>74229.440000000002</v>
      </c>
      <c r="H7062">
        <v>61436.17</v>
      </c>
      <c r="I7062">
        <v>12793.27</v>
      </c>
      <c r="J7062">
        <v>0</v>
      </c>
      <c r="K7062" t="s">
        <v>7</v>
      </c>
      <c r="L7062">
        <v>2017</v>
      </c>
      <c r="M7062" t="s">
        <v>35</v>
      </c>
    </row>
    <row r="7063" spans="1:13" x14ac:dyDescent="0.45">
      <c r="A7063" s="1">
        <v>43002</v>
      </c>
      <c r="B7063">
        <v>1.7</v>
      </c>
      <c r="C7063">
        <v>205976.51</v>
      </c>
      <c r="D7063">
        <v>129861.05</v>
      </c>
      <c r="E7063">
        <v>22072.720000000001</v>
      </c>
      <c r="F7063">
        <v>19</v>
      </c>
      <c r="G7063">
        <v>54023.74</v>
      </c>
      <c r="H7063">
        <v>44407.6</v>
      </c>
      <c r="I7063">
        <v>9616.14</v>
      </c>
      <c r="J7063">
        <v>0</v>
      </c>
      <c r="K7063" t="s">
        <v>7</v>
      </c>
      <c r="L7063">
        <v>2017</v>
      </c>
      <c r="M7063" t="s">
        <v>35</v>
      </c>
    </row>
    <row r="7064" spans="1:13" x14ac:dyDescent="0.45">
      <c r="A7064" s="1">
        <v>42995</v>
      </c>
      <c r="B7064">
        <v>1.62</v>
      </c>
      <c r="C7064">
        <v>219275.21</v>
      </c>
      <c r="D7064">
        <v>136981.14000000001</v>
      </c>
      <c r="E7064">
        <v>25106.49</v>
      </c>
      <c r="F7064">
        <v>108</v>
      </c>
      <c r="G7064">
        <v>57079.58</v>
      </c>
      <c r="H7064">
        <v>46789.06</v>
      </c>
      <c r="I7064">
        <v>10177.19</v>
      </c>
      <c r="J7064">
        <v>113.33</v>
      </c>
      <c r="K7064" t="s">
        <v>7</v>
      </c>
      <c r="L7064">
        <v>2017</v>
      </c>
      <c r="M7064" t="s">
        <v>35</v>
      </c>
    </row>
    <row r="7065" spans="1:13" x14ac:dyDescent="0.45">
      <c r="A7065" s="1">
        <v>42988</v>
      </c>
      <c r="B7065">
        <v>1.62</v>
      </c>
      <c r="C7065">
        <v>217336.35</v>
      </c>
      <c r="D7065">
        <v>123071.39</v>
      </c>
      <c r="E7065">
        <v>24260.85</v>
      </c>
      <c r="F7065">
        <v>164</v>
      </c>
      <c r="G7065">
        <v>69840.11</v>
      </c>
      <c r="H7065">
        <v>59451.56</v>
      </c>
      <c r="I7065">
        <v>5951.88</v>
      </c>
      <c r="J7065">
        <v>4436.67</v>
      </c>
      <c r="K7065" t="s">
        <v>7</v>
      </c>
      <c r="L7065">
        <v>2017</v>
      </c>
      <c r="M7065" t="s">
        <v>35</v>
      </c>
    </row>
    <row r="7066" spans="1:13" x14ac:dyDescent="0.45">
      <c r="A7066" s="1">
        <v>42981</v>
      </c>
      <c r="B7066">
        <v>1.57</v>
      </c>
      <c r="C7066">
        <v>227168.31</v>
      </c>
      <c r="D7066">
        <v>129857.31</v>
      </c>
      <c r="E7066">
        <v>26734.97</v>
      </c>
      <c r="F7066">
        <v>290.73</v>
      </c>
      <c r="G7066">
        <v>70285.3</v>
      </c>
      <c r="H7066">
        <v>56267.76</v>
      </c>
      <c r="I7066">
        <v>9259.77</v>
      </c>
      <c r="J7066">
        <v>4757.7700000000004</v>
      </c>
      <c r="K7066" t="s">
        <v>7</v>
      </c>
      <c r="L7066">
        <v>2017</v>
      </c>
      <c r="M7066" t="s">
        <v>35</v>
      </c>
    </row>
    <row r="7067" spans="1:13" x14ac:dyDescent="0.45">
      <c r="A7067" s="1">
        <v>42974</v>
      </c>
      <c r="B7067">
        <v>1.46</v>
      </c>
      <c r="C7067">
        <v>229748.3</v>
      </c>
      <c r="D7067">
        <v>133655.24</v>
      </c>
      <c r="E7067">
        <v>27697.42</v>
      </c>
      <c r="F7067">
        <v>188.82</v>
      </c>
      <c r="G7067">
        <v>68206.820000000007</v>
      </c>
      <c r="H7067">
        <v>58890.86</v>
      </c>
      <c r="I7067">
        <v>5129.29</v>
      </c>
      <c r="J7067">
        <v>4186.67</v>
      </c>
      <c r="K7067" t="s">
        <v>7</v>
      </c>
      <c r="L7067">
        <v>2017</v>
      </c>
      <c r="M7067" t="s">
        <v>35</v>
      </c>
    </row>
    <row r="7068" spans="1:13" x14ac:dyDescent="0.45">
      <c r="A7068" s="1">
        <v>42967</v>
      </c>
      <c r="B7068">
        <v>1.46</v>
      </c>
      <c r="C7068">
        <v>226946.53</v>
      </c>
      <c r="D7068">
        <v>128287.97</v>
      </c>
      <c r="E7068">
        <v>25042.77</v>
      </c>
      <c r="F7068">
        <v>77.91</v>
      </c>
      <c r="G7068">
        <v>73537.88</v>
      </c>
      <c r="H7068">
        <v>61052.42</v>
      </c>
      <c r="I7068">
        <v>10098.799999999999</v>
      </c>
      <c r="J7068">
        <v>2386.66</v>
      </c>
      <c r="K7068" t="s">
        <v>7</v>
      </c>
      <c r="L7068">
        <v>2017</v>
      </c>
      <c r="M7068" t="s">
        <v>35</v>
      </c>
    </row>
    <row r="7069" spans="1:13" x14ac:dyDescent="0.45">
      <c r="A7069" s="1">
        <v>42960</v>
      </c>
      <c r="B7069">
        <v>1.39</v>
      </c>
      <c r="C7069">
        <v>236698.78</v>
      </c>
      <c r="D7069">
        <v>130628.39</v>
      </c>
      <c r="E7069">
        <v>30558.86</v>
      </c>
      <c r="F7069">
        <v>82.91</v>
      </c>
      <c r="G7069">
        <v>75428.62</v>
      </c>
      <c r="H7069">
        <v>60970.59</v>
      </c>
      <c r="I7069">
        <v>10286.92</v>
      </c>
      <c r="J7069">
        <v>4171.1099999999997</v>
      </c>
      <c r="K7069" t="s">
        <v>7</v>
      </c>
      <c r="L7069">
        <v>2017</v>
      </c>
      <c r="M7069" t="s">
        <v>35</v>
      </c>
    </row>
    <row r="7070" spans="1:13" x14ac:dyDescent="0.45">
      <c r="A7070" s="1">
        <v>42953</v>
      </c>
      <c r="B7070">
        <v>1.33</v>
      </c>
      <c r="C7070">
        <v>240983.48</v>
      </c>
      <c r="D7070">
        <v>130001.44</v>
      </c>
      <c r="E7070">
        <v>34141.47</v>
      </c>
      <c r="F7070">
        <v>44</v>
      </c>
      <c r="G7070">
        <v>76796.570000000007</v>
      </c>
      <c r="H7070">
        <v>56841.81</v>
      </c>
      <c r="I7070">
        <v>10734.76</v>
      </c>
      <c r="J7070">
        <v>9220</v>
      </c>
      <c r="K7070" t="s">
        <v>7</v>
      </c>
      <c r="L7070">
        <v>2017</v>
      </c>
      <c r="M7070" t="s">
        <v>35</v>
      </c>
    </row>
    <row r="7071" spans="1:13" x14ac:dyDescent="0.45">
      <c r="A7071" s="1">
        <v>42946</v>
      </c>
      <c r="B7071">
        <v>1.4</v>
      </c>
      <c r="C7071">
        <v>246036.68</v>
      </c>
      <c r="D7071">
        <v>142551.37</v>
      </c>
      <c r="E7071">
        <v>30114.36</v>
      </c>
      <c r="F7071">
        <v>41</v>
      </c>
      <c r="G7071">
        <v>73329.95</v>
      </c>
      <c r="H7071">
        <v>55778.64</v>
      </c>
      <c r="I7071">
        <v>9484.64</v>
      </c>
      <c r="J7071">
        <v>8066.67</v>
      </c>
      <c r="K7071" t="s">
        <v>7</v>
      </c>
      <c r="L7071">
        <v>2017</v>
      </c>
      <c r="M7071" t="s">
        <v>35</v>
      </c>
    </row>
    <row r="7072" spans="1:13" x14ac:dyDescent="0.45">
      <c r="A7072" s="1">
        <v>42939</v>
      </c>
      <c r="B7072">
        <v>1.39</v>
      </c>
      <c r="C7072">
        <v>262774.90999999997</v>
      </c>
      <c r="D7072">
        <v>155838.78</v>
      </c>
      <c r="E7072">
        <v>38067.910000000003</v>
      </c>
      <c r="F7072">
        <v>78</v>
      </c>
      <c r="G7072">
        <v>68790.22</v>
      </c>
      <c r="H7072">
        <v>49217</v>
      </c>
      <c r="I7072">
        <v>12526.55</v>
      </c>
      <c r="J7072">
        <v>7046.67</v>
      </c>
      <c r="K7072" t="s">
        <v>7</v>
      </c>
      <c r="L7072">
        <v>2017</v>
      </c>
      <c r="M7072" t="s">
        <v>35</v>
      </c>
    </row>
    <row r="7073" spans="1:13" x14ac:dyDescent="0.45">
      <c r="A7073" s="1">
        <v>42932</v>
      </c>
      <c r="B7073">
        <v>1.32</v>
      </c>
      <c r="C7073">
        <v>232912.36</v>
      </c>
      <c r="D7073">
        <v>120631.11</v>
      </c>
      <c r="E7073">
        <v>29406.15</v>
      </c>
      <c r="F7073">
        <v>39</v>
      </c>
      <c r="G7073">
        <v>82836.100000000006</v>
      </c>
      <c r="H7073">
        <v>64601.65</v>
      </c>
      <c r="I7073">
        <v>9641.1200000000008</v>
      </c>
      <c r="J7073">
        <v>8593.33</v>
      </c>
      <c r="K7073" t="s">
        <v>7</v>
      </c>
      <c r="L7073">
        <v>2017</v>
      </c>
      <c r="M7073" t="s">
        <v>35</v>
      </c>
    </row>
    <row r="7074" spans="1:13" x14ac:dyDescent="0.45">
      <c r="A7074" s="1">
        <v>42925</v>
      </c>
      <c r="B7074">
        <v>1.26</v>
      </c>
      <c r="C7074">
        <v>267928.19</v>
      </c>
      <c r="D7074">
        <v>156935.51</v>
      </c>
      <c r="E7074">
        <v>23221.13</v>
      </c>
      <c r="F7074">
        <v>28.96</v>
      </c>
      <c r="G7074">
        <v>87742.59</v>
      </c>
      <c r="H7074">
        <v>80324.72</v>
      </c>
      <c r="I7074">
        <v>5261.2</v>
      </c>
      <c r="J7074">
        <v>2156.67</v>
      </c>
      <c r="K7074" t="s">
        <v>7</v>
      </c>
      <c r="L7074">
        <v>2017</v>
      </c>
      <c r="M7074" t="s">
        <v>35</v>
      </c>
    </row>
    <row r="7075" spans="1:13" x14ac:dyDescent="0.45">
      <c r="A7075" s="1">
        <v>42918</v>
      </c>
      <c r="B7075">
        <v>1.27</v>
      </c>
      <c r="C7075">
        <v>302052.69</v>
      </c>
      <c r="D7075">
        <v>177146.52</v>
      </c>
      <c r="E7075">
        <v>24028.95</v>
      </c>
      <c r="F7075">
        <v>64</v>
      </c>
      <c r="G7075">
        <v>100813.22</v>
      </c>
      <c r="H7075">
        <v>93220.64</v>
      </c>
      <c r="I7075">
        <v>4992.58</v>
      </c>
      <c r="J7075">
        <v>2600</v>
      </c>
      <c r="K7075" t="s">
        <v>7</v>
      </c>
      <c r="L7075">
        <v>2017</v>
      </c>
      <c r="M7075" t="s">
        <v>35</v>
      </c>
    </row>
    <row r="7076" spans="1:13" x14ac:dyDescent="0.45">
      <c r="A7076" s="1">
        <v>42911</v>
      </c>
      <c r="B7076">
        <v>1.3</v>
      </c>
      <c r="C7076">
        <v>293079.21999999997</v>
      </c>
      <c r="D7076">
        <v>168867.39</v>
      </c>
      <c r="E7076">
        <v>19760.580000000002</v>
      </c>
      <c r="F7076">
        <v>104.95</v>
      </c>
      <c r="G7076">
        <v>104346.3</v>
      </c>
      <c r="H7076">
        <v>94389.49</v>
      </c>
      <c r="I7076">
        <v>8091.81</v>
      </c>
      <c r="J7076">
        <v>1865</v>
      </c>
      <c r="K7076" t="s">
        <v>7</v>
      </c>
      <c r="L7076">
        <v>2017</v>
      </c>
      <c r="M7076" t="s">
        <v>35</v>
      </c>
    </row>
    <row r="7077" spans="1:13" x14ac:dyDescent="0.45">
      <c r="A7077" s="1">
        <v>42904</v>
      </c>
      <c r="B7077">
        <v>1.29</v>
      </c>
      <c r="C7077">
        <v>287734.90999999997</v>
      </c>
      <c r="D7077">
        <v>177973.04</v>
      </c>
      <c r="E7077">
        <v>25893.61</v>
      </c>
      <c r="F7077">
        <v>157</v>
      </c>
      <c r="G7077">
        <v>83711.259999999995</v>
      </c>
      <c r="H7077">
        <v>76256.399999999994</v>
      </c>
      <c r="I7077">
        <v>4569.8599999999997</v>
      </c>
      <c r="J7077">
        <v>2885</v>
      </c>
      <c r="K7077" t="s">
        <v>7</v>
      </c>
      <c r="L7077">
        <v>2017</v>
      </c>
      <c r="M7077" t="s">
        <v>35</v>
      </c>
    </row>
    <row r="7078" spans="1:13" x14ac:dyDescent="0.45">
      <c r="A7078" s="1">
        <v>42897</v>
      </c>
      <c r="B7078">
        <v>1.32</v>
      </c>
      <c r="C7078">
        <v>312695</v>
      </c>
      <c r="D7078">
        <v>187011.15</v>
      </c>
      <c r="E7078">
        <v>31940.35</v>
      </c>
      <c r="F7078">
        <v>188</v>
      </c>
      <c r="G7078">
        <v>93555.5</v>
      </c>
      <c r="H7078">
        <v>76637.929999999993</v>
      </c>
      <c r="I7078">
        <v>8992.57</v>
      </c>
      <c r="J7078">
        <v>7925</v>
      </c>
      <c r="K7078" t="s">
        <v>7</v>
      </c>
      <c r="L7078">
        <v>2017</v>
      </c>
      <c r="M7078" t="s">
        <v>35</v>
      </c>
    </row>
    <row r="7079" spans="1:13" x14ac:dyDescent="0.45">
      <c r="A7079" s="1">
        <v>42890</v>
      </c>
      <c r="B7079">
        <v>1.38</v>
      </c>
      <c r="C7079">
        <v>256543.43</v>
      </c>
      <c r="D7079">
        <v>158511.60999999999</v>
      </c>
      <c r="E7079">
        <v>25352.42</v>
      </c>
      <c r="F7079">
        <v>298</v>
      </c>
      <c r="G7079">
        <v>72381.399999999994</v>
      </c>
      <c r="H7079">
        <v>53362.71</v>
      </c>
      <c r="I7079">
        <v>5313.69</v>
      </c>
      <c r="J7079">
        <v>13705</v>
      </c>
      <c r="K7079" t="s">
        <v>7</v>
      </c>
      <c r="L7079">
        <v>2017</v>
      </c>
      <c r="M7079" t="s">
        <v>35</v>
      </c>
    </row>
    <row r="7080" spans="1:13" x14ac:dyDescent="0.45">
      <c r="A7080" s="1">
        <v>42883</v>
      </c>
      <c r="B7080">
        <v>1.39</v>
      </c>
      <c r="C7080">
        <v>293608.21000000002</v>
      </c>
      <c r="D7080">
        <v>182795.19</v>
      </c>
      <c r="E7080">
        <v>30514.83</v>
      </c>
      <c r="F7080">
        <v>267</v>
      </c>
      <c r="G7080">
        <v>80031.19</v>
      </c>
      <c r="H7080">
        <v>55454.81</v>
      </c>
      <c r="I7080">
        <v>10461.379999999999</v>
      </c>
      <c r="J7080">
        <v>14115</v>
      </c>
      <c r="K7080" t="s">
        <v>7</v>
      </c>
      <c r="L7080">
        <v>2017</v>
      </c>
      <c r="M7080" t="s">
        <v>35</v>
      </c>
    </row>
    <row r="7081" spans="1:13" x14ac:dyDescent="0.45">
      <c r="A7081" s="1">
        <v>42876</v>
      </c>
      <c r="B7081">
        <v>1.36</v>
      </c>
      <c r="C7081">
        <v>252110.25</v>
      </c>
      <c r="D7081">
        <v>155348.21</v>
      </c>
      <c r="E7081">
        <v>27177.19</v>
      </c>
      <c r="F7081">
        <v>345.91</v>
      </c>
      <c r="G7081">
        <v>69238.94</v>
      </c>
      <c r="H7081">
        <v>46750.78</v>
      </c>
      <c r="I7081">
        <v>10833.16</v>
      </c>
      <c r="J7081">
        <v>11655</v>
      </c>
      <c r="K7081" t="s">
        <v>7</v>
      </c>
      <c r="L7081">
        <v>2017</v>
      </c>
      <c r="M7081" t="s">
        <v>35</v>
      </c>
    </row>
    <row r="7082" spans="1:13" x14ac:dyDescent="0.45">
      <c r="A7082" s="1">
        <v>42869</v>
      </c>
      <c r="B7082">
        <v>1.35</v>
      </c>
      <c r="C7082">
        <v>241194.43</v>
      </c>
      <c r="D7082">
        <v>139087.23000000001</v>
      </c>
      <c r="E7082">
        <v>25294.95</v>
      </c>
      <c r="F7082">
        <v>347.82</v>
      </c>
      <c r="G7082">
        <v>76464.429999999993</v>
      </c>
      <c r="H7082">
        <v>49414.09</v>
      </c>
      <c r="I7082">
        <v>10375.34</v>
      </c>
      <c r="J7082">
        <v>16675</v>
      </c>
      <c r="K7082" t="s">
        <v>7</v>
      </c>
      <c r="L7082">
        <v>2017</v>
      </c>
      <c r="M7082" t="s">
        <v>35</v>
      </c>
    </row>
    <row r="7083" spans="1:13" x14ac:dyDescent="0.45">
      <c r="A7083" s="1">
        <v>42862</v>
      </c>
      <c r="B7083">
        <v>1.02</v>
      </c>
      <c r="C7083">
        <v>423839.41</v>
      </c>
      <c r="D7083">
        <v>261367.48</v>
      </c>
      <c r="E7083">
        <v>53102.06</v>
      </c>
      <c r="F7083">
        <v>220.92</v>
      </c>
      <c r="G7083">
        <v>109148.95</v>
      </c>
      <c r="H7083">
        <v>86740.85</v>
      </c>
      <c r="I7083">
        <v>17223.099999999999</v>
      </c>
      <c r="J7083">
        <v>5185</v>
      </c>
      <c r="K7083" t="s">
        <v>7</v>
      </c>
      <c r="L7083">
        <v>2017</v>
      </c>
      <c r="M7083" t="s">
        <v>35</v>
      </c>
    </row>
    <row r="7084" spans="1:13" x14ac:dyDescent="0.45">
      <c r="A7084" s="1">
        <v>42855</v>
      </c>
      <c r="B7084">
        <v>1.32</v>
      </c>
      <c r="C7084">
        <v>301447.98</v>
      </c>
      <c r="D7084">
        <v>193112.77</v>
      </c>
      <c r="E7084">
        <v>28592.77</v>
      </c>
      <c r="F7084">
        <v>251.05</v>
      </c>
      <c r="G7084">
        <v>79491.39</v>
      </c>
      <c r="H7084">
        <v>60607.72</v>
      </c>
      <c r="I7084">
        <v>10988.67</v>
      </c>
      <c r="J7084">
        <v>7895</v>
      </c>
      <c r="K7084" t="s">
        <v>7</v>
      </c>
      <c r="L7084">
        <v>2017</v>
      </c>
      <c r="M7084" t="s">
        <v>35</v>
      </c>
    </row>
    <row r="7085" spans="1:13" x14ac:dyDescent="0.45">
      <c r="A7085" s="1">
        <v>42848</v>
      </c>
      <c r="B7085">
        <v>1.35</v>
      </c>
      <c r="C7085">
        <v>227634.47</v>
      </c>
      <c r="D7085">
        <v>134821.9</v>
      </c>
      <c r="E7085">
        <v>21723.74</v>
      </c>
      <c r="F7085">
        <v>301.14</v>
      </c>
      <c r="G7085">
        <v>70787.69</v>
      </c>
      <c r="H7085">
        <v>52284.28</v>
      </c>
      <c r="I7085">
        <v>8843.41</v>
      </c>
      <c r="J7085">
        <v>9660</v>
      </c>
      <c r="K7085" t="s">
        <v>7</v>
      </c>
      <c r="L7085">
        <v>2017</v>
      </c>
      <c r="M7085" t="s">
        <v>35</v>
      </c>
    </row>
    <row r="7086" spans="1:13" x14ac:dyDescent="0.45">
      <c r="A7086" s="1">
        <v>42841</v>
      </c>
      <c r="B7086">
        <v>1.27</v>
      </c>
      <c r="C7086">
        <v>268722.38</v>
      </c>
      <c r="D7086">
        <v>156177.03</v>
      </c>
      <c r="E7086">
        <v>33661.51</v>
      </c>
      <c r="F7086">
        <v>241</v>
      </c>
      <c r="G7086">
        <v>78642.84</v>
      </c>
      <c r="H7086">
        <v>59163.58</v>
      </c>
      <c r="I7086">
        <v>9889.26</v>
      </c>
      <c r="J7086">
        <v>9590</v>
      </c>
      <c r="K7086" t="s">
        <v>7</v>
      </c>
      <c r="L7086">
        <v>2017</v>
      </c>
      <c r="M7086" t="s">
        <v>35</v>
      </c>
    </row>
    <row r="7087" spans="1:13" x14ac:dyDescent="0.45">
      <c r="A7087" s="1">
        <v>42834</v>
      </c>
      <c r="B7087">
        <v>1.34</v>
      </c>
      <c r="C7087">
        <v>235686.8</v>
      </c>
      <c r="D7087">
        <v>134722.14000000001</v>
      </c>
      <c r="E7087">
        <v>26489.360000000001</v>
      </c>
      <c r="F7087">
        <v>249.11</v>
      </c>
      <c r="G7087">
        <v>74226.19</v>
      </c>
      <c r="H7087">
        <v>55994.69</v>
      </c>
      <c r="I7087">
        <v>8934</v>
      </c>
      <c r="J7087">
        <v>9297.5</v>
      </c>
      <c r="K7087" t="s">
        <v>7</v>
      </c>
      <c r="L7087">
        <v>2017</v>
      </c>
      <c r="M7087" t="s">
        <v>35</v>
      </c>
    </row>
    <row r="7088" spans="1:13" x14ac:dyDescent="0.45">
      <c r="A7088" s="1">
        <v>42827</v>
      </c>
      <c r="B7088">
        <v>1.37</v>
      </c>
      <c r="C7088">
        <v>243155.13</v>
      </c>
      <c r="D7088">
        <v>137881.46</v>
      </c>
      <c r="E7088">
        <v>33317.61</v>
      </c>
      <c r="F7088">
        <v>192.06</v>
      </c>
      <c r="G7088">
        <v>71764</v>
      </c>
      <c r="H7088">
        <v>53763.94</v>
      </c>
      <c r="I7088">
        <v>9845.06</v>
      </c>
      <c r="J7088">
        <v>8155</v>
      </c>
      <c r="K7088" t="s">
        <v>7</v>
      </c>
      <c r="L7088">
        <v>2017</v>
      </c>
      <c r="M7088" t="s">
        <v>35</v>
      </c>
    </row>
    <row r="7089" spans="1:13" x14ac:dyDescent="0.45">
      <c r="A7089" s="1">
        <v>42820</v>
      </c>
      <c r="B7089">
        <v>1.38</v>
      </c>
      <c r="C7089">
        <v>236515.28</v>
      </c>
      <c r="D7089">
        <v>133157.9</v>
      </c>
      <c r="E7089">
        <v>29086.58</v>
      </c>
      <c r="F7089">
        <v>355.97</v>
      </c>
      <c r="G7089">
        <v>73914.83</v>
      </c>
      <c r="H7089">
        <v>53280.49</v>
      </c>
      <c r="I7089">
        <v>10526.56</v>
      </c>
      <c r="J7089">
        <v>10107.780000000001</v>
      </c>
      <c r="K7089" t="s">
        <v>7</v>
      </c>
      <c r="L7089">
        <v>2017</v>
      </c>
      <c r="M7089" t="s">
        <v>35</v>
      </c>
    </row>
    <row r="7090" spans="1:13" x14ac:dyDescent="0.45">
      <c r="A7090" s="1">
        <v>42813</v>
      </c>
      <c r="B7090">
        <v>1.32</v>
      </c>
      <c r="C7090">
        <v>231348.89</v>
      </c>
      <c r="D7090">
        <v>130993.69</v>
      </c>
      <c r="E7090">
        <v>32649.16</v>
      </c>
      <c r="F7090">
        <v>284.06</v>
      </c>
      <c r="G7090">
        <v>67421.98</v>
      </c>
      <c r="H7090">
        <v>51297.4</v>
      </c>
      <c r="I7090">
        <v>9849.58</v>
      </c>
      <c r="J7090">
        <v>6275</v>
      </c>
      <c r="K7090" t="s">
        <v>7</v>
      </c>
      <c r="L7090">
        <v>2017</v>
      </c>
      <c r="M7090" t="s">
        <v>35</v>
      </c>
    </row>
    <row r="7091" spans="1:13" x14ac:dyDescent="0.45">
      <c r="A7091" s="1">
        <v>42806</v>
      </c>
      <c r="B7091">
        <v>1.32</v>
      </c>
      <c r="C7091">
        <v>239083.77</v>
      </c>
      <c r="D7091">
        <v>145739.85999999999</v>
      </c>
      <c r="E7091">
        <v>25219.09</v>
      </c>
      <c r="F7091">
        <v>271.02999999999997</v>
      </c>
      <c r="G7091">
        <v>67853.789999999994</v>
      </c>
      <c r="H7091">
        <v>51341.55</v>
      </c>
      <c r="I7091">
        <v>9832.24</v>
      </c>
      <c r="J7091">
        <v>6680</v>
      </c>
      <c r="K7091" t="s">
        <v>7</v>
      </c>
      <c r="L7091">
        <v>2017</v>
      </c>
      <c r="M7091" t="s">
        <v>35</v>
      </c>
    </row>
    <row r="7092" spans="1:13" x14ac:dyDescent="0.45">
      <c r="A7092" s="1">
        <v>42799</v>
      </c>
      <c r="B7092">
        <v>1.1299999999999999</v>
      </c>
      <c r="C7092">
        <v>254912.18</v>
      </c>
      <c r="D7092">
        <v>134356.15</v>
      </c>
      <c r="E7092">
        <v>50228.72</v>
      </c>
      <c r="F7092">
        <v>184</v>
      </c>
      <c r="G7092">
        <v>70143.31</v>
      </c>
      <c r="H7092">
        <v>55427.21</v>
      </c>
      <c r="I7092">
        <v>8536.1</v>
      </c>
      <c r="J7092">
        <v>6180</v>
      </c>
      <c r="K7092" t="s">
        <v>7</v>
      </c>
      <c r="L7092">
        <v>2017</v>
      </c>
      <c r="M7092" t="s">
        <v>35</v>
      </c>
    </row>
    <row r="7093" spans="1:13" x14ac:dyDescent="0.45">
      <c r="A7093" s="1">
        <v>42792</v>
      </c>
      <c r="B7093">
        <v>0.98</v>
      </c>
      <c r="C7093">
        <v>307637.26</v>
      </c>
      <c r="D7093">
        <v>190219.99</v>
      </c>
      <c r="E7093">
        <v>30519.39</v>
      </c>
      <c r="F7093">
        <v>140.16</v>
      </c>
      <c r="G7093">
        <v>86757.72</v>
      </c>
      <c r="H7093">
        <v>69741.69</v>
      </c>
      <c r="I7093">
        <v>8046.03</v>
      </c>
      <c r="J7093">
        <v>8970</v>
      </c>
      <c r="K7093" t="s">
        <v>7</v>
      </c>
      <c r="L7093">
        <v>2017</v>
      </c>
      <c r="M7093" t="s">
        <v>35</v>
      </c>
    </row>
    <row r="7094" spans="1:13" x14ac:dyDescent="0.45">
      <c r="A7094" s="1">
        <v>42785</v>
      </c>
      <c r="B7094">
        <v>1.1100000000000001</v>
      </c>
      <c r="C7094">
        <v>220338.25</v>
      </c>
      <c r="D7094">
        <v>123639.4</v>
      </c>
      <c r="E7094">
        <v>24706.23</v>
      </c>
      <c r="F7094">
        <v>289.36</v>
      </c>
      <c r="G7094">
        <v>71703.259999999995</v>
      </c>
      <c r="H7094">
        <v>54549.08</v>
      </c>
      <c r="I7094">
        <v>7834.18</v>
      </c>
      <c r="J7094">
        <v>9320</v>
      </c>
      <c r="K7094" t="s">
        <v>7</v>
      </c>
      <c r="L7094">
        <v>2017</v>
      </c>
      <c r="M7094" t="s">
        <v>35</v>
      </c>
    </row>
    <row r="7095" spans="1:13" x14ac:dyDescent="0.45">
      <c r="A7095" s="1">
        <v>42778</v>
      </c>
      <c r="B7095">
        <v>0.9</v>
      </c>
      <c r="C7095">
        <v>276002.68</v>
      </c>
      <c r="D7095">
        <v>160040.82</v>
      </c>
      <c r="E7095">
        <v>30195.68</v>
      </c>
      <c r="F7095">
        <v>443.13</v>
      </c>
      <c r="G7095">
        <v>85323.05</v>
      </c>
      <c r="H7095">
        <v>59560.4</v>
      </c>
      <c r="I7095">
        <v>13862.65</v>
      </c>
      <c r="J7095">
        <v>11900</v>
      </c>
      <c r="K7095" t="s">
        <v>7</v>
      </c>
      <c r="L7095">
        <v>2017</v>
      </c>
      <c r="M7095" t="s">
        <v>35</v>
      </c>
    </row>
    <row r="7096" spans="1:13" x14ac:dyDescent="0.45">
      <c r="A7096" s="1">
        <v>42771</v>
      </c>
      <c r="B7096">
        <v>0.61</v>
      </c>
      <c r="C7096">
        <v>633235.06000000006</v>
      </c>
      <c r="D7096">
        <v>400599.94</v>
      </c>
      <c r="E7096">
        <v>80089.33</v>
      </c>
      <c r="F7096">
        <v>402</v>
      </c>
      <c r="G7096">
        <v>152143.79</v>
      </c>
      <c r="H7096">
        <v>119084.94</v>
      </c>
      <c r="I7096">
        <v>26378.85</v>
      </c>
      <c r="J7096">
        <v>6680</v>
      </c>
      <c r="K7096" t="s">
        <v>7</v>
      </c>
      <c r="L7096">
        <v>2017</v>
      </c>
      <c r="M7096" t="s">
        <v>35</v>
      </c>
    </row>
    <row r="7097" spans="1:13" x14ac:dyDescent="0.45">
      <c r="A7097" s="1">
        <v>42764</v>
      </c>
      <c r="B7097">
        <v>0.97</v>
      </c>
      <c r="C7097">
        <v>344239.35</v>
      </c>
      <c r="D7097">
        <v>208314.95</v>
      </c>
      <c r="E7097">
        <v>36546.78</v>
      </c>
      <c r="F7097">
        <v>316</v>
      </c>
      <c r="G7097">
        <v>99061.62</v>
      </c>
      <c r="H7097">
        <v>77868.08</v>
      </c>
      <c r="I7097">
        <v>15523.54</v>
      </c>
      <c r="J7097">
        <v>5670</v>
      </c>
      <c r="K7097" t="s">
        <v>7</v>
      </c>
      <c r="L7097">
        <v>2017</v>
      </c>
      <c r="M7097" t="s">
        <v>35</v>
      </c>
    </row>
    <row r="7098" spans="1:13" x14ac:dyDescent="0.45">
      <c r="A7098" s="1">
        <v>42757</v>
      </c>
      <c r="B7098">
        <v>1.06</v>
      </c>
      <c r="C7098">
        <v>267331.27</v>
      </c>
      <c r="D7098">
        <v>138670.15</v>
      </c>
      <c r="E7098">
        <v>34757.269999999997</v>
      </c>
      <c r="F7098">
        <v>273</v>
      </c>
      <c r="G7098">
        <v>93630.85</v>
      </c>
      <c r="H7098">
        <v>56028.66</v>
      </c>
      <c r="I7098">
        <v>29497.19</v>
      </c>
      <c r="J7098">
        <v>8105</v>
      </c>
      <c r="K7098" t="s">
        <v>7</v>
      </c>
      <c r="L7098">
        <v>2017</v>
      </c>
      <c r="M7098" t="s">
        <v>35</v>
      </c>
    </row>
    <row r="7099" spans="1:13" x14ac:dyDescent="0.45">
      <c r="A7099" s="1">
        <v>42750</v>
      </c>
      <c r="B7099">
        <v>1.01</v>
      </c>
      <c r="C7099">
        <v>291083.26</v>
      </c>
      <c r="D7099">
        <v>171326.01</v>
      </c>
      <c r="E7099">
        <v>35657.65</v>
      </c>
      <c r="F7099">
        <v>232.92</v>
      </c>
      <c r="G7099">
        <v>83866.679999999993</v>
      </c>
      <c r="H7099">
        <v>60508.85</v>
      </c>
      <c r="I7099">
        <v>16912.830000000002</v>
      </c>
      <c r="J7099">
        <v>6445</v>
      </c>
      <c r="K7099" t="s">
        <v>7</v>
      </c>
      <c r="L7099">
        <v>2017</v>
      </c>
      <c r="M7099" t="s">
        <v>35</v>
      </c>
    </row>
    <row r="7100" spans="1:13" x14ac:dyDescent="0.45">
      <c r="A7100" s="1">
        <v>42743</v>
      </c>
      <c r="B7100">
        <v>1.1000000000000001</v>
      </c>
      <c r="C7100">
        <v>230884.67</v>
      </c>
      <c r="D7100">
        <v>124108.53</v>
      </c>
      <c r="E7100">
        <v>31296.37</v>
      </c>
      <c r="F7100">
        <v>316</v>
      </c>
      <c r="G7100">
        <v>75163.77</v>
      </c>
      <c r="H7100">
        <v>52403.61</v>
      </c>
      <c r="I7100">
        <v>13645.16</v>
      </c>
      <c r="J7100">
        <v>9115</v>
      </c>
      <c r="K7100" t="s">
        <v>7</v>
      </c>
      <c r="L7100">
        <v>2017</v>
      </c>
      <c r="M7100" t="s">
        <v>35</v>
      </c>
    </row>
    <row r="7101" spans="1:13" x14ac:dyDescent="0.45">
      <c r="A7101" s="1">
        <v>42736</v>
      </c>
      <c r="B7101">
        <v>0.81</v>
      </c>
      <c r="C7101">
        <v>318672.94</v>
      </c>
      <c r="D7101">
        <v>175385.65</v>
      </c>
      <c r="E7101">
        <v>42839.67</v>
      </c>
      <c r="F7101">
        <v>242</v>
      </c>
      <c r="G7101">
        <v>100205.62</v>
      </c>
      <c r="H7101">
        <v>68817.75</v>
      </c>
      <c r="I7101">
        <v>24039.54</v>
      </c>
      <c r="J7101">
        <v>7348.33</v>
      </c>
      <c r="K7101" t="s">
        <v>7</v>
      </c>
      <c r="L7101">
        <v>2017</v>
      </c>
      <c r="M7101" t="s">
        <v>35</v>
      </c>
    </row>
    <row r="7102" spans="1:13" x14ac:dyDescent="0.45">
      <c r="A7102" s="1">
        <v>43100</v>
      </c>
      <c r="B7102">
        <v>1.33</v>
      </c>
      <c r="C7102">
        <v>1201219.44</v>
      </c>
      <c r="D7102">
        <v>36680.160000000003</v>
      </c>
      <c r="E7102">
        <v>816261.84</v>
      </c>
      <c r="F7102">
        <v>445.17</v>
      </c>
      <c r="G7102">
        <v>347832.27</v>
      </c>
      <c r="H7102">
        <v>269325.19</v>
      </c>
      <c r="I7102">
        <v>78507.08</v>
      </c>
      <c r="J7102">
        <v>0</v>
      </c>
      <c r="K7102" t="s">
        <v>7</v>
      </c>
      <c r="L7102">
        <v>2017</v>
      </c>
      <c r="M7102" t="s">
        <v>36</v>
      </c>
    </row>
    <row r="7103" spans="1:13" x14ac:dyDescent="0.45">
      <c r="A7103" s="1">
        <v>43093</v>
      </c>
      <c r="B7103">
        <v>1.34</v>
      </c>
      <c r="C7103">
        <v>1233461.8899999999</v>
      </c>
      <c r="D7103">
        <v>36684.620000000003</v>
      </c>
      <c r="E7103">
        <v>791089.36</v>
      </c>
      <c r="F7103">
        <v>1217.71</v>
      </c>
      <c r="G7103">
        <v>404470.2</v>
      </c>
      <c r="H7103">
        <v>379573.9</v>
      </c>
      <c r="I7103">
        <v>24894.3</v>
      </c>
      <c r="J7103">
        <v>2</v>
      </c>
      <c r="K7103" t="s">
        <v>7</v>
      </c>
      <c r="L7103">
        <v>2017</v>
      </c>
      <c r="M7103" t="s">
        <v>36</v>
      </c>
    </row>
    <row r="7104" spans="1:13" x14ac:dyDescent="0.45">
      <c r="A7104" s="1">
        <v>43086</v>
      </c>
      <c r="B7104">
        <v>1.41</v>
      </c>
      <c r="C7104">
        <v>1181560.33</v>
      </c>
      <c r="D7104">
        <v>35511.18</v>
      </c>
      <c r="E7104">
        <v>661369.74</v>
      </c>
      <c r="F7104">
        <v>601.53</v>
      </c>
      <c r="G7104">
        <v>484077.88</v>
      </c>
      <c r="H7104">
        <v>465885.99</v>
      </c>
      <c r="I7104">
        <v>18174.07</v>
      </c>
      <c r="J7104">
        <v>17.82</v>
      </c>
      <c r="K7104" t="s">
        <v>7</v>
      </c>
      <c r="L7104">
        <v>2017</v>
      </c>
      <c r="M7104" t="s">
        <v>36</v>
      </c>
    </row>
    <row r="7105" spans="1:13" x14ac:dyDescent="0.45">
      <c r="A7105" s="1">
        <v>43079</v>
      </c>
      <c r="B7105">
        <v>1.1399999999999999</v>
      </c>
      <c r="C7105">
        <v>2390308.58</v>
      </c>
      <c r="D7105">
        <v>48483.07</v>
      </c>
      <c r="E7105">
        <v>1906061.15</v>
      </c>
      <c r="F7105">
        <v>1561.82</v>
      </c>
      <c r="G7105">
        <v>434202.54</v>
      </c>
      <c r="H7105">
        <v>411052.38</v>
      </c>
      <c r="I7105">
        <v>23130.51</v>
      </c>
      <c r="J7105">
        <v>19.649999999999999</v>
      </c>
      <c r="K7105" t="s">
        <v>7</v>
      </c>
      <c r="L7105">
        <v>2017</v>
      </c>
      <c r="M7105" t="s">
        <v>36</v>
      </c>
    </row>
    <row r="7106" spans="1:13" x14ac:dyDescent="0.45">
      <c r="A7106" s="1">
        <v>43072</v>
      </c>
      <c r="B7106">
        <v>1.41</v>
      </c>
      <c r="C7106">
        <v>1191930</v>
      </c>
      <c r="D7106">
        <v>42352</v>
      </c>
      <c r="E7106">
        <v>652690</v>
      </c>
      <c r="F7106">
        <v>580</v>
      </c>
      <c r="G7106">
        <v>496308</v>
      </c>
      <c r="H7106">
        <v>466132</v>
      </c>
      <c r="I7106">
        <v>30177</v>
      </c>
      <c r="J7106">
        <v>0</v>
      </c>
      <c r="K7106" t="s">
        <v>7</v>
      </c>
      <c r="L7106">
        <v>2017</v>
      </c>
      <c r="M7106" t="s">
        <v>36</v>
      </c>
    </row>
    <row r="7107" spans="1:13" x14ac:dyDescent="0.45">
      <c r="A7107" s="1">
        <v>43065</v>
      </c>
      <c r="B7107">
        <v>1.42</v>
      </c>
      <c r="C7107">
        <v>1210256</v>
      </c>
      <c r="D7107">
        <v>39943</v>
      </c>
      <c r="E7107">
        <v>696301</v>
      </c>
      <c r="F7107">
        <v>697</v>
      </c>
      <c r="G7107">
        <v>473316</v>
      </c>
      <c r="H7107">
        <v>373479</v>
      </c>
      <c r="I7107">
        <v>99837</v>
      </c>
      <c r="J7107">
        <v>0</v>
      </c>
      <c r="K7107" t="s">
        <v>7</v>
      </c>
      <c r="L7107">
        <v>2017</v>
      </c>
      <c r="M7107" t="s">
        <v>36</v>
      </c>
    </row>
    <row r="7108" spans="1:13" x14ac:dyDescent="0.45">
      <c r="A7108" s="1">
        <v>43058</v>
      </c>
      <c r="B7108">
        <v>1.37</v>
      </c>
      <c r="C7108">
        <v>1335298</v>
      </c>
      <c r="D7108">
        <v>47063</v>
      </c>
      <c r="E7108">
        <v>654065</v>
      </c>
      <c r="F7108">
        <v>710</v>
      </c>
      <c r="G7108">
        <v>633460</v>
      </c>
      <c r="H7108">
        <v>448431</v>
      </c>
      <c r="I7108">
        <v>185014</v>
      </c>
      <c r="J7108">
        <v>16</v>
      </c>
      <c r="K7108" t="s">
        <v>7</v>
      </c>
      <c r="L7108">
        <v>2017</v>
      </c>
      <c r="M7108" t="s">
        <v>36</v>
      </c>
    </row>
    <row r="7109" spans="1:13" x14ac:dyDescent="0.45">
      <c r="A7109" s="1">
        <v>43051</v>
      </c>
      <c r="B7109">
        <v>1.52</v>
      </c>
      <c r="C7109">
        <v>1122350</v>
      </c>
      <c r="D7109">
        <v>51661</v>
      </c>
      <c r="E7109">
        <v>667319</v>
      </c>
      <c r="F7109">
        <v>710</v>
      </c>
      <c r="G7109">
        <v>402660</v>
      </c>
      <c r="H7109">
        <v>369347</v>
      </c>
      <c r="I7109">
        <v>33312</v>
      </c>
      <c r="J7109">
        <v>0</v>
      </c>
      <c r="K7109" t="s">
        <v>7</v>
      </c>
      <c r="L7109">
        <v>2017</v>
      </c>
      <c r="M7109" t="s">
        <v>36</v>
      </c>
    </row>
    <row r="7110" spans="1:13" x14ac:dyDescent="0.45">
      <c r="A7110" s="1">
        <v>43044</v>
      </c>
      <c r="B7110">
        <v>1.41</v>
      </c>
      <c r="C7110">
        <v>1319642.1399999999</v>
      </c>
      <c r="D7110">
        <v>61830.21</v>
      </c>
      <c r="E7110">
        <v>632293.37</v>
      </c>
      <c r="F7110">
        <v>600.5</v>
      </c>
      <c r="G7110">
        <v>624918.06000000006</v>
      </c>
      <c r="H7110">
        <v>563910.06999999995</v>
      </c>
      <c r="I7110">
        <v>60984.25</v>
      </c>
      <c r="J7110">
        <v>23.74</v>
      </c>
      <c r="K7110" t="s">
        <v>7</v>
      </c>
      <c r="L7110">
        <v>2017</v>
      </c>
      <c r="M7110" t="s">
        <v>36</v>
      </c>
    </row>
    <row r="7111" spans="1:13" x14ac:dyDescent="0.45">
      <c r="A7111" s="1">
        <v>43037</v>
      </c>
      <c r="B7111">
        <v>1.57</v>
      </c>
      <c r="C7111">
        <v>1217806.97</v>
      </c>
      <c r="D7111">
        <v>74423.5</v>
      </c>
      <c r="E7111">
        <v>788262.18</v>
      </c>
      <c r="F7111">
        <v>779.34</v>
      </c>
      <c r="G7111">
        <v>354341.95</v>
      </c>
      <c r="H7111">
        <v>330959.23</v>
      </c>
      <c r="I7111">
        <v>23366.81</v>
      </c>
      <c r="J7111">
        <v>15.91</v>
      </c>
      <c r="K7111" t="s">
        <v>7</v>
      </c>
      <c r="L7111">
        <v>2017</v>
      </c>
      <c r="M7111" t="s">
        <v>36</v>
      </c>
    </row>
    <row r="7112" spans="1:13" x14ac:dyDescent="0.45">
      <c r="A7112" s="1">
        <v>43030</v>
      </c>
      <c r="B7112">
        <v>1.54</v>
      </c>
      <c r="C7112">
        <v>1253047.6000000001</v>
      </c>
      <c r="D7112">
        <v>71422.679999999993</v>
      </c>
      <c r="E7112">
        <v>788731.96</v>
      </c>
      <c r="F7112">
        <v>491.71</v>
      </c>
      <c r="G7112">
        <v>392401.25</v>
      </c>
      <c r="H7112">
        <v>368385.46</v>
      </c>
      <c r="I7112">
        <v>24011.81</v>
      </c>
      <c r="J7112">
        <v>3.98</v>
      </c>
      <c r="K7112" t="s">
        <v>7</v>
      </c>
      <c r="L7112">
        <v>2017</v>
      </c>
      <c r="M7112" t="s">
        <v>36</v>
      </c>
    </row>
    <row r="7113" spans="1:13" x14ac:dyDescent="0.45">
      <c r="A7113" s="1">
        <v>43023</v>
      </c>
      <c r="B7113">
        <v>1.68</v>
      </c>
      <c r="C7113">
        <v>1176751.31</v>
      </c>
      <c r="D7113">
        <v>75694.789999999994</v>
      </c>
      <c r="E7113">
        <v>747793.74</v>
      </c>
      <c r="F7113">
        <v>632.63</v>
      </c>
      <c r="G7113">
        <v>352630.15</v>
      </c>
      <c r="H7113">
        <v>319602.75</v>
      </c>
      <c r="I7113">
        <v>33027.4</v>
      </c>
      <c r="J7113">
        <v>0</v>
      </c>
      <c r="K7113" t="s">
        <v>7</v>
      </c>
      <c r="L7113">
        <v>2017</v>
      </c>
      <c r="M7113" t="s">
        <v>36</v>
      </c>
    </row>
    <row r="7114" spans="1:13" x14ac:dyDescent="0.45">
      <c r="A7114" s="1">
        <v>43016</v>
      </c>
      <c r="B7114">
        <v>1.69</v>
      </c>
      <c r="C7114">
        <v>1105462.53</v>
      </c>
      <c r="D7114">
        <v>75444.570000000007</v>
      </c>
      <c r="E7114">
        <v>669974.98</v>
      </c>
      <c r="F7114">
        <v>872.2</v>
      </c>
      <c r="G7114">
        <v>359170.78</v>
      </c>
      <c r="H7114">
        <v>340114.08</v>
      </c>
      <c r="I7114">
        <v>19056.7</v>
      </c>
      <c r="J7114">
        <v>0</v>
      </c>
      <c r="K7114" t="s">
        <v>7</v>
      </c>
      <c r="L7114">
        <v>2017</v>
      </c>
      <c r="M7114" t="s">
        <v>36</v>
      </c>
    </row>
    <row r="7115" spans="1:13" x14ac:dyDescent="0.45">
      <c r="A7115" s="1">
        <v>43009</v>
      </c>
      <c r="B7115">
        <v>1.67</v>
      </c>
      <c r="C7115">
        <v>1201890.8400000001</v>
      </c>
      <c r="D7115">
        <v>83287.520000000004</v>
      </c>
      <c r="E7115">
        <v>707902.58</v>
      </c>
      <c r="F7115">
        <v>547.16999999999996</v>
      </c>
      <c r="G7115">
        <v>410153.57</v>
      </c>
      <c r="H7115">
        <v>377569.16</v>
      </c>
      <c r="I7115">
        <v>32584.41</v>
      </c>
      <c r="J7115">
        <v>0</v>
      </c>
      <c r="K7115" t="s">
        <v>7</v>
      </c>
      <c r="L7115">
        <v>2017</v>
      </c>
      <c r="M7115" t="s">
        <v>36</v>
      </c>
    </row>
    <row r="7116" spans="1:13" x14ac:dyDescent="0.45">
      <c r="A7116" s="1">
        <v>43002</v>
      </c>
      <c r="B7116">
        <v>1.65</v>
      </c>
      <c r="C7116">
        <v>1178504.26</v>
      </c>
      <c r="D7116">
        <v>77197.179999999993</v>
      </c>
      <c r="E7116">
        <v>716125.04</v>
      </c>
      <c r="F7116">
        <v>599.08000000000004</v>
      </c>
      <c r="G7116">
        <v>384582.96</v>
      </c>
      <c r="H7116">
        <v>362090.67</v>
      </c>
      <c r="I7116">
        <v>22488.31</v>
      </c>
      <c r="J7116">
        <v>3.98</v>
      </c>
      <c r="K7116" t="s">
        <v>7</v>
      </c>
      <c r="L7116">
        <v>2017</v>
      </c>
      <c r="M7116" t="s">
        <v>36</v>
      </c>
    </row>
    <row r="7117" spans="1:13" x14ac:dyDescent="0.45">
      <c r="A7117" s="1">
        <v>42995</v>
      </c>
      <c r="B7117">
        <v>1.61</v>
      </c>
      <c r="C7117">
        <v>1154925.1200000001</v>
      </c>
      <c r="D7117">
        <v>71450.66</v>
      </c>
      <c r="E7117">
        <v>693111.36</v>
      </c>
      <c r="F7117">
        <v>408.14</v>
      </c>
      <c r="G7117">
        <v>389954.96</v>
      </c>
      <c r="H7117">
        <v>355131.24</v>
      </c>
      <c r="I7117">
        <v>34823.72</v>
      </c>
      <c r="J7117">
        <v>0</v>
      </c>
      <c r="K7117" t="s">
        <v>7</v>
      </c>
      <c r="L7117">
        <v>2017</v>
      </c>
      <c r="M7117" t="s">
        <v>36</v>
      </c>
    </row>
    <row r="7118" spans="1:13" x14ac:dyDescent="0.45">
      <c r="A7118" s="1">
        <v>42988</v>
      </c>
      <c r="B7118">
        <v>1.61</v>
      </c>
      <c r="C7118">
        <v>1150959.1000000001</v>
      </c>
      <c r="D7118">
        <v>76107.839999999997</v>
      </c>
      <c r="E7118">
        <v>681320.36</v>
      </c>
      <c r="F7118">
        <v>640.77</v>
      </c>
      <c r="G7118">
        <v>392890.13</v>
      </c>
      <c r="H7118">
        <v>356286.86</v>
      </c>
      <c r="I7118">
        <v>35547.71</v>
      </c>
      <c r="J7118">
        <v>1055.56</v>
      </c>
      <c r="K7118" t="s">
        <v>7</v>
      </c>
      <c r="L7118">
        <v>2017</v>
      </c>
      <c r="M7118" t="s">
        <v>36</v>
      </c>
    </row>
    <row r="7119" spans="1:13" x14ac:dyDescent="0.45">
      <c r="A7119" s="1">
        <v>42981</v>
      </c>
      <c r="B7119">
        <v>1.8</v>
      </c>
      <c r="C7119">
        <v>1077993.21</v>
      </c>
      <c r="D7119">
        <v>72172.990000000005</v>
      </c>
      <c r="E7119">
        <v>630743.85</v>
      </c>
      <c r="F7119">
        <v>517.88</v>
      </c>
      <c r="G7119">
        <v>374558.49</v>
      </c>
      <c r="H7119">
        <v>360305.76</v>
      </c>
      <c r="I7119">
        <v>9201.6200000000008</v>
      </c>
      <c r="J7119">
        <v>5051.1099999999997</v>
      </c>
      <c r="K7119" t="s">
        <v>7</v>
      </c>
      <c r="L7119">
        <v>2017</v>
      </c>
      <c r="M7119" t="s">
        <v>36</v>
      </c>
    </row>
    <row r="7120" spans="1:13" x14ac:dyDescent="0.45">
      <c r="A7120" s="1">
        <v>42974</v>
      </c>
      <c r="B7120">
        <v>1.81</v>
      </c>
      <c r="C7120">
        <v>1100987.6599999999</v>
      </c>
      <c r="D7120">
        <v>73400.679999999993</v>
      </c>
      <c r="E7120">
        <v>639876.64</v>
      </c>
      <c r="F7120">
        <v>702.96</v>
      </c>
      <c r="G7120">
        <v>387007.38</v>
      </c>
      <c r="H7120">
        <v>358843.51</v>
      </c>
      <c r="I7120">
        <v>13593.87</v>
      </c>
      <c r="J7120">
        <v>14570</v>
      </c>
      <c r="K7120" t="s">
        <v>7</v>
      </c>
      <c r="L7120">
        <v>2017</v>
      </c>
      <c r="M7120" t="s">
        <v>36</v>
      </c>
    </row>
    <row r="7121" spans="1:13" x14ac:dyDescent="0.45">
      <c r="A7121" s="1">
        <v>42967</v>
      </c>
      <c r="B7121">
        <v>1.75</v>
      </c>
      <c r="C7121">
        <v>1057188.97</v>
      </c>
      <c r="D7121">
        <v>72101.320000000007</v>
      </c>
      <c r="E7121">
        <v>582403.53</v>
      </c>
      <c r="F7121">
        <v>620.27</v>
      </c>
      <c r="G7121">
        <v>402063.85</v>
      </c>
      <c r="H7121">
        <v>377884.2</v>
      </c>
      <c r="I7121">
        <v>20393.669999999998</v>
      </c>
      <c r="J7121">
        <v>3785.98</v>
      </c>
      <c r="K7121" t="s">
        <v>7</v>
      </c>
      <c r="L7121">
        <v>2017</v>
      </c>
      <c r="M7121" t="s">
        <v>36</v>
      </c>
    </row>
    <row r="7122" spans="1:13" x14ac:dyDescent="0.45">
      <c r="A7122" s="1">
        <v>42960</v>
      </c>
      <c r="B7122">
        <v>1.58</v>
      </c>
      <c r="C7122">
        <v>1267239.3500000001</v>
      </c>
      <c r="D7122">
        <v>64027.77</v>
      </c>
      <c r="E7122">
        <v>686338.23</v>
      </c>
      <c r="F7122">
        <v>1222.5999999999999</v>
      </c>
      <c r="G7122">
        <v>515650.75</v>
      </c>
      <c r="H7122">
        <v>462811.56</v>
      </c>
      <c r="I7122">
        <v>49542.64</v>
      </c>
      <c r="J7122">
        <v>3296.55</v>
      </c>
      <c r="K7122" t="s">
        <v>7</v>
      </c>
      <c r="L7122">
        <v>2017</v>
      </c>
      <c r="M7122" t="s">
        <v>36</v>
      </c>
    </row>
    <row r="7123" spans="1:13" x14ac:dyDescent="0.45">
      <c r="A7123" s="1">
        <v>42953</v>
      </c>
      <c r="B7123">
        <v>1.56</v>
      </c>
      <c r="C7123">
        <v>1277419.69</v>
      </c>
      <c r="D7123">
        <v>59767.3</v>
      </c>
      <c r="E7123">
        <v>821262.42</v>
      </c>
      <c r="F7123">
        <v>2432.16</v>
      </c>
      <c r="G7123">
        <v>393957.81</v>
      </c>
      <c r="H7123">
        <v>358318.64</v>
      </c>
      <c r="I7123">
        <v>24812.03</v>
      </c>
      <c r="J7123">
        <v>10827.14</v>
      </c>
      <c r="K7123" t="s">
        <v>7</v>
      </c>
      <c r="L7123">
        <v>2017</v>
      </c>
      <c r="M7123" t="s">
        <v>36</v>
      </c>
    </row>
    <row r="7124" spans="1:13" x14ac:dyDescent="0.45">
      <c r="A7124" s="1">
        <v>42946</v>
      </c>
      <c r="B7124">
        <v>1.52</v>
      </c>
      <c r="C7124">
        <v>1306226.3400000001</v>
      </c>
      <c r="D7124">
        <v>63098.74</v>
      </c>
      <c r="E7124">
        <v>856414.09</v>
      </c>
      <c r="F7124">
        <v>3849.65</v>
      </c>
      <c r="G7124">
        <v>382863.86</v>
      </c>
      <c r="H7124">
        <v>362404.9</v>
      </c>
      <c r="I7124">
        <v>17642.09</v>
      </c>
      <c r="J7124">
        <v>2816.87</v>
      </c>
      <c r="K7124" t="s">
        <v>7</v>
      </c>
      <c r="L7124">
        <v>2017</v>
      </c>
      <c r="M7124" t="s">
        <v>36</v>
      </c>
    </row>
    <row r="7125" spans="1:13" x14ac:dyDescent="0.45">
      <c r="A7125" s="1">
        <v>42939</v>
      </c>
      <c r="B7125">
        <v>1.55</v>
      </c>
      <c r="C7125">
        <v>1306877.98</v>
      </c>
      <c r="D7125">
        <v>63537.04</v>
      </c>
      <c r="E7125">
        <v>830714.94</v>
      </c>
      <c r="F7125">
        <v>3112.43</v>
      </c>
      <c r="G7125">
        <v>409513.57</v>
      </c>
      <c r="H7125">
        <v>380873.57</v>
      </c>
      <c r="I7125">
        <v>21311.87</v>
      </c>
      <c r="J7125">
        <v>7328.13</v>
      </c>
      <c r="K7125" t="s">
        <v>7</v>
      </c>
      <c r="L7125">
        <v>2017</v>
      </c>
      <c r="M7125" t="s">
        <v>36</v>
      </c>
    </row>
    <row r="7126" spans="1:13" x14ac:dyDescent="0.45">
      <c r="A7126" s="1">
        <v>42932</v>
      </c>
      <c r="B7126">
        <v>1.57</v>
      </c>
      <c r="C7126">
        <v>1327763.45</v>
      </c>
      <c r="D7126">
        <v>71450.179999999993</v>
      </c>
      <c r="E7126">
        <v>859372.14</v>
      </c>
      <c r="F7126">
        <v>3388.19</v>
      </c>
      <c r="G7126">
        <v>393552.94</v>
      </c>
      <c r="H7126">
        <v>368995.87</v>
      </c>
      <c r="I7126">
        <v>13580.41</v>
      </c>
      <c r="J7126">
        <v>10976.66</v>
      </c>
      <c r="K7126" t="s">
        <v>7</v>
      </c>
      <c r="L7126">
        <v>2017</v>
      </c>
      <c r="M7126" t="s">
        <v>36</v>
      </c>
    </row>
    <row r="7127" spans="1:13" x14ac:dyDescent="0.45">
      <c r="A7127" s="1">
        <v>42925</v>
      </c>
      <c r="B7127">
        <v>1.63</v>
      </c>
      <c r="C7127">
        <v>1442667.56</v>
      </c>
      <c r="D7127">
        <v>82965.350000000006</v>
      </c>
      <c r="E7127">
        <v>800414.02</v>
      </c>
      <c r="F7127">
        <v>3563.36</v>
      </c>
      <c r="G7127">
        <v>555724.82999999996</v>
      </c>
      <c r="H7127">
        <v>494674.05</v>
      </c>
      <c r="I7127">
        <v>42918.63</v>
      </c>
      <c r="J7127">
        <v>18132.150000000001</v>
      </c>
      <c r="K7127" t="s">
        <v>7</v>
      </c>
      <c r="L7127">
        <v>2017</v>
      </c>
      <c r="M7127" t="s">
        <v>36</v>
      </c>
    </row>
    <row r="7128" spans="1:13" x14ac:dyDescent="0.45">
      <c r="A7128" s="1">
        <v>42918</v>
      </c>
      <c r="B7128">
        <v>1.72</v>
      </c>
      <c r="C7128">
        <v>1304560.72</v>
      </c>
      <c r="D7128">
        <v>56685.05</v>
      </c>
      <c r="E7128">
        <v>733184.24</v>
      </c>
      <c r="F7128">
        <v>3145.41</v>
      </c>
      <c r="G7128">
        <v>511546.02</v>
      </c>
      <c r="H7128">
        <v>270378.59999999998</v>
      </c>
      <c r="I7128">
        <v>223986.86</v>
      </c>
      <c r="J7128">
        <v>17180.560000000001</v>
      </c>
      <c r="K7128" t="s">
        <v>7</v>
      </c>
      <c r="L7128">
        <v>2017</v>
      </c>
      <c r="M7128" t="s">
        <v>36</v>
      </c>
    </row>
    <row r="7129" spans="1:13" x14ac:dyDescent="0.45">
      <c r="A7129" s="1">
        <v>42911</v>
      </c>
      <c r="B7129">
        <v>1.47</v>
      </c>
      <c r="C7129">
        <v>1521598.08</v>
      </c>
      <c r="D7129">
        <v>53675.18</v>
      </c>
      <c r="E7129">
        <v>1060721.23</v>
      </c>
      <c r="F7129">
        <v>3691.1</v>
      </c>
      <c r="G7129">
        <v>403510.57</v>
      </c>
      <c r="H7129">
        <v>260423.69</v>
      </c>
      <c r="I7129">
        <v>126518.07</v>
      </c>
      <c r="J7129">
        <v>16568.810000000001</v>
      </c>
      <c r="K7129" t="s">
        <v>7</v>
      </c>
      <c r="L7129">
        <v>2017</v>
      </c>
      <c r="M7129" t="s">
        <v>36</v>
      </c>
    </row>
    <row r="7130" spans="1:13" x14ac:dyDescent="0.45">
      <c r="A7130" s="1">
        <v>42904</v>
      </c>
      <c r="B7130">
        <v>1.82</v>
      </c>
      <c r="C7130">
        <v>1242160.8500000001</v>
      </c>
      <c r="D7130">
        <v>55732.76</v>
      </c>
      <c r="E7130">
        <v>765117.64</v>
      </c>
      <c r="F7130">
        <v>3600.65</v>
      </c>
      <c r="G7130">
        <v>417709.8</v>
      </c>
      <c r="H7130">
        <v>290382.59999999998</v>
      </c>
      <c r="I7130">
        <v>113734.72</v>
      </c>
      <c r="J7130">
        <v>13592.48</v>
      </c>
      <c r="K7130" t="s">
        <v>7</v>
      </c>
      <c r="L7130">
        <v>2017</v>
      </c>
      <c r="M7130" t="s">
        <v>36</v>
      </c>
    </row>
    <row r="7131" spans="1:13" x14ac:dyDescent="0.45">
      <c r="A7131" s="1">
        <v>42897</v>
      </c>
      <c r="B7131">
        <v>1.74</v>
      </c>
      <c r="C7131">
        <v>1374185.78</v>
      </c>
      <c r="D7131">
        <v>54293.79</v>
      </c>
      <c r="E7131">
        <v>753430.43</v>
      </c>
      <c r="F7131">
        <v>3000.9</v>
      </c>
      <c r="G7131">
        <v>563460.66</v>
      </c>
      <c r="H7131">
        <v>322838.07</v>
      </c>
      <c r="I7131">
        <v>233754.81</v>
      </c>
      <c r="J7131">
        <v>6867.78</v>
      </c>
      <c r="K7131" t="s">
        <v>7</v>
      </c>
      <c r="L7131">
        <v>2017</v>
      </c>
      <c r="M7131" t="s">
        <v>36</v>
      </c>
    </row>
    <row r="7132" spans="1:13" x14ac:dyDescent="0.45">
      <c r="A7132" s="1">
        <v>42890</v>
      </c>
      <c r="B7132">
        <v>1.83</v>
      </c>
      <c r="C7132">
        <v>1335461.3600000001</v>
      </c>
      <c r="D7132">
        <v>51740.89</v>
      </c>
      <c r="E7132">
        <v>834879.59</v>
      </c>
      <c r="F7132">
        <v>3267.53</v>
      </c>
      <c r="G7132">
        <v>445573.35</v>
      </c>
      <c r="H7132">
        <v>345141.25</v>
      </c>
      <c r="I7132">
        <v>90033.49</v>
      </c>
      <c r="J7132">
        <v>10398.61</v>
      </c>
      <c r="K7132" t="s">
        <v>7</v>
      </c>
      <c r="L7132">
        <v>2017</v>
      </c>
      <c r="M7132" t="s">
        <v>36</v>
      </c>
    </row>
    <row r="7133" spans="1:13" x14ac:dyDescent="0.45">
      <c r="A7133" s="1">
        <v>42883</v>
      </c>
      <c r="B7133">
        <v>1.75</v>
      </c>
      <c r="C7133">
        <v>1451146.59</v>
      </c>
      <c r="D7133">
        <v>52861.919999999998</v>
      </c>
      <c r="E7133">
        <v>824445.19</v>
      </c>
      <c r="F7133">
        <v>4083.43</v>
      </c>
      <c r="G7133">
        <v>569756.05000000005</v>
      </c>
      <c r="H7133">
        <v>372163.91</v>
      </c>
      <c r="I7133">
        <v>178834.64</v>
      </c>
      <c r="J7133">
        <v>18757.5</v>
      </c>
      <c r="K7133" t="s">
        <v>7</v>
      </c>
      <c r="L7133">
        <v>2017</v>
      </c>
      <c r="M7133" t="s">
        <v>36</v>
      </c>
    </row>
    <row r="7134" spans="1:13" x14ac:dyDescent="0.45">
      <c r="A7134" s="1">
        <v>42876</v>
      </c>
      <c r="B7134">
        <v>1.8</v>
      </c>
      <c r="C7134">
        <v>1298242.54</v>
      </c>
      <c r="D7134">
        <v>54128.18</v>
      </c>
      <c r="E7134">
        <v>817106.16</v>
      </c>
      <c r="F7134">
        <v>3335.37</v>
      </c>
      <c r="G7134">
        <v>423672.83</v>
      </c>
      <c r="H7134">
        <v>352350.91</v>
      </c>
      <c r="I7134">
        <v>70436.92</v>
      </c>
      <c r="J7134">
        <v>885</v>
      </c>
      <c r="K7134" t="s">
        <v>7</v>
      </c>
      <c r="L7134">
        <v>2017</v>
      </c>
      <c r="M7134" t="s">
        <v>36</v>
      </c>
    </row>
    <row r="7135" spans="1:13" x14ac:dyDescent="0.45">
      <c r="A7135" s="1">
        <v>42869</v>
      </c>
      <c r="B7135">
        <v>1.75</v>
      </c>
      <c r="C7135">
        <v>1387420.96</v>
      </c>
      <c r="D7135">
        <v>51358.7</v>
      </c>
      <c r="E7135">
        <v>797684.64</v>
      </c>
      <c r="F7135">
        <v>4111.68</v>
      </c>
      <c r="G7135">
        <v>534265.93999999994</v>
      </c>
      <c r="H7135">
        <v>445866.42</v>
      </c>
      <c r="I7135">
        <v>71417.58</v>
      </c>
      <c r="J7135">
        <v>16981.939999999999</v>
      </c>
      <c r="K7135" t="s">
        <v>7</v>
      </c>
      <c r="L7135">
        <v>2017</v>
      </c>
      <c r="M7135" t="s">
        <v>36</v>
      </c>
    </row>
    <row r="7136" spans="1:13" x14ac:dyDescent="0.45">
      <c r="A7136" s="1">
        <v>42862</v>
      </c>
      <c r="B7136">
        <v>1.65</v>
      </c>
      <c r="C7136">
        <v>1746824.6</v>
      </c>
      <c r="D7136">
        <v>56814.61</v>
      </c>
      <c r="E7136">
        <v>920313.85</v>
      </c>
      <c r="F7136">
        <v>3634.42</v>
      </c>
      <c r="G7136">
        <v>766061.72</v>
      </c>
      <c r="H7136">
        <v>451173.29</v>
      </c>
      <c r="I7136">
        <v>305309.26</v>
      </c>
      <c r="J7136">
        <v>9579.17</v>
      </c>
      <c r="K7136" t="s">
        <v>7</v>
      </c>
      <c r="L7136">
        <v>2017</v>
      </c>
      <c r="M7136" t="s">
        <v>36</v>
      </c>
    </row>
    <row r="7137" spans="1:13" x14ac:dyDescent="0.45">
      <c r="A7137" s="1">
        <v>42855</v>
      </c>
      <c r="B7137">
        <v>1.84</v>
      </c>
      <c r="C7137">
        <v>1228100.25</v>
      </c>
      <c r="D7137">
        <v>48042.720000000001</v>
      </c>
      <c r="E7137">
        <v>808258.75</v>
      </c>
      <c r="F7137">
        <v>2747.33</v>
      </c>
      <c r="G7137">
        <v>369051.45</v>
      </c>
      <c r="H7137">
        <v>314750.53999999998</v>
      </c>
      <c r="I7137">
        <v>44523.13</v>
      </c>
      <c r="J7137">
        <v>9777.7800000000007</v>
      </c>
      <c r="K7137" t="s">
        <v>7</v>
      </c>
      <c r="L7137">
        <v>2017</v>
      </c>
      <c r="M7137" t="s">
        <v>36</v>
      </c>
    </row>
    <row r="7138" spans="1:13" x14ac:dyDescent="0.45">
      <c r="A7138" s="1">
        <v>42848</v>
      </c>
      <c r="B7138">
        <v>1.68</v>
      </c>
      <c r="C7138">
        <v>1247609.1299999999</v>
      </c>
      <c r="D7138">
        <v>45532.93</v>
      </c>
      <c r="E7138">
        <v>838408.44</v>
      </c>
      <c r="F7138">
        <v>2853.1</v>
      </c>
      <c r="G7138">
        <v>360814.66</v>
      </c>
      <c r="H7138">
        <v>312758.39</v>
      </c>
      <c r="I7138">
        <v>41885.07</v>
      </c>
      <c r="J7138">
        <v>6171.2</v>
      </c>
      <c r="K7138" t="s">
        <v>7</v>
      </c>
      <c r="L7138">
        <v>2017</v>
      </c>
      <c r="M7138" t="s">
        <v>36</v>
      </c>
    </row>
    <row r="7139" spans="1:13" x14ac:dyDescent="0.45">
      <c r="A7139" s="1">
        <v>42841</v>
      </c>
      <c r="B7139">
        <v>1.76</v>
      </c>
      <c r="C7139">
        <v>1222890.71</v>
      </c>
      <c r="D7139">
        <v>38975.1</v>
      </c>
      <c r="E7139">
        <v>775310.37</v>
      </c>
      <c r="F7139">
        <v>4900.16</v>
      </c>
      <c r="G7139">
        <v>403705.08</v>
      </c>
      <c r="H7139">
        <v>339953.84</v>
      </c>
      <c r="I7139">
        <v>55759.57</v>
      </c>
      <c r="J7139">
        <v>7991.67</v>
      </c>
      <c r="K7139" t="s">
        <v>7</v>
      </c>
      <c r="L7139">
        <v>2017</v>
      </c>
      <c r="M7139" t="s">
        <v>36</v>
      </c>
    </row>
    <row r="7140" spans="1:13" x14ac:dyDescent="0.45">
      <c r="A7140" s="1">
        <v>42834</v>
      </c>
      <c r="B7140">
        <v>1.75</v>
      </c>
      <c r="C7140">
        <v>1277721.97</v>
      </c>
      <c r="D7140">
        <v>37746.370000000003</v>
      </c>
      <c r="E7140">
        <v>775729.89</v>
      </c>
      <c r="F7140">
        <v>2839.8</v>
      </c>
      <c r="G7140">
        <v>461405.91</v>
      </c>
      <c r="H7140">
        <v>407168.08</v>
      </c>
      <c r="I7140">
        <v>51164.800000000003</v>
      </c>
      <c r="J7140">
        <v>3073.03</v>
      </c>
      <c r="K7140" t="s">
        <v>7</v>
      </c>
      <c r="L7140">
        <v>2017</v>
      </c>
      <c r="M7140" t="s">
        <v>36</v>
      </c>
    </row>
    <row r="7141" spans="1:13" x14ac:dyDescent="0.45">
      <c r="A7141" s="1">
        <v>42827</v>
      </c>
      <c r="B7141">
        <v>1.74</v>
      </c>
      <c r="C7141">
        <v>1221327.78</v>
      </c>
      <c r="D7141">
        <v>36138.61</v>
      </c>
      <c r="E7141">
        <v>791416.43</v>
      </c>
      <c r="F7141">
        <v>4113.7299999999996</v>
      </c>
      <c r="G7141">
        <v>389659.01</v>
      </c>
      <c r="H7141">
        <v>340915.45</v>
      </c>
      <c r="I7141">
        <v>48526.89</v>
      </c>
      <c r="J7141">
        <v>216.67</v>
      </c>
      <c r="K7141" t="s">
        <v>7</v>
      </c>
      <c r="L7141">
        <v>2017</v>
      </c>
      <c r="M7141" t="s">
        <v>36</v>
      </c>
    </row>
    <row r="7142" spans="1:13" x14ac:dyDescent="0.45">
      <c r="A7142" s="1">
        <v>42820</v>
      </c>
      <c r="B7142">
        <v>1.72</v>
      </c>
      <c r="C7142">
        <v>1154893.52</v>
      </c>
      <c r="D7142">
        <v>28449.94</v>
      </c>
      <c r="E7142">
        <v>717035.68</v>
      </c>
      <c r="F7142">
        <v>20182.45</v>
      </c>
      <c r="G7142">
        <v>389225.45</v>
      </c>
      <c r="H7142">
        <v>330935.25</v>
      </c>
      <c r="I7142">
        <v>49533.26</v>
      </c>
      <c r="J7142">
        <v>8756.94</v>
      </c>
      <c r="K7142" t="s">
        <v>7</v>
      </c>
      <c r="L7142">
        <v>2017</v>
      </c>
      <c r="M7142" t="s">
        <v>36</v>
      </c>
    </row>
    <row r="7143" spans="1:13" x14ac:dyDescent="0.45">
      <c r="A7143" s="1">
        <v>42813</v>
      </c>
      <c r="B7143">
        <v>1.7</v>
      </c>
      <c r="C7143">
        <v>1155875.1599999999</v>
      </c>
      <c r="D7143">
        <v>16705.37</v>
      </c>
      <c r="E7143">
        <v>737596.2</v>
      </c>
      <c r="F7143">
        <v>17545.38</v>
      </c>
      <c r="G7143">
        <v>384028.21</v>
      </c>
      <c r="H7143">
        <v>336742</v>
      </c>
      <c r="I7143">
        <v>40754.269999999997</v>
      </c>
      <c r="J7143">
        <v>6531.94</v>
      </c>
      <c r="K7143" t="s">
        <v>7</v>
      </c>
      <c r="L7143">
        <v>2017</v>
      </c>
      <c r="M7143" t="s">
        <v>36</v>
      </c>
    </row>
    <row r="7144" spans="1:13" x14ac:dyDescent="0.45">
      <c r="A7144" s="1">
        <v>42806</v>
      </c>
      <c r="B7144">
        <v>1.76</v>
      </c>
      <c r="C7144">
        <v>1163703.3700000001</v>
      </c>
      <c r="D7144">
        <v>16828.77</v>
      </c>
      <c r="E7144">
        <v>755172.29</v>
      </c>
      <c r="F7144">
        <v>12532.1</v>
      </c>
      <c r="G7144">
        <v>379170.21</v>
      </c>
      <c r="H7144">
        <v>326854.39</v>
      </c>
      <c r="I7144">
        <v>49775.54</v>
      </c>
      <c r="J7144">
        <v>2540.2800000000002</v>
      </c>
      <c r="K7144" t="s">
        <v>7</v>
      </c>
      <c r="L7144">
        <v>2017</v>
      </c>
      <c r="M7144" t="s">
        <v>36</v>
      </c>
    </row>
    <row r="7145" spans="1:13" x14ac:dyDescent="0.45">
      <c r="A7145" s="1">
        <v>42799</v>
      </c>
      <c r="B7145">
        <v>1.39</v>
      </c>
      <c r="C7145">
        <v>1465568.77</v>
      </c>
      <c r="D7145">
        <v>31240.27</v>
      </c>
      <c r="E7145">
        <v>1065008.71</v>
      </c>
      <c r="F7145">
        <v>34775.18</v>
      </c>
      <c r="G7145">
        <v>334544.61</v>
      </c>
      <c r="H7145">
        <v>297818.33</v>
      </c>
      <c r="I7145">
        <v>33380.449999999997</v>
      </c>
      <c r="J7145">
        <v>3345.83</v>
      </c>
      <c r="K7145" t="s">
        <v>7</v>
      </c>
      <c r="L7145">
        <v>2017</v>
      </c>
      <c r="M7145" t="s">
        <v>36</v>
      </c>
    </row>
    <row r="7146" spans="1:13" x14ac:dyDescent="0.45">
      <c r="A7146" s="1">
        <v>42792</v>
      </c>
      <c r="B7146">
        <v>1.55</v>
      </c>
      <c r="C7146">
        <v>1241381.6100000001</v>
      </c>
      <c r="D7146">
        <v>37239.25</v>
      </c>
      <c r="E7146">
        <v>855650.14</v>
      </c>
      <c r="F7146">
        <v>7080.46</v>
      </c>
      <c r="G7146">
        <v>341411.76</v>
      </c>
      <c r="H7146">
        <v>269130.71999999997</v>
      </c>
      <c r="I7146">
        <v>65872.47</v>
      </c>
      <c r="J7146">
        <v>6408.57</v>
      </c>
      <c r="K7146" t="s">
        <v>7</v>
      </c>
      <c r="L7146">
        <v>2017</v>
      </c>
      <c r="M7146" t="s">
        <v>36</v>
      </c>
    </row>
    <row r="7147" spans="1:13" x14ac:dyDescent="0.45">
      <c r="A7147" s="1">
        <v>42785</v>
      </c>
      <c r="B7147">
        <v>1.28</v>
      </c>
      <c r="C7147">
        <v>1052132.1599999999</v>
      </c>
      <c r="D7147">
        <v>107882.24000000001</v>
      </c>
      <c r="E7147">
        <v>609206.21</v>
      </c>
      <c r="F7147">
        <v>6704.26</v>
      </c>
      <c r="G7147">
        <v>328339.45</v>
      </c>
      <c r="H7147">
        <v>286438.21000000002</v>
      </c>
      <c r="I7147">
        <v>41374.04</v>
      </c>
      <c r="J7147">
        <v>527.20000000000005</v>
      </c>
      <c r="K7147" t="s">
        <v>7</v>
      </c>
      <c r="L7147">
        <v>2017</v>
      </c>
      <c r="M7147" t="s">
        <v>36</v>
      </c>
    </row>
    <row r="7148" spans="1:13" x14ac:dyDescent="0.45">
      <c r="A7148" s="1">
        <v>42778</v>
      </c>
      <c r="B7148">
        <v>1.19</v>
      </c>
      <c r="C7148">
        <v>1955395.44</v>
      </c>
      <c r="D7148">
        <v>294591.11</v>
      </c>
      <c r="E7148">
        <v>1177334.06</v>
      </c>
      <c r="F7148">
        <v>13287.33</v>
      </c>
      <c r="G7148">
        <v>470182.94</v>
      </c>
      <c r="H7148">
        <v>400217.61</v>
      </c>
      <c r="I7148">
        <v>63416.03</v>
      </c>
      <c r="J7148">
        <v>6549.3</v>
      </c>
      <c r="K7148" t="s">
        <v>7</v>
      </c>
      <c r="L7148">
        <v>2017</v>
      </c>
      <c r="M7148" t="s">
        <v>36</v>
      </c>
    </row>
    <row r="7149" spans="1:13" x14ac:dyDescent="0.45">
      <c r="A7149" s="1">
        <v>42771</v>
      </c>
      <c r="B7149">
        <v>1.24</v>
      </c>
      <c r="C7149">
        <v>2544483.08</v>
      </c>
      <c r="D7149">
        <v>172265.9</v>
      </c>
      <c r="E7149">
        <v>1744342.19</v>
      </c>
      <c r="F7149">
        <v>279630.34999999998</v>
      </c>
      <c r="G7149">
        <v>348244.64</v>
      </c>
      <c r="H7149">
        <v>290463.93</v>
      </c>
      <c r="I7149">
        <v>50135.53</v>
      </c>
      <c r="J7149">
        <v>7645.18</v>
      </c>
      <c r="K7149" t="s">
        <v>7</v>
      </c>
      <c r="L7149">
        <v>2017</v>
      </c>
      <c r="M7149" t="s">
        <v>36</v>
      </c>
    </row>
    <row r="7150" spans="1:13" x14ac:dyDescent="0.45">
      <c r="A7150" s="1">
        <v>42764</v>
      </c>
      <c r="B7150">
        <v>1.52</v>
      </c>
      <c r="C7150">
        <v>1270564.47</v>
      </c>
      <c r="D7150">
        <v>17844.88</v>
      </c>
      <c r="E7150">
        <v>816423.62</v>
      </c>
      <c r="F7150">
        <v>94445.56</v>
      </c>
      <c r="G7150">
        <v>341850.41</v>
      </c>
      <c r="H7150">
        <v>285574.23</v>
      </c>
      <c r="I7150">
        <v>51331.29</v>
      </c>
      <c r="J7150">
        <v>4944.8900000000003</v>
      </c>
      <c r="K7150" t="s">
        <v>7</v>
      </c>
      <c r="L7150">
        <v>2017</v>
      </c>
      <c r="M7150" t="s">
        <v>36</v>
      </c>
    </row>
    <row r="7151" spans="1:13" x14ac:dyDescent="0.45">
      <c r="A7151" s="1">
        <v>42757</v>
      </c>
      <c r="B7151">
        <v>1.48</v>
      </c>
      <c r="C7151">
        <v>1721917.04</v>
      </c>
      <c r="D7151">
        <v>15652.26</v>
      </c>
      <c r="E7151">
        <v>1169600.51</v>
      </c>
      <c r="F7151">
        <v>206537.54</v>
      </c>
      <c r="G7151">
        <v>330126.73</v>
      </c>
      <c r="H7151">
        <v>288384.55</v>
      </c>
      <c r="I7151">
        <v>36337.65</v>
      </c>
      <c r="J7151">
        <v>5404.53</v>
      </c>
      <c r="K7151" t="s">
        <v>7</v>
      </c>
      <c r="L7151">
        <v>2017</v>
      </c>
      <c r="M7151" t="s">
        <v>36</v>
      </c>
    </row>
    <row r="7152" spans="1:13" x14ac:dyDescent="0.45">
      <c r="A7152" s="1">
        <v>42750</v>
      </c>
      <c r="B7152">
        <v>1.38</v>
      </c>
      <c r="C7152">
        <v>1384264.04</v>
      </c>
      <c r="D7152">
        <v>14301.61</v>
      </c>
      <c r="E7152">
        <v>995747.96</v>
      </c>
      <c r="F7152">
        <v>58355.49</v>
      </c>
      <c r="G7152">
        <v>315858.98</v>
      </c>
      <c r="H7152">
        <v>275101.56</v>
      </c>
      <c r="I7152">
        <v>38860.92</v>
      </c>
      <c r="J7152">
        <v>1896.5</v>
      </c>
      <c r="K7152" t="s">
        <v>7</v>
      </c>
      <c r="L7152">
        <v>2017</v>
      </c>
      <c r="M7152" t="s">
        <v>36</v>
      </c>
    </row>
    <row r="7153" spans="1:13" x14ac:dyDescent="0.45">
      <c r="A7153" s="1">
        <v>42743</v>
      </c>
      <c r="B7153">
        <v>1.29</v>
      </c>
      <c r="C7153">
        <v>1532074.69</v>
      </c>
      <c r="D7153">
        <v>18585.099999999999</v>
      </c>
      <c r="E7153">
        <v>1207607.23</v>
      </c>
      <c r="F7153">
        <v>6403.22</v>
      </c>
      <c r="G7153">
        <v>299479.14</v>
      </c>
      <c r="H7153">
        <v>258470.17</v>
      </c>
      <c r="I7153">
        <v>40822.019999999997</v>
      </c>
      <c r="J7153">
        <v>186.95</v>
      </c>
      <c r="K7153" t="s">
        <v>7</v>
      </c>
      <c r="L7153">
        <v>2017</v>
      </c>
      <c r="M7153" t="s">
        <v>36</v>
      </c>
    </row>
    <row r="7154" spans="1:13" x14ac:dyDescent="0.45">
      <c r="A7154" s="1">
        <v>42736</v>
      </c>
      <c r="B7154">
        <v>1.44</v>
      </c>
      <c r="C7154">
        <v>940983.17</v>
      </c>
      <c r="D7154">
        <v>10498.68</v>
      </c>
      <c r="E7154">
        <v>668183.16</v>
      </c>
      <c r="F7154">
        <v>22804.6</v>
      </c>
      <c r="G7154">
        <v>239496.73</v>
      </c>
      <c r="H7154">
        <v>208504.55</v>
      </c>
      <c r="I7154">
        <v>30684.59</v>
      </c>
      <c r="J7154">
        <v>307.58999999999997</v>
      </c>
      <c r="K7154" t="s">
        <v>7</v>
      </c>
      <c r="L7154">
        <v>2017</v>
      </c>
      <c r="M7154" t="s">
        <v>36</v>
      </c>
    </row>
    <row r="7155" spans="1:13" x14ac:dyDescent="0.45">
      <c r="A7155" s="1">
        <v>43100</v>
      </c>
      <c r="B7155">
        <v>1.31</v>
      </c>
      <c r="C7155">
        <v>3652549.7</v>
      </c>
      <c r="D7155">
        <v>235982.42</v>
      </c>
      <c r="E7155">
        <v>2537022.88</v>
      </c>
      <c r="F7155">
        <v>7412.85</v>
      </c>
      <c r="G7155">
        <v>872131.55</v>
      </c>
      <c r="H7155">
        <v>658153.52</v>
      </c>
      <c r="I7155">
        <v>213974.56</v>
      </c>
      <c r="J7155">
        <v>3.47</v>
      </c>
      <c r="K7155" t="s">
        <v>7</v>
      </c>
      <c r="L7155">
        <v>2017</v>
      </c>
      <c r="M7155" t="s">
        <v>37</v>
      </c>
    </row>
    <row r="7156" spans="1:13" x14ac:dyDescent="0.45">
      <c r="A7156" s="1">
        <v>43093</v>
      </c>
      <c r="B7156">
        <v>1.37</v>
      </c>
      <c r="C7156">
        <v>3489057.04</v>
      </c>
      <c r="D7156">
        <v>186562.39</v>
      </c>
      <c r="E7156">
        <v>2247768.56</v>
      </c>
      <c r="F7156">
        <v>6300.51</v>
      </c>
      <c r="G7156">
        <v>1048425.58</v>
      </c>
      <c r="H7156">
        <v>887121.16</v>
      </c>
      <c r="I7156">
        <v>161276.62</v>
      </c>
      <c r="J7156">
        <v>27.8</v>
      </c>
      <c r="K7156" t="s">
        <v>7</v>
      </c>
      <c r="L7156">
        <v>2017</v>
      </c>
      <c r="M7156" t="s">
        <v>37</v>
      </c>
    </row>
    <row r="7157" spans="1:13" x14ac:dyDescent="0.45">
      <c r="A7157" s="1">
        <v>43086</v>
      </c>
      <c r="B7157">
        <v>1.35</v>
      </c>
      <c r="C7157">
        <v>3504253.8</v>
      </c>
      <c r="D7157">
        <v>224383.39</v>
      </c>
      <c r="E7157">
        <v>2159906.12</v>
      </c>
      <c r="F7157">
        <v>10505.68</v>
      </c>
      <c r="G7157">
        <v>1109458.6100000001</v>
      </c>
      <c r="H7157">
        <v>948844.2</v>
      </c>
      <c r="I7157">
        <v>160592.01999999999</v>
      </c>
      <c r="J7157">
        <v>22.39</v>
      </c>
      <c r="K7157" t="s">
        <v>7</v>
      </c>
      <c r="L7157">
        <v>2017</v>
      </c>
      <c r="M7157" t="s">
        <v>37</v>
      </c>
    </row>
    <row r="7158" spans="1:13" x14ac:dyDescent="0.45">
      <c r="A7158" s="1">
        <v>43079</v>
      </c>
      <c r="B7158">
        <v>1.17</v>
      </c>
      <c r="C7158">
        <v>5543004.8399999999</v>
      </c>
      <c r="D7158">
        <v>235645.01</v>
      </c>
      <c r="E7158">
        <v>4168090.07</v>
      </c>
      <c r="F7158">
        <v>8054.61</v>
      </c>
      <c r="G7158">
        <v>1131215.1499999999</v>
      </c>
      <c r="H7158">
        <v>960202.45</v>
      </c>
      <c r="I7158">
        <v>170986.87</v>
      </c>
      <c r="J7158">
        <v>25.83</v>
      </c>
      <c r="K7158" t="s">
        <v>7</v>
      </c>
      <c r="L7158">
        <v>2017</v>
      </c>
      <c r="M7158" t="s">
        <v>37</v>
      </c>
    </row>
    <row r="7159" spans="1:13" x14ac:dyDescent="0.45">
      <c r="A7159" s="1">
        <v>43072</v>
      </c>
      <c r="B7159">
        <v>1.32</v>
      </c>
      <c r="C7159">
        <v>4030251</v>
      </c>
      <c r="D7159">
        <v>219287</v>
      </c>
      <c r="E7159">
        <v>2671616</v>
      </c>
      <c r="F7159">
        <v>6523</v>
      </c>
      <c r="G7159">
        <v>1132825</v>
      </c>
      <c r="H7159">
        <v>995470</v>
      </c>
      <c r="I7159">
        <v>137354</v>
      </c>
      <c r="J7159">
        <v>2</v>
      </c>
      <c r="K7159" t="s">
        <v>7</v>
      </c>
      <c r="L7159">
        <v>2017</v>
      </c>
      <c r="M7159" t="s">
        <v>37</v>
      </c>
    </row>
    <row r="7160" spans="1:13" x14ac:dyDescent="0.45">
      <c r="A7160" s="1">
        <v>43065</v>
      </c>
      <c r="B7160">
        <v>1.37</v>
      </c>
      <c r="C7160">
        <v>3269460</v>
      </c>
      <c r="D7160">
        <v>208161</v>
      </c>
      <c r="E7160">
        <v>1937090</v>
      </c>
      <c r="F7160">
        <v>6919</v>
      </c>
      <c r="G7160">
        <v>1117290</v>
      </c>
      <c r="H7160">
        <v>820402</v>
      </c>
      <c r="I7160">
        <v>296888</v>
      </c>
      <c r="J7160">
        <v>0</v>
      </c>
      <c r="K7160" t="s">
        <v>7</v>
      </c>
      <c r="L7160">
        <v>2017</v>
      </c>
      <c r="M7160" t="s">
        <v>37</v>
      </c>
    </row>
    <row r="7161" spans="1:13" x14ac:dyDescent="0.45">
      <c r="A7161" s="1">
        <v>43058</v>
      </c>
      <c r="B7161">
        <v>1.37</v>
      </c>
      <c r="C7161">
        <v>3680754</v>
      </c>
      <c r="D7161">
        <v>192312</v>
      </c>
      <c r="E7161">
        <v>2061116</v>
      </c>
      <c r="F7161">
        <v>7247</v>
      </c>
      <c r="G7161">
        <v>1420079</v>
      </c>
      <c r="H7161">
        <v>967838</v>
      </c>
      <c r="I7161">
        <v>452228</v>
      </c>
      <c r="J7161">
        <v>14</v>
      </c>
      <c r="K7161" t="s">
        <v>7</v>
      </c>
      <c r="L7161">
        <v>2017</v>
      </c>
      <c r="M7161" t="s">
        <v>37</v>
      </c>
    </row>
    <row r="7162" spans="1:13" x14ac:dyDescent="0.45">
      <c r="A7162" s="1">
        <v>43051</v>
      </c>
      <c r="B7162">
        <v>1.35</v>
      </c>
      <c r="C7162">
        <v>3925104</v>
      </c>
      <c r="D7162">
        <v>234190</v>
      </c>
      <c r="E7162">
        <v>2638119</v>
      </c>
      <c r="F7162">
        <v>13068</v>
      </c>
      <c r="G7162">
        <v>1039727</v>
      </c>
      <c r="H7162">
        <v>869351</v>
      </c>
      <c r="I7162">
        <v>170377</v>
      </c>
      <c r="J7162">
        <v>0</v>
      </c>
      <c r="K7162" t="s">
        <v>7</v>
      </c>
      <c r="L7162">
        <v>2017</v>
      </c>
      <c r="M7162" t="s">
        <v>37</v>
      </c>
    </row>
    <row r="7163" spans="1:13" x14ac:dyDescent="0.45">
      <c r="A7163" s="1">
        <v>43044</v>
      </c>
      <c r="B7163">
        <v>1.45</v>
      </c>
      <c r="C7163">
        <v>3492828.1</v>
      </c>
      <c r="D7163">
        <v>228843.35</v>
      </c>
      <c r="E7163">
        <v>1955086.76</v>
      </c>
      <c r="F7163">
        <v>5588.32</v>
      </c>
      <c r="G7163">
        <v>1303309.67</v>
      </c>
      <c r="H7163">
        <v>1078991.73</v>
      </c>
      <c r="I7163">
        <v>224223.95</v>
      </c>
      <c r="J7163">
        <v>93.99</v>
      </c>
      <c r="K7163" t="s">
        <v>7</v>
      </c>
      <c r="L7163">
        <v>2017</v>
      </c>
      <c r="M7163" t="s">
        <v>37</v>
      </c>
    </row>
    <row r="7164" spans="1:13" x14ac:dyDescent="0.45">
      <c r="A7164" s="1">
        <v>43037</v>
      </c>
      <c r="B7164">
        <v>1.52</v>
      </c>
      <c r="C7164">
        <v>3430235.17</v>
      </c>
      <c r="D7164">
        <v>251453.16</v>
      </c>
      <c r="E7164">
        <v>2238785.2400000002</v>
      </c>
      <c r="F7164">
        <v>6303.94</v>
      </c>
      <c r="G7164">
        <v>933692.83</v>
      </c>
      <c r="H7164">
        <v>768631.44</v>
      </c>
      <c r="I7164">
        <v>165040.73000000001</v>
      </c>
      <c r="J7164">
        <v>20.66</v>
      </c>
      <c r="K7164" t="s">
        <v>7</v>
      </c>
      <c r="L7164">
        <v>2017</v>
      </c>
      <c r="M7164" t="s">
        <v>37</v>
      </c>
    </row>
    <row r="7165" spans="1:13" x14ac:dyDescent="0.45">
      <c r="A7165" s="1">
        <v>43030</v>
      </c>
      <c r="B7165">
        <v>1.51</v>
      </c>
      <c r="C7165">
        <v>3380058.07</v>
      </c>
      <c r="D7165">
        <v>289343.32</v>
      </c>
      <c r="E7165">
        <v>2157327.9900000002</v>
      </c>
      <c r="F7165">
        <v>6149.33</v>
      </c>
      <c r="G7165">
        <v>927237.43</v>
      </c>
      <c r="H7165">
        <v>838555.26</v>
      </c>
      <c r="I7165">
        <v>88678.73</v>
      </c>
      <c r="J7165">
        <v>3.44</v>
      </c>
      <c r="K7165" t="s">
        <v>7</v>
      </c>
      <c r="L7165">
        <v>2017</v>
      </c>
      <c r="M7165" t="s">
        <v>37</v>
      </c>
    </row>
    <row r="7166" spans="1:13" x14ac:dyDescent="0.45">
      <c r="A7166" s="1">
        <v>43023</v>
      </c>
      <c r="B7166">
        <v>1.62</v>
      </c>
      <c r="C7166">
        <v>3251117.56</v>
      </c>
      <c r="D7166">
        <v>302669.36</v>
      </c>
      <c r="E7166">
        <v>2116241.41</v>
      </c>
      <c r="F7166">
        <v>6202.08</v>
      </c>
      <c r="G7166">
        <v>826004.71</v>
      </c>
      <c r="H7166">
        <v>703791.09</v>
      </c>
      <c r="I7166">
        <v>122213.62</v>
      </c>
      <c r="J7166">
        <v>0</v>
      </c>
      <c r="K7166" t="s">
        <v>7</v>
      </c>
      <c r="L7166">
        <v>2017</v>
      </c>
      <c r="M7166" t="s">
        <v>37</v>
      </c>
    </row>
    <row r="7167" spans="1:13" x14ac:dyDescent="0.45">
      <c r="A7167" s="1">
        <v>43016</v>
      </c>
      <c r="B7167">
        <v>1.63</v>
      </c>
      <c r="C7167">
        <v>3065336.1</v>
      </c>
      <c r="D7167">
        <v>291046.84999999998</v>
      </c>
      <c r="E7167">
        <v>1864722.88</v>
      </c>
      <c r="F7167">
        <v>6148.69</v>
      </c>
      <c r="G7167">
        <v>903417.68</v>
      </c>
      <c r="H7167">
        <v>736995.23</v>
      </c>
      <c r="I7167">
        <v>166422.45000000001</v>
      </c>
      <c r="J7167">
        <v>0</v>
      </c>
      <c r="K7167" t="s">
        <v>7</v>
      </c>
      <c r="L7167">
        <v>2017</v>
      </c>
      <c r="M7167" t="s">
        <v>37</v>
      </c>
    </row>
    <row r="7168" spans="1:13" x14ac:dyDescent="0.45">
      <c r="A7168" s="1">
        <v>43009</v>
      </c>
      <c r="B7168">
        <v>1.61</v>
      </c>
      <c r="C7168">
        <v>3438536.39</v>
      </c>
      <c r="D7168">
        <v>303877.34000000003</v>
      </c>
      <c r="E7168">
        <v>2154492.8199999998</v>
      </c>
      <c r="F7168">
        <v>6754.69</v>
      </c>
      <c r="G7168">
        <v>973411.54</v>
      </c>
      <c r="H7168">
        <v>795311.93</v>
      </c>
      <c r="I7168">
        <v>178099.61</v>
      </c>
      <c r="J7168">
        <v>0</v>
      </c>
      <c r="K7168" t="s">
        <v>7</v>
      </c>
      <c r="L7168">
        <v>2017</v>
      </c>
      <c r="M7168" t="s">
        <v>37</v>
      </c>
    </row>
    <row r="7169" spans="1:13" x14ac:dyDescent="0.45">
      <c r="A7169" s="1">
        <v>43002</v>
      </c>
      <c r="B7169">
        <v>1.59</v>
      </c>
      <c r="C7169">
        <v>3424954.07</v>
      </c>
      <c r="D7169">
        <v>264819.64</v>
      </c>
      <c r="E7169">
        <v>2218374.38</v>
      </c>
      <c r="F7169">
        <v>6873.95</v>
      </c>
      <c r="G7169">
        <v>934886.1</v>
      </c>
      <c r="H7169">
        <v>781772.69</v>
      </c>
      <c r="I7169">
        <v>153032.17000000001</v>
      </c>
      <c r="J7169">
        <v>81.239999999999995</v>
      </c>
      <c r="K7169" t="s">
        <v>7</v>
      </c>
      <c r="L7169">
        <v>2017</v>
      </c>
      <c r="M7169" t="s">
        <v>37</v>
      </c>
    </row>
    <row r="7170" spans="1:13" x14ac:dyDescent="0.45">
      <c r="A7170" s="1">
        <v>42995</v>
      </c>
      <c r="B7170">
        <v>1.54</v>
      </c>
      <c r="C7170">
        <v>3350043.59</v>
      </c>
      <c r="D7170">
        <v>255828.11</v>
      </c>
      <c r="E7170">
        <v>2093753.14</v>
      </c>
      <c r="F7170">
        <v>5689.66</v>
      </c>
      <c r="G7170">
        <v>994772.68</v>
      </c>
      <c r="H7170">
        <v>824931.93</v>
      </c>
      <c r="I7170">
        <v>168244.08</v>
      </c>
      <c r="J7170">
        <v>1596.67</v>
      </c>
      <c r="K7170" t="s">
        <v>7</v>
      </c>
      <c r="L7170">
        <v>2017</v>
      </c>
      <c r="M7170" t="s">
        <v>37</v>
      </c>
    </row>
    <row r="7171" spans="1:13" x14ac:dyDescent="0.45">
      <c r="A7171" s="1">
        <v>42988</v>
      </c>
      <c r="B7171">
        <v>1.61</v>
      </c>
      <c r="C7171">
        <v>3536857.97</v>
      </c>
      <c r="D7171">
        <v>264529.93</v>
      </c>
      <c r="E7171">
        <v>2267361.0699999998</v>
      </c>
      <c r="F7171">
        <v>6494.94</v>
      </c>
      <c r="G7171">
        <v>998472.03</v>
      </c>
      <c r="H7171">
        <v>844249.91</v>
      </c>
      <c r="I7171">
        <v>130829.9</v>
      </c>
      <c r="J7171">
        <v>23392.22</v>
      </c>
      <c r="K7171" t="s">
        <v>7</v>
      </c>
      <c r="L7171">
        <v>2017</v>
      </c>
      <c r="M7171" t="s">
        <v>37</v>
      </c>
    </row>
    <row r="7172" spans="1:13" x14ac:dyDescent="0.45">
      <c r="A7172" s="1">
        <v>42981</v>
      </c>
      <c r="B7172">
        <v>1.75</v>
      </c>
      <c r="C7172">
        <v>3330799.31</v>
      </c>
      <c r="D7172">
        <v>269503.28999999998</v>
      </c>
      <c r="E7172">
        <v>2097278.42</v>
      </c>
      <c r="F7172">
        <v>6901.98</v>
      </c>
      <c r="G7172">
        <v>957115.62</v>
      </c>
      <c r="H7172">
        <v>822614.03</v>
      </c>
      <c r="I7172">
        <v>106630.48</v>
      </c>
      <c r="J7172">
        <v>27871.11</v>
      </c>
      <c r="K7172" t="s">
        <v>7</v>
      </c>
      <c r="L7172">
        <v>2017</v>
      </c>
      <c r="M7172" t="s">
        <v>37</v>
      </c>
    </row>
    <row r="7173" spans="1:13" x14ac:dyDescent="0.45">
      <c r="A7173" s="1">
        <v>42974</v>
      </c>
      <c r="B7173">
        <v>1.7</v>
      </c>
      <c r="C7173">
        <v>3374546.02</v>
      </c>
      <c r="D7173">
        <v>246450.56</v>
      </c>
      <c r="E7173">
        <v>2076611.47</v>
      </c>
      <c r="F7173">
        <v>7302.53</v>
      </c>
      <c r="G7173">
        <v>1044181.46</v>
      </c>
      <c r="H7173">
        <v>892785.83</v>
      </c>
      <c r="I7173">
        <v>130586.74</v>
      </c>
      <c r="J7173">
        <v>20808.89</v>
      </c>
      <c r="K7173" t="s">
        <v>7</v>
      </c>
      <c r="L7173">
        <v>2017</v>
      </c>
      <c r="M7173" t="s">
        <v>37</v>
      </c>
    </row>
    <row r="7174" spans="1:13" x14ac:dyDescent="0.45">
      <c r="A7174" s="1">
        <v>42967</v>
      </c>
      <c r="B7174">
        <v>1.68</v>
      </c>
      <c r="C7174">
        <v>3417507.87</v>
      </c>
      <c r="D7174">
        <v>233399.64</v>
      </c>
      <c r="E7174">
        <v>2072428.62</v>
      </c>
      <c r="F7174">
        <v>7950.27</v>
      </c>
      <c r="G7174">
        <v>1103729.3400000001</v>
      </c>
      <c r="H7174">
        <v>912290.33</v>
      </c>
      <c r="I7174">
        <v>160575.78</v>
      </c>
      <c r="J7174">
        <v>30863.23</v>
      </c>
      <c r="K7174" t="s">
        <v>7</v>
      </c>
      <c r="L7174">
        <v>2017</v>
      </c>
      <c r="M7174" t="s">
        <v>37</v>
      </c>
    </row>
    <row r="7175" spans="1:13" x14ac:dyDescent="0.45">
      <c r="A7175" s="1">
        <v>42960</v>
      </c>
      <c r="B7175">
        <v>1.49</v>
      </c>
      <c r="C7175">
        <v>4323440.0199999996</v>
      </c>
      <c r="D7175">
        <v>235128.9</v>
      </c>
      <c r="E7175">
        <v>2842288.75</v>
      </c>
      <c r="F7175">
        <v>13705.7</v>
      </c>
      <c r="G7175">
        <v>1232316.67</v>
      </c>
      <c r="H7175">
        <v>1008008.74</v>
      </c>
      <c r="I7175">
        <v>194459.03</v>
      </c>
      <c r="J7175">
        <v>29848.9</v>
      </c>
      <c r="K7175" t="s">
        <v>7</v>
      </c>
      <c r="L7175">
        <v>2017</v>
      </c>
      <c r="M7175" t="s">
        <v>37</v>
      </c>
    </row>
    <row r="7176" spans="1:13" x14ac:dyDescent="0.45">
      <c r="A7176" s="1">
        <v>42953</v>
      </c>
      <c r="B7176">
        <v>1.52</v>
      </c>
      <c r="C7176">
        <v>4132666.26</v>
      </c>
      <c r="D7176">
        <v>227866.95</v>
      </c>
      <c r="E7176">
        <v>2801740</v>
      </c>
      <c r="F7176">
        <v>14589.95</v>
      </c>
      <c r="G7176">
        <v>1088469.3600000001</v>
      </c>
      <c r="H7176">
        <v>891867.29</v>
      </c>
      <c r="I7176">
        <v>165243.16</v>
      </c>
      <c r="J7176">
        <v>31358.91</v>
      </c>
      <c r="K7176" t="s">
        <v>7</v>
      </c>
      <c r="L7176">
        <v>2017</v>
      </c>
      <c r="M7176" t="s">
        <v>37</v>
      </c>
    </row>
    <row r="7177" spans="1:13" x14ac:dyDescent="0.45">
      <c r="A7177" s="1">
        <v>42946</v>
      </c>
      <c r="B7177">
        <v>1.49</v>
      </c>
      <c r="C7177">
        <v>4018833.97</v>
      </c>
      <c r="D7177">
        <v>232617.59</v>
      </c>
      <c r="E7177">
        <v>2705082.88</v>
      </c>
      <c r="F7177">
        <v>15289.08</v>
      </c>
      <c r="G7177">
        <v>1065844.42</v>
      </c>
      <c r="H7177">
        <v>931973.3</v>
      </c>
      <c r="I7177">
        <v>119001.73</v>
      </c>
      <c r="J7177">
        <v>14869.39</v>
      </c>
      <c r="K7177" t="s">
        <v>7</v>
      </c>
      <c r="L7177">
        <v>2017</v>
      </c>
      <c r="M7177" t="s">
        <v>37</v>
      </c>
    </row>
    <row r="7178" spans="1:13" x14ac:dyDescent="0.45">
      <c r="A7178" s="1">
        <v>42939</v>
      </c>
      <c r="B7178">
        <v>1.46</v>
      </c>
      <c r="C7178">
        <v>4222039.2699999996</v>
      </c>
      <c r="D7178">
        <v>235858.72</v>
      </c>
      <c r="E7178">
        <v>2896879.68</v>
      </c>
      <c r="F7178">
        <v>22482.01</v>
      </c>
      <c r="G7178">
        <v>1066818.8600000001</v>
      </c>
      <c r="H7178">
        <v>887134.17</v>
      </c>
      <c r="I7178">
        <v>149980.19</v>
      </c>
      <c r="J7178">
        <v>29704.5</v>
      </c>
      <c r="K7178" t="s">
        <v>7</v>
      </c>
      <c r="L7178">
        <v>2017</v>
      </c>
      <c r="M7178" t="s">
        <v>37</v>
      </c>
    </row>
    <row r="7179" spans="1:13" x14ac:dyDescent="0.45">
      <c r="A7179" s="1">
        <v>42932</v>
      </c>
      <c r="B7179">
        <v>1.5</v>
      </c>
      <c r="C7179">
        <v>4180237.98</v>
      </c>
      <c r="D7179">
        <v>266663.37</v>
      </c>
      <c r="E7179">
        <v>2858828.89</v>
      </c>
      <c r="F7179">
        <v>30721.99</v>
      </c>
      <c r="G7179">
        <v>1024023.73</v>
      </c>
      <c r="H7179">
        <v>850086.41</v>
      </c>
      <c r="I7179">
        <v>138210.65</v>
      </c>
      <c r="J7179">
        <v>35726.67</v>
      </c>
      <c r="K7179" t="s">
        <v>7</v>
      </c>
      <c r="L7179">
        <v>2017</v>
      </c>
      <c r="M7179" t="s">
        <v>37</v>
      </c>
    </row>
    <row r="7180" spans="1:13" x14ac:dyDescent="0.45">
      <c r="A7180" s="1">
        <v>42925</v>
      </c>
      <c r="B7180">
        <v>1.58</v>
      </c>
      <c r="C7180">
        <v>4406341.7300000004</v>
      </c>
      <c r="D7180">
        <v>289590.46999999997</v>
      </c>
      <c r="E7180">
        <v>2850917.36</v>
      </c>
      <c r="F7180">
        <v>25597.43</v>
      </c>
      <c r="G7180">
        <v>1240236.47</v>
      </c>
      <c r="H7180">
        <v>1034138.98</v>
      </c>
      <c r="I7180">
        <v>140035.79</v>
      </c>
      <c r="J7180">
        <v>66061.7</v>
      </c>
      <c r="K7180" t="s">
        <v>7</v>
      </c>
      <c r="L7180">
        <v>2017</v>
      </c>
      <c r="M7180" t="s">
        <v>37</v>
      </c>
    </row>
    <row r="7181" spans="1:13" x14ac:dyDescent="0.45">
      <c r="A7181" s="1">
        <v>42918</v>
      </c>
      <c r="B7181">
        <v>1.63</v>
      </c>
      <c r="C7181">
        <v>4035234.26</v>
      </c>
      <c r="D7181">
        <v>242271.89</v>
      </c>
      <c r="E7181">
        <v>2580466.19</v>
      </c>
      <c r="F7181">
        <v>39314.57</v>
      </c>
      <c r="G7181">
        <v>1173181.6100000001</v>
      </c>
      <c r="H7181">
        <v>762656.42</v>
      </c>
      <c r="I7181">
        <v>355666.02</v>
      </c>
      <c r="J7181">
        <v>54859.17</v>
      </c>
      <c r="K7181" t="s">
        <v>7</v>
      </c>
      <c r="L7181">
        <v>2017</v>
      </c>
      <c r="M7181" t="s">
        <v>37</v>
      </c>
    </row>
    <row r="7182" spans="1:13" x14ac:dyDescent="0.45">
      <c r="A7182" s="1">
        <v>42911</v>
      </c>
      <c r="B7182">
        <v>1.54</v>
      </c>
      <c r="C7182">
        <v>4121661.3</v>
      </c>
      <c r="D7182">
        <v>232666.83</v>
      </c>
      <c r="E7182">
        <v>2909813.43</v>
      </c>
      <c r="F7182">
        <v>25224.18</v>
      </c>
      <c r="G7182">
        <v>953956.86</v>
      </c>
      <c r="H7182">
        <v>686928.3</v>
      </c>
      <c r="I7182">
        <v>215092.27</v>
      </c>
      <c r="J7182">
        <v>51936.29</v>
      </c>
      <c r="K7182" t="s">
        <v>7</v>
      </c>
      <c r="L7182">
        <v>2017</v>
      </c>
      <c r="M7182" t="s">
        <v>37</v>
      </c>
    </row>
    <row r="7183" spans="1:13" x14ac:dyDescent="0.45">
      <c r="A7183" s="1">
        <v>42904</v>
      </c>
      <c r="B7183">
        <v>1.68</v>
      </c>
      <c r="C7183">
        <v>3945270.4</v>
      </c>
      <c r="D7183">
        <v>237156.76</v>
      </c>
      <c r="E7183">
        <v>2668419.58</v>
      </c>
      <c r="F7183">
        <v>20366.86</v>
      </c>
      <c r="G7183">
        <v>1019327.2</v>
      </c>
      <c r="H7183">
        <v>765706</v>
      </c>
      <c r="I7183">
        <v>209441.36</v>
      </c>
      <c r="J7183">
        <v>44179.839999999997</v>
      </c>
      <c r="K7183" t="s">
        <v>7</v>
      </c>
      <c r="L7183">
        <v>2017</v>
      </c>
      <c r="M7183" t="s">
        <v>37</v>
      </c>
    </row>
    <row r="7184" spans="1:13" x14ac:dyDescent="0.45">
      <c r="A7184" s="1">
        <v>42897</v>
      </c>
      <c r="B7184">
        <v>1.68</v>
      </c>
      <c r="C7184">
        <v>4060850.93</v>
      </c>
      <c r="D7184">
        <v>246826.64</v>
      </c>
      <c r="E7184">
        <v>2632016.9300000002</v>
      </c>
      <c r="F7184">
        <v>13643.55</v>
      </c>
      <c r="G7184">
        <v>1168363.81</v>
      </c>
      <c r="H7184">
        <v>778716.02</v>
      </c>
      <c r="I7184">
        <v>350202.79</v>
      </c>
      <c r="J7184">
        <v>39445</v>
      </c>
      <c r="K7184" t="s">
        <v>7</v>
      </c>
      <c r="L7184">
        <v>2017</v>
      </c>
      <c r="M7184" t="s">
        <v>37</v>
      </c>
    </row>
    <row r="7185" spans="1:13" x14ac:dyDescent="0.45">
      <c r="A7185" s="1">
        <v>42890</v>
      </c>
      <c r="B7185">
        <v>1.74</v>
      </c>
      <c r="C7185">
        <v>4096560.83</v>
      </c>
      <c r="D7185">
        <v>241585.33</v>
      </c>
      <c r="E7185">
        <v>2718513.23</v>
      </c>
      <c r="F7185">
        <v>12943.73</v>
      </c>
      <c r="G7185">
        <v>1123518.54</v>
      </c>
      <c r="H7185">
        <v>923263.95</v>
      </c>
      <c r="I7185">
        <v>179473.2</v>
      </c>
      <c r="J7185">
        <v>20781.39</v>
      </c>
      <c r="K7185" t="s">
        <v>7</v>
      </c>
      <c r="L7185">
        <v>2017</v>
      </c>
      <c r="M7185" t="s">
        <v>37</v>
      </c>
    </row>
    <row r="7186" spans="1:13" x14ac:dyDescent="0.45">
      <c r="A7186" s="1">
        <v>42883</v>
      </c>
      <c r="B7186">
        <v>1.71</v>
      </c>
      <c r="C7186">
        <v>4529672.68</v>
      </c>
      <c r="D7186">
        <v>265254.03000000003</v>
      </c>
      <c r="E7186">
        <v>2874935.5</v>
      </c>
      <c r="F7186">
        <v>14156.23</v>
      </c>
      <c r="G7186">
        <v>1375326.92</v>
      </c>
      <c r="H7186">
        <v>1067433.44</v>
      </c>
      <c r="I7186">
        <v>283132.09000000003</v>
      </c>
      <c r="J7186">
        <v>24761.39</v>
      </c>
      <c r="K7186" t="s">
        <v>7</v>
      </c>
      <c r="L7186">
        <v>2017</v>
      </c>
      <c r="M7186" t="s">
        <v>37</v>
      </c>
    </row>
    <row r="7187" spans="1:13" x14ac:dyDescent="0.45">
      <c r="A7187" s="1">
        <v>42876</v>
      </c>
      <c r="B7187">
        <v>1.66</v>
      </c>
      <c r="C7187">
        <v>4110305.09</v>
      </c>
      <c r="D7187">
        <v>302107.65999999997</v>
      </c>
      <c r="E7187">
        <v>2678109.0699999998</v>
      </c>
      <c r="F7187">
        <v>15192.54</v>
      </c>
      <c r="G7187">
        <v>1114895.82</v>
      </c>
      <c r="H7187">
        <v>951882.76</v>
      </c>
      <c r="I7187">
        <v>160311.39000000001</v>
      </c>
      <c r="J7187">
        <v>2701.67</v>
      </c>
      <c r="K7187" t="s">
        <v>7</v>
      </c>
      <c r="L7187">
        <v>2017</v>
      </c>
      <c r="M7187" t="s">
        <v>37</v>
      </c>
    </row>
    <row r="7188" spans="1:13" x14ac:dyDescent="0.45">
      <c r="A7188" s="1">
        <v>42869</v>
      </c>
      <c r="B7188">
        <v>1.67</v>
      </c>
      <c r="C7188">
        <v>4163120.72</v>
      </c>
      <c r="D7188">
        <v>235696.82</v>
      </c>
      <c r="E7188">
        <v>2525304.86</v>
      </c>
      <c r="F7188">
        <v>15247.5</v>
      </c>
      <c r="G7188">
        <v>1386871.54</v>
      </c>
      <c r="H7188">
        <v>1204975.5900000001</v>
      </c>
      <c r="I7188">
        <v>162343.17000000001</v>
      </c>
      <c r="J7188">
        <v>19552.78</v>
      </c>
      <c r="K7188" t="s">
        <v>7</v>
      </c>
      <c r="L7188">
        <v>2017</v>
      </c>
      <c r="M7188" t="s">
        <v>37</v>
      </c>
    </row>
    <row r="7189" spans="1:13" x14ac:dyDescent="0.45">
      <c r="A7189" s="1">
        <v>42862</v>
      </c>
      <c r="B7189">
        <v>1.53</v>
      </c>
      <c r="C7189">
        <v>5262336.16</v>
      </c>
      <c r="D7189">
        <v>305718.69</v>
      </c>
      <c r="E7189">
        <v>3009076.65</v>
      </c>
      <c r="F7189">
        <v>22448.52</v>
      </c>
      <c r="G7189">
        <v>1925092.3</v>
      </c>
      <c r="H7189">
        <v>1272105.8999999999</v>
      </c>
      <c r="I7189">
        <v>640105.84</v>
      </c>
      <c r="J7189">
        <v>12880.56</v>
      </c>
      <c r="K7189" t="s">
        <v>7</v>
      </c>
      <c r="L7189">
        <v>2017</v>
      </c>
      <c r="M7189" t="s">
        <v>37</v>
      </c>
    </row>
    <row r="7190" spans="1:13" x14ac:dyDescent="0.45">
      <c r="A7190" s="1">
        <v>42855</v>
      </c>
      <c r="B7190">
        <v>1.6</v>
      </c>
      <c r="C7190">
        <v>4289149.75</v>
      </c>
      <c r="D7190">
        <v>286828.17</v>
      </c>
      <c r="E7190">
        <v>2806975.81</v>
      </c>
      <c r="F7190">
        <v>14226.06</v>
      </c>
      <c r="G7190">
        <v>1181119.71</v>
      </c>
      <c r="H7190">
        <v>986234.23</v>
      </c>
      <c r="I7190">
        <v>184172.2</v>
      </c>
      <c r="J7190">
        <v>10713.28</v>
      </c>
      <c r="K7190" t="s">
        <v>7</v>
      </c>
      <c r="L7190">
        <v>2017</v>
      </c>
      <c r="M7190" t="s">
        <v>37</v>
      </c>
    </row>
    <row r="7191" spans="1:13" x14ac:dyDescent="0.45">
      <c r="A7191" s="1">
        <v>42848</v>
      </c>
      <c r="B7191">
        <v>1.59</v>
      </c>
      <c r="C7191">
        <v>3846196.3</v>
      </c>
      <c r="D7191">
        <v>244168.62</v>
      </c>
      <c r="E7191">
        <v>2440599.66</v>
      </c>
      <c r="F7191">
        <v>12331.97</v>
      </c>
      <c r="G7191">
        <v>1149096.05</v>
      </c>
      <c r="H7191">
        <v>892014.05</v>
      </c>
      <c r="I7191">
        <v>250892.4</v>
      </c>
      <c r="J7191">
        <v>6189.6</v>
      </c>
      <c r="K7191" t="s">
        <v>7</v>
      </c>
      <c r="L7191">
        <v>2017</v>
      </c>
      <c r="M7191" t="s">
        <v>37</v>
      </c>
    </row>
    <row r="7192" spans="1:13" x14ac:dyDescent="0.45">
      <c r="A7192" s="1">
        <v>42841</v>
      </c>
      <c r="B7192">
        <v>1.65</v>
      </c>
      <c r="C7192">
        <v>4043204.76</v>
      </c>
      <c r="D7192">
        <v>222626.36</v>
      </c>
      <c r="E7192">
        <v>2576783.08</v>
      </c>
      <c r="F7192">
        <v>14146.92</v>
      </c>
      <c r="G7192">
        <v>1229648.3999999999</v>
      </c>
      <c r="H7192">
        <v>1019859.84</v>
      </c>
      <c r="I7192">
        <v>200044.12</v>
      </c>
      <c r="J7192">
        <v>9744.44</v>
      </c>
      <c r="K7192" t="s">
        <v>7</v>
      </c>
      <c r="L7192">
        <v>2017</v>
      </c>
      <c r="M7192" t="s">
        <v>37</v>
      </c>
    </row>
    <row r="7193" spans="1:13" x14ac:dyDescent="0.45">
      <c r="A7193" s="1">
        <v>42834</v>
      </c>
      <c r="B7193">
        <v>1.6</v>
      </c>
      <c r="C7193">
        <v>4313430.9800000004</v>
      </c>
      <c r="D7193">
        <v>221283.06</v>
      </c>
      <c r="E7193">
        <v>2750988.26</v>
      </c>
      <c r="F7193">
        <v>12498.1</v>
      </c>
      <c r="G7193">
        <v>1328661.56</v>
      </c>
      <c r="H7193">
        <v>1082688.19</v>
      </c>
      <c r="I7193">
        <v>242674.12</v>
      </c>
      <c r="J7193">
        <v>3299.25</v>
      </c>
      <c r="K7193" t="s">
        <v>7</v>
      </c>
      <c r="L7193">
        <v>2017</v>
      </c>
      <c r="M7193" t="s">
        <v>37</v>
      </c>
    </row>
    <row r="7194" spans="1:13" x14ac:dyDescent="0.45">
      <c r="A7194" s="1">
        <v>42827</v>
      </c>
      <c r="B7194">
        <v>1.62</v>
      </c>
      <c r="C7194">
        <v>3988654.48</v>
      </c>
      <c r="D7194">
        <v>235162.47</v>
      </c>
      <c r="E7194">
        <v>2529680.4500000002</v>
      </c>
      <c r="F7194">
        <v>14491.29</v>
      </c>
      <c r="G7194">
        <v>1209320.27</v>
      </c>
      <c r="H7194">
        <v>967632.76</v>
      </c>
      <c r="I7194">
        <v>241470.84</v>
      </c>
      <c r="J7194">
        <v>216.67</v>
      </c>
      <c r="K7194" t="s">
        <v>7</v>
      </c>
      <c r="L7194">
        <v>2017</v>
      </c>
      <c r="M7194" t="s">
        <v>37</v>
      </c>
    </row>
    <row r="7195" spans="1:13" x14ac:dyDescent="0.45">
      <c r="A7195" s="1">
        <v>42820</v>
      </c>
      <c r="B7195">
        <v>1.54</v>
      </c>
      <c r="C7195">
        <v>3977196.18</v>
      </c>
      <c r="D7195">
        <v>201606.45</v>
      </c>
      <c r="E7195">
        <v>2556561.4</v>
      </c>
      <c r="F7195">
        <v>35248.230000000003</v>
      </c>
      <c r="G7195">
        <v>1183780.1000000001</v>
      </c>
      <c r="H7195">
        <v>997167.6</v>
      </c>
      <c r="I7195">
        <v>176429.17</v>
      </c>
      <c r="J7195">
        <v>10183.33</v>
      </c>
      <c r="K7195" t="s">
        <v>7</v>
      </c>
      <c r="L7195">
        <v>2017</v>
      </c>
      <c r="M7195" t="s">
        <v>37</v>
      </c>
    </row>
    <row r="7196" spans="1:13" x14ac:dyDescent="0.45">
      <c r="A7196" s="1">
        <v>42813</v>
      </c>
      <c r="B7196">
        <v>1.59</v>
      </c>
      <c r="C7196">
        <v>3768359.35</v>
      </c>
      <c r="D7196">
        <v>176542.27</v>
      </c>
      <c r="E7196">
        <v>2451289.31</v>
      </c>
      <c r="F7196">
        <v>30573.3</v>
      </c>
      <c r="G7196">
        <v>1109954.47</v>
      </c>
      <c r="H7196">
        <v>910785.79</v>
      </c>
      <c r="I7196">
        <v>192548.68</v>
      </c>
      <c r="J7196">
        <v>6620</v>
      </c>
      <c r="K7196" t="s">
        <v>7</v>
      </c>
      <c r="L7196">
        <v>2017</v>
      </c>
      <c r="M7196" t="s">
        <v>37</v>
      </c>
    </row>
    <row r="7197" spans="1:13" x14ac:dyDescent="0.45">
      <c r="A7197" s="1">
        <v>42806</v>
      </c>
      <c r="B7197">
        <v>1.6</v>
      </c>
      <c r="C7197">
        <v>3779295.69</v>
      </c>
      <c r="D7197">
        <v>166067.6</v>
      </c>
      <c r="E7197">
        <v>2452508.0499999998</v>
      </c>
      <c r="F7197">
        <v>28153.1</v>
      </c>
      <c r="G7197">
        <v>1132566.94</v>
      </c>
      <c r="H7197">
        <v>852503.25</v>
      </c>
      <c r="I7197">
        <v>276859.52000000002</v>
      </c>
      <c r="J7197">
        <v>3204.17</v>
      </c>
      <c r="K7197" t="s">
        <v>7</v>
      </c>
      <c r="L7197">
        <v>2017</v>
      </c>
      <c r="M7197" t="s">
        <v>37</v>
      </c>
    </row>
    <row r="7198" spans="1:13" x14ac:dyDescent="0.45">
      <c r="A7198" s="1">
        <v>42799</v>
      </c>
      <c r="B7198">
        <v>1.34</v>
      </c>
      <c r="C7198">
        <v>4468555.34</v>
      </c>
      <c r="D7198">
        <v>237802.16</v>
      </c>
      <c r="E7198">
        <v>3228538.95</v>
      </c>
      <c r="F7198">
        <v>63971.19</v>
      </c>
      <c r="G7198">
        <v>938243.04</v>
      </c>
      <c r="H7198">
        <v>877970.46</v>
      </c>
      <c r="I7198">
        <v>56847.58</v>
      </c>
      <c r="J7198">
        <v>3425</v>
      </c>
      <c r="K7198" t="s">
        <v>7</v>
      </c>
      <c r="L7198">
        <v>2017</v>
      </c>
      <c r="M7198" t="s">
        <v>37</v>
      </c>
    </row>
    <row r="7199" spans="1:13" x14ac:dyDescent="0.45">
      <c r="A7199" s="1">
        <v>42792</v>
      </c>
      <c r="B7199">
        <v>1.43</v>
      </c>
      <c r="C7199">
        <v>3980574.14</v>
      </c>
      <c r="D7199">
        <v>206240.69</v>
      </c>
      <c r="E7199">
        <v>2790944.02</v>
      </c>
      <c r="F7199">
        <v>24709.35</v>
      </c>
      <c r="G7199">
        <v>958680.08</v>
      </c>
      <c r="H7199">
        <v>851836</v>
      </c>
      <c r="I7199">
        <v>100143.29</v>
      </c>
      <c r="J7199">
        <v>6700.79</v>
      </c>
      <c r="K7199" t="s">
        <v>7</v>
      </c>
      <c r="L7199">
        <v>2017</v>
      </c>
      <c r="M7199" t="s">
        <v>37</v>
      </c>
    </row>
    <row r="7200" spans="1:13" x14ac:dyDescent="0.45">
      <c r="A7200" s="1">
        <v>42785</v>
      </c>
      <c r="B7200">
        <v>1.36</v>
      </c>
      <c r="C7200">
        <v>3526205.21</v>
      </c>
      <c r="D7200">
        <v>321067.02</v>
      </c>
      <c r="E7200">
        <v>2259557.92</v>
      </c>
      <c r="F7200">
        <v>21331.82</v>
      </c>
      <c r="G7200">
        <v>924248.45</v>
      </c>
      <c r="H7200">
        <v>848018.16</v>
      </c>
      <c r="I7200">
        <v>75165.19</v>
      </c>
      <c r="J7200">
        <v>1065.0999999999999</v>
      </c>
      <c r="K7200" t="s">
        <v>7</v>
      </c>
      <c r="L7200">
        <v>2017</v>
      </c>
      <c r="M7200" t="s">
        <v>37</v>
      </c>
    </row>
    <row r="7201" spans="1:13" x14ac:dyDescent="0.45">
      <c r="A7201" s="1">
        <v>42778</v>
      </c>
      <c r="B7201">
        <v>1.19</v>
      </c>
      <c r="C7201">
        <v>5367769.78</v>
      </c>
      <c r="D7201">
        <v>736158.49</v>
      </c>
      <c r="E7201">
        <v>3387834.41</v>
      </c>
      <c r="F7201">
        <v>45051.71</v>
      </c>
      <c r="G7201">
        <v>1198725.17</v>
      </c>
      <c r="H7201">
        <v>1079129.7</v>
      </c>
      <c r="I7201">
        <v>111229.11</v>
      </c>
      <c r="J7201">
        <v>8366.36</v>
      </c>
      <c r="K7201" t="s">
        <v>7</v>
      </c>
      <c r="L7201">
        <v>2017</v>
      </c>
      <c r="M7201" t="s">
        <v>37</v>
      </c>
    </row>
    <row r="7202" spans="1:13" x14ac:dyDescent="0.45">
      <c r="A7202" s="1">
        <v>42771</v>
      </c>
      <c r="B7202">
        <v>1.23</v>
      </c>
      <c r="C7202">
        <v>6724196.6100000003</v>
      </c>
      <c r="D7202">
        <v>624600.42000000004</v>
      </c>
      <c r="E7202">
        <v>4684187.0199999996</v>
      </c>
      <c r="F7202">
        <v>375904.92</v>
      </c>
      <c r="G7202">
        <v>1039504.25</v>
      </c>
      <c r="H7202">
        <v>943595.66</v>
      </c>
      <c r="I7202">
        <v>84785.68</v>
      </c>
      <c r="J7202">
        <v>11122.91</v>
      </c>
      <c r="K7202" t="s">
        <v>7</v>
      </c>
      <c r="L7202">
        <v>2017</v>
      </c>
      <c r="M7202" t="s">
        <v>37</v>
      </c>
    </row>
    <row r="7203" spans="1:13" x14ac:dyDescent="0.45">
      <c r="A7203" s="1">
        <v>42764</v>
      </c>
      <c r="B7203">
        <v>1.39</v>
      </c>
      <c r="C7203">
        <v>4155042.11</v>
      </c>
      <c r="D7203">
        <v>201045.06</v>
      </c>
      <c r="E7203">
        <v>2754050.67</v>
      </c>
      <c r="F7203">
        <v>131086.5</v>
      </c>
      <c r="G7203">
        <v>1068859.8799999999</v>
      </c>
      <c r="H7203">
        <v>988168.37</v>
      </c>
      <c r="I7203">
        <v>73048.91</v>
      </c>
      <c r="J7203">
        <v>7642.6</v>
      </c>
      <c r="K7203" t="s">
        <v>7</v>
      </c>
      <c r="L7203">
        <v>2017</v>
      </c>
      <c r="M7203" t="s">
        <v>37</v>
      </c>
    </row>
    <row r="7204" spans="1:13" x14ac:dyDescent="0.45">
      <c r="A7204" s="1">
        <v>42757</v>
      </c>
      <c r="B7204">
        <v>1.39</v>
      </c>
      <c r="C7204">
        <v>5007356.22</v>
      </c>
      <c r="D7204">
        <v>206778.67</v>
      </c>
      <c r="E7204">
        <v>3425747.61</v>
      </c>
      <c r="F7204">
        <v>319052.61</v>
      </c>
      <c r="G7204">
        <v>1055777.33</v>
      </c>
      <c r="H7204">
        <v>978886.09</v>
      </c>
      <c r="I7204">
        <v>68710.320000000007</v>
      </c>
      <c r="J7204">
        <v>8180.92</v>
      </c>
      <c r="K7204" t="s">
        <v>7</v>
      </c>
      <c r="L7204">
        <v>2017</v>
      </c>
      <c r="M7204" t="s">
        <v>37</v>
      </c>
    </row>
    <row r="7205" spans="1:13" x14ac:dyDescent="0.45">
      <c r="A7205" s="1">
        <v>42750</v>
      </c>
      <c r="B7205">
        <v>1.36</v>
      </c>
      <c r="C7205">
        <v>4250958.55</v>
      </c>
      <c r="D7205">
        <v>203358.77</v>
      </c>
      <c r="E7205">
        <v>2913734.21</v>
      </c>
      <c r="F7205">
        <v>96705.279999999999</v>
      </c>
      <c r="G7205">
        <v>1037160.29</v>
      </c>
      <c r="H7205">
        <v>969744.48</v>
      </c>
      <c r="I7205">
        <v>64997.68</v>
      </c>
      <c r="J7205">
        <v>2418.13</v>
      </c>
      <c r="K7205" t="s">
        <v>7</v>
      </c>
      <c r="L7205">
        <v>2017</v>
      </c>
      <c r="M7205" t="s">
        <v>37</v>
      </c>
    </row>
    <row r="7206" spans="1:13" x14ac:dyDescent="0.45">
      <c r="A7206" s="1">
        <v>42743</v>
      </c>
      <c r="B7206">
        <v>1.25</v>
      </c>
      <c r="C7206">
        <v>4691937.5</v>
      </c>
      <c r="D7206">
        <v>203756.33</v>
      </c>
      <c r="E7206">
        <v>3517891.27</v>
      </c>
      <c r="F7206">
        <v>29359.1</v>
      </c>
      <c r="G7206">
        <v>940930.8</v>
      </c>
      <c r="H7206">
        <v>882013.66</v>
      </c>
      <c r="I7206">
        <v>58723.55</v>
      </c>
      <c r="J7206">
        <v>193.59</v>
      </c>
      <c r="K7206" t="s">
        <v>7</v>
      </c>
      <c r="L7206">
        <v>2017</v>
      </c>
      <c r="M7206" t="s">
        <v>37</v>
      </c>
    </row>
    <row r="7207" spans="1:13" x14ac:dyDescent="0.45">
      <c r="A7207" s="1">
        <v>42736</v>
      </c>
      <c r="B7207">
        <v>1.35</v>
      </c>
      <c r="C7207">
        <v>3513388.32</v>
      </c>
      <c r="D7207">
        <v>174842.62</v>
      </c>
      <c r="E7207">
        <v>2589315.66</v>
      </c>
      <c r="F7207">
        <v>39606.959999999999</v>
      </c>
      <c r="G7207">
        <v>709623.08</v>
      </c>
      <c r="H7207">
        <v>659611.76</v>
      </c>
      <c r="I7207">
        <v>49532.71</v>
      </c>
      <c r="J7207">
        <v>478.61</v>
      </c>
      <c r="K7207" t="s">
        <v>7</v>
      </c>
      <c r="L7207">
        <v>2017</v>
      </c>
      <c r="M7207" t="s">
        <v>37</v>
      </c>
    </row>
    <row r="7208" spans="1:13" x14ac:dyDescent="0.45">
      <c r="A7208" s="1">
        <v>43100</v>
      </c>
      <c r="B7208">
        <v>1.1299999999999999</v>
      </c>
      <c r="C7208">
        <v>513318.77</v>
      </c>
      <c r="D7208">
        <v>12055.64</v>
      </c>
      <c r="E7208">
        <v>455794.95</v>
      </c>
      <c r="F7208">
        <v>1957.91</v>
      </c>
      <c r="G7208">
        <v>43510.27</v>
      </c>
      <c r="H7208">
        <v>16181.54</v>
      </c>
      <c r="I7208">
        <v>27328.73</v>
      </c>
      <c r="J7208">
        <v>0</v>
      </c>
      <c r="K7208" t="s">
        <v>7</v>
      </c>
      <c r="L7208">
        <v>2017</v>
      </c>
      <c r="M7208" t="s">
        <v>38</v>
      </c>
    </row>
    <row r="7209" spans="1:13" x14ac:dyDescent="0.45">
      <c r="A7209" s="1">
        <v>43093</v>
      </c>
      <c r="B7209">
        <v>1.36</v>
      </c>
      <c r="C7209">
        <v>347811.65</v>
      </c>
      <c r="D7209">
        <v>8585.08</v>
      </c>
      <c r="E7209">
        <v>251130.76</v>
      </c>
      <c r="F7209">
        <v>1335.19</v>
      </c>
      <c r="G7209">
        <v>86760.62</v>
      </c>
      <c r="H7209">
        <v>24294.77</v>
      </c>
      <c r="I7209">
        <v>62465.85</v>
      </c>
      <c r="J7209">
        <v>0</v>
      </c>
      <c r="K7209" t="s">
        <v>7</v>
      </c>
      <c r="L7209">
        <v>2017</v>
      </c>
      <c r="M7209" t="s">
        <v>38</v>
      </c>
    </row>
    <row r="7210" spans="1:13" x14ac:dyDescent="0.45">
      <c r="A7210" s="1">
        <v>43086</v>
      </c>
      <c r="B7210">
        <v>1.26</v>
      </c>
      <c r="C7210">
        <v>394608.36</v>
      </c>
      <c r="D7210">
        <v>8588.7199999999993</v>
      </c>
      <c r="E7210">
        <v>304318.64</v>
      </c>
      <c r="F7210">
        <v>2955.36</v>
      </c>
      <c r="G7210">
        <v>78745.64</v>
      </c>
      <c r="H7210">
        <v>18037.88</v>
      </c>
      <c r="I7210">
        <v>60707.76</v>
      </c>
      <c r="J7210">
        <v>0</v>
      </c>
      <c r="K7210" t="s">
        <v>7</v>
      </c>
      <c r="L7210">
        <v>2017</v>
      </c>
      <c r="M7210" t="s">
        <v>38</v>
      </c>
    </row>
    <row r="7211" spans="1:13" x14ac:dyDescent="0.45">
      <c r="A7211" s="1">
        <v>43079</v>
      </c>
      <c r="B7211">
        <v>1.29</v>
      </c>
      <c r="C7211">
        <v>364577.18</v>
      </c>
      <c r="D7211">
        <v>9450.19</v>
      </c>
      <c r="E7211">
        <v>265318.32</v>
      </c>
      <c r="F7211">
        <v>1317.74</v>
      </c>
      <c r="G7211">
        <v>88490.93</v>
      </c>
      <c r="H7211">
        <v>33221.26</v>
      </c>
      <c r="I7211">
        <v>55269.67</v>
      </c>
      <c r="J7211">
        <v>0</v>
      </c>
      <c r="K7211" t="s">
        <v>7</v>
      </c>
      <c r="L7211">
        <v>2017</v>
      </c>
      <c r="M7211" t="s">
        <v>38</v>
      </c>
    </row>
    <row r="7212" spans="1:13" x14ac:dyDescent="0.45">
      <c r="A7212" s="1">
        <v>43072</v>
      </c>
      <c r="B7212">
        <v>1.1000000000000001</v>
      </c>
      <c r="C7212">
        <v>636106</v>
      </c>
      <c r="D7212">
        <v>15373</v>
      </c>
      <c r="E7212">
        <v>576981</v>
      </c>
      <c r="F7212">
        <v>1540</v>
      </c>
      <c r="G7212">
        <v>42212</v>
      </c>
      <c r="H7212">
        <v>20648</v>
      </c>
      <c r="I7212">
        <v>21564</v>
      </c>
      <c r="J7212">
        <v>0</v>
      </c>
      <c r="K7212" t="s">
        <v>7</v>
      </c>
      <c r="L7212">
        <v>2017</v>
      </c>
      <c r="M7212" t="s">
        <v>38</v>
      </c>
    </row>
    <row r="7213" spans="1:13" x14ac:dyDescent="0.45">
      <c r="A7213" s="1">
        <v>43065</v>
      </c>
      <c r="B7213">
        <v>1.41</v>
      </c>
      <c r="C7213">
        <v>270865</v>
      </c>
      <c r="D7213">
        <v>7679</v>
      </c>
      <c r="E7213">
        <v>210476</v>
      </c>
      <c r="F7213">
        <v>1350</v>
      </c>
      <c r="G7213">
        <v>51360</v>
      </c>
      <c r="H7213">
        <v>15877</v>
      </c>
      <c r="I7213">
        <v>35483</v>
      </c>
      <c r="J7213">
        <v>0</v>
      </c>
      <c r="K7213" t="s">
        <v>7</v>
      </c>
      <c r="L7213">
        <v>2017</v>
      </c>
      <c r="M7213" t="s">
        <v>38</v>
      </c>
    </row>
    <row r="7214" spans="1:13" x14ac:dyDescent="0.45">
      <c r="A7214" s="1">
        <v>43058</v>
      </c>
      <c r="B7214">
        <v>1.36</v>
      </c>
      <c r="C7214">
        <v>311603</v>
      </c>
      <c r="D7214">
        <v>8451</v>
      </c>
      <c r="E7214">
        <v>230533</v>
      </c>
      <c r="F7214">
        <v>1285</v>
      </c>
      <c r="G7214">
        <v>71335</v>
      </c>
      <c r="H7214">
        <v>16744</v>
      </c>
      <c r="I7214">
        <v>54591</v>
      </c>
      <c r="J7214">
        <v>0</v>
      </c>
      <c r="K7214" t="s">
        <v>7</v>
      </c>
      <c r="L7214">
        <v>2017</v>
      </c>
      <c r="M7214" t="s">
        <v>38</v>
      </c>
    </row>
    <row r="7215" spans="1:13" x14ac:dyDescent="0.45">
      <c r="A7215" s="1">
        <v>43051</v>
      </c>
      <c r="B7215">
        <v>1.01</v>
      </c>
      <c r="C7215">
        <v>681570</v>
      </c>
      <c r="D7215">
        <v>19108</v>
      </c>
      <c r="E7215">
        <v>588116</v>
      </c>
      <c r="F7215">
        <v>3876</v>
      </c>
      <c r="G7215">
        <v>70471</v>
      </c>
      <c r="H7215">
        <v>15795</v>
      </c>
      <c r="I7215">
        <v>54675</v>
      </c>
      <c r="J7215">
        <v>0</v>
      </c>
      <c r="K7215" t="s">
        <v>7</v>
      </c>
      <c r="L7215">
        <v>2017</v>
      </c>
      <c r="M7215" t="s">
        <v>38</v>
      </c>
    </row>
    <row r="7216" spans="1:13" x14ac:dyDescent="0.45">
      <c r="A7216" s="1">
        <v>43044</v>
      </c>
      <c r="B7216">
        <v>1.51</v>
      </c>
      <c r="C7216">
        <v>288593.62</v>
      </c>
      <c r="D7216">
        <v>9954.77</v>
      </c>
      <c r="E7216">
        <v>229668.21</v>
      </c>
      <c r="F7216">
        <v>1209.71</v>
      </c>
      <c r="G7216">
        <v>47760.93</v>
      </c>
      <c r="H7216">
        <v>18323.669999999998</v>
      </c>
      <c r="I7216">
        <v>29437.26</v>
      </c>
      <c r="J7216">
        <v>0</v>
      </c>
      <c r="K7216" t="s">
        <v>7</v>
      </c>
      <c r="L7216">
        <v>2017</v>
      </c>
      <c r="M7216" t="s">
        <v>38</v>
      </c>
    </row>
    <row r="7217" spans="1:13" x14ac:dyDescent="0.45">
      <c r="A7217" s="1">
        <v>43037</v>
      </c>
      <c r="B7217">
        <v>1.5</v>
      </c>
      <c r="C7217">
        <v>304167.21999999997</v>
      </c>
      <c r="D7217">
        <v>10155.17</v>
      </c>
      <c r="E7217">
        <v>237554.72</v>
      </c>
      <c r="F7217">
        <v>1307.67</v>
      </c>
      <c r="G7217">
        <v>55149.66</v>
      </c>
      <c r="H7217">
        <v>32792.800000000003</v>
      </c>
      <c r="I7217">
        <v>22356.86</v>
      </c>
      <c r="J7217">
        <v>0</v>
      </c>
      <c r="K7217" t="s">
        <v>7</v>
      </c>
      <c r="L7217">
        <v>2017</v>
      </c>
      <c r="M7217" t="s">
        <v>38</v>
      </c>
    </row>
    <row r="7218" spans="1:13" x14ac:dyDescent="0.45">
      <c r="A7218" s="1">
        <v>43030</v>
      </c>
      <c r="B7218">
        <v>1.52</v>
      </c>
      <c r="C7218">
        <v>300976.46000000002</v>
      </c>
      <c r="D7218">
        <v>12997.21</v>
      </c>
      <c r="E7218">
        <v>237665.93</v>
      </c>
      <c r="F7218">
        <v>1461.46</v>
      </c>
      <c r="G7218">
        <v>48851.86</v>
      </c>
      <c r="H7218">
        <v>25885.06</v>
      </c>
      <c r="I7218">
        <v>22966.799999999999</v>
      </c>
      <c r="J7218">
        <v>0</v>
      </c>
      <c r="K7218" t="s">
        <v>7</v>
      </c>
      <c r="L7218">
        <v>2017</v>
      </c>
      <c r="M7218" t="s">
        <v>38</v>
      </c>
    </row>
    <row r="7219" spans="1:13" x14ac:dyDescent="0.45">
      <c r="A7219" s="1">
        <v>43023</v>
      </c>
      <c r="B7219">
        <v>1.58</v>
      </c>
      <c r="C7219">
        <v>298364.19</v>
      </c>
      <c r="D7219">
        <v>12295.38</v>
      </c>
      <c r="E7219">
        <v>244434.33</v>
      </c>
      <c r="F7219">
        <v>1566.21</v>
      </c>
      <c r="G7219">
        <v>40068.269999999997</v>
      </c>
      <c r="H7219">
        <v>17241.099999999999</v>
      </c>
      <c r="I7219">
        <v>22827.17</v>
      </c>
      <c r="J7219">
        <v>0</v>
      </c>
      <c r="K7219" t="s">
        <v>7</v>
      </c>
      <c r="L7219">
        <v>2017</v>
      </c>
      <c r="M7219" t="s">
        <v>38</v>
      </c>
    </row>
    <row r="7220" spans="1:13" x14ac:dyDescent="0.45">
      <c r="A7220" s="1">
        <v>43016</v>
      </c>
      <c r="B7220">
        <v>1.61</v>
      </c>
      <c r="C7220">
        <v>267322.07</v>
      </c>
      <c r="D7220">
        <v>13747.51</v>
      </c>
      <c r="E7220">
        <v>203354.1</v>
      </c>
      <c r="F7220">
        <v>1304.6400000000001</v>
      </c>
      <c r="G7220">
        <v>48915.82</v>
      </c>
      <c r="H7220">
        <v>14987.09</v>
      </c>
      <c r="I7220">
        <v>33928.730000000003</v>
      </c>
      <c r="J7220">
        <v>0</v>
      </c>
      <c r="K7220" t="s">
        <v>7</v>
      </c>
      <c r="L7220">
        <v>2017</v>
      </c>
      <c r="M7220" t="s">
        <v>38</v>
      </c>
    </row>
    <row r="7221" spans="1:13" x14ac:dyDescent="0.45">
      <c r="A7221" s="1">
        <v>43009</v>
      </c>
      <c r="B7221">
        <v>1.64</v>
      </c>
      <c r="C7221">
        <v>290521.98</v>
      </c>
      <c r="D7221">
        <v>12237.85</v>
      </c>
      <c r="E7221">
        <v>217700.24</v>
      </c>
      <c r="F7221">
        <v>1440.92</v>
      </c>
      <c r="G7221">
        <v>59142.97</v>
      </c>
      <c r="H7221">
        <v>20376.29</v>
      </c>
      <c r="I7221">
        <v>38766.68</v>
      </c>
      <c r="J7221">
        <v>0</v>
      </c>
      <c r="K7221" t="s">
        <v>7</v>
      </c>
      <c r="L7221">
        <v>2017</v>
      </c>
      <c r="M7221" t="s">
        <v>38</v>
      </c>
    </row>
    <row r="7222" spans="1:13" x14ac:dyDescent="0.45">
      <c r="A7222" s="1">
        <v>43002</v>
      </c>
      <c r="B7222">
        <v>1.63</v>
      </c>
      <c r="C7222">
        <v>296892.52</v>
      </c>
      <c r="D7222">
        <v>10778.57</v>
      </c>
      <c r="E7222">
        <v>233287.45</v>
      </c>
      <c r="F7222">
        <v>1510.55</v>
      </c>
      <c r="G7222">
        <v>51315.95</v>
      </c>
      <c r="H7222">
        <v>13437.56</v>
      </c>
      <c r="I7222">
        <v>37878.39</v>
      </c>
      <c r="J7222">
        <v>0</v>
      </c>
      <c r="K7222" t="s">
        <v>7</v>
      </c>
      <c r="L7222">
        <v>2017</v>
      </c>
      <c r="M7222" t="s">
        <v>38</v>
      </c>
    </row>
    <row r="7223" spans="1:13" x14ac:dyDescent="0.45">
      <c r="A7223" s="1">
        <v>42995</v>
      </c>
      <c r="B7223">
        <v>1.59</v>
      </c>
      <c r="C7223">
        <v>281832.65999999997</v>
      </c>
      <c r="D7223">
        <v>17182.07</v>
      </c>
      <c r="E7223">
        <v>213664.48</v>
      </c>
      <c r="F7223">
        <v>1190.1199999999999</v>
      </c>
      <c r="G7223">
        <v>49795.99</v>
      </c>
      <c r="H7223">
        <v>18883.66</v>
      </c>
      <c r="I7223">
        <v>30805.66</v>
      </c>
      <c r="J7223">
        <v>106.67</v>
      </c>
      <c r="K7223" t="s">
        <v>7</v>
      </c>
      <c r="L7223">
        <v>2017</v>
      </c>
      <c r="M7223" t="s">
        <v>38</v>
      </c>
    </row>
    <row r="7224" spans="1:13" x14ac:dyDescent="0.45">
      <c r="A7224" s="1">
        <v>42988</v>
      </c>
      <c r="B7224">
        <v>1.74</v>
      </c>
      <c r="C7224">
        <v>312541.08</v>
      </c>
      <c r="D7224">
        <v>23481.64</v>
      </c>
      <c r="E7224">
        <v>229059.76</v>
      </c>
      <c r="F7224">
        <v>1536.7</v>
      </c>
      <c r="G7224">
        <v>58462.98</v>
      </c>
      <c r="H7224">
        <v>19750.580000000002</v>
      </c>
      <c r="I7224">
        <v>36065.730000000003</v>
      </c>
      <c r="J7224">
        <v>2646.67</v>
      </c>
      <c r="K7224" t="s">
        <v>7</v>
      </c>
      <c r="L7224">
        <v>2017</v>
      </c>
      <c r="M7224" t="s">
        <v>38</v>
      </c>
    </row>
    <row r="7225" spans="1:13" x14ac:dyDescent="0.45">
      <c r="A7225" s="1">
        <v>42981</v>
      </c>
      <c r="B7225">
        <v>1.88</v>
      </c>
      <c r="C7225">
        <v>288210.32</v>
      </c>
      <c r="D7225">
        <v>24015.11</v>
      </c>
      <c r="E7225">
        <v>215287.21</v>
      </c>
      <c r="F7225">
        <v>1644.8</v>
      </c>
      <c r="G7225">
        <v>47263.199999999997</v>
      </c>
      <c r="H7225">
        <v>16764.03</v>
      </c>
      <c r="I7225">
        <v>28132.5</v>
      </c>
      <c r="J7225">
        <v>2366.67</v>
      </c>
      <c r="K7225" t="s">
        <v>7</v>
      </c>
      <c r="L7225">
        <v>2017</v>
      </c>
      <c r="M7225" t="s">
        <v>38</v>
      </c>
    </row>
    <row r="7226" spans="1:13" x14ac:dyDescent="0.45">
      <c r="A7226" s="1">
        <v>42974</v>
      </c>
      <c r="B7226">
        <v>1.83</v>
      </c>
      <c r="C7226">
        <v>277558.13</v>
      </c>
      <c r="D7226">
        <v>11729.61</v>
      </c>
      <c r="E7226">
        <v>202013.68</v>
      </c>
      <c r="F7226">
        <v>1677.75</v>
      </c>
      <c r="G7226">
        <v>62137.09</v>
      </c>
      <c r="H7226">
        <v>19695.46</v>
      </c>
      <c r="I7226">
        <v>41491.629999999997</v>
      </c>
      <c r="J7226">
        <v>950</v>
      </c>
      <c r="K7226" t="s">
        <v>7</v>
      </c>
      <c r="L7226">
        <v>2017</v>
      </c>
      <c r="M7226" t="s">
        <v>38</v>
      </c>
    </row>
    <row r="7227" spans="1:13" x14ac:dyDescent="0.45">
      <c r="A7227" s="1">
        <v>42967</v>
      </c>
      <c r="B7227">
        <v>1.82</v>
      </c>
      <c r="C7227">
        <v>322962.89</v>
      </c>
      <c r="D7227">
        <v>5632.85</v>
      </c>
      <c r="E7227">
        <v>242365.82</v>
      </c>
      <c r="F7227">
        <v>2441.56</v>
      </c>
      <c r="G7227">
        <v>72522.66</v>
      </c>
      <c r="H7227">
        <v>22942.48</v>
      </c>
      <c r="I7227">
        <v>46083.51</v>
      </c>
      <c r="J7227">
        <v>3496.67</v>
      </c>
      <c r="K7227" t="s">
        <v>7</v>
      </c>
      <c r="L7227">
        <v>2017</v>
      </c>
      <c r="M7227" t="s">
        <v>38</v>
      </c>
    </row>
    <row r="7228" spans="1:13" x14ac:dyDescent="0.45">
      <c r="A7228" s="1">
        <v>42960</v>
      </c>
      <c r="B7228">
        <v>1.24</v>
      </c>
      <c r="C7228">
        <v>554390.57999999996</v>
      </c>
      <c r="D7228">
        <v>8993.9599999999991</v>
      </c>
      <c r="E7228">
        <v>476884.89</v>
      </c>
      <c r="F7228">
        <v>5005.47</v>
      </c>
      <c r="G7228">
        <v>63506.26</v>
      </c>
      <c r="H7228">
        <v>19689.02</v>
      </c>
      <c r="I7228">
        <v>39173.910000000003</v>
      </c>
      <c r="J7228">
        <v>4643.33</v>
      </c>
      <c r="K7228" t="s">
        <v>7</v>
      </c>
      <c r="L7228">
        <v>2017</v>
      </c>
      <c r="M7228" t="s">
        <v>38</v>
      </c>
    </row>
    <row r="7229" spans="1:13" x14ac:dyDescent="0.45">
      <c r="A7229" s="1">
        <v>42953</v>
      </c>
      <c r="B7229">
        <v>1.59</v>
      </c>
      <c r="C7229">
        <v>462412.85</v>
      </c>
      <c r="D7229">
        <v>7918.05</v>
      </c>
      <c r="E7229">
        <v>369483.25</v>
      </c>
      <c r="F7229">
        <v>4703.97</v>
      </c>
      <c r="G7229">
        <v>80307.58</v>
      </c>
      <c r="H7229">
        <v>22061.56</v>
      </c>
      <c r="I7229">
        <v>55252.69</v>
      </c>
      <c r="J7229">
        <v>2993.33</v>
      </c>
      <c r="K7229" t="s">
        <v>7</v>
      </c>
      <c r="L7229">
        <v>2017</v>
      </c>
      <c r="M7229" t="s">
        <v>38</v>
      </c>
    </row>
    <row r="7230" spans="1:13" x14ac:dyDescent="0.45">
      <c r="A7230" s="1">
        <v>42946</v>
      </c>
      <c r="B7230">
        <v>1.55</v>
      </c>
      <c r="C7230">
        <v>412937.73</v>
      </c>
      <c r="D7230">
        <v>7321.27</v>
      </c>
      <c r="E7230">
        <v>340883.77</v>
      </c>
      <c r="F7230">
        <v>4312.8900000000003</v>
      </c>
      <c r="G7230">
        <v>60419.8</v>
      </c>
      <c r="H7230">
        <v>18260.75</v>
      </c>
      <c r="I7230">
        <v>40432.379999999997</v>
      </c>
      <c r="J7230">
        <v>1726.67</v>
      </c>
      <c r="K7230" t="s">
        <v>7</v>
      </c>
      <c r="L7230">
        <v>2017</v>
      </c>
      <c r="M7230" t="s">
        <v>38</v>
      </c>
    </row>
    <row r="7231" spans="1:13" x14ac:dyDescent="0.45">
      <c r="A7231" s="1">
        <v>42939</v>
      </c>
      <c r="B7231">
        <v>1.38</v>
      </c>
      <c r="C7231">
        <v>464876.48</v>
      </c>
      <c r="D7231">
        <v>7288.33</v>
      </c>
      <c r="E7231">
        <v>387463.06</v>
      </c>
      <c r="F7231">
        <v>6472.03</v>
      </c>
      <c r="G7231">
        <v>63653.06</v>
      </c>
      <c r="H7231">
        <v>10484.64</v>
      </c>
      <c r="I7231">
        <v>49641.75</v>
      </c>
      <c r="J7231">
        <v>3526.67</v>
      </c>
      <c r="K7231" t="s">
        <v>7</v>
      </c>
      <c r="L7231">
        <v>2017</v>
      </c>
      <c r="M7231" t="s">
        <v>38</v>
      </c>
    </row>
    <row r="7232" spans="1:13" x14ac:dyDescent="0.45">
      <c r="A7232" s="1">
        <v>42932</v>
      </c>
      <c r="B7232">
        <v>1.39</v>
      </c>
      <c r="C7232">
        <v>490940.46</v>
      </c>
      <c r="D7232">
        <v>12060.32</v>
      </c>
      <c r="E7232">
        <v>404809.72</v>
      </c>
      <c r="F7232">
        <v>11916.24</v>
      </c>
      <c r="G7232">
        <v>62154.18</v>
      </c>
      <c r="H7232">
        <v>12580.97</v>
      </c>
      <c r="I7232">
        <v>46560.98</v>
      </c>
      <c r="J7232">
        <v>3012.23</v>
      </c>
      <c r="K7232" t="s">
        <v>7</v>
      </c>
      <c r="L7232">
        <v>2017</v>
      </c>
      <c r="M7232" t="s">
        <v>38</v>
      </c>
    </row>
    <row r="7233" spans="1:13" x14ac:dyDescent="0.45">
      <c r="A7233" s="1">
        <v>42925</v>
      </c>
      <c r="B7233">
        <v>1.48</v>
      </c>
      <c r="C7233">
        <v>486214.04</v>
      </c>
      <c r="D7233">
        <v>12466.36</v>
      </c>
      <c r="E7233">
        <v>397668.16</v>
      </c>
      <c r="F7233">
        <v>11922.66</v>
      </c>
      <c r="G7233">
        <v>64156.86</v>
      </c>
      <c r="H7233">
        <v>22095.26</v>
      </c>
      <c r="I7233">
        <v>36856.6</v>
      </c>
      <c r="J7233">
        <v>5205</v>
      </c>
      <c r="K7233" t="s">
        <v>7</v>
      </c>
      <c r="L7233">
        <v>2017</v>
      </c>
      <c r="M7233" t="s">
        <v>38</v>
      </c>
    </row>
    <row r="7234" spans="1:13" x14ac:dyDescent="0.45">
      <c r="A7234" s="1">
        <v>42918</v>
      </c>
      <c r="B7234">
        <v>1.57</v>
      </c>
      <c r="C7234">
        <v>432564.12</v>
      </c>
      <c r="D7234">
        <v>9383.7000000000007</v>
      </c>
      <c r="E7234">
        <v>330212.3</v>
      </c>
      <c r="F7234">
        <v>22416.37</v>
      </c>
      <c r="G7234">
        <v>70551.75</v>
      </c>
      <c r="H7234">
        <v>29585.42</v>
      </c>
      <c r="I7234">
        <v>36241.33</v>
      </c>
      <c r="J7234">
        <v>4725</v>
      </c>
      <c r="K7234" t="s">
        <v>7</v>
      </c>
      <c r="L7234">
        <v>2017</v>
      </c>
      <c r="M7234" t="s">
        <v>38</v>
      </c>
    </row>
    <row r="7235" spans="1:13" x14ac:dyDescent="0.45">
      <c r="A7235" s="1">
        <v>42911</v>
      </c>
      <c r="B7235">
        <v>1.62</v>
      </c>
      <c r="C7235">
        <v>359321.55</v>
      </c>
      <c r="D7235">
        <v>8947.0300000000007</v>
      </c>
      <c r="E7235">
        <v>270962.51</v>
      </c>
      <c r="F7235">
        <v>13004.97</v>
      </c>
      <c r="G7235">
        <v>66407.039999999994</v>
      </c>
      <c r="H7235">
        <v>28816.42</v>
      </c>
      <c r="I7235">
        <v>33800.620000000003</v>
      </c>
      <c r="J7235">
        <v>3790</v>
      </c>
      <c r="K7235" t="s">
        <v>7</v>
      </c>
      <c r="L7235">
        <v>2017</v>
      </c>
      <c r="M7235" t="s">
        <v>38</v>
      </c>
    </row>
    <row r="7236" spans="1:13" x14ac:dyDescent="0.45">
      <c r="A7236" s="1">
        <v>42904</v>
      </c>
      <c r="B7236">
        <v>1.52</v>
      </c>
      <c r="C7236">
        <v>420089.07</v>
      </c>
      <c r="D7236">
        <v>9653.18</v>
      </c>
      <c r="E7236">
        <v>327624.68</v>
      </c>
      <c r="F7236">
        <v>7455.86</v>
      </c>
      <c r="G7236">
        <v>75355.350000000006</v>
      </c>
      <c r="H7236">
        <v>31581.279999999999</v>
      </c>
      <c r="I7236">
        <v>40114.07</v>
      </c>
      <c r="J7236">
        <v>3660</v>
      </c>
      <c r="K7236" t="s">
        <v>7</v>
      </c>
      <c r="L7236">
        <v>2017</v>
      </c>
      <c r="M7236" t="s">
        <v>38</v>
      </c>
    </row>
    <row r="7237" spans="1:13" x14ac:dyDescent="0.45">
      <c r="A7237" s="1">
        <v>42897</v>
      </c>
      <c r="B7237">
        <v>1.62</v>
      </c>
      <c r="C7237">
        <v>406486.08</v>
      </c>
      <c r="D7237">
        <v>9491.92</v>
      </c>
      <c r="E7237">
        <v>326672.5</v>
      </c>
      <c r="F7237">
        <v>2468.8000000000002</v>
      </c>
      <c r="G7237">
        <v>67852.86</v>
      </c>
      <c r="H7237">
        <v>26940.61</v>
      </c>
      <c r="I7237">
        <v>37008.92</v>
      </c>
      <c r="J7237">
        <v>3903.33</v>
      </c>
      <c r="K7237" t="s">
        <v>7</v>
      </c>
      <c r="L7237">
        <v>2017</v>
      </c>
      <c r="M7237" t="s">
        <v>38</v>
      </c>
    </row>
    <row r="7238" spans="1:13" x14ac:dyDescent="0.45">
      <c r="A7238" s="1">
        <v>42890</v>
      </c>
      <c r="B7238">
        <v>1.66</v>
      </c>
      <c r="C7238">
        <v>401637.7</v>
      </c>
      <c r="D7238">
        <v>8209.2000000000007</v>
      </c>
      <c r="E7238">
        <v>322243.99</v>
      </c>
      <c r="F7238">
        <v>2107.52</v>
      </c>
      <c r="G7238">
        <v>69076.990000000005</v>
      </c>
      <c r="H7238">
        <v>31580.39</v>
      </c>
      <c r="I7238">
        <v>36384.93</v>
      </c>
      <c r="J7238">
        <v>1111.67</v>
      </c>
      <c r="K7238" t="s">
        <v>7</v>
      </c>
      <c r="L7238">
        <v>2017</v>
      </c>
      <c r="M7238" t="s">
        <v>38</v>
      </c>
    </row>
    <row r="7239" spans="1:13" x14ac:dyDescent="0.45">
      <c r="A7239" s="1">
        <v>42883</v>
      </c>
      <c r="B7239">
        <v>1.66</v>
      </c>
      <c r="C7239">
        <v>445049.68</v>
      </c>
      <c r="D7239">
        <v>10552.04</v>
      </c>
      <c r="E7239">
        <v>357297.24</v>
      </c>
      <c r="F7239">
        <v>2336.14</v>
      </c>
      <c r="G7239">
        <v>74864.259999999995</v>
      </c>
      <c r="H7239">
        <v>41798.080000000002</v>
      </c>
      <c r="I7239">
        <v>32252.85</v>
      </c>
      <c r="J7239">
        <v>813.33</v>
      </c>
      <c r="K7239" t="s">
        <v>7</v>
      </c>
      <c r="L7239">
        <v>2017</v>
      </c>
      <c r="M7239" t="s">
        <v>38</v>
      </c>
    </row>
    <row r="7240" spans="1:13" x14ac:dyDescent="0.45">
      <c r="A7240" s="1">
        <v>42876</v>
      </c>
      <c r="B7240">
        <v>1.54</v>
      </c>
      <c r="C7240">
        <v>393289.53</v>
      </c>
      <c r="D7240">
        <v>10135.32</v>
      </c>
      <c r="E7240">
        <v>314676.71999999997</v>
      </c>
      <c r="F7240">
        <v>2188.89</v>
      </c>
      <c r="G7240">
        <v>66288.600000000006</v>
      </c>
      <c r="H7240">
        <v>34182.370000000003</v>
      </c>
      <c r="I7240">
        <v>32016.23</v>
      </c>
      <c r="J7240">
        <v>90</v>
      </c>
      <c r="K7240" t="s">
        <v>7</v>
      </c>
      <c r="L7240">
        <v>2017</v>
      </c>
      <c r="M7240" t="s">
        <v>38</v>
      </c>
    </row>
    <row r="7241" spans="1:13" x14ac:dyDescent="0.45">
      <c r="A7241" s="1">
        <v>42869</v>
      </c>
      <c r="B7241">
        <v>1.53</v>
      </c>
      <c r="C7241">
        <v>391189.88</v>
      </c>
      <c r="D7241">
        <v>7559.58</v>
      </c>
      <c r="E7241">
        <v>295163.55</v>
      </c>
      <c r="F7241">
        <v>2628.5</v>
      </c>
      <c r="G7241">
        <v>85838.25</v>
      </c>
      <c r="H7241">
        <v>41685.89</v>
      </c>
      <c r="I7241">
        <v>44152.36</v>
      </c>
      <c r="J7241">
        <v>0</v>
      </c>
      <c r="K7241" t="s">
        <v>7</v>
      </c>
      <c r="L7241">
        <v>2017</v>
      </c>
      <c r="M7241" t="s">
        <v>38</v>
      </c>
    </row>
    <row r="7242" spans="1:13" x14ac:dyDescent="0.45">
      <c r="A7242" s="1">
        <v>42862</v>
      </c>
      <c r="B7242">
        <v>1.23</v>
      </c>
      <c r="C7242">
        <v>544200.61</v>
      </c>
      <c r="D7242">
        <v>8809.36</v>
      </c>
      <c r="E7242">
        <v>334984.45</v>
      </c>
      <c r="F7242">
        <v>4090.47</v>
      </c>
      <c r="G7242">
        <v>196316.33</v>
      </c>
      <c r="H7242">
        <v>41452.28</v>
      </c>
      <c r="I7242">
        <v>154825.16</v>
      </c>
      <c r="J7242">
        <v>38.89</v>
      </c>
      <c r="K7242" t="s">
        <v>7</v>
      </c>
      <c r="L7242">
        <v>2017</v>
      </c>
      <c r="M7242" t="s">
        <v>38</v>
      </c>
    </row>
    <row r="7243" spans="1:13" x14ac:dyDescent="0.45">
      <c r="A7243" s="1">
        <v>42855</v>
      </c>
      <c r="B7243">
        <v>1.39</v>
      </c>
      <c r="C7243">
        <v>407790.12</v>
      </c>
      <c r="D7243">
        <v>9127.08</v>
      </c>
      <c r="E7243">
        <v>296827.96999999997</v>
      </c>
      <c r="F7243">
        <v>1939.54</v>
      </c>
      <c r="G7243">
        <v>99895.53</v>
      </c>
      <c r="H7243">
        <v>41352.44</v>
      </c>
      <c r="I7243">
        <v>58543.09</v>
      </c>
      <c r="J7243">
        <v>0</v>
      </c>
      <c r="K7243" t="s">
        <v>7</v>
      </c>
      <c r="L7243">
        <v>2017</v>
      </c>
      <c r="M7243" t="s">
        <v>38</v>
      </c>
    </row>
    <row r="7244" spans="1:13" x14ac:dyDescent="0.45">
      <c r="A7244" s="1">
        <v>42848</v>
      </c>
      <c r="B7244">
        <v>1.38</v>
      </c>
      <c r="C7244">
        <v>404739.65</v>
      </c>
      <c r="D7244">
        <v>12604.22</v>
      </c>
      <c r="E7244">
        <v>255970.54</v>
      </c>
      <c r="F7244">
        <v>2244.84</v>
      </c>
      <c r="G7244">
        <v>133920.04999999999</v>
      </c>
      <c r="H7244">
        <v>41763.06</v>
      </c>
      <c r="I7244">
        <v>92156.99</v>
      </c>
      <c r="J7244">
        <v>0</v>
      </c>
      <c r="K7244" t="s">
        <v>7</v>
      </c>
      <c r="L7244">
        <v>2017</v>
      </c>
      <c r="M7244" t="s">
        <v>38</v>
      </c>
    </row>
    <row r="7245" spans="1:13" x14ac:dyDescent="0.45">
      <c r="A7245" s="1">
        <v>42841</v>
      </c>
      <c r="B7245">
        <v>1.46</v>
      </c>
      <c r="C7245">
        <v>417480.41</v>
      </c>
      <c r="D7245">
        <v>11163.07</v>
      </c>
      <c r="E7245">
        <v>314450.49</v>
      </c>
      <c r="F7245">
        <v>2270.89</v>
      </c>
      <c r="G7245">
        <v>89595.96</v>
      </c>
      <c r="H7245">
        <v>45791.49</v>
      </c>
      <c r="I7245">
        <v>43804.47</v>
      </c>
      <c r="J7245">
        <v>0</v>
      </c>
      <c r="K7245" t="s">
        <v>7</v>
      </c>
      <c r="L7245">
        <v>2017</v>
      </c>
      <c r="M7245" t="s">
        <v>38</v>
      </c>
    </row>
    <row r="7246" spans="1:13" x14ac:dyDescent="0.45">
      <c r="A7246" s="1">
        <v>42834</v>
      </c>
      <c r="B7246">
        <v>1.33</v>
      </c>
      <c r="C7246">
        <v>515775.3</v>
      </c>
      <c r="D7246">
        <v>14320.67</v>
      </c>
      <c r="E7246">
        <v>418277.81</v>
      </c>
      <c r="F7246">
        <v>2325.08</v>
      </c>
      <c r="G7246">
        <v>80851.740000000005</v>
      </c>
      <c r="H7246">
        <v>50867.56</v>
      </c>
      <c r="I7246">
        <v>29981.96</v>
      </c>
      <c r="J7246">
        <v>2.2200000000000002</v>
      </c>
      <c r="K7246" t="s">
        <v>7</v>
      </c>
      <c r="L7246">
        <v>2017</v>
      </c>
      <c r="M7246" t="s">
        <v>38</v>
      </c>
    </row>
    <row r="7247" spans="1:13" x14ac:dyDescent="0.45">
      <c r="A7247" s="1">
        <v>42827</v>
      </c>
      <c r="B7247">
        <v>1.45</v>
      </c>
      <c r="C7247">
        <v>422201.67</v>
      </c>
      <c r="D7247">
        <v>12862</v>
      </c>
      <c r="E7247">
        <v>298461.59000000003</v>
      </c>
      <c r="F7247">
        <v>2600.59</v>
      </c>
      <c r="G7247">
        <v>108277.49</v>
      </c>
      <c r="H7247">
        <v>36643.24</v>
      </c>
      <c r="I7247">
        <v>71634.25</v>
      </c>
      <c r="J7247">
        <v>0</v>
      </c>
      <c r="K7247" t="s">
        <v>7</v>
      </c>
      <c r="L7247">
        <v>2017</v>
      </c>
      <c r="M7247" t="s">
        <v>38</v>
      </c>
    </row>
    <row r="7248" spans="1:13" x14ac:dyDescent="0.45">
      <c r="A7248" s="1">
        <v>42820</v>
      </c>
      <c r="B7248">
        <v>1.38</v>
      </c>
      <c r="C7248">
        <v>416769.78</v>
      </c>
      <c r="D7248">
        <v>10551.64</v>
      </c>
      <c r="E7248">
        <v>299053.26</v>
      </c>
      <c r="F7248">
        <v>2432.1999999999998</v>
      </c>
      <c r="G7248">
        <v>104732.68</v>
      </c>
      <c r="H7248">
        <v>43814.83</v>
      </c>
      <c r="I7248">
        <v>60380.35</v>
      </c>
      <c r="J7248">
        <v>537.5</v>
      </c>
      <c r="K7248" t="s">
        <v>7</v>
      </c>
      <c r="L7248">
        <v>2017</v>
      </c>
      <c r="M7248" t="s">
        <v>38</v>
      </c>
    </row>
    <row r="7249" spans="1:13" x14ac:dyDescent="0.45">
      <c r="A7249" s="1">
        <v>42813</v>
      </c>
      <c r="B7249">
        <v>1.43</v>
      </c>
      <c r="C7249">
        <v>380612.68</v>
      </c>
      <c r="D7249">
        <v>7926.17</v>
      </c>
      <c r="E7249">
        <v>267013.2</v>
      </c>
      <c r="F7249">
        <v>2512.2800000000002</v>
      </c>
      <c r="G7249">
        <v>103161.03</v>
      </c>
      <c r="H7249">
        <v>45010.58</v>
      </c>
      <c r="I7249">
        <v>58150.45</v>
      </c>
      <c r="J7249">
        <v>0</v>
      </c>
      <c r="K7249" t="s">
        <v>7</v>
      </c>
      <c r="L7249">
        <v>2017</v>
      </c>
      <c r="M7249" t="s">
        <v>38</v>
      </c>
    </row>
    <row r="7250" spans="1:13" x14ac:dyDescent="0.45">
      <c r="A7250" s="1">
        <v>42806</v>
      </c>
      <c r="B7250">
        <v>1.41</v>
      </c>
      <c r="C7250">
        <v>397861.17</v>
      </c>
      <c r="D7250">
        <v>8862.8799999999992</v>
      </c>
      <c r="E7250">
        <v>272805.73</v>
      </c>
      <c r="F7250">
        <v>2790.68</v>
      </c>
      <c r="G7250">
        <v>113401.88</v>
      </c>
      <c r="H7250">
        <v>27188.75</v>
      </c>
      <c r="I7250">
        <v>86213.13</v>
      </c>
      <c r="J7250">
        <v>0</v>
      </c>
      <c r="K7250" t="s">
        <v>7</v>
      </c>
      <c r="L7250">
        <v>2017</v>
      </c>
      <c r="M7250" t="s">
        <v>38</v>
      </c>
    </row>
    <row r="7251" spans="1:13" x14ac:dyDescent="0.45">
      <c r="A7251" s="1">
        <v>42799</v>
      </c>
      <c r="B7251">
        <v>1.38</v>
      </c>
      <c r="C7251">
        <v>384828.85</v>
      </c>
      <c r="D7251">
        <v>9417.5400000000009</v>
      </c>
      <c r="E7251">
        <v>318710.7</v>
      </c>
      <c r="F7251">
        <v>4245.38</v>
      </c>
      <c r="G7251">
        <v>52455.23</v>
      </c>
      <c r="H7251">
        <v>52455.23</v>
      </c>
      <c r="I7251">
        <v>0</v>
      </c>
      <c r="J7251">
        <v>0</v>
      </c>
      <c r="K7251" t="s">
        <v>7</v>
      </c>
      <c r="L7251">
        <v>2017</v>
      </c>
      <c r="M7251" t="s">
        <v>38</v>
      </c>
    </row>
    <row r="7252" spans="1:13" x14ac:dyDescent="0.45">
      <c r="A7252" s="1">
        <v>42792</v>
      </c>
      <c r="B7252">
        <v>1.25</v>
      </c>
      <c r="C7252">
        <v>434201.49</v>
      </c>
      <c r="D7252">
        <v>9612.0400000000009</v>
      </c>
      <c r="E7252">
        <v>363051.67</v>
      </c>
      <c r="F7252">
        <v>5133.05</v>
      </c>
      <c r="G7252">
        <v>56404.73</v>
      </c>
      <c r="H7252">
        <v>56404.73</v>
      </c>
      <c r="I7252">
        <v>0</v>
      </c>
      <c r="J7252">
        <v>0</v>
      </c>
      <c r="K7252" t="s">
        <v>7</v>
      </c>
      <c r="L7252">
        <v>2017</v>
      </c>
      <c r="M7252" t="s">
        <v>38</v>
      </c>
    </row>
    <row r="7253" spans="1:13" x14ac:dyDescent="0.45">
      <c r="A7253" s="1">
        <v>42785</v>
      </c>
      <c r="B7253">
        <v>1.37</v>
      </c>
      <c r="C7253">
        <v>375322.2</v>
      </c>
      <c r="D7253">
        <v>8811.4599999999991</v>
      </c>
      <c r="E7253">
        <v>295892.82</v>
      </c>
      <c r="F7253">
        <v>3364.17</v>
      </c>
      <c r="G7253">
        <v>67253.75</v>
      </c>
      <c r="H7253">
        <v>67249.95</v>
      </c>
      <c r="I7253">
        <v>3.8</v>
      </c>
      <c r="J7253">
        <v>0</v>
      </c>
      <c r="K7253" t="s">
        <v>7</v>
      </c>
      <c r="L7253">
        <v>2017</v>
      </c>
      <c r="M7253" t="s">
        <v>38</v>
      </c>
    </row>
    <row r="7254" spans="1:13" x14ac:dyDescent="0.45">
      <c r="A7254" s="1">
        <v>42778</v>
      </c>
      <c r="B7254">
        <v>1.1299999999999999</v>
      </c>
      <c r="C7254">
        <v>501364.8</v>
      </c>
      <c r="D7254">
        <v>13508.23</v>
      </c>
      <c r="E7254">
        <v>424253.19</v>
      </c>
      <c r="F7254">
        <v>7548.54</v>
      </c>
      <c r="G7254">
        <v>56054.84</v>
      </c>
      <c r="H7254">
        <v>56051.1</v>
      </c>
      <c r="I7254">
        <v>3.74</v>
      </c>
      <c r="J7254">
        <v>0</v>
      </c>
      <c r="K7254" t="s">
        <v>7</v>
      </c>
      <c r="L7254">
        <v>2017</v>
      </c>
      <c r="M7254" t="s">
        <v>38</v>
      </c>
    </row>
    <row r="7255" spans="1:13" x14ac:dyDescent="0.45">
      <c r="A7255" s="1">
        <v>42771</v>
      </c>
      <c r="B7255">
        <v>1.1299999999999999</v>
      </c>
      <c r="C7255">
        <v>701706</v>
      </c>
      <c r="D7255">
        <v>23160.46</v>
      </c>
      <c r="E7255">
        <v>625037</v>
      </c>
      <c r="F7255">
        <v>4984.2299999999996</v>
      </c>
      <c r="G7255">
        <v>48524.31</v>
      </c>
      <c r="H7255">
        <v>48524.31</v>
      </c>
      <c r="I7255">
        <v>0</v>
      </c>
      <c r="J7255">
        <v>0</v>
      </c>
      <c r="K7255" t="s">
        <v>7</v>
      </c>
      <c r="L7255">
        <v>2017</v>
      </c>
      <c r="M7255" t="s">
        <v>38</v>
      </c>
    </row>
    <row r="7256" spans="1:13" x14ac:dyDescent="0.45">
      <c r="A7256" s="1">
        <v>42764</v>
      </c>
      <c r="B7256">
        <v>1.21</v>
      </c>
      <c r="C7256">
        <v>423387.02</v>
      </c>
      <c r="D7256">
        <v>15901.2</v>
      </c>
      <c r="E7256">
        <v>348629.28</v>
      </c>
      <c r="F7256">
        <v>3634.19</v>
      </c>
      <c r="G7256">
        <v>55222.35</v>
      </c>
      <c r="H7256">
        <v>55222.35</v>
      </c>
      <c r="I7256">
        <v>0</v>
      </c>
      <c r="J7256">
        <v>0</v>
      </c>
      <c r="K7256" t="s">
        <v>7</v>
      </c>
      <c r="L7256">
        <v>2017</v>
      </c>
      <c r="M7256" t="s">
        <v>38</v>
      </c>
    </row>
    <row r="7257" spans="1:13" x14ac:dyDescent="0.45">
      <c r="A7257" s="1">
        <v>42757</v>
      </c>
      <c r="B7257">
        <v>1.17</v>
      </c>
      <c r="C7257">
        <v>502345.31</v>
      </c>
      <c r="D7257">
        <v>16606.580000000002</v>
      </c>
      <c r="E7257">
        <v>421568.56</v>
      </c>
      <c r="F7257">
        <v>9377.69</v>
      </c>
      <c r="G7257">
        <v>54792.480000000003</v>
      </c>
      <c r="H7257">
        <v>54789.15</v>
      </c>
      <c r="I7257">
        <v>3.33</v>
      </c>
      <c r="J7257">
        <v>0</v>
      </c>
      <c r="K7257" t="s">
        <v>7</v>
      </c>
      <c r="L7257">
        <v>2017</v>
      </c>
      <c r="M7257" t="s">
        <v>38</v>
      </c>
    </row>
    <row r="7258" spans="1:13" x14ac:dyDescent="0.45">
      <c r="A7258" s="1">
        <v>42750</v>
      </c>
      <c r="B7258">
        <v>1.25</v>
      </c>
      <c r="C7258">
        <v>421262.96</v>
      </c>
      <c r="D7258">
        <v>13397.71</v>
      </c>
      <c r="E7258">
        <v>330248.49</v>
      </c>
      <c r="F7258">
        <v>6370.03</v>
      </c>
      <c r="G7258">
        <v>71246.73</v>
      </c>
      <c r="H7258">
        <v>71246.73</v>
      </c>
      <c r="I7258">
        <v>0</v>
      </c>
      <c r="J7258">
        <v>0</v>
      </c>
      <c r="K7258" t="s">
        <v>7</v>
      </c>
      <c r="L7258">
        <v>2017</v>
      </c>
      <c r="M7258" t="s">
        <v>38</v>
      </c>
    </row>
    <row r="7259" spans="1:13" x14ac:dyDescent="0.45">
      <c r="A7259" s="1">
        <v>42743</v>
      </c>
      <c r="B7259">
        <v>1.19</v>
      </c>
      <c r="C7259">
        <v>425000.71</v>
      </c>
      <c r="D7259">
        <v>13448.46</v>
      </c>
      <c r="E7259">
        <v>348811.57</v>
      </c>
      <c r="F7259">
        <v>5517.5</v>
      </c>
      <c r="G7259">
        <v>57223.18</v>
      </c>
      <c r="H7259">
        <v>57223.18</v>
      </c>
      <c r="I7259">
        <v>0</v>
      </c>
      <c r="J7259">
        <v>0</v>
      </c>
      <c r="K7259" t="s">
        <v>7</v>
      </c>
      <c r="L7259">
        <v>2017</v>
      </c>
      <c r="M7259" t="s">
        <v>38</v>
      </c>
    </row>
    <row r="7260" spans="1:13" x14ac:dyDescent="0.45">
      <c r="A7260" s="1">
        <v>42736</v>
      </c>
      <c r="B7260">
        <v>1.1100000000000001</v>
      </c>
      <c r="C7260">
        <v>476239.03</v>
      </c>
      <c r="D7260">
        <v>20667.36</v>
      </c>
      <c r="E7260">
        <v>414792.25</v>
      </c>
      <c r="F7260">
        <v>3313.1</v>
      </c>
      <c r="G7260">
        <v>37466.32</v>
      </c>
      <c r="H7260">
        <v>37466.32</v>
      </c>
      <c r="I7260">
        <v>0</v>
      </c>
      <c r="J7260">
        <v>0</v>
      </c>
      <c r="K7260" t="s">
        <v>7</v>
      </c>
      <c r="L7260">
        <v>2017</v>
      </c>
      <c r="M7260" t="s">
        <v>38</v>
      </c>
    </row>
    <row r="7261" spans="1:13" x14ac:dyDescent="0.45">
      <c r="A7261" s="1">
        <v>43100</v>
      </c>
      <c r="B7261">
        <v>1.1599999999999999</v>
      </c>
      <c r="C7261">
        <v>461913.85</v>
      </c>
      <c r="D7261">
        <v>314324.12</v>
      </c>
      <c r="E7261">
        <v>38867.01</v>
      </c>
      <c r="F7261">
        <v>665.33</v>
      </c>
      <c r="G7261">
        <v>108057.39</v>
      </c>
      <c r="H7261">
        <v>56521.08</v>
      </c>
      <c r="I7261">
        <v>51536.31</v>
      </c>
      <c r="J7261">
        <v>0</v>
      </c>
      <c r="K7261" t="s">
        <v>7</v>
      </c>
      <c r="L7261">
        <v>2017</v>
      </c>
      <c r="M7261" t="s">
        <v>39</v>
      </c>
    </row>
    <row r="7262" spans="1:13" x14ac:dyDescent="0.45">
      <c r="A7262" s="1">
        <v>43093</v>
      </c>
      <c r="B7262">
        <v>1.39</v>
      </c>
      <c r="C7262">
        <v>292291.09999999998</v>
      </c>
      <c r="D7262">
        <v>178469.57</v>
      </c>
      <c r="E7262">
        <v>21232.36</v>
      </c>
      <c r="F7262">
        <v>779.89</v>
      </c>
      <c r="G7262">
        <v>91809.279999999999</v>
      </c>
      <c r="H7262">
        <v>60988.480000000003</v>
      </c>
      <c r="I7262">
        <v>30820.799999999999</v>
      </c>
      <c r="J7262">
        <v>0</v>
      </c>
      <c r="K7262" t="s">
        <v>7</v>
      </c>
      <c r="L7262">
        <v>2017</v>
      </c>
      <c r="M7262" t="s">
        <v>39</v>
      </c>
    </row>
    <row r="7263" spans="1:13" x14ac:dyDescent="0.45">
      <c r="A7263" s="1">
        <v>43086</v>
      </c>
      <c r="B7263">
        <v>1.01</v>
      </c>
      <c r="C7263">
        <v>381303.71</v>
      </c>
      <c r="D7263">
        <v>248830.89</v>
      </c>
      <c r="E7263">
        <v>30567.37</v>
      </c>
      <c r="F7263">
        <v>865.3</v>
      </c>
      <c r="G7263">
        <v>101040.15</v>
      </c>
      <c r="H7263">
        <v>56490.38</v>
      </c>
      <c r="I7263">
        <v>44549.77</v>
      </c>
      <c r="J7263">
        <v>0</v>
      </c>
      <c r="K7263" t="s">
        <v>7</v>
      </c>
      <c r="L7263">
        <v>2017</v>
      </c>
      <c r="M7263" t="s">
        <v>39</v>
      </c>
    </row>
    <row r="7264" spans="1:13" x14ac:dyDescent="0.45">
      <c r="A7264" s="1">
        <v>43079</v>
      </c>
      <c r="B7264">
        <v>1.02</v>
      </c>
      <c r="C7264">
        <v>424938.5</v>
      </c>
      <c r="D7264">
        <v>267852.26</v>
      </c>
      <c r="E7264">
        <v>33749.43</v>
      </c>
      <c r="F7264">
        <v>892.21</v>
      </c>
      <c r="G7264">
        <v>122444.6</v>
      </c>
      <c r="H7264">
        <v>63079.34</v>
      </c>
      <c r="I7264">
        <v>59365.26</v>
      </c>
      <c r="J7264">
        <v>0</v>
      </c>
      <c r="K7264" t="s">
        <v>7</v>
      </c>
      <c r="L7264">
        <v>2017</v>
      </c>
      <c r="M7264" t="s">
        <v>39</v>
      </c>
    </row>
    <row r="7265" spans="1:13" x14ac:dyDescent="0.45">
      <c r="A7265" s="1">
        <v>43072</v>
      </c>
      <c r="B7265">
        <v>1.31</v>
      </c>
      <c r="C7265">
        <v>318626</v>
      </c>
      <c r="D7265">
        <v>202974</v>
      </c>
      <c r="E7265">
        <v>23478</v>
      </c>
      <c r="F7265">
        <v>987</v>
      </c>
      <c r="G7265">
        <v>91187</v>
      </c>
      <c r="H7265">
        <v>60278</v>
      </c>
      <c r="I7265">
        <v>30905</v>
      </c>
      <c r="J7265">
        <v>3</v>
      </c>
      <c r="K7265" t="s">
        <v>7</v>
      </c>
      <c r="L7265">
        <v>2017</v>
      </c>
      <c r="M7265" t="s">
        <v>39</v>
      </c>
    </row>
    <row r="7266" spans="1:13" x14ac:dyDescent="0.45">
      <c r="A7266" s="1">
        <v>43065</v>
      </c>
      <c r="B7266">
        <v>1.4</v>
      </c>
      <c r="C7266">
        <v>272367</v>
      </c>
      <c r="D7266">
        <v>171834</v>
      </c>
      <c r="E7266">
        <v>19833</v>
      </c>
      <c r="F7266">
        <v>645</v>
      </c>
      <c r="G7266">
        <v>80056</v>
      </c>
      <c r="H7266">
        <v>56566</v>
      </c>
      <c r="I7266">
        <v>23490</v>
      </c>
      <c r="J7266">
        <v>0</v>
      </c>
      <c r="K7266" t="s">
        <v>7</v>
      </c>
      <c r="L7266">
        <v>2017</v>
      </c>
      <c r="M7266" t="s">
        <v>39</v>
      </c>
    </row>
    <row r="7267" spans="1:13" x14ac:dyDescent="0.45">
      <c r="A7267" s="1">
        <v>43058</v>
      </c>
      <c r="B7267">
        <v>1.2</v>
      </c>
      <c r="C7267">
        <v>349206</v>
      </c>
      <c r="D7267">
        <v>212316</v>
      </c>
      <c r="E7267">
        <v>27720</v>
      </c>
      <c r="F7267">
        <v>907</v>
      </c>
      <c r="G7267">
        <v>108263</v>
      </c>
      <c r="H7267">
        <v>63245</v>
      </c>
      <c r="I7267">
        <v>45015</v>
      </c>
      <c r="J7267">
        <v>3</v>
      </c>
      <c r="K7267" t="s">
        <v>7</v>
      </c>
      <c r="L7267">
        <v>2017</v>
      </c>
      <c r="M7267" t="s">
        <v>39</v>
      </c>
    </row>
    <row r="7268" spans="1:13" x14ac:dyDescent="0.45">
      <c r="A7268" s="1">
        <v>43051</v>
      </c>
      <c r="B7268">
        <v>1.38</v>
      </c>
      <c r="C7268">
        <v>330006</v>
      </c>
      <c r="D7268">
        <v>203135</v>
      </c>
      <c r="E7268">
        <v>24511</v>
      </c>
      <c r="F7268">
        <v>902</v>
      </c>
      <c r="G7268">
        <v>101458</v>
      </c>
      <c r="H7268">
        <v>80933</v>
      </c>
      <c r="I7268">
        <v>20525</v>
      </c>
      <c r="J7268">
        <v>0</v>
      </c>
      <c r="K7268" t="s">
        <v>7</v>
      </c>
      <c r="L7268">
        <v>2017</v>
      </c>
      <c r="M7268" t="s">
        <v>39</v>
      </c>
    </row>
    <row r="7269" spans="1:13" x14ac:dyDescent="0.45">
      <c r="A7269" s="1">
        <v>43044</v>
      </c>
      <c r="B7269">
        <v>1.48</v>
      </c>
      <c r="C7269">
        <v>290421.2</v>
      </c>
      <c r="D7269">
        <v>185134.03</v>
      </c>
      <c r="E7269">
        <v>22655.69</v>
      </c>
      <c r="F7269">
        <v>698.11</v>
      </c>
      <c r="G7269">
        <v>81933.37</v>
      </c>
      <c r="H7269">
        <v>54667.82</v>
      </c>
      <c r="I7269">
        <v>27265.55</v>
      </c>
      <c r="J7269">
        <v>0</v>
      </c>
      <c r="K7269" t="s">
        <v>7</v>
      </c>
      <c r="L7269">
        <v>2017</v>
      </c>
      <c r="M7269" t="s">
        <v>39</v>
      </c>
    </row>
    <row r="7270" spans="1:13" x14ac:dyDescent="0.45">
      <c r="A7270" s="1">
        <v>43037</v>
      </c>
      <c r="B7270">
        <v>1.22</v>
      </c>
      <c r="C7270">
        <v>399421.97</v>
      </c>
      <c r="D7270">
        <v>257257.1</v>
      </c>
      <c r="E7270">
        <v>33771.93</v>
      </c>
      <c r="F7270">
        <v>570.11</v>
      </c>
      <c r="G7270">
        <v>107822.83</v>
      </c>
      <c r="H7270">
        <v>77035.929999999993</v>
      </c>
      <c r="I7270">
        <v>30786.9</v>
      </c>
      <c r="J7270">
        <v>0</v>
      </c>
      <c r="K7270" t="s">
        <v>7</v>
      </c>
      <c r="L7270">
        <v>2017</v>
      </c>
      <c r="M7270" t="s">
        <v>39</v>
      </c>
    </row>
    <row r="7271" spans="1:13" x14ac:dyDescent="0.45">
      <c r="A7271" s="1">
        <v>43030</v>
      </c>
      <c r="B7271">
        <v>1.56</v>
      </c>
      <c r="C7271">
        <v>328326.17</v>
      </c>
      <c r="D7271">
        <v>214853.32</v>
      </c>
      <c r="E7271">
        <v>27481.16</v>
      </c>
      <c r="F7271">
        <v>613.49</v>
      </c>
      <c r="G7271">
        <v>85378.2</v>
      </c>
      <c r="H7271">
        <v>50444.75</v>
      </c>
      <c r="I7271">
        <v>34933.449999999997</v>
      </c>
      <c r="J7271">
        <v>0</v>
      </c>
      <c r="K7271" t="s">
        <v>7</v>
      </c>
      <c r="L7271">
        <v>2017</v>
      </c>
      <c r="M7271" t="s">
        <v>39</v>
      </c>
    </row>
    <row r="7272" spans="1:13" x14ac:dyDescent="0.45">
      <c r="A7272" s="1">
        <v>43023</v>
      </c>
      <c r="B7272">
        <v>1.74</v>
      </c>
      <c r="C7272">
        <v>288581.65000000002</v>
      </c>
      <c r="D7272">
        <v>176622.72</v>
      </c>
      <c r="E7272">
        <v>22938.400000000001</v>
      </c>
      <c r="F7272">
        <v>94.4</v>
      </c>
      <c r="G7272">
        <v>88926.13</v>
      </c>
      <c r="H7272">
        <v>57999.74</v>
      </c>
      <c r="I7272">
        <v>30926.39</v>
      </c>
      <c r="J7272">
        <v>0</v>
      </c>
      <c r="K7272" t="s">
        <v>7</v>
      </c>
      <c r="L7272">
        <v>2017</v>
      </c>
      <c r="M7272" t="s">
        <v>39</v>
      </c>
    </row>
    <row r="7273" spans="1:13" x14ac:dyDescent="0.45">
      <c r="A7273" s="1">
        <v>43016</v>
      </c>
      <c r="B7273">
        <v>1.85</v>
      </c>
      <c r="C7273">
        <v>304863.13</v>
      </c>
      <c r="D7273">
        <v>195935.23</v>
      </c>
      <c r="E7273">
        <v>23473.26</v>
      </c>
      <c r="F7273">
        <v>50.59</v>
      </c>
      <c r="G7273">
        <v>85404.05</v>
      </c>
      <c r="H7273">
        <v>63299.53</v>
      </c>
      <c r="I7273">
        <v>22104.52</v>
      </c>
      <c r="J7273">
        <v>0</v>
      </c>
      <c r="K7273" t="s">
        <v>7</v>
      </c>
      <c r="L7273">
        <v>2017</v>
      </c>
      <c r="M7273" t="s">
        <v>39</v>
      </c>
    </row>
    <row r="7274" spans="1:13" x14ac:dyDescent="0.45">
      <c r="A7274" s="1">
        <v>43009</v>
      </c>
      <c r="B7274">
        <v>2</v>
      </c>
      <c r="C7274">
        <v>262601.78999999998</v>
      </c>
      <c r="D7274">
        <v>166612.29</v>
      </c>
      <c r="E7274">
        <v>29616.83</v>
      </c>
      <c r="F7274">
        <v>15.2</v>
      </c>
      <c r="G7274">
        <v>66357.47</v>
      </c>
      <c r="H7274">
        <v>42497.48</v>
      </c>
      <c r="I7274">
        <v>23856.66</v>
      </c>
      <c r="J7274">
        <v>3.33</v>
      </c>
      <c r="K7274" t="s">
        <v>7</v>
      </c>
      <c r="L7274">
        <v>2017</v>
      </c>
      <c r="M7274" t="s">
        <v>39</v>
      </c>
    </row>
    <row r="7275" spans="1:13" x14ac:dyDescent="0.45">
      <c r="A7275" s="1">
        <v>43002</v>
      </c>
      <c r="B7275">
        <v>1.83</v>
      </c>
      <c r="C7275">
        <v>263801.67</v>
      </c>
      <c r="D7275">
        <v>172557.9</v>
      </c>
      <c r="E7275">
        <v>22851.75</v>
      </c>
      <c r="F7275">
        <v>114.09</v>
      </c>
      <c r="G7275">
        <v>68277.929999999993</v>
      </c>
      <c r="H7275">
        <v>39067.53</v>
      </c>
      <c r="I7275">
        <v>29207.07</v>
      </c>
      <c r="J7275">
        <v>3.33</v>
      </c>
      <c r="K7275" t="s">
        <v>7</v>
      </c>
      <c r="L7275">
        <v>2017</v>
      </c>
      <c r="M7275" t="s">
        <v>39</v>
      </c>
    </row>
    <row r="7276" spans="1:13" x14ac:dyDescent="0.45">
      <c r="A7276" s="1">
        <v>42995</v>
      </c>
      <c r="B7276">
        <v>1.76</v>
      </c>
      <c r="C7276">
        <v>271882.03999999998</v>
      </c>
      <c r="D7276">
        <v>181121.25</v>
      </c>
      <c r="E7276">
        <v>30283.33</v>
      </c>
      <c r="F7276">
        <v>63.61</v>
      </c>
      <c r="G7276">
        <v>60413.85</v>
      </c>
      <c r="H7276">
        <v>16154.6</v>
      </c>
      <c r="I7276">
        <v>44255.92</v>
      </c>
      <c r="J7276">
        <v>3.33</v>
      </c>
      <c r="K7276" t="s">
        <v>7</v>
      </c>
      <c r="L7276">
        <v>2017</v>
      </c>
      <c r="M7276" t="s">
        <v>39</v>
      </c>
    </row>
    <row r="7277" spans="1:13" x14ac:dyDescent="0.45">
      <c r="A7277" s="1">
        <v>42988</v>
      </c>
      <c r="B7277">
        <v>1.7</v>
      </c>
      <c r="C7277">
        <v>253627.92</v>
      </c>
      <c r="D7277">
        <v>159141.75</v>
      </c>
      <c r="E7277">
        <v>19370</v>
      </c>
      <c r="F7277">
        <v>698.55</v>
      </c>
      <c r="G7277">
        <v>74417.62</v>
      </c>
      <c r="H7277">
        <v>49005.599999999999</v>
      </c>
      <c r="I7277">
        <v>22215.35</v>
      </c>
      <c r="J7277">
        <v>3196.67</v>
      </c>
      <c r="K7277" t="s">
        <v>7</v>
      </c>
      <c r="L7277">
        <v>2017</v>
      </c>
      <c r="M7277" t="s">
        <v>39</v>
      </c>
    </row>
    <row r="7278" spans="1:13" x14ac:dyDescent="0.45">
      <c r="A7278" s="1">
        <v>42981</v>
      </c>
      <c r="B7278">
        <v>1.8</v>
      </c>
      <c r="C7278">
        <v>295896.59000000003</v>
      </c>
      <c r="D7278">
        <v>189267.58</v>
      </c>
      <c r="E7278">
        <v>26200.67</v>
      </c>
      <c r="F7278">
        <v>653.97</v>
      </c>
      <c r="G7278">
        <v>79774.37</v>
      </c>
      <c r="H7278">
        <v>58009.37</v>
      </c>
      <c r="I7278">
        <v>19778.330000000002</v>
      </c>
      <c r="J7278">
        <v>1986.67</v>
      </c>
      <c r="K7278" t="s">
        <v>7</v>
      </c>
      <c r="L7278">
        <v>2017</v>
      </c>
      <c r="M7278" t="s">
        <v>39</v>
      </c>
    </row>
    <row r="7279" spans="1:13" x14ac:dyDescent="0.45">
      <c r="A7279" s="1">
        <v>42974</v>
      </c>
      <c r="B7279">
        <v>1.57</v>
      </c>
      <c r="C7279">
        <v>296756.62</v>
      </c>
      <c r="D7279">
        <v>189042.09</v>
      </c>
      <c r="E7279">
        <v>27713.25</v>
      </c>
      <c r="F7279">
        <v>101.45</v>
      </c>
      <c r="G7279">
        <v>79899.83</v>
      </c>
      <c r="H7279">
        <v>46809.61</v>
      </c>
      <c r="I7279">
        <v>27371.33</v>
      </c>
      <c r="J7279">
        <v>5718.89</v>
      </c>
      <c r="K7279" t="s">
        <v>7</v>
      </c>
      <c r="L7279">
        <v>2017</v>
      </c>
      <c r="M7279" t="s">
        <v>39</v>
      </c>
    </row>
    <row r="7280" spans="1:13" x14ac:dyDescent="0.45">
      <c r="A7280" s="1">
        <v>42967</v>
      </c>
      <c r="B7280">
        <v>1.57</v>
      </c>
      <c r="C7280">
        <v>297964.43</v>
      </c>
      <c r="D7280">
        <v>191383.38</v>
      </c>
      <c r="E7280">
        <v>28989.39</v>
      </c>
      <c r="F7280">
        <v>54.69</v>
      </c>
      <c r="G7280">
        <v>77536.97</v>
      </c>
      <c r="H7280">
        <v>37834.22</v>
      </c>
      <c r="I7280">
        <v>33852.75</v>
      </c>
      <c r="J7280">
        <v>5850</v>
      </c>
      <c r="K7280" t="s">
        <v>7</v>
      </c>
      <c r="L7280">
        <v>2017</v>
      </c>
      <c r="M7280" t="s">
        <v>39</v>
      </c>
    </row>
    <row r="7281" spans="1:13" x14ac:dyDescent="0.45">
      <c r="A7281" s="1">
        <v>42960</v>
      </c>
      <c r="B7281">
        <v>1.44</v>
      </c>
      <c r="C7281">
        <v>363916.69</v>
      </c>
      <c r="D7281">
        <v>227667.4</v>
      </c>
      <c r="E7281">
        <v>38433.449999999997</v>
      </c>
      <c r="F7281">
        <v>166.56</v>
      </c>
      <c r="G7281">
        <v>97649.279999999999</v>
      </c>
      <c r="H7281">
        <v>41567.72</v>
      </c>
      <c r="I7281">
        <v>47374.89</v>
      </c>
      <c r="J7281">
        <v>8706.67</v>
      </c>
      <c r="K7281" t="s">
        <v>7</v>
      </c>
      <c r="L7281">
        <v>2017</v>
      </c>
      <c r="M7281" t="s">
        <v>39</v>
      </c>
    </row>
    <row r="7282" spans="1:13" x14ac:dyDescent="0.45">
      <c r="A7282" s="1">
        <v>42953</v>
      </c>
      <c r="B7282">
        <v>1.41</v>
      </c>
      <c r="C7282">
        <v>326355.84000000003</v>
      </c>
      <c r="D7282">
        <v>209093.43</v>
      </c>
      <c r="E7282">
        <v>34123.339999999997</v>
      </c>
      <c r="F7282">
        <v>147.27000000000001</v>
      </c>
      <c r="G7282">
        <v>82991.8</v>
      </c>
      <c r="H7282">
        <v>44905.73</v>
      </c>
      <c r="I7282">
        <v>31827.18</v>
      </c>
      <c r="J7282">
        <v>6258.89</v>
      </c>
      <c r="K7282" t="s">
        <v>7</v>
      </c>
      <c r="L7282">
        <v>2017</v>
      </c>
      <c r="M7282" t="s">
        <v>39</v>
      </c>
    </row>
    <row r="7283" spans="1:13" x14ac:dyDescent="0.45">
      <c r="A7283" s="1">
        <v>42946</v>
      </c>
      <c r="B7283">
        <v>1.4</v>
      </c>
      <c r="C7283">
        <v>321422.84000000003</v>
      </c>
      <c r="D7283">
        <v>208380.73</v>
      </c>
      <c r="E7283">
        <v>32846.089999999997</v>
      </c>
      <c r="F7283">
        <v>204.32</v>
      </c>
      <c r="G7283">
        <v>79991.7</v>
      </c>
      <c r="H7283">
        <v>46344.02</v>
      </c>
      <c r="I7283">
        <v>29287.68</v>
      </c>
      <c r="J7283">
        <v>4360</v>
      </c>
      <c r="K7283" t="s">
        <v>7</v>
      </c>
      <c r="L7283">
        <v>2017</v>
      </c>
      <c r="M7283" t="s">
        <v>39</v>
      </c>
    </row>
    <row r="7284" spans="1:13" x14ac:dyDescent="0.45">
      <c r="A7284" s="1">
        <v>42939</v>
      </c>
      <c r="B7284">
        <v>1.38</v>
      </c>
      <c r="C7284">
        <v>361733.69</v>
      </c>
      <c r="D7284">
        <v>237300.29</v>
      </c>
      <c r="E7284">
        <v>33319.21</v>
      </c>
      <c r="F7284">
        <v>196.65</v>
      </c>
      <c r="G7284">
        <v>90917.54</v>
      </c>
      <c r="H7284">
        <v>48111.11</v>
      </c>
      <c r="I7284">
        <v>36664.21</v>
      </c>
      <c r="J7284">
        <v>6142.22</v>
      </c>
      <c r="K7284" t="s">
        <v>7</v>
      </c>
      <c r="L7284">
        <v>2017</v>
      </c>
      <c r="M7284" t="s">
        <v>39</v>
      </c>
    </row>
    <row r="7285" spans="1:13" x14ac:dyDescent="0.45">
      <c r="A7285" s="1">
        <v>42932</v>
      </c>
      <c r="B7285">
        <v>1.42</v>
      </c>
      <c r="C7285">
        <v>331752.25</v>
      </c>
      <c r="D7285">
        <v>202249.93</v>
      </c>
      <c r="E7285">
        <v>34024.620000000003</v>
      </c>
      <c r="F7285">
        <v>218.32</v>
      </c>
      <c r="G7285">
        <v>95259.38</v>
      </c>
      <c r="H7285">
        <v>51403.05</v>
      </c>
      <c r="I7285">
        <v>36936.33</v>
      </c>
      <c r="J7285">
        <v>6920</v>
      </c>
      <c r="K7285" t="s">
        <v>7</v>
      </c>
      <c r="L7285">
        <v>2017</v>
      </c>
      <c r="M7285" t="s">
        <v>39</v>
      </c>
    </row>
    <row r="7286" spans="1:13" x14ac:dyDescent="0.45">
      <c r="A7286" s="1">
        <v>42925</v>
      </c>
      <c r="B7286">
        <v>1.4</v>
      </c>
      <c r="C7286">
        <v>343076.46</v>
      </c>
      <c r="D7286">
        <v>207541.44</v>
      </c>
      <c r="E7286">
        <v>33999.040000000001</v>
      </c>
      <c r="F7286">
        <v>126.06</v>
      </c>
      <c r="G7286">
        <v>101409.92</v>
      </c>
      <c r="H7286">
        <v>58274.75</v>
      </c>
      <c r="I7286">
        <v>31959.89</v>
      </c>
      <c r="J7286">
        <v>11175.28</v>
      </c>
      <c r="K7286" t="s">
        <v>7</v>
      </c>
      <c r="L7286">
        <v>2017</v>
      </c>
      <c r="M7286" t="s">
        <v>39</v>
      </c>
    </row>
    <row r="7287" spans="1:13" x14ac:dyDescent="0.45">
      <c r="A7287" s="1">
        <v>42918</v>
      </c>
      <c r="B7287">
        <v>1.4</v>
      </c>
      <c r="C7287">
        <v>414176.6</v>
      </c>
      <c r="D7287">
        <v>247137.41</v>
      </c>
      <c r="E7287">
        <v>50254.8</v>
      </c>
      <c r="F7287">
        <v>190.22</v>
      </c>
      <c r="G7287">
        <v>116594.17</v>
      </c>
      <c r="H7287">
        <v>61248.28</v>
      </c>
      <c r="I7287">
        <v>45105.89</v>
      </c>
      <c r="J7287">
        <v>10240</v>
      </c>
      <c r="K7287" t="s">
        <v>7</v>
      </c>
      <c r="L7287">
        <v>2017</v>
      </c>
      <c r="M7287" t="s">
        <v>39</v>
      </c>
    </row>
    <row r="7288" spans="1:13" x14ac:dyDescent="0.45">
      <c r="A7288" s="1">
        <v>42911</v>
      </c>
      <c r="B7288">
        <v>1.35</v>
      </c>
      <c r="C7288">
        <v>376407.55</v>
      </c>
      <c r="D7288">
        <v>230886.33</v>
      </c>
      <c r="E7288">
        <v>38375.370000000003</v>
      </c>
      <c r="F7288">
        <v>94.56</v>
      </c>
      <c r="G7288">
        <v>107051.29</v>
      </c>
      <c r="H7288">
        <v>60122.45</v>
      </c>
      <c r="I7288">
        <v>40833.839999999997</v>
      </c>
      <c r="J7288">
        <v>6095</v>
      </c>
      <c r="K7288" t="s">
        <v>7</v>
      </c>
      <c r="L7288">
        <v>2017</v>
      </c>
      <c r="M7288" t="s">
        <v>39</v>
      </c>
    </row>
    <row r="7289" spans="1:13" x14ac:dyDescent="0.45">
      <c r="A7289" s="1">
        <v>42904</v>
      </c>
      <c r="B7289">
        <v>1.4</v>
      </c>
      <c r="C7289">
        <v>339228.04</v>
      </c>
      <c r="D7289">
        <v>215668.41</v>
      </c>
      <c r="E7289">
        <v>32674.49</v>
      </c>
      <c r="F7289">
        <v>115.97</v>
      </c>
      <c r="G7289">
        <v>90769.17</v>
      </c>
      <c r="H7289">
        <v>49398.47</v>
      </c>
      <c r="I7289">
        <v>34065.699999999997</v>
      </c>
      <c r="J7289">
        <v>7305</v>
      </c>
      <c r="K7289" t="s">
        <v>7</v>
      </c>
      <c r="L7289">
        <v>2017</v>
      </c>
      <c r="M7289" t="s">
        <v>39</v>
      </c>
    </row>
    <row r="7290" spans="1:13" x14ac:dyDescent="0.45">
      <c r="A7290" s="1">
        <v>42897</v>
      </c>
      <c r="B7290">
        <v>1.41</v>
      </c>
      <c r="C7290">
        <v>401365.48</v>
      </c>
      <c r="D7290">
        <v>246114.25</v>
      </c>
      <c r="E7290">
        <v>41215.61</v>
      </c>
      <c r="F7290">
        <v>61.99</v>
      </c>
      <c r="G7290">
        <v>113973.63</v>
      </c>
      <c r="H7290">
        <v>61632.800000000003</v>
      </c>
      <c r="I7290">
        <v>46130.83</v>
      </c>
      <c r="J7290">
        <v>6210</v>
      </c>
      <c r="K7290" t="s">
        <v>7</v>
      </c>
      <c r="L7290">
        <v>2017</v>
      </c>
      <c r="M7290" t="s">
        <v>39</v>
      </c>
    </row>
    <row r="7291" spans="1:13" x14ac:dyDescent="0.45">
      <c r="A7291" s="1">
        <v>42890</v>
      </c>
      <c r="B7291">
        <v>1.41</v>
      </c>
      <c r="C7291">
        <v>400425.73</v>
      </c>
      <c r="D7291">
        <v>250523.79</v>
      </c>
      <c r="E7291">
        <v>40813.040000000001</v>
      </c>
      <c r="F7291">
        <v>48</v>
      </c>
      <c r="G7291">
        <v>109040.9</v>
      </c>
      <c r="H7291">
        <v>59333.06</v>
      </c>
      <c r="I7291">
        <v>48034.23</v>
      </c>
      <c r="J7291">
        <v>1673.61</v>
      </c>
      <c r="K7291" t="s">
        <v>7</v>
      </c>
      <c r="L7291">
        <v>2017</v>
      </c>
      <c r="M7291" t="s">
        <v>39</v>
      </c>
    </row>
    <row r="7292" spans="1:13" x14ac:dyDescent="0.45">
      <c r="A7292" s="1">
        <v>42883</v>
      </c>
      <c r="B7292">
        <v>1.4</v>
      </c>
      <c r="C7292">
        <v>381490.67</v>
      </c>
      <c r="D7292">
        <v>238131.34</v>
      </c>
      <c r="E7292">
        <v>39531.06</v>
      </c>
      <c r="F7292">
        <v>74.61</v>
      </c>
      <c r="G7292">
        <v>103753.66</v>
      </c>
      <c r="H7292">
        <v>71721.05</v>
      </c>
      <c r="I7292">
        <v>31992.33</v>
      </c>
      <c r="J7292">
        <v>40.28</v>
      </c>
      <c r="K7292" t="s">
        <v>7</v>
      </c>
      <c r="L7292">
        <v>2017</v>
      </c>
      <c r="M7292" t="s">
        <v>39</v>
      </c>
    </row>
    <row r="7293" spans="1:13" x14ac:dyDescent="0.45">
      <c r="A7293" s="1">
        <v>42876</v>
      </c>
      <c r="B7293">
        <v>1.41</v>
      </c>
      <c r="C7293">
        <v>357405.82</v>
      </c>
      <c r="D7293">
        <v>225241.39</v>
      </c>
      <c r="E7293">
        <v>38535.120000000003</v>
      </c>
      <c r="F7293">
        <v>103.21</v>
      </c>
      <c r="G7293">
        <v>93526.1</v>
      </c>
      <c r="H7293">
        <v>60657.69</v>
      </c>
      <c r="I7293">
        <v>32650.35</v>
      </c>
      <c r="J7293">
        <v>218.06</v>
      </c>
      <c r="K7293" t="s">
        <v>7</v>
      </c>
      <c r="L7293">
        <v>2017</v>
      </c>
      <c r="M7293" t="s">
        <v>39</v>
      </c>
    </row>
    <row r="7294" spans="1:13" x14ac:dyDescent="0.45">
      <c r="A7294" s="1">
        <v>42869</v>
      </c>
      <c r="B7294">
        <v>1.42</v>
      </c>
      <c r="C7294">
        <v>322189.65999999997</v>
      </c>
      <c r="D7294">
        <v>203335.76</v>
      </c>
      <c r="E7294">
        <v>33864.160000000003</v>
      </c>
      <c r="F7294">
        <v>77.22</v>
      </c>
      <c r="G7294">
        <v>84912.52</v>
      </c>
      <c r="H7294">
        <v>60404.27</v>
      </c>
      <c r="I7294">
        <v>24508.25</v>
      </c>
      <c r="J7294">
        <v>0</v>
      </c>
      <c r="K7294" t="s">
        <v>7</v>
      </c>
      <c r="L7294">
        <v>2017</v>
      </c>
      <c r="M7294" t="s">
        <v>39</v>
      </c>
    </row>
    <row r="7295" spans="1:13" x14ac:dyDescent="0.45">
      <c r="A7295" s="1">
        <v>42862</v>
      </c>
      <c r="B7295">
        <v>1.17</v>
      </c>
      <c r="C7295">
        <v>529138.31000000006</v>
      </c>
      <c r="D7295">
        <v>340439.27</v>
      </c>
      <c r="E7295">
        <v>66961.88</v>
      </c>
      <c r="F7295">
        <v>98.55</v>
      </c>
      <c r="G7295">
        <v>121638.61</v>
      </c>
      <c r="H7295">
        <v>67552.66</v>
      </c>
      <c r="I7295">
        <v>54085.95</v>
      </c>
      <c r="J7295">
        <v>0</v>
      </c>
      <c r="K7295" t="s">
        <v>7</v>
      </c>
      <c r="L7295">
        <v>2017</v>
      </c>
      <c r="M7295" t="s">
        <v>39</v>
      </c>
    </row>
    <row r="7296" spans="1:13" x14ac:dyDescent="0.45">
      <c r="A7296" s="1">
        <v>42855</v>
      </c>
      <c r="B7296">
        <v>1.24</v>
      </c>
      <c r="C7296">
        <v>479827.89</v>
      </c>
      <c r="D7296">
        <v>312135.12</v>
      </c>
      <c r="E7296">
        <v>64372.82</v>
      </c>
      <c r="F7296">
        <v>47.64</v>
      </c>
      <c r="G7296">
        <v>103272.31</v>
      </c>
      <c r="H7296">
        <v>53232.75</v>
      </c>
      <c r="I7296">
        <v>50039.56</v>
      </c>
      <c r="J7296">
        <v>0</v>
      </c>
      <c r="K7296" t="s">
        <v>7</v>
      </c>
      <c r="L7296">
        <v>2017</v>
      </c>
      <c r="M7296" t="s">
        <v>39</v>
      </c>
    </row>
    <row r="7297" spans="1:13" x14ac:dyDescent="0.45">
      <c r="A7297" s="1">
        <v>42848</v>
      </c>
      <c r="B7297">
        <v>1.44</v>
      </c>
      <c r="C7297">
        <v>345971.78</v>
      </c>
      <c r="D7297">
        <v>220178.28</v>
      </c>
      <c r="E7297">
        <v>41901.19</v>
      </c>
      <c r="F7297">
        <v>58.86</v>
      </c>
      <c r="G7297">
        <v>83833.45</v>
      </c>
      <c r="H7297">
        <v>57365.77</v>
      </c>
      <c r="I7297">
        <v>26467.68</v>
      </c>
      <c r="J7297">
        <v>0</v>
      </c>
      <c r="K7297" t="s">
        <v>7</v>
      </c>
      <c r="L7297">
        <v>2017</v>
      </c>
      <c r="M7297" t="s">
        <v>39</v>
      </c>
    </row>
    <row r="7298" spans="1:13" x14ac:dyDescent="0.45">
      <c r="A7298" s="1">
        <v>42841</v>
      </c>
      <c r="B7298">
        <v>1.47</v>
      </c>
      <c r="C7298">
        <v>305796.3</v>
      </c>
      <c r="D7298">
        <v>181939.75</v>
      </c>
      <c r="E7298">
        <v>38374.67</v>
      </c>
      <c r="F7298">
        <v>32</v>
      </c>
      <c r="G7298">
        <v>85449.88</v>
      </c>
      <c r="H7298">
        <v>49866.05</v>
      </c>
      <c r="I7298">
        <v>35583.83</v>
      </c>
      <c r="J7298">
        <v>0</v>
      </c>
      <c r="K7298" t="s">
        <v>7</v>
      </c>
      <c r="L7298">
        <v>2017</v>
      </c>
      <c r="M7298" t="s">
        <v>39</v>
      </c>
    </row>
    <row r="7299" spans="1:13" x14ac:dyDescent="0.45">
      <c r="A7299" s="1">
        <v>42834</v>
      </c>
      <c r="B7299">
        <v>1.49</v>
      </c>
      <c r="C7299">
        <v>311220.15000000002</v>
      </c>
      <c r="D7299">
        <v>189598.19</v>
      </c>
      <c r="E7299">
        <v>39854.26</v>
      </c>
      <c r="F7299">
        <v>48.95</v>
      </c>
      <c r="G7299">
        <v>81718.75</v>
      </c>
      <c r="H7299">
        <v>46129.68</v>
      </c>
      <c r="I7299">
        <v>35589.07</v>
      </c>
      <c r="J7299">
        <v>0</v>
      </c>
      <c r="K7299" t="s">
        <v>7</v>
      </c>
      <c r="L7299">
        <v>2017</v>
      </c>
      <c r="M7299" t="s">
        <v>39</v>
      </c>
    </row>
    <row r="7300" spans="1:13" x14ac:dyDescent="0.45">
      <c r="A7300" s="1">
        <v>42827</v>
      </c>
      <c r="B7300">
        <v>1.59</v>
      </c>
      <c r="C7300">
        <v>297788.71999999997</v>
      </c>
      <c r="D7300">
        <v>179139.67</v>
      </c>
      <c r="E7300">
        <v>38059.949999999997</v>
      </c>
      <c r="F7300">
        <v>60.25</v>
      </c>
      <c r="G7300">
        <v>80528.850000000006</v>
      </c>
      <c r="H7300">
        <v>45744.07</v>
      </c>
      <c r="I7300">
        <v>34620.339999999997</v>
      </c>
      <c r="J7300">
        <v>164.44</v>
      </c>
      <c r="K7300" t="s">
        <v>7</v>
      </c>
      <c r="L7300">
        <v>2017</v>
      </c>
      <c r="M7300" t="s">
        <v>39</v>
      </c>
    </row>
    <row r="7301" spans="1:13" x14ac:dyDescent="0.45">
      <c r="A7301" s="1">
        <v>42820</v>
      </c>
      <c r="B7301">
        <v>1.62</v>
      </c>
      <c r="C7301">
        <v>281795.07</v>
      </c>
      <c r="D7301">
        <v>164358.1</v>
      </c>
      <c r="E7301">
        <v>38333.89</v>
      </c>
      <c r="F7301">
        <v>88.48</v>
      </c>
      <c r="G7301">
        <v>79014.600000000006</v>
      </c>
      <c r="H7301">
        <v>44649.55</v>
      </c>
      <c r="I7301">
        <v>34365.050000000003</v>
      </c>
      <c r="J7301">
        <v>0</v>
      </c>
      <c r="K7301" t="s">
        <v>7</v>
      </c>
      <c r="L7301">
        <v>2017</v>
      </c>
      <c r="M7301" t="s">
        <v>39</v>
      </c>
    </row>
    <row r="7302" spans="1:13" x14ac:dyDescent="0.45">
      <c r="A7302" s="1">
        <v>42813</v>
      </c>
      <c r="B7302">
        <v>1.53</v>
      </c>
      <c r="C7302">
        <v>287195.89</v>
      </c>
      <c r="D7302">
        <v>160686.42000000001</v>
      </c>
      <c r="E7302">
        <v>38524.03</v>
      </c>
      <c r="F7302">
        <v>47</v>
      </c>
      <c r="G7302">
        <v>87938.44</v>
      </c>
      <c r="H7302">
        <v>56308.21</v>
      </c>
      <c r="I7302">
        <v>31630.23</v>
      </c>
      <c r="J7302">
        <v>0</v>
      </c>
      <c r="K7302" t="s">
        <v>7</v>
      </c>
      <c r="L7302">
        <v>2017</v>
      </c>
      <c r="M7302" t="s">
        <v>39</v>
      </c>
    </row>
    <row r="7303" spans="1:13" x14ac:dyDescent="0.45">
      <c r="A7303" s="1">
        <v>42806</v>
      </c>
      <c r="B7303">
        <v>1.52</v>
      </c>
      <c r="C7303">
        <v>290011</v>
      </c>
      <c r="D7303">
        <v>163532.82</v>
      </c>
      <c r="E7303">
        <v>41183.06</v>
      </c>
      <c r="F7303">
        <v>75.44</v>
      </c>
      <c r="G7303">
        <v>85219.68</v>
      </c>
      <c r="H7303">
        <v>51987.48</v>
      </c>
      <c r="I7303">
        <v>33232.199999999997</v>
      </c>
      <c r="J7303">
        <v>0</v>
      </c>
      <c r="K7303" t="s">
        <v>7</v>
      </c>
      <c r="L7303">
        <v>2017</v>
      </c>
      <c r="M7303" t="s">
        <v>39</v>
      </c>
    </row>
    <row r="7304" spans="1:13" x14ac:dyDescent="0.45">
      <c r="A7304" s="1">
        <v>42799</v>
      </c>
      <c r="B7304">
        <v>1.55</v>
      </c>
      <c r="C7304">
        <v>270877.61</v>
      </c>
      <c r="D7304">
        <v>159001.85</v>
      </c>
      <c r="E7304">
        <v>39733.35</v>
      </c>
      <c r="F7304">
        <v>36.19</v>
      </c>
      <c r="G7304">
        <v>72106.22</v>
      </c>
      <c r="H7304">
        <v>41112.339999999997</v>
      </c>
      <c r="I7304">
        <v>30993.88</v>
      </c>
      <c r="J7304">
        <v>0</v>
      </c>
      <c r="K7304" t="s">
        <v>7</v>
      </c>
      <c r="L7304">
        <v>2017</v>
      </c>
      <c r="M7304" t="s">
        <v>39</v>
      </c>
    </row>
    <row r="7305" spans="1:13" x14ac:dyDescent="0.45">
      <c r="A7305" s="1">
        <v>42792</v>
      </c>
      <c r="B7305">
        <v>1.25</v>
      </c>
      <c r="C7305">
        <v>307685.59999999998</v>
      </c>
      <c r="D7305">
        <v>172780.16</v>
      </c>
      <c r="E7305">
        <v>46592.5</v>
      </c>
      <c r="F7305">
        <v>70.599999999999994</v>
      </c>
      <c r="G7305">
        <v>88242.34</v>
      </c>
      <c r="H7305">
        <v>53501.63</v>
      </c>
      <c r="I7305">
        <v>34737.379999999997</v>
      </c>
      <c r="J7305">
        <v>3.33</v>
      </c>
      <c r="K7305" t="s">
        <v>7</v>
      </c>
      <c r="L7305">
        <v>2017</v>
      </c>
      <c r="M7305" t="s">
        <v>39</v>
      </c>
    </row>
    <row r="7306" spans="1:13" x14ac:dyDescent="0.45">
      <c r="A7306" s="1">
        <v>42785</v>
      </c>
      <c r="B7306">
        <v>1.26</v>
      </c>
      <c r="C7306">
        <v>262109.86</v>
      </c>
      <c r="D7306">
        <v>149730.42000000001</v>
      </c>
      <c r="E7306">
        <v>40603.49</v>
      </c>
      <c r="F7306">
        <v>58.48</v>
      </c>
      <c r="G7306">
        <v>71717.47</v>
      </c>
      <c r="H7306">
        <v>40951.550000000003</v>
      </c>
      <c r="I7306">
        <v>30721.48</v>
      </c>
      <c r="J7306">
        <v>44.44</v>
      </c>
      <c r="K7306" t="s">
        <v>7</v>
      </c>
      <c r="L7306">
        <v>2017</v>
      </c>
      <c r="M7306" t="s">
        <v>39</v>
      </c>
    </row>
    <row r="7307" spans="1:13" x14ac:dyDescent="0.45">
      <c r="A7307" s="1">
        <v>42778</v>
      </c>
      <c r="B7307">
        <v>0.95</v>
      </c>
      <c r="C7307">
        <v>430096.94</v>
      </c>
      <c r="D7307">
        <v>242212.8</v>
      </c>
      <c r="E7307">
        <v>81697.52</v>
      </c>
      <c r="F7307">
        <v>264.25</v>
      </c>
      <c r="G7307">
        <v>105922.37</v>
      </c>
      <c r="H7307">
        <v>48557.37</v>
      </c>
      <c r="I7307">
        <v>57365</v>
      </c>
      <c r="J7307">
        <v>0</v>
      </c>
      <c r="K7307" t="s">
        <v>7</v>
      </c>
      <c r="L7307">
        <v>2017</v>
      </c>
      <c r="M7307" t="s">
        <v>39</v>
      </c>
    </row>
    <row r="7308" spans="1:13" x14ac:dyDescent="0.45">
      <c r="A7308" s="1">
        <v>42771</v>
      </c>
      <c r="B7308">
        <v>0.85</v>
      </c>
      <c r="C7308">
        <v>711200.33</v>
      </c>
      <c r="D7308">
        <v>362670.27</v>
      </c>
      <c r="E7308">
        <v>151154.5</v>
      </c>
      <c r="F7308">
        <v>307.79000000000002</v>
      </c>
      <c r="G7308">
        <v>197067.77</v>
      </c>
      <c r="H7308">
        <v>94810.52</v>
      </c>
      <c r="I7308">
        <v>101426.69</v>
      </c>
      <c r="J7308">
        <v>830.56</v>
      </c>
      <c r="K7308" t="s">
        <v>7</v>
      </c>
      <c r="L7308">
        <v>2017</v>
      </c>
      <c r="M7308" t="s">
        <v>39</v>
      </c>
    </row>
    <row r="7309" spans="1:13" x14ac:dyDescent="0.45">
      <c r="A7309" s="1">
        <v>42764</v>
      </c>
      <c r="B7309">
        <v>1.24</v>
      </c>
      <c r="C7309">
        <v>364048.79</v>
      </c>
      <c r="D7309">
        <v>153528.1</v>
      </c>
      <c r="E7309">
        <v>72365.95</v>
      </c>
      <c r="F7309">
        <v>196.49</v>
      </c>
      <c r="G7309">
        <v>137958.25</v>
      </c>
      <c r="H7309">
        <v>70535.42</v>
      </c>
      <c r="I7309">
        <v>67422.83</v>
      </c>
      <c r="J7309">
        <v>0</v>
      </c>
      <c r="K7309" t="s">
        <v>7</v>
      </c>
      <c r="L7309">
        <v>2017</v>
      </c>
      <c r="M7309" t="s">
        <v>39</v>
      </c>
    </row>
    <row r="7310" spans="1:13" x14ac:dyDescent="0.45">
      <c r="A7310" s="1">
        <v>42757</v>
      </c>
      <c r="B7310">
        <v>1</v>
      </c>
      <c r="C7310">
        <v>481274</v>
      </c>
      <c r="D7310">
        <v>167213.01</v>
      </c>
      <c r="E7310">
        <v>125193.82</v>
      </c>
      <c r="F7310">
        <v>178.8</v>
      </c>
      <c r="G7310">
        <v>188688.37</v>
      </c>
      <c r="H7310">
        <v>66571.38</v>
      </c>
      <c r="I7310">
        <v>121936.43</v>
      </c>
      <c r="J7310">
        <v>180.56</v>
      </c>
      <c r="K7310" t="s">
        <v>7</v>
      </c>
      <c r="L7310">
        <v>2017</v>
      </c>
      <c r="M7310" t="s">
        <v>39</v>
      </c>
    </row>
    <row r="7311" spans="1:13" x14ac:dyDescent="0.45">
      <c r="A7311" s="1">
        <v>42750</v>
      </c>
      <c r="B7311">
        <v>1.27</v>
      </c>
      <c r="C7311">
        <v>356960.5</v>
      </c>
      <c r="D7311">
        <v>148500.59</v>
      </c>
      <c r="E7311">
        <v>72248.12</v>
      </c>
      <c r="F7311">
        <v>175.19</v>
      </c>
      <c r="G7311">
        <v>136036.6</v>
      </c>
      <c r="H7311">
        <v>69128.81</v>
      </c>
      <c r="I7311">
        <v>66907.789999999994</v>
      </c>
      <c r="J7311">
        <v>0</v>
      </c>
      <c r="K7311" t="s">
        <v>7</v>
      </c>
      <c r="L7311">
        <v>2017</v>
      </c>
      <c r="M7311" t="s">
        <v>39</v>
      </c>
    </row>
    <row r="7312" spans="1:13" x14ac:dyDescent="0.45">
      <c r="A7312" s="1">
        <v>42743</v>
      </c>
      <c r="B7312">
        <v>1.28</v>
      </c>
      <c r="C7312">
        <v>301768.99</v>
      </c>
      <c r="D7312">
        <v>118255.25</v>
      </c>
      <c r="E7312">
        <v>62039.01</v>
      </c>
      <c r="F7312">
        <v>116.51</v>
      </c>
      <c r="G7312">
        <v>121358.22</v>
      </c>
      <c r="H7312">
        <v>65681.77</v>
      </c>
      <c r="I7312">
        <v>55671.45</v>
      </c>
      <c r="J7312">
        <v>5</v>
      </c>
      <c r="K7312" t="s">
        <v>7</v>
      </c>
      <c r="L7312">
        <v>2017</v>
      </c>
      <c r="M7312" t="s">
        <v>39</v>
      </c>
    </row>
    <row r="7313" spans="1:13" x14ac:dyDescent="0.45">
      <c r="A7313" s="1">
        <v>42736</v>
      </c>
      <c r="B7313">
        <v>0.95</v>
      </c>
      <c r="C7313">
        <v>447083.97</v>
      </c>
      <c r="D7313">
        <v>166581.9</v>
      </c>
      <c r="E7313">
        <v>110283.97</v>
      </c>
      <c r="F7313">
        <v>151.91999999999999</v>
      </c>
      <c r="G7313">
        <v>170066.18</v>
      </c>
      <c r="H7313">
        <v>61681.31</v>
      </c>
      <c r="I7313">
        <v>108384.87</v>
      </c>
      <c r="J7313">
        <v>0</v>
      </c>
      <c r="K7313" t="s">
        <v>7</v>
      </c>
      <c r="L7313">
        <v>2017</v>
      </c>
      <c r="M7313" t="s">
        <v>39</v>
      </c>
    </row>
    <row r="7314" spans="1:13" x14ac:dyDescent="0.45">
      <c r="A7314" s="1">
        <v>43100</v>
      </c>
      <c r="B7314">
        <v>1.35</v>
      </c>
      <c r="C7314">
        <v>334783.58</v>
      </c>
      <c r="D7314">
        <v>17238.97</v>
      </c>
      <c r="E7314">
        <v>210750.82</v>
      </c>
      <c r="F7314">
        <v>276.38</v>
      </c>
      <c r="G7314">
        <v>106517.41</v>
      </c>
      <c r="H7314">
        <v>79090.960000000006</v>
      </c>
      <c r="I7314">
        <v>27426.45</v>
      </c>
      <c r="J7314">
        <v>0</v>
      </c>
      <c r="K7314" t="s">
        <v>7</v>
      </c>
      <c r="L7314">
        <v>2017</v>
      </c>
      <c r="M7314" t="s">
        <v>40</v>
      </c>
    </row>
    <row r="7315" spans="1:13" x14ac:dyDescent="0.45">
      <c r="A7315" s="1">
        <v>43093</v>
      </c>
      <c r="B7315">
        <v>1.34</v>
      </c>
      <c r="C7315">
        <v>379421.96</v>
      </c>
      <c r="D7315">
        <v>17276.7</v>
      </c>
      <c r="E7315">
        <v>226538</v>
      </c>
      <c r="F7315">
        <v>472.94</v>
      </c>
      <c r="G7315">
        <v>135134.32</v>
      </c>
      <c r="H7315">
        <v>116972.59</v>
      </c>
      <c r="I7315">
        <v>18161.73</v>
      </c>
      <c r="J7315">
        <v>0</v>
      </c>
      <c r="K7315" t="s">
        <v>7</v>
      </c>
      <c r="L7315">
        <v>2017</v>
      </c>
      <c r="M7315" t="s">
        <v>40</v>
      </c>
    </row>
    <row r="7316" spans="1:13" x14ac:dyDescent="0.45">
      <c r="A7316" s="1">
        <v>43086</v>
      </c>
      <c r="B7316">
        <v>1.43</v>
      </c>
      <c r="C7316">
        <v>344203.81</v>
      </c>
      <c r="D7316">
        <v>17554.66</v>
      </c>
      <c r="E7316">
        <v>195308.13</v>
      </c>
      <c r="F7316">
        <v>131.09</v>
      </c>
      <c r="G7316">
        <v>131209.93</v>
      </c>
      <c r="H7316">
        <v>114735.77</v>
      </c>
      <c r="I7316">
        <v>16471.349999999999</v>
      </c>
      <c r="J7316">
        <v>2.81</v>
      </c>
      <c r="K7316" t="s">
        <v>7</v>
      </c>
      <c r="L7316">
        <v>2017</v>
      </c>
      <c r="M7316" t="s">
        <v>40</v>
      </c>
    </row>
    <row r="7317" spans="1:13" x14ac:dyDescent="0.45">
      <c r="A7317" s="1">
        <v>43079</v>
      </c>
      <c r="B7317">
        <v>1.23</v>
      </c>
      <c r="C7317">
        <v>575854.07999999996</v>
      </c>
      <c r="D7317">
        <v>23492.14</v>
      </c>
      <c r="E7317">
        <v>418502.09</v>
      </c>
      <c r="F7317">
        <v>518.51</v>
      </c>
      <c r="G7317">
        <v>133341.34</v>
      </c>
      <c r="H7317">
        <v>113064.75</v>
      </c>
      <c r="I7317">
        <v>20276.59</v>
      </c>
      <c r="J7317">
        <v>0</v>
      </c>
      <c r="K7317" t="s">
        <v>7</v>
      </c>
      <c r="L7317">
        <v>2017</v>
      </c>
      <c r="M7317" t="s">
        <v>40</v>
      </c>
    </row>
    <row r="7318" spans="1:13" x14ac:dyDescent="0.45">
      <c r="A7318" s="1">
        <v>43072</v>
      </c>
      <c r="B7318">
        <v>1.35</v>
      </c>
      <c r="C7318">
        <v>379540</v>
      </c>
      <c r="D7318">
        <v>20978</v>
      </c>
      <c r="E7318">
        <v>209391</v>
      </c>
      <c r="F7318">
        <v>293</v>
      </c>
      <c r="G7318">
        <v>148879</v>
      </c>
      <c r="H7318">
        <v>128086</v>
      </c>
      <c r="I7318">
        <v>20793</v>
      </c>
      <c r="J7318">
        <v>0</v>
      </c>
      <c r="K7318" t="s">
        <v>7</v>
      </c>
      <c r="L7318">
        <v>2017</v>
      </c>
      <c r="M7318" t="s">
        <v>40</v>
      </c>
    </row>
    <row r="7319" spans="1:13" x14ac:dyDescent="0.45">
      <c r="A7319" s="1">
        <v>43065</v>
      </c>
      <c r="B7319">
        <v>1.38</v>
      </c>
      <c r="C7319">
        <v>337065</v>
      </c>
      <c r="D7319">
        <v>17523</v>
      </c>
      <c r="E7319">
        <v>172416</v>
      </c>
      <c r="F7319">
        <v>269</v>
      </c>
      <c r="G7319">
        <v>146857</v>
      </c>
      <c r="H7319">
        <v>118548</v>
      </c>
      <c r="I7319">
        <v>28309</v>
      </c>
      <c r="J7319">
        <v>0</v>
      </c>
      <c r="K7319" t="s">
        <v>7</v>
      </c>
      <c r="L7319">
        <v>2017</v>
      </c>
      <c r="M7319" t="s">
        <v>40</v>
      </c>
    </row>
    <row r="7320" spans="1:13" x14ac:dyDescent="0.45">
      <c r="A7320" s="1">
        <v>43058</v>
      </c>
      <c r="B7320">
        <v>1.34</v>
      </c>
      <c r="C7320">
        <v>384115</v>
      </c>
      <c r="D7320">
        <v>22293</v>
      </c>
      <c r="E7320">
        <v>175118</v>
      </c>
      <c r="F7320">
        <v>402</v>
      </c>
      <c r="G7320">
        <v>186302</v>
      </c>
      <c r="H7320">
        <v>131913</v>
      </c>
      <c r="I7320">
        <v>54389</v>
      </c>
      <c r="J7320">
        <v>0</v>
      </c>
      <c r="K7320" t="s">
        <v>7</v>
      </c>
      <c r="L7320">
        <v>2017</v>
      </c>
      <c r="M7320" t="s">
        <v>40</v>
      </c>
    </row>
    <row r="7321" spans="1:13" x14ac:dyDescent="0.45">
      <c r="A7321" s="1">
        <v>43051</v>
      </c>
      <c r="B7321">
        <v>1.45</v>
      </c>
      <c r="C7321">
        <v>356528</v>
      </c>
      <c r="D7321">
        <v>28196</v>
      </c>
      <c r="E7321">
        <v>195219</v>
      </c>
      <c r="F7321">
        <v>203</v>
      </c>
      <c r="G7321">
        <v>132910</v>
      </c>
      <c r="H7321">
        <v>108280</v>
      </c>
      <c r="I7321">
        <v>24629</v>
      </c>
      <c r="J7321">
        <v>0</v>
      </c>
      <c r="K7321" t="s">
        <v>7</v>
      </c>
      <c r="L7321">
        <v>2017</v>
      </c>
      <c r="M7321" t="s">
        <v>40</v>
      </c>
    </row>
    <row r="7322" spans="1:13" x14ac:dyDescent="0.45">
      <c r="A7322" s="1">
        <v>43044</v>
      </c>
      <c r="B7322">
        <v>1.4</v>
      </c>
      <c r="C7322">
        <v>384628.71</v>
      </c>
      <c r="D7322">
        <v>38006.980000000003</v>
      </c>
      <c r="E7322">
        <v>174069.17</v>
      </c>
      <c r="F7322">
        <v>181.44</v>
      </c>
      <c r="G7322">
        <v>172371.12</v>
      </c>
      <c r="H7322">
        <v>141562.78</v>
      </c>
      <c r="I7322">
        <v>30808.34</v>
      </c>
      <c r="J7322">
        <v>0</v>
      </c>
      <c r="K7322" t="s">
        <v>7</v>
      </c>
      <c r="L7322">
        <v>2017</v>
      </c>
      <c r="M7322" t="s">
        <v>40</v>
      </c>
    </row>
    <row r="7323" spans="1:13" x14ac:dyDescent="0.45">
      <c r="A7323" s="1">
        <v>43037</v>
      </c>
      <c r="B7323">
        <v>1.53</v>
      </c>
      <c r="C7323">
        <v>367260.68</v>
      </c>
      <c r="D7323">
        <v>40321.47</v>
      </c>
      <c r="E7323">
        <v>209091.67</v>
      </c>
      <c r="F7323">
        <v>274.42</v>
      </c>
      <c r="G7323">
        <v>117573.12</v>
      </c>
      <c r="H7323">
        <v>111580.31</v>
      </c>
      <c r="I7323">
        <v>5986.88</v>
      </c>
      <c r="J7323">
        <v>5.93</v>
      </c>
      <c r="K7323" t="s">
        <v>7</v>
      </c>
      <c r="L7323">
        <v>2017</v>
      </c>
      <c r="M7323" t="s">
        <v>40</v>
      </c>
    </row>
    <row r="7324" spans="1:13" x14ac:dyDescent="0.45">
      <c r="A7324" s="1">
        <v>43030</v>
      </c>
      <c r="B7324">
        <v>1.53</v>
      </c>
      <c r="C7324">
        <v>376196.84</v>
      </c>
      <c r="D7324">
        <v>39322.199999999997</v>
      </c>
      <c r="E7324">
        <v>201632.28</v>
      </c>
      <c r="F7324">
        <v>288.94</v>
      </c>
      <c r="G7324">
        <v>134953.42000000001</v>
      </c>
      <c r="H7324">
        <v>122293.75</v>
      </c>
      <c r="I7324">
        <v>12659.67</v>
      </c>
      <c r="J7324">
        <v>0</v>
      </c>
      <c r="K7324" t="s">
        <v>7</v>
      </c>
      <c r="L7324">
        <v>2017</v>
      </c>
      <c r="M7324" t="s">
        <v>40</v>
      </c>
    </row>
    <row r="7325" spans="1:13" x14ac:dyDescent="0.45">
      <c r="A7325" s="1">
        <v>43023</v>
      </c>
      <c r="B7325">
        <v>1.64</v>
      </c>
      <c r="C7325">
        <v>368965.61</v>
      </c>
      <c r="D7325">
        <v>44235.03</v>
      </c>
      <c r="E7325">
        <v>197307.19</v>
      </c>
      <c r="F7325">
        <v>235.29</v>
      </c>
      <c r="G7325">
        <v>127188.1</v>
      </c>
      <c r="H7325">
        <v>110631.92</v>
      </c>
      <c r="I7325">
        <v>16556.18</v>
      </c>
      <c r="J7325">
        <v>0</v>
      </c>
      <c r="K7325" t="s">
        <v>7</v>
      </c>
      <c r="L7325">
        <v>2017</v>
      </c>
      <c r="M7325" t="s">
        <v>40</v>
      </c>
    </row>
    <row r="7326" spans="1:13" x14ac:dyDescent="0.45">
      <c r="A7326" s="1">
        <v>43016</v>
      </c>
      <c r="B7326">
        <v>1.67</v>
      </c>
      <c r="C7326">
        <v>331169.67</v>
      </c>
      <c r="D7326">
        <v>43189.77</v>
      </c>
      <c r="E7326">
        <v>163922.46</v>
      </c>
      <c r="F7326">
        <v>336.6</v>
      </c>
      <c r="G7326">
        <v>123720.84</v>
      </c>
      <c r="H7326">
        <v>117136.44</v>
      </c>
      <c r="I7326">
        <v>6584.4</v>
      </c>
      <c r="J7326">
        <v>0</v>
      </c>
      <c r="K7326" t="s">
        <v>7</v>
      </c>
      <c r="L7326">
        <v>2017</v>
      </c>
      <c r="M7326" t="s">
        <v>40</v>
      </c>
    </row>
    <row r="7327" spans="1:13" x14ac:dyDescent="0.45">
      <c r="A7327" s="1">
        <v>43009</v>
      </c>
      <c r="B7327">
        <v>1.62</v>
      </c>
      <c r="C7327">
        <v>389987.92</v>
      </c>
      <c r="D7327">
        <v>45811.040000000001</v>
      </c>
      <c r="E7327">
        <v>195759.47</v>
      </c>
      <c r="F7327">
        <v>255.36</v>
      </c>
      <c r="G7327">
        <v>148162.04999999999</v>
      </c>
      <c r="H7327">
        <v>133321.24</v>
      </c>
      <c r="I7327">
        <v>14840.81</v>
      </c>
      <c r="J7327">
        <v>0</v>
      </c>
      <c r="K7327" t="s">
        <v>7</v>
      </c>
      <c r="L7327">
        <v>2017</v>
      </c>
      <c r="M7327" t="s">
        <v>40</v>
      </c>
    </row>
    <row r="7328" spans="1:13" x14ac:dyDescent="0.45">
      <c r="A7328" s="1">
        <v>43002</v>
      </c>
      <c r="B7328">
        <v>1.58</v>
      </c>
      <c r="C7328">
        <v>383655.09</v>
      </c>
      <c r="D7328">
        <v>47744.79</v>
      </c>
      <c r="E7328">
        <v>204123.34</v>
      </c>
      <c r="F7328">
        <v>395.52</v>
      </c>
      <c r="G7328">
        <v>131391.44</v>
      </c>
      <c r="H7328">
        <v>121155.89</v>
      </c>
      <c r="I7328">
        <v>10231.1</v>
      </c>
      <c r="J7328">
        <v>4.45</v>
      </c>
      <c r="K7328" t="s">
        <v>7</v>
      </c>
      <c r="L7328">
        <v>2017</v>
      </c>
      <c r="M7328" t="s">
        <v>40</v>
      </c>
    </row>
    <row r="7329" spans="1:13" x14ac:dyDescent="0.45">
      <c r="A7329" s="1">
        <v>42995</v>
      </c>
      <c r="B7329">
        <v>1.54</v>
      </c>
      <c r="C7329">
        <v>366239.72</v>
      </c>
      <c r="D7329">
        <v>41947.51</v>
      </c>
      <c r="E7329">
        <v>195393.08</v>
      </c>
      <c r="F7329">
        <v>131.65</v>
      </c>
      <c r="G7329">
        <v>128767.48</v>
      </c>
      <c r="H7329">
        <v>114989.9</v>
      </c>
      <c r="I7329">
        <v>13754.25</v>
      </c>
      <c r="J7329">
        <v>23.33</v>
      </c>
      <c r="K7329" t="s">
        <v>7</v>
      </c>
      <c r="L7329">
        <v>2017</v>
      </c>
      <c r="M7329" t="s">
        <v>40</v>
      </c>
    </row>
    <row r="7330" spans="1:13" x14ac:dyDescent="0.45">
      <c r="A7330" s="1">
        <v>42988</v>
      </c>
      <c r="B7330">
        <v>1.54</v>
      </c>
      <c r="C7330">
        <v>358609.19</v>
      </c>
      <c r="D7330">
        <v>49621.05</v>
      </c>
      <c r="E7330">
        <v>185295.22</v>
      </c>
      <c r="F7330">
        <v>179.47</v>
      </c>
      <c r="G7330">
        <v>123513.45</v>
      </c>
      <c r="H7330">
        <v>116229.75999999999</v>
      </c>
      <c r="I7330">
        <v>4683.6899999999996</v>
      </c>
      <c r="J7330">
        <v>2600</v>
      </c>
      <c r="K7330" t="s">
        <v>7</v>
      </c>
      <c r="L7330">
        <v>2017</v>
      </c>
      <c r="M7330" t="s">
        <v>40</v>
      </c>
    </row>
    <row r="7331" spans="1:13" x14ac:dyDescent="0.45">
      <c r="A7331" s="1">
        <v>42981</v>
      </c>
      <c r="B7331">
        <v>1.7</v>
      </c>
      <c r="C7331">
        <v>363905.02</v>
      </c>
      <c r="D7331">
        <v>46296.62</v>
      </c>
      <c r="E7331">
        <v>199034.81</v>
      </c>
      <c r="F7331">
        <v>223.03</v>
      </c>
      <c r="G7331">
        <v>118350.56</v>
      </c>
      <c r="H7331">
        <v>111664.4</v>
      </c>
      <c r="I7331">
        <v>4430.6099999999997</v>
      </c>
      <c r="J7331">
        <v>2255.5500000000002</v>
      </c>
      <c r="K7331" t="s">
        <v>7</v>
      </c>
      <c r="L7331">
        <v>2017</v>
      </c>
      <c r="M7331" t="s">
        <v>40</v>
      </c>
    </row>
    <row r="7332" spans="1:13" x14ac:dyDescent="0.45">
      <c r="A7332" s="1">
        <v>42974</v>
      </c>
      <c r="B7332">
        <v>1.68</v>
      </c>
      <c r="C7332">
        <v>370286.98</v>
      </c>
      <c r="D7332">
        <v>45068.5</v>
      </c>
      <c r="E7332">
        <v>196136.69</v>
      </c>
      <c r="F7332">
        <v>604.27</v>
      </c>
      <c r="G7332">
        <v>128477.52</v>
      </c>
      <c r="H7332">
        <v>117020.86</v>
      </c>
      <c r="I7332">
        <v>11204.43</v>
      </c>
      <c r="J7332">
        <v>252.23</v>
      </c>
      <c r="K7332" t="s">
        <v>7</v>
      </c>
      <c r="L7332">
        <v>2017</v>
      </c>
      <c r="M7332" t="s">
        <v>40</v>
      </c>
    </row>
    <row r="7333" spans="1:13" x14ac:dyDescent="0.45">
      <c r="A7333" s="1">
        <v>42967</v>
      </c>
      <c r="B7333">
        <v>1.64</v>
      </c>
      <c r="C7333">
        <v>368098.13</v>
      </c>
      <c r="D7333">
        <v>41521.769999999997</v>
      </c>
      <c r="E7333">
        <v>188024.05</v>
      </c>
      <c r="F7333">
        <v>1049.8399999999999</v>
      </c>
      <c r="G7333">
        <v>137502.47</v>
      </c>
      <c r="H7333">
        <v>118791.88</v>
      </c>
      <c r="I7333">
        <v>16327.26</v>
      </c>
      <c r="J7333">
        <v>2383.33</v>
      </c>
      <c r="K7333" t="s">
        <v>7</v>
      </c>
      <c r="L7333">
        <v>2017</v>
      </c>
      <c r="M7333" t="s">
        <v>40</v>
      </c>
    </row>
    <row r="7334" spans="1:13" x14ac:dyDescent="0.45">
      <c r="A7334" s="1">
        <v>42960</v>
      </c>
      <c r="B7334">
        <v>1.54</v>
      </c>
      <c r="C7334">
        <v>385890.89</v>
      </c>
      <c r="D7334">
        <v>37776.720000000001</v>
      </c>
      <c r="E7334">
        <v>200247.11</v>
      </c>
      <c r="F7334">
        <v>682.86</v>
      </c>
      <c r="G7334">
        <v>147184.20000000001</v>
      </c>
      <c r="H7334">
        <v>126569.88</v>
      </c>
      <c r="I7334">
        <v>18466.21</v>
      </c>
      <c r="J7334">
        <v>2148.11</v>
      </c>
      <c r="K7334" t="s">
        <v>7</v>
      </c>
      <c r="L7334">
        <v>2017</v>
      </c>
      <c r="M7334" t="s">
        <v>40</v>
      </c>
    </row>
    <row r="7335" spans="1:13" x14ac:dyDescent="0.45">
      <c r="A7335" s="1">
        <v>42953</v>
      </c>
      <c r="B7335">
        <v>1.48</v>
      </c>
      <c r="C7335">
        <v>382653.13</v>
      </c>
      <c r="D7335">
        <v>33708.959999999999</v>
      </c>
      <c r="E7335">
        <v>225677.1</v>
      </c>
      <c r="F7335">
        <v>1472.45</v>
      </c>
      <c r="G7335">
        <v>121794.62</v>
      </c>
      <c r="H7335">
        <v>107141.63</v>
      </c>
      <c r="I7335">
        <v>12272.99</v>
      </c>
      <c r="J7335">
        <v>2380</v>
      </c>
      <c r="K7335" t="s">
        <v>7</v>
      </c>
      <c r="L7335">
        <v>2017</v>
      </c>
      <c r="M7335" t="s">
        <v>40</v>
      </c>
    </row>
    <row r="7336" spans="1:13" x14ac:dyDescent="0.45">
      <c r="A7336" s="1">
        <v>42946</v>
      </c>
      <c r="B7336">
        <v>1.47</v>
      </c>
      <c r="C7336">
        <v>404029.77</v>
      </c>
      <c r="D7336">
        <v>36123.33</v>
      </c>
      <c r="E7336">
        <v>238811.54</v>
      </c>
      <c r="F7336">
        <v>1343.6</v>
      </c>
      <c r="G7336">
        <v>127751.3</v>
      </c>
      <c r="H7336">
        <v>117153.23</v>
      </c>
      <c r="I7336">
        <v>9611.1200000000008</v>
      </c>
      <c r="J7336">
        <v>986.95</v>
      </c>
      <c r="K7336" t="s">
        <v>7</v>
      </c>
      <c r="L7336">
        <v>2017</v>
      </c>
      <c r="M7336" t="s">
        <v>40</v>
      </c>
    </row>
    <row r="7337" spans="1:13" x14ac:dyDescent="0.45">
      <c r="A7337" s="1">
        <v>42939</v>
      </c>
      <c r="B7337">
        <v>1.47</v>
      </c>
      <c r="C7337">
        <v>393360.73</v>
      </c>
      <c r="D7337">
        <v>35968.15</v>
      </c>
      <c r="E7337">
        <v>227600.65</v>
      </c>
      <c r="F7337">
        <v>415.16</v>
      </c>
      <c r="G7337">
        <v>129376.77</v>
      </c>
      <c r="H7337">
        <v>117089.39</v>
      </c>
      <c r="I7337">
        <v>10184.049999999999</v>
      </c>
      <c r="J7337">
        <v>2103.33</v>
      </c>
      <c r="K7337" t="s">
        <v>7</v>
      </c>
      <c r="L7337">
        <v>2017</v>
      </c>
      <c r="M7337" t="s">
        <v>40</v>
      </c>
    </row>
    <row r="7338" spans="1:13" x14ac:dyDescent="0.45">
      <c r="A7338" s="1">
        <v>42932</v>
      </c>
      <c r="B7338">
        <v>1.51</v>
      </c>
      <c r="C7338">
        <v>381469.09</v>
      </c>
      <c r="D7338">
        <v>42039.06</v>
      </c>
      <c r="E7338">
        <v>224289.93</v>
      </c>
      <c r="F7338">
        <v>513.38</v>
      </c>
      <c r="G7338">
        <v>114626.72</v>
      </c>
      <c r="H7338">
        <v>105159.06</v>
      </c>
      <c r="I7338">
        <v>6522.1</v>
      </c>
      <c r="J7338">
        <v>2945.56</v>
      </c>
      <c r="K7338" t="s">
        <v>7</v>
      </c>
      <c r="L7338">
        <v>2017</v>
      </c>
      <c r="M7338" t="s">
        <v>40</v>
      </c>
    </row>
    <row r="7339" spans="1:13" x14ac:dyDescent="0.45">
      <c r="A7339" s="1">
        <v>42925</v>
      </c>
      <c r="B7339">
        <v>1.59</v>
      </c>
      <c r="C7339">
        <v>406120.55</v>
      </c>
      <c r="D7339">
        <v>44522.78</v>
      </c>
      <c r="E7339">
        <v>225551.84</v>
      </c>
      <c r="F7339">
        <v>494.66</v>
      </c>
      <c r="G7339">
        <v>135551.26999999999</v>
      </c>
      <c r="H7339">
        <v>111684.04</v>
      </c>
      <c r="I7339">
        <v>18000.560000000001</v>
      </c>
      <c r="J7339">
        <v>5866.67</v>
      </c>
      <c r="K7339" t="s">
        <v>7</v>
      </c>
      <c r="L7339">
        <v>2017</v>
      </c>
      <c r="M7339" t="s">
        <v>40</v>
      </c>
    </row>
    <row r="7340" spans="1:13" x14ac:dyDescent="0.45">
      <c r="A7340" s="1">
        <v>42918</v>
      </c>
      <c r="B7340">
        <v>1.68</v>
      </c>
      <c r="C7340">
        <v>365488.32</v>
      </c>
      <c r="D7340">
        <v>38790.35</v>
      </c>
      <c r="E7340">
        <v>196153.79</v>
      </c>
      <c r="F7340">
        <v>582.20000000000005</v>
      </c>
      <c r="G7340">
        <v>129961.98</v>
      </c>
      <c r="H7340">
        <v>93672.73</v>
      </c>
      <c r="I7340">
        <v>31592.58</v>
      </c>
      <c r="J7340">
        <v>4696.67</v>
      </c>
      <c r="K7340" t="s">
        <v>7</v>
      </c>
      <c r="L7340">
        <v>2017</v>
      </c>
      <c r="M7340" t="s">
        <v>40</v>
      </c>
    </row>
    <row r="7341" spans="1:13" x14ac:dyDescent="0.45">
      <c r="A7341" s="1">
        <v>42911</v>
      </c>
      <c r="B7341">
        <v>1.5</v>
      </c>
      <c r="C7341">
        <v>422231.87</v>
      </c>
      <c r="D7341">
        <v>40402.83</v>
      </c>
      <c r="E7341">
        <v>268986.40000000002</v>
      </c>
      <c r="F7341">
        <v>632.36</v>
      </c>
      <c r="G7341">
        <v>112210.28</v>
      </c>
      <c r="H7341">
        <v>89625.83</v>
      </c>
      <c r="I7341">
        <v>17872.78</v>
      </c>
      <c r="J7341">
        <v>4711.67</v>
      </c>
      <c r="K7341" t="s">
        <v>7</v>
      </c>
      <c r="L7341">
        <v>2017</v>
      </c>
      <c r="M7341" t="s">
        <v>40</v>
      </c>
    </row>
    <row r="7342" spans="1:13" x14ac:dyDescent="0.45">
      <c r="A7342" s="1">
        <v>42904</v>
      </c>
      <c r="B7342">
        <v>1.75</v>
      </c>
      <c r="C7342">
        <v>380239.79</v>
      </c>
      <c r="D7342">
        <v>41177.89</v>
      </c>
      <c r="E7342">
        <v>219693.6</v>
      </c>
      <c r="F7342">
        <v>586.19000000000005</v>
      </c>
      <c r="G7342">
        <v>118782.11</v>
      </c>
      <c r="H7342">
        <v>95067.36</v>
      </c>
      <c r="I7342">
        <v>20864.75</v>
      </c>
      <c r="J7342">
        <v>2850</v>
      </c>
      <c r="K7342" t="s">
        <v>7</v>
      </c>
      <c r="L7342">
        <v>2017</v>
      </c>
      <c r="M7342" t="s">
        <v>40</v>
      </c>
    </row>
    <row r="7343" spans="1:13" x14ac:dyDescent="0.45">
      <c r="A7343" s="1">
        <v>42897</v>
      </c>
      <c r="B7343">
        <v>1.73</v>
      </c>
      <c r="C7343">
        <v>379927.26</v>
      </c>
      <c r="D7343">
        <v>38042.559999999998</v>
      </c>
      <c r="E7343">
        <v>205769.8</v>
      </c>
      <c r="F7343">
        <v>620.67999999999995</v>
      </c>
      <c r="G7343">
        <v>135494.22</v>
      </c>
      <c r="H7343">
        <v>101707.26</v>
      </c>
      <c r="I7343">
        <v>31846.400000000001</v>
      </c>
      <c r="J7343">
        <v>1940.56</v>
      </c>
      <c r="K7343" t="s">
        <v>7</v>
      </c>
      <c r="L7343">
        <v>2017</v>
      </c>
      <c r="M7343" t="s">
        <v>40</v>
      </c>
    </row>
    <row r="7344" spans="1:13" x14ac:dyDescent="0.45">
      <c r="A7344" s="1">
        <v>42890</v>
      </c>
      <c r="B7344">
        <v>1.8</v>
      </c>
      <c r="C7344">
        <v>394307.04</v>
      </c>
      <c r="D7344">
        <v>38390.300000000003</v>
      </c>
      <c r="E7344">
        <v>221022.3</v>
      </c>
      <c r="F7344">
        <v>643.86</v>
      </c>
      <c r="G7344">
        <v>134250.57999999999</v>
      </c>
      <c r="H7344">
        <v>118507.2</v>
      </c>
      <c r="I7344">
        <v>15415.88</v>
      </c>
      <c r="J7344">
        <v>327.5</v>
      </c>
      <c r="K7344" t="s">
        <v>7</v>
      </c>
      <c r="L7344">
        <v>2017</v>
      </c>
      <c r="M7344" t="s">
        <v>40</v>
      </c>
    </row>
    <row r="7345" spans="1:13" x14ac:dyDescent="0.45">
      <c r="A7345" s="1">
        <v>42883</v>
      </c>
      <c r="B7345">
        <v>1.74</v>
      </c>
      <c r="C7345">
        <v>432742.98</v>
      </c>
      <c r="D7345">
        <v>41076.94</v>
      </c>
      <c r="E7345">
        <v>232834.25</v>
      </c>
      <c r="F7345">
        <v>662.52</v>
      </c>
      <c r="G7345">
        <v>158169.26999999999</v>
      </c>
      <c r="H7345">
        <v>130634.15</v>
      </c>
      <c r="I7345">
        <v>27089.29</v>
      </c>
      <c r="J7345">
        <v>445.83</v>
      </c>
      <c r="K7345" t="s">
        <v>7</v>
      </c>
      <c r="L7345">
        <v>2017</v>
      </c>
      <c r="M7345" t="s">
        <v>40</v>
      </c>
    </row>
    <row r="7346" spans="1:13" x14ac:dyDescent="0.45">
      <c r="A7346" s="1">
        <v>42876</v>
      </c>
      <c r="B7346">
        <v>1.75</v>
      </c>
      <c r="C7346">
        <v>385075.85</v>
      </c>
      <c r="D7346">
        <v>39609.47</v>
      </c>
      <c r="E7346">
        <v>214417.22</v>
      </c>
      <c r="F7346">
        <v>619.72</v>
      </c>
      <c r="G7346">
        <v>130429.44</v>
      </c>
      <c r="H7346">
        <v>118137.44</v>
      </c>
      <c r="I7346">
        <v>12100.33</v>
      </c>
      <c r="J7346">
        <v>191.67</v>
      </c>
      <c r="K7346" t="s">
        <v>7</v>
      </c>
      <c r="L7346">
        <v>2017</v>
      </c>
      <c r="M7346" t="s">
        <v>40</v>
      </c>
    </row>
    <row r="7347" spans="1:13" x14ac:dyDescent="0.45">
      <c r="A7347" s="1">
        <v>42869</v>
      </c>
      <c r="B7347">
        <v>1.75</v>
      </c>
      <c r="C7347">
        <v>387975.97</v>
      </c>
      <c r="D7347">
        <v>38509.67</v>
      </c>
      <c r="E7347">
        <v>194669.62</v>
      </c>
      <c r="F7347">
        <v>536.53</v>
      </c>
      <c r="G7347">
        <v>154260.15</v>
      </c>
      <c r="H7347">
        <v>142282</v>
      </c>
      <c r="I7347">
        <v>11346.21</v>
      </c>
      <c r="J7347">
        <v>631.94000000000005</v>
      </c>
      <c r="K7347" t="s">
        <v>7</v>
      </c>
      <c r="L7347">
        <v>2017</v>
      </c>
      <c r="M7347" t="s">
        <v>40</v>
      </c>
    </row>
    <row r="7348" spans="1:13" x14ac:dyDescent="0.45">
      <c r="A7348" s="1">
        <v>42862</v>
      </c>
      <c r="B7348">
        <v>1.66</v>
      </c>
      <c r="C7348">
        <v>491356.56</v>
      </c>
      <c r="D7348">
        <v>42673.46</v>
      </c>
      <c r="E7348">
        <v>249542.51</v>
      </c>
      <c r="F7348">
        <v>919.18</v>
      </c>
      <c r="G7348">
        <v>198221.41</v>
      </c>
      <c r="H7348">
        <v>155183.42000000001</v>
      </c>
      <c r="I7348">
        <v>42203.27</v>
      </c>
      <c r="J7348">
        <v>834.72</v>
      </c>
      <c r="K7348" t="s">
        <v>7</v>
      </c>
      <c r="L7348">
        <v>2017</v>
      </c>
      <c r="M7348" t="s">
        <v>40</v>
      </c>
    </row>
    <row r="7349" spans="1:13" x14ac:dyDescent="0.45">
      <c r="A7349" s="1">
        <v>42855</v>
      </c>
      <c r="B7349">
        <v>1.78</v>
      </c>
      <c r="C7349">
        <v>386907.3</v>
      </c>
      <c r="D7349">
        <v>36817.47</v>
      </c>
      <c r="E7349">
        <v>222850.39</v>
      </c>
      <c r="F7349">
        <v>492.98</v>
      </c>
      <c r="G7349">
        <v>126746.46</v>
      </c>
      <c r="H7349">
        <v>119345.98</v>
      </c>
      <c r="I7349">
        <v>7305.77</v>
      </c>
      <c r="J7349">
        <v>94.71</v>
      </c>
      <c r="K7349" t="s">
        <v>7</v>
      </c>
      <c r="L7349">
        <v>2017</v>
      </c>
      <c r="M7349" t="s">
        <v>40</v>
      </c>
    </row>
    <row r="7350" spans="1:13" x14ac:dyDescent="0.45">
      <c r="A7350" s="1">
        <v>42848</v>
      </c>
      <c r="B7350">
        <v>1.66</v>
      </c>
      <c r="C7350">
        <v>363689.09</v>
      </c>
      <c r="D7350">
        <v>34157.54</v>
      </c>
      <c r="E7350">
        <v>208134.75</v>
      </c>
      <c r="F7350">
        <v>416.47</v>
      </c>
      <c r="G7350">
        <v>120980.33</v>
      </c>
      <c r="H7350">
        <v>105813.24</v>
      </c>
      <c r="I7350">
        <v>15167.09</v>
      </c>
      <c r="J7350">
        <v>0</v>
      </c>
      <c r="K7350" t="s">
        <v>7</v>
      </c>
      <c r="L7350">
        <v>2017</v>
      </c>
      <c r="M7350" t="s">
        <v>40</v>
      </c>
    </row>
    <row r="7351" spans="1:13" x14ac:dyDescent="0.45">
      <c r="A7351" s="1">
        <v>42841</v>
      </c>
      <c r="B7351">
        <v>1.74</v>
      </c>
      <c r="C7351">
        <v>390396.69</v>
      </c>
      <c r="D7351">
        <v>31877.26</v>
      </c>
      <c r="E7351">
        <v>220755.78</v>
      </c>
      <c r="F7351">
        <v>406.24</v>
      </c>
      <c r="G7351">
        <v>137357.41</v>
      </c>
      <c r="H7351">
        <v>120676.87</v>
      </c>
      <c r="I7351">
        <v>16680.54</v>
      </c>
      <c r="J7351">
        <v>0</v>
      </c>
      <c r="K7351" t="s">
        <v>7</v>
      </c>
      <c r="L7351">
        <v>2017</v>
      </c>
      <c r="M7351" t="s">
        <v>40</v>
      </c>
    </row>
    <row r="7352" spans="1:13" x14ac:dyDescent="0.45">
      <c r="A7352" s="1">
        <v>42834</v>
      </c>
      <c r="B7352">
        <v>1.7</v>
      </c>
      <c r="C7352">
        <v>398600.32</v>
      </c>
      <c r="D7352">
        <v>30725.040000000001</v>
      </c>
      <c r="E7352">
        <v>213528.19</v>
      </c>
      <c r="F7352">
        <v>566.17999999999995</v>
      </c>
      <c r="G7352">
        <v>153780.91</v>
      </c>
      <c r="H7352">
        <v>143053.85</v>
      </c>
      <c r="I7352">
        <v>10506.23</v>
      </c>
      <c r="J7352">
        <v>220.83</v>
      </c>
      <c r="K7352" t="s">
        <v>7</v>
      </c>
      <c r="L7352">
        <v>2017</v>
      </c>
      <c r="M7352" t="s">
        <v>40</v>
      </c>
    </row>
    <row r="7353" spans="1:13" x14ac:dyDescent="0.45">
      <c r="A7353" s="1">
        <v>42827</v>
      </c>
      <c r="B7353">
        <v>1.68</v>
      </c>
      <c r="C7353">
        <v>385731.38</v>
      </c>
      <c r="D7353">
        <v>30716.75</v>
      </c>
      <c r="E7353">
        <v>208155.43</v>
      </c>
      <c r="F7353">
        <v>757.88</v>
      </c>
      <c r="G7353">
        <v>146101.32</v>
      </c>
      <c r="H7353">
        <v>138280.26</v>
      </c>
      <c r="I7353">
        <v>7821.06</v>
      </c>
      <c r="J7353">
        <v>0</v>
      </c>
      <c r="K7353" t="s">
        <v>7</v>
      </c>
      <c r="L7353">
        <v>2017</v>
      </c>
      <c r="M7353" t="s">
        <v>40</v>
      </c>
    </row>
    <row r="7354" spans="1:13" x14ac:dyDescent="0.45">
      <c r="A7354" s="1">
        <v>42820</v>
      </c>
      <c r="B7354">
        <v>1.66</v>
      </c>
      <c r="C7354">
        <v>379956.99</v>
      </c>
      <c r="D7354">
        <v>24691.96</v>
      </c>
      <c r="E7354">
        <v>219076.77</v>
      </c>
      <c r="F7354">
        <v>2819.37</v>
      </c>
      <c r="G7354">
        <v>133368.89000000001</v>
      </c>
      <c r="H7354">
        <v>124540.35</v>
      </c>
      <c r="I7354">
        <v>8828.5400000000009</v>
      </c>
      <c r="J7354">
        <v>0</v>
      </c>
      <c r="K7354" t="s">
        <v>7</v>
      </c>
      <c r="L7354">
        <v>2017</v>
      </c>
      <c r="M7354" t="s">
        <v>40</v>
      </c>
    </row>
    <row r="7355" spans="1:13" x14ac:dyDescent="0.45">
      <c r="A7355" s="1">
        <v>42813</v>
      </c>
      <c r="B7355">
        <v>1.66</v>
      </c>
      <c r="C7355">
        <v>373158.66</v>
      </c>
      <c r="D7355">
        <v>16003.12</v>
      </c>
      <c r="E7355">
        <v>220282.45</v>
      </c>
      <c r="F7355">
        <v>3440.64</v>
      </c>
      <c r="G7355">
        <v>133432.45000000001</v>
      </c>
      <c r="H7355">
        <v>119317.04</v>
      </c>
      <c r="I7355">
        <v>14115.41</v>
      </c>
      <c r="J7355">
        <v>0</v>
      </c>
      <c r="K7355" t="s">
        <v>7</v>
      </c>
      <c r="L7355">
        <v>2017</v>
      </c>
      <c r="M7355" t="s">
        <v>40</v>
      </c>
    </row>
    <row r="7356" spans="1:13" x14ac:dyDescent="0.45">
      <c r="A7356" s="1">
        <v>42806</v>
      </c>
      <c r="B7356">
        <v>1.74</v>
      </c>
      <c r="C7356">
        <v>377616.35</v>
      </c>
      <c r="D7356">
        <v>16961.96</v>
      </c>
      <c r="E7356">
        <v>230010.9</v>
      </c>
      <c r="F7356">
        <v>6116.39</v>
      </c>
      <c r="G7356">
        <v>124527.1</v>
      </c>
      <c r="H7356">
        <v>112097.57</v>
      </c>
      <c r="I7356">
        <v>12054.53</v>
      </c>
      <c r="J7356">
        <v>375</v>
      </c>
      <c r="K7356" t="s">
        <v>7</v>
      </c>
      <c r="L7356">
        <v>2017</v>
      </c>
      <c r="M7356" t="s">
        <v>40</v>
      </c>
    </row>
    <row r="7357" spans="1:13" x14ac:dyDescent="0.45">
      <c r="A7357" s="1">
        <v>42799</v>
      </c>
      <c r="B7357">
        <v>1.48</v>
      </c>
      <c r="C7357">
        <v>409950.45</v>
      </c>
      <c r="D7357">
        <v>15629.06</v>
      </c>
      <c r="E7357">
        <v>245417.56</v>
      </c>
      <c r="F7357">
        <v>13667.43</v>
      </c>
      <c r="G7357">
        <v>135236.4</v>
      </c>
      <c r="H7357">
        <v>130174.35</v>
      </c>
      <c r="I7357">
        <v>5062.05</v>
      </c>
      <c r="J7357">
        <v>0</v>
      </c>
      <c r="K7357" t="s">
        <v>7</v>
      </c>
      <c r="L7357">
        <v>2017</v>
      </c>
      <c r="M7357" t="s">
        <v>40</v>
      </c>
    </row>
    <row r="7358" spans="1:13" x14ac:dyDescent="0.45">
      <c r="A7358" s="1">
        <v>42792</v>
      </c>
      <c r="B7358">
        <v>1.49</v>
      </c>
      <c r="C7358">
        <v>411014.79</v>
      </c>
      <c r="D7358">
        <v>18063.560000000001</v>
      </c>
      <c r="E7358">
        <v>251740.67</v>
      </c>
      <c r="F7358">
        <v>2094.14</v>
      </c>
      <c r="G7358">
        <v>139116.42000000001</v>
      </c>
      <c r="H7358">
        <v>122476.97</v>
      </c>
      <c r="I7358">
        <v>16639.45</v>
      </c>
      <c r="J7358">
        <v>0</v>
      </c>
      <c r="K7358" t="s">
        <v>7</v>
      </c>
      <c r="L7358">
        <v>2017</v>
      </c>
      <c r="M7358" t="s">
        <v>40</v>
      </c>
    </row>
    <row r="7359" spans="1:13" x14ac:dyDescent="0.45">
      <c r="A7359" s="1">
        <v>42785</v>
      </c>
      <c r="B7359">
        <v>1.37</v>
      </c>
      <c r="C7359">
        <v>369284.51</v>
      </c>
      <c r="D7359">
        <v>29184</v>
      </c>
      <c r="E7359">
        <v>205018.23999999999</v>
      </c>
      <c r="F7359">
        <v>1022.62</v>
      </c>
      <c r="G7359">
        <v>134059.65</v>
      </c>
      <c r="H7359">
        <v>125901.75999999999</v>
      </c>
      <c r="I7359">
        <v>7863.07</v>
      </c>
      <c r="J7359">
        <v>294.82</v>
      </c>
      <c r="K7359" t="s">
        <v>7</v>
      </c>
      <c r="L7359">
        <v>2017</v>
      </c>
      <c r="M7359" t="s">
        <v>40</v>
      </c>
    </row>
    <row r="7360" spans="1:13" x14ac:dyDescent="0.45">
      <c r="A7360" s="1">
        <v>42778</v>
      </c>
      <c r="B7360">
        <v>1.19</v>
      </c>
      <c r="C7360">
        <v>572219.25</v>
      </c>
      <c r="D7360">
        <v>69860.679999999993</v>
      </c>
      <c r="E7360">
        <v>269591.67999999999</v>
      </c>
      <c r="F7360">
        <v>3923.46</v>
      </c>
      <c r="G7360">
        <v>228843.43</v>
      </c>
      <c r="H7360">
        <v>208810.97</v>
      </c>
      <c r="I7360">
        <v>19337.73</v>
      </c>
      <c r="J7360">
        <v>694.73</v>
      </c>
      <c r="K7360" t="s">
        <v>7</v>
      </c>
      <c r="L7360">
        <v>2017</v>
      </c>
      <c r="M7360" t="s">
        <v>40</v>
      </c>
    </row>
    <row r="7361" spans="1:13" x14ac:dyDescent="0.45">
      <c r="A7361" s="1">
        <v>42771</v>
      </c>
      <c r="B7361">
        <v>1.28</v>
      </c>
      <c r="C7361">
        <v>645655.16</v>
      </c>
      <c r="D7361">
        <v>77182.34</v>
      </c>
      <c r="E7361">
        <v>383060.06</v>
      </c>
      <c r="F7361">
        <v>58041.56</v>
      </c>
      <c r="G7361">
        <v>127371.2</v>
      </c>
      <c r="H7361">
        <v>111889.17</v>
      </c>
      <c r="I7361">
        <v>13700.39</v>
      </c>
      <c r="J7361">
        <v>1781.64</v>
      </c>
      <c r="K7361" t="s">
        <v>7</v>
      </c>
      <c r="L7361">
        <v>2017</v>
      </c>
      <c r="M7361" t="s">
        <v>40</v>
      </c>
    </row>
    <row r="7362" spans="1:13" x14ac:dyDescent="0.45">
      <c r="A7362" s="1">
        <v>42764</v>
      </c>
      <c r="B7362">
        <v>1.48</v>
      </c>
      <c r="C7362">
        <v>421316.65</v>
      </c>
      <c r="D7362">
        <v>27673.88</v>
      </c>
      <c r="E7362">
        <v>248553.08</v>
      </c>
      <c r="F7362">
        <v>20098.48</v>
      </c>
      <c r="G7362">
        <v>124991.21</v>
      </c>
      <c r="H7362">
        <v>114418.84</v>
      </c>
      <c r="I7362">
        <v>10028.59</v>
      </c>
      <c r="J7362">
        <v>543.78</v>
      </c>
      <c r="K7362" t="s">
        <v>7</v>
      </c>
      <c r="L7362">
        <v>2017</v>
      </c>
      <c r="M7362" t="s">
        <v>40</v>
      </c>
    </row>
    <row r="7363" spans="1:13" x14ac:dyDescent="0.45">
      <c r="A7363" s="1">
        <v>42757</v>
      </c>
      <c r="B7363">
        <v>1.51</v>
      </c>
      <c r="C7363">
        <v>489345.23</v>
      </c>
      <c r="D7363">
        <v>18201.14</v>
      </c>
      <c r="E7363">
        <v>287008.11</v>
      </c>
      <c r="F7363">
        <v>58242.14</v>
      </c>
      <c r="G7363">
        <v>125893.84</v>
      </c>
      <c r="H7363">
        <v>114958.9</v>
      </c>
      <c r="I7363">
        <v>9387.36</v>
      </c>
      <c r="J7363">
        <v>1547.58</v>
      </c>
      <c r="K7363" t="s">
        <v>7</v>
      </c>
      <c r="L7363">
        <v>2017</v>
      </c>
      <c r="M7363" t="s">
        <v>40</v>
      </c>
    </row>
    <row r="7364" spans="1:13" x14ac:dyDescent="0.45">
      <c r="A7364" s="1">
        <v>42750</v>
      </c>
      <c r="B7364">
        <v>1.44</v>
      </c>
      <c r="C7364">
        <v>435740.48</v>
      </c>
      <c r="D7364">
        <v>16847.12</v>
      </c>
      <c r="E7364">
        <v>282239.77</v>
      </c>
      <c r="F7364">
        <v>8983.4</v>
      </c>
      <c r="G7364">
        <v>127670.19</v>
      </c>
      <c r="H7364">
        <v>118443.27</v>
      </c>
      <c r="I7364">
        <v>9006.1200000000008</v>
      </c>
      <c r="J7364">
        <v>220.8</v>
      </c>
      <c r="K7364" t="s">
        <v>7</v>
      </c>
      <c r="L7364">
        <v>2017</v>
      </c>
      <c r="M7364" t="s">
        <v>40</v>
      </c>
    </row>
    <row r="7365" spans="1:13" x14ac:dyDescent="0.45">
      <c r="A7365" s="1">
        <v>42743</v>
      </c>
      <c r="B7365">
        <v>1.39</v>
      </c>
      <c r="C7365">
        <v>435745.77</v>
      </c>
      <c r="D7365">
        <v>16209.65</v>
      </c>
      <c r="E7365">
        <v>298757.98</v>
      </c>
      <c r="F7365">
        <v>1201.07</v>
      </c>
      <c r="G7365">
        <v>119577.07</v>
      </c>
      <c r="H7365">
        <v>111625.82</v>
      </c>
      <c r="I7365">
        <v>7753.16</v>
      </c>
      <c r="J7365">
        <v>198.09</v>
      </c>
      <c r="K7365" t="s">
        <v>7</v>
      </c>
      <c r="L7365">
        <v>2017</v>
      </c>
      <c r="M7365" t="s">
        <v>40</v>
      </c>
    </row>
    <row r="7366" spans="1:13" x14ac:dyDescent="0.45">
      <c r="A7366" s="1">
        <v>42736</v>
      </c>
      <c r="B7366">
        <v>1.4</v>
      </c>
      <c r="C7366">
        <v>321941.32</v>
      </c>
      <c r="D7366">
        <v>12767.25</v>
      </c>
      <c r="E7366">
        <v>217447.76</v>
      </c>
      <c r="F7366">
        <v>3090.37</v>
      </c>
      <c r="G7366">
        <v>88635.94</v>
      </c>
      <c r="H7366">
        <v>83428.92</v>
      </c>
      <c r="I7366">
        <v>5163.1899999999996</v>
      </c>
      <c r="J7366">
        <v>43.83</v>
      </c>
      <c r="K7366" t="s">
        <v>7</v>
      </c>
      <c r="L7366">
        <v>2017</v>
      </c>
      <c r="M7366" t="s">
        <v>40</v>
      </c>
    </row>
    <row r="7367" spans="1:13" x14ac:dyDescent="0.45">
      <c r="A7367" s="1">
        <v>43100</v>
      </c>
      <c r="B7367">
        <v>0.75</v>
      </c>
      <c r="C7367">
        <v>986474.74</v>
      </c>
      <c r="D7367">
        <v>422070.44</v>
      </c>
      <c r="E7367">
        <v>283040.88</v>
      </c>
      <c r="F7367">
        <v>12415.52</v>
      </c>
      <c r="G7367">
        <v>268947.90000000002</v>
      </c>
      <c r="H7367">
        <v>173098.72</v>
      </c>
      <c r="I7367">
        <v>93945.85</v>
      </c>
      <c r="J7367">
        <v>1903.33</v>
      </c>
      <c r="K7367" t="s">
        <v>7</v>
      </c>
      <c r="L7367">
        <v>2017</v>
      </c>
      <c r="M7367" t="s">
        <v>41</v>
      </c>
    </row>
    <row r="7368" spans="1:13" x14ac:dyDescent="0.45">
      <c r="A7368" s="1">
        <v>43093</v>
      </c>
      <c r="B7368">
        <v>0.75</v>
      </c>
      <c r="C7368">
        <v>1006477.79</v>
      </c>
      <c r="D7368">
        <v>488446.2</v>
      </c>
      <c r="E7368">
        <v>176311.28</v>
      </c>
      <c r="F7368">
        <v>14450.19</v>
      </c>
      <c r="G7368">
        <v>327270.12</v>
      </c>
      <c r="H7368">
        <v>230660.26</v>
      </c>
      <c r="I7368">
        <v>93116.53</v>
      </c>
      <c r="J7368">
        <v>3493.33</v>
      </c>
      <c r="K7368" t="s">
        <v>7</v>
      </c>
      <c r="L7368">
        <v>2017</v>
      </c>
      <c r="M7368" t="s">
        <v>41</v>
      </c>
    </row>
    <row r="7369" spans="1:13" x14ac:dyDescent="0.45">
      <c r="A7369" s="1">
        <v>43086</v>
      </c>
      <c r="B7369">
        <v>0.7</v>
      </c>
      <c r="C7369">
        <v>1031887.79</v>
      </c>
      <c r="D7369">
        <v>508369</v>
      </c>
      <c r="E7369">
        <v>216817.98</v>
      </c>
      <c r="F7369">
        <v>8575.36</v>
      </c>
      <c r="G7369">
        <v>298125.45</v>
      </c>
      <c r="H7369">
        <v>207680.54</v>
      </c>
      <c r="I7369">
        <v>86441.58</v>
      </c>
      <c r="J7369">
        <v>4003.33</v>
      </c>
      <c r="K7369" t="s">
        <v>7</v>
      </c>
      <c r="L7369">
        <v>2017</v>
      </c>
      <c r="M7369" t="s">
        <v>41</v>
      </c>
    </row>
    <row r="7370" spans="1:13" x14ac:dyDescent="0.45">
      <c r="A7370" s="1">
        <v>43079</v>
      </c>
      <c r="B7370">
        <v>0.64</v>
      </c>
      <c r="C7370">
        <v>1222641.23</v>
      </c>
      <c r="D7370">
        <v>731583.95</v>
      </c>
      <c r="E7370">
        <v>200595.47</v>
      </c>
      <c r="F7370">
        <v>10237.879999999999</v>
      </c>
      <c r="G7370">
        <v>280223.93</v>
      </c>
      <c r="H7370">
        <v>199484.52</v>
      </c>
      <c r="I7370">
        <v>77062.75</v>
      </c>
      <c r="J7370">
        <v>3676.66</v>
      </c>
      <c r="K7370" t="s">
        <v>7</v>
      </c>
      <c r="L7370">
        <v>2017</v>
      </c>
      <c r="M7370" t="s">
        <v>41</v>
      </c>
    </row>
    <row r="7371" spans="1:13" x14ac:dyDescent="0.45">
      <c r="A7371" s="1">
        <v>43072</v>
      </c>
      <c r="B7371">
        <v>0.72</v>
      </c>
      <c r="C7371">
        <v>1135877</v>
      </c>
      <c r="D7371">
        <v>678640</v>
      </c>
      <c r="E7371">
        <v>215949</v>
      </c>
      <c r="F7371">
        <v>10981</v>
      </c>
      <c r="G7371">
        <v>230306</v>
      </c>
      <c r="H7371">
        <v>156307</v>
      </c>
      <c r="I7371">
        <v>70637</v>
      </c>
      <c r="J7371">
        <v>3362</v>
      </c>
      <c r="K7371" t="s">
        <v>7</v>
      </c>
      <c r="L7371">
        <v>2017</v>
      </c>
      <c r="M7371" t="s">
        <v>41</v>
      </c>
    </row>
    <row r="7372" spans="1:13" x14ac:dyDescent="0.45">
      <c r="A7372" s="1">
        <v>43065</v>
      </c>
      <c r="B7372">
        <v>0.77</v>
      </c>
      <c r="C7372">
        <v>929825</v>
      </c>
      <c r="D7372">
        <v>529091</v>
      </c>
      <c r="E7372">
        <v>181823</v>
      </c>
      <c r="F7372">
        <v>10223</v>
      </c>
      <c r="G7372">
        <v>208688</v>
      </c>
      <c r="H7372">
        <v>133534</v>
      </c>
      <c r="I7372">
        <v>72473</v>
      </c>
      <c r="J7372">
        <v>2681</v>
      </c>
      <c r="K7372" t="s">
        <v>7</v>
      </c>
      <c r="L7372">
        <v>2017</v>
      </c>
      <c r="M7372" t="s">
        <v>41</v>
      </c>
    </row>
    <row r="7373" spans="1:13" x14ac:dyDescent="0.45">
      <c r="A7373" s="1">
        <v>43058</v>
      </c>
      <c r="B7373">
        <v>0.6</v>
      </c>
      <c r="C7373">
        <v>1427367</v>
      </c>
      <c r="D7373">
        <v>953957</v>
      </c>
      <c r="E7373">
        <v>202003</v>
      </c>
      <c r="F7373">
        <v>10913</v>
      </c>
      <c r="G7373">
        <v>260494</v>
      </c>
      <c r="H7373">
        <v>117939</v>
      </c>
      <c r="I7373">
        <v>139564</v>
      </c>
      <c r="J7373">
        <v>2991</v>
      </c>
      <c r="K7373" t="s">
        <v>7</v>
      </c>
      <c r="L7373">
        <v>2017</v>
      </c>
      <c r="M7373" t="s">
        <v>41</v>
      </c>
    </row>
    <row r="7374" spans="1:13" x14ac:dyDescent="0.45">
      <c r="A7374" s="1">
        <v>43051</v>
      </c>
      <c r="B7374">
        <v>0.72</v>
      </c>
      <c r="C7374">
        <v>1248721</v>
      </c>
      <c r="D7374">
        <v>691378</v>
      </c>
      <c r="E7374">
        <v>271700</v>
      </c>
      <c r="F7374">
        <v>10123</v>
      </c>
      <c r="G7374">
        <v>275520</v>
      </c>
      <c r="H7374">
        <v>166855</v>
      </c>
      <c r="I7374">
        <v>106780</v>
      </c>
      <c r="J7374">
        <v>1886</v>
      </c>
      <c r="K7374" t="s">
        <v>7</v>
      </c>
      <c r="L7374">
        <v>2017</v>
      </c>
      <c r="M7374" t="s">
        <v>41</v>
      </c>
    </row>
    <row r="7375" spans="1:13" x14ac:dyDescent="0.45">
      <c r="A7375" s="1">
        <v>43044</v>
      </c>
      <c r="B7375">
        <v>0.79</v>
      </c>
      <c r="C7375">
        <v>1208035.3999999999</v>
      </c>
      <c r="D7375">
        <v>555816.37</v>
      </c>
      <c r="E7375">
        <v>227846.11</v>
      </c>
      <c r="F7375">
        <v>9212.36</v>
      </c>
      <c r="G7375">
        <v>415160.56</v>
      </c>
      <c r="H7375">
        <v>330740.57</v>
      </c>
      <c r="I7375">
        <v>81893.320000000007</v>
      </c>
      <c r="J7375">
        <v>2526.67</v>
      </c>
      <c r="K7375" t="s">
        <v>7</v>
      </c>
      <c r="L7375">
        <v>2017</v>
      </c>
      <c r="M7375" t="s">
        <v>41</v>
      </c>
    </row>
    <row r="7376" spans="1:13" x14ac:dyDescent="0.45">
      <c r="A7376" s="1">
        <v>43037</v>
      </c>
      <c r="B7376">
        <v>0.98</v>
      </c>
      <c r="C7376">
        <v>866137.35</v>
      </c>
      <c r="D7376">
        <v>368642.75</v>
      </c>
      <c r="E7376">
        <v>273118.45</v>
      </c>
      <c r="F7376">
        <v>7336.87</v>
      </c>
      <c r="G7376">
        <v>217039.28</v>
      </c>
      <c r="H7376">
        <v>145789.42000000001</v>
      </c>
      <c r="I7376">
        <v>69622.080000000002</v>
      </c>
      <c r="J7376">
        <v>1627.78</v>
      </c>
      <c r="K7376" t="s">
        <v>7</v>
      </c>
      <c r="L7376">
        <v>2017</v>
      </c>
      <c r="M7376" t="s">
        <v>41</v>
      </c>
    </row>
    <row r="7377" spans="1:13" x14ac:dyDescent="0.45">
      <c r="A7377" s="1">
        <v>43030</v>
      </c>
      <c r="B7377">
        <v>1.04</v>
      </c>
      <c r="C7377">
        <v>809603.25</v>
      </c>
      <c r="D7377">
        <v>352330.12</v>
      </c>
      <c r="E7377">
        <v>241655.47</v>
      </c>
      <c r="F7377">
        <v>3878.71</v>
      </c>
      <c r="G7377">
        <v>211738.95</v>
      </c>
      <c r="H7377">
        <v>170612.91</v>
      </c>
      <c r="I7377">
        <v>41122.71</v>
      </c>
      <c r="J7377">
        <v>3.33</v>
      </c>
      <c r="K7377" t="s">
        <v>7</v>
      </c>
      <c r="L7377">
        <v>2017</v>
      </c>
      <c r="M7377" t="s">
        <v>41</v>
      </c>
    </row>
    <row r="7378" spans="1:13" x14ac:dyDescent="0.45">
      <c r="A7378" s="1">
        <v>43023</v>
      </c>
      <c r="B7378">
        <v>1.17</v>
      </c>
      <c r="C7378">
        <v>776108.23</v>
      </c>
      <c r="D7378">
        <v>338241.51</v>
      </c>
      <c r="E7378">
        <v>217038.81</v>
      </c>
      <c r="F7378">
        <v>2634.94</v>
      </c>
      <c r="G7378">
        <v>218192.97</v>
      </c>
      <c r="H7378">
        <v>168675.02</v>
      </c>
      <c r="I7378">
        <v>49516.84</v>
      </c>
      <c r="J7378">
        <v>1.1100000000000001</v>
      </c>
      <c r="K7378" t="s">
        <v>7</v>
      </c>
      <c r="L7378">
        <v>2017</v>
      </c>
      <c r="M7378" t="s">
        <v>41</v>
      </c>
    </row>
    <row r="7379" spans="1:13" x14ac:dyDescent="0.45">
      <c r="A7379" s="1">
        <v>43016</v>
      </c>
      <c r="B7379">
        <v>1.28</v>
      </c>
      <c r="C7379">
        <v>713847.15</v>
      </c>
      <c r="D7379">
        <v>334851.45</v>
      </c>
      <c r="E7379">
        <v>146162.70000000001</v>
      </c>
      <c r="F7379">
        <v>2097.5</v>
      </c>
      <c r="G7379">
        <v>230735.5</v>
      </c>
      <c r="H7379">
        <v>183526.64</v>
      </c>
      <c r="I7379">
        <v>47192.19</v>
      </c>
      <c r="J7379">
        <v>16.670000000000002</v>
      </c>
      <c r="K7379" t="s">
        <v>7</v>
      </c>
      <c r="L7379">
        <v>2017</v>
      </c>
      <c r="M7379" t="s">
        <v>41</v>
      </c>
    </row>
    <row r="7380" spans="1:13" x14ac:dyDescent="0.45">
      <c r="A7380" s="1">
        <v>43009</v>
      </c>
      <c r="B7380">
        <v>1.31</v>
      </c>
      <c r="C7380">
        <v>666472.86</v>
      </c>
      <c r="D7380">
        <v>289195.06</v>
      </c>
      <c r="E7380">
        <v>153391.94</v>
      </c>
      <c r="F7380">
        <v>2561.4699999999998</v>
      </c>
      <c r="G7380">
        <v>221324.39</v>
      </c>
      <c r="H7380">
        <v>184421.19</v>
      </c>
      <c r="I7380">
        <v>36823.199999999997</v>
      </c>
      <c r="J7380">
        <v>80</v>
      </c>
      <c r="K7380" t="s">
        <v>7</v>
      </c>
      <c r="L7380">
        <v>2017</v>
      </c>
      <c r="M7380" t="s">
        <v>41</v>
      </c>
    </row>
    <row r="7381" spans="1:13" x14ac:dyDescent="0.45">
      <c r="A7381" s="1">
        <v>43002</v>
      </c>
      <c r="B7381">
        <v>1.24</v>
      </c>
      <c r="C7381">
        <v>685443.39</v>
      </c>
      <c r="D7381">
        <v>337495.18</v>
      </c>
      <c r="E7381">
        <v>155470.63</v>
      </c>
      <c r="F7381">
        <v>2333.48</v>
      </c>
      <c r="G7381">
        <v>190144.1</v>
      </c>
      <c r="H7381">
        <v>132493.63</v>
      </c>
      <c r="I7381">
        <v>57632.7</v>
      </c>
      <c r="J7381">
        <v>17.77</v>
      </c>
      <c r="K7381" t="s">
        <v>7</v>
      </c>
      <c r="L7381">
        <v>2017</v>
      </c>
      <c r="M7381" t="s">
        <v>41</v>
      </c>
    </row>
    <row r="7382" spans="1:13" x14ac:dyDescent="0.45">
      <c r="A7382" s="1">
        <v>42995</v>
      </c>
      <c r="B7382">
        <v>1.22</v>
      </c>
      <c r="C7382">
        <v>731289.23</v>
      </c>
      <c r="D7382">
        <v>375755.8</v>
      </c>
      <c r="E7382">
        <v>152686.29999999999</v>
      </c>
      <c r="F7382">
        <v>2172.41</v>
      </c>
      <c r="G7382">
        <v>200674.72</v>
      </c>
      <c r="H7382">
        <v>139237.45000000001</v>
      </c>
      <c r="I7382">
        <v>61433.94</v>
      </c>
      <c r="J7382">
        <v>3.33</v>
      </c>
      <c r="K7382" t="s">
        <v>7</v>
      </c>
      <c r="L7382">
        <v>2017</v>
      </c>
      <c r="M7382" t="s">
        <v>41</v>
      </c>
    </row>
    <row r="7383" spans="1:13" x14ac:dyDescent="0.45">
      <c r="A7383" s="1">
        <v>42988</v>
      </c>
      <c r="B7383">
        <v>1.2</v>
      </c>
      <c r="C7383">
        <v>727628.13</v>
      </c>
      <c r="D7383">
        <v>397475.35</v>
      </c>
      <c r="E7383">
        <v>129503.24</v>
      </c>
      <c r="F7383">
        <v>3441.71</v>
      </c>
      <c r="G7383">
        <v>197207.83</v>
      </c>
      <c r="H7383">
        <v>141600.41</v>
      </c>
      <c r="I7383">
        <v>55189.64</v>
      </c>
      <c r="J7383">
        <v>417.78</v>
      </c>
      <c r="K7383" t="s">
        <v>7</v>
      </c>
      <c r="L7383">
        <v>2017</v>
      </c>
      <c r="M7383" t="s">
        <v>41</v>
      </c>
    </row>
    <row r="7384" spans="1:13" x14ac:dyDescent="0.45">
      <c r="A7384" s="1">
        <v>42981</v>
      </c>
      <c r="B7384">
        <v>1.2</v>
      </c>
      <c r="C7384">
        <v>727912.24</v>
      </c>
      <c r="D7384">
        <v>407081.82</v>
      </c>
      <c r="E7384">
        <v>136998.12</v>
      </c>
      <c r="F7384">
        <v>5005.72</v>
      </c>
      <c r="G7384">
        <v>178826.58</v>
      </c>
      <c r="H7384">
        <v>109254.62</v>
      </c>
      <c r="I7384">
        <v>66904.179999999993</v>
      </c>
      <c r="J7384">
        <v>2667.78</v>
      </c>
      <c r="K7384" t="s">
        <v>7</v>
      </c>
      <c r="L7384">
        <v>2017</v>
      </c>
      <c r="M7384" t="s">
        <v>41</v>
      </c>
    </row>
    <row r="7385" spans="1:13" x14ac:dyDescent="0.45">
      <c r="A7385" s="1">
        <v>42974</v>
      </c>
      <c r="B7385">
        <v>1.18</v>
      </c>
      <c r="C7385">
        <v>715349.6</v>
      </c>
      <c r="D7385">
        <v>378232.81</v>
      </c>
      <c r="E7385">
        <v>125819.78</v>
      </c>
      <c r="F7385">
        <v>10404.56</v>
      </c>
      <c r="G7385">
        <v>200892.45</v>
      </c>
      <c r="H7385">
        <v>144419.94</v>
      </c>
      <c r="I7385">
        <v>50196.95</v>
      </c>
      <c r="J7385">
        <v>6275.56</v>
      </c>
      <c r="K7385" t="s">
        <v>7</v>
      </c>
      <c r="L7385">
        <v>2017</v>
      </c>
      <c r="M7385" t="s">
        <v>41</v>
      </c>
    </row>
    <row r="7386" spans="1:13" x14ac:dyDescent="0.45">
      <c r="A7386" s="1">
        <v>42967</v>
      </c>
      <c r="B7386">
        <v>1.1399999999999999</v>
      </c>
      <c r="C7386">
        <v>773947.25</v>
      </c>
      <c r="D7386">
        <v>404665.91</v>
      </c>
      <c r="E7386">
        <v>127106.48</v>
      </c>
      <c r="F7386">
        <v>12550.96</v>
      </c>
      <c r="G7386">
        <v>229623.9</v>
      </c>
      <c r="H7386">
        <v>152307.85999999999</v>
      </c>
      <c r="I7386">
        <v>72488.259999999995</v>
      </c>
      <c r="J7386">
        <v>4827.78</v>
      </c>
      <c r="K7386" t="s">
        <v>7</v>
      </c>
      <c r="L7386">
        <v>2017</v>
      </c>
      <c r="M7386" t="s">
        <v>41</v>
      </c>
    </row>
    <row r="7387" spans="1:13" x14ac:dyDescent="0.45">
      <c r="A7387" s="1">
        <v>42960</v>
      </c>
      <c r="B7387">
        <v>1.01</v>
      </c>
      <c r="C7387">
        <v>940390.93</v>
      </c>
      <c r="D7387">
        <v>458381.41</v>
      </c>
      <c r="E7387">
        <v>178230.34</v>
      </c>
      <c r="F7387">
        <v>12192.21</v>
      </c>
      <c r="G7387">
        <v>291586.96999999997</v>
      </c>
      <c r="H7387">
        <v>178802.98</v>
      </c>
      <c r="I7387">
        <v>109113.99</v>
      </c>
      <c r="J7387">
        <v>3670</v>
      </c>
      <c r="K7387" t="s">
        <v>7</v>
      </c>
      <c r="L7387">
        <v>2017</v>
      </c>
      <c r="M7387" t="s">
        <v>41</v>
      </c>
    </row>
    <row r="7388" spans="1:13" x14ac:dyDescent="0.45">
      <c r="A7388" s="1">
        <v>42953</v>
      </c>
      <c r="B7388">
        <v>0.94</v>
      </c>
      <c r="C7388">
        <v>974933.36</v>
      </c>
      <c r="D7388">
        <v>493642.98</v>
      </c>
      <c r="E7388">
        <v>198503.76</v>
      </c>
      <c r="F7388">
        <v>11502.53</v>
      </c>
      <c r="G7388">
        <v>271284.09000000003</v>
      </c>
      <c r="H7388">
        <v>166106.57</v>
      </c>
      <c r="I7388">
        <v>101493.08</v>
      </c>
      <c r="J7388">
        <v>3684.44</v>
      </c>
      <c r="K7388" t="s">
        <v>7</v>
      </c>
      <c r="L7388">
        <v>2017</v>
      </c>
      <c r="M7388" t="s">
        <v>41</v>
      </c>
    </row>
    <row r="7389" spans="1:13" x14ac:dyDescent="0.45">
      <c r="A7389" s="1">
        <v>42946</v>
      </c>
      <c r="B7389">
        <v>0.96</v>
      </c>
      <c r="C7389">
        <v>930918.01</v>
      </c>
      <c r="D7389">
        <v>482854.07</v>
      </c>
      <c r="E7389">
        <v>163669.16</v>
      </c>
      <c r="F7389">
        <v>12228.42</v>
      </c>
      <c r="G7389">
        <v>272166.36</v>
      </c>
      <c r="H7389">
        <v>160062.92000000001</v>
      </c>
      <c r="I7389">
        <v>109657.89</v>
      </c>
      <c r="J7389">
        <v>2445.5500000000002</v>
      </c>
      <c r="K7389" t="s">
        <v>7</v>
      </c>
      <c r="L7389">
        <v>2017</v>
      </c>
      <c r="M7389" t="s">
        <v>41</v>
      </c>
    </row>
    <row r="7390" spans="1:13" x14ac:dyDescent="0.45">
      <c r="A7390" s="1">
        <v>42939</v>
      </c>
      <c r="B7390">
        <v>0.89</v>
      </c>
      <c r="C7390">
        <v>1072590.2</v>
      </c>
      <c r="D7390">
        <v>540131.79</v>
      </c>
      <c r="E7390">
        <v>267082.3</v>
      </c>
      <c r="F7390">
        <v>12298.76</v>
      </c>
      <c r="G7390">
        <v>253077.35</v>
      </c>
      <c r="H7390">
        <v>148179.1</v>
      </c>
      <c r="I7390">
        <v>104409.36</v>
      </c>
      <c r="J7390">
        <v>488.89</v>
      </c>
      <c r="K7390" t="s">
        <v>7</v>
      </c>
      <c r="L7390">
        <v>2017</v>
      </c>
      <c r="M7390" t="s">
        <v>41</v>
      </c>
    </row>
    <row r="7391" spans="1:13" x14ac:dyDescent="0.45">
      <c r="A7391" s="1">
        <v>42932</v>
      </c>
      <c r="B7391">
        <v>0.92</v>
      </c>
      <c r="C7391">
        <v>973521.7</v>
      </c>
      <c r="D7391">
        <v>499391.8</v>
      </c>
      <c r="E7391">
        <v>211064.2</v>
      </c>
      <c r="F7391">
        <v>12355.98</v>
      </c>
      <c r="G7391">
        <v>250709.72</v>
      </c>
      <c r="H7391">
        <v>141156.76</v>
      </c>
      <c r="I7391">
        <v>108849.63</v>
      </c>
      <c r="J7391">
        <v>703.33</v>
      </c>
      <c r="K7391" t="s">
        <v>7</v>
      </c>
      <c r="L7391">
        <v>2017</v>
      </c>
      <c r="M7391" t="s">
        <v>41</v>
      </c>
    </row>
    <row r="7392" spans="1:13" x14ac:dyDescent="0.45">
      <c r="A7392" s="1">
        <v>42925</v>
      </c>
      <c r="B7392">
        <v>0.75</v>
      </c>
      <c r="C7392">
        <v>1347858.68</v>
      </c>
      <c r="D7392">
        <v>568223.72</v>
      </c>
      <c r="E7392">
        <v>232289.27</v>
      </c>
      <c r="F7392">
        <v>12866.51</v>
      </c>
      <c r="G7392">
        <v>534479.18000000005</v>
      </c>
      <c r="H7392">
        <v>321383.07</v>
      </c>
      <c r="I7392">
        <v>213096.11</v>
      </c>
      <c r="J7392">
        <v>0</v>
      </c>
      <c r="K7392" t="s">
        <v>7</v>
      </c>
      <c r="L7392">
        <v>2017</v>
      </c>
      <c r="M7392" t="s">
        <v>41</v>
      </c>
    </row>
    <row r="7393" spans="1:13" x14ac:dyDescent="0.45">
      <c r="A7393" s="1">
        <v>42918</v>
      </c>
      <c r="B7393">
        <v>0.77</v>
      </c>
      <c r="C7393">
        <v>1224659.6399999999</v>
      </c>
      <c r="D7393">
        <v>551528.30000000005</v>
      </c>
      <c r="E7393">
        <v>185311.58</v>
      </c>
      <c r="F7393">
        <v>14893.87</v>
      </c>
      <c r="G7393">
        <v>472925.89</v>
      </c>
      <c r="H7393">
        <v>276703.90000000002</v>
      </c>
      <c r="I7393">
        <v>195838.66</v>
      </c>
      <c r="J7393">
        <v>383.33</v>
      </c>
      <c r="K7393" t="s">
        <v>7</v>
      </c>
      <c r="L7393">
        <v>2017</v>
      </c>
      <c r="M7393" t="s">
        <v>41</v>
      </c>
    </row>
    <row r="7394" spans="1:13" x14ac:dyDescent="0.45">
      <c r="A7394" s="1">
        <v>42911</v>
      </c>
      <c r="B7394">
        <v>0.77</v>
      </c>
      <c r="C7394">
        <v>1197422.3400000001</v>
      </c>
      <c r="D7394">
        <v>551529.22</v>
      </c>
      <c r="E7394">
        <v>184895.41</v>
      </c>
      <c r="F7394">
        <v>12891.55</v>
      </c>
      <c r="G7394">
        <v>448106.16</v>
      </c>
      <c r="H7394">
        <v>239584.34</v>
      </c>
      <c r="I7394">
        <v>207048.21</v>
      </c>
      <c r="J7394">
        <v>1473.61</v>
      </c>
      <c r="K7394" t="s">
        <v>7</v>
      </c>
      <c r="L7394">
        <v>2017</v>
      </c>
      <c r="M7394" t="s">
        <v>41</v>
      </c>
    </row>
    <row r="7395" spans="1:13" x14ac:dyDescent="0.45">
      <c r="A7395" s="1">
        <v>42904</v>
      </c>
      <c r="B7395">
        <v>0.7</v>
      </c>
      <c r="C7395">
        <v>1326697.78</v>
      </c>
      <c r="D7395">
        <v>592933.19999999995</v>
      </c>
      <c r="E7395">
        <v>295319.96999999997</v>
      </c>
      <c r="F7395">
        <v>12531.08</v>
      </c>
      <c r="G7395">
        <v>425913.53</v>
      </c>
      <c r="H7395">
        <v>235981.26</v>
      </c>
      <c r="I7395">
        <v>189932.27</v>
      </c>
      <c r="J7395">
        <v>0</v>
      </c>
      <c r="K7395" t="s">
        <v>7</v>
      </c>
      <c r="L7395">
        <v>2017</v>
      </c>
      <c r="M7395" t="s">
        <v>41</v>
      </c>
    </row>
    <row r="7396" spans="1:13" x14ac:dyDescent="0.45">
      <c r="A7396" s="1">
        <v>42897</v>
      </c>
      <c r="B7396">
        <v>0.68</v>
      </c>
      <c r="C7396">
        <v>1417604.32</v>
      </c>
      <c r="D7396">
        <v>786718.62</v>
      </c>
      <c r="E7396">
        <v>187402.03</v>
      </c>
      <c r="F7396">
        <v>14150.63</v>
      </c>
      <c r="G7396">
        <v>429333.04</v>
      </c>
      <c r="H7396">
        <v>235639.45</v>
      </c>
      <c r="I7396">
        <v>193693.59</v>
      </c>
      <c r="J7396">
        <v>0</v>
      </c>
      <c r="K7396" t="s">
        <v>7</v>
      </c>
      <c r="L7396">
        <v>2017</v>
      </c>
      <c r="M7396" t="s">
        <v>41</v>
      </c>
    </row>
    <row r="7397" spans="1:13" x14ac:dyDescent="0.45">
      <c r="A7397" s="1">
        <v>42890</v>
      </c>
      <c r="B7397">
        <v>0.76</v>
      </c>
      <c r="C7397">
        <v>1228049.22</v>
      </c>
      <c r="D7397">
        <v>575382.16</v>
      </c>
      <c r="E7397">
        <v>178626.45</v>
      </c>
      <c r="F7397">
        <v>14892.86</v>
      </c>
      <c r="G7397">
        <v>459147.75</v>
      </c>
      <c r="H7397">
        <v>251109.66</v>
      </c>
      <c r="I7397">
        <v>207645.03</v>
      </c>
      <c r="J7397">
        <v>393.06</v>
      </c>
      <c r="K7397" t="s">
        <v>7</v>
      </c>
      <c r="L7397">
        <v>2017</v>
      </c>
      <c r="M7397" t="s">
        <v>41</v>
      </c>
    </row>
    <row r="7398" spans="1:13" x14ac:dyDescent="0.45">
      <c r="A7398" s="1">
        <v>42883</v>
      </c>
      <c r="B7398">
        <v>0.81</v>
      </c>
      <c r="C7398">
        <v>1177093.03</v>
      </c>
      <c r="D7398">
        <v>535029.37</v>
      </c>
      <c r="E7398">
        <v>206991.26</v>
      </c>
      <c r="F7398">
        <v>17174.580000000002</v>
      </c>
      <c r="G7398">
        <v>417897.82</v>
      </c>
      <c r="H7398">
        <v>211188.34</v>
      </c>
      <c r="I7398">
        <v>205430.31</v>
      </c>
      <c r="J7398">
        <v>1279.17</v>
      </c>
      <c r="K7398" t="s">
        <v>7</v>
      </c>
      <c r="L7398">
        <v>2017</v>
      </c>
      <c r="M7398" t="s">
        <v>41</v>
      </c>
    </row>
    <row r="7399" spans="1:13" x14ac:dyDescent="0.45">
      <c r="A7399" s="1">
        <v>42876</v>
      </c>
      <c r="B7399">
        <v>0.74</v>
      </c>
      <c r="C7399">
        <v>1163735.54</v>
      </c>
      <c r="D7399">
        <v>511917.03</v>
      </c>
      <c r="E7399">
        <v>268221.34000000003</v>
      </c>
      <c r="F7399">
        <v>14020.29</v>
      </c>
      <c r="G7399">
        <v>369576.88</v>
      </c>
      <c r="H7399">
        <v>193930.12</v>
      </c>
      <c r="I7399">
        <v>175110.65</v>
      </c>
      <c r="J7399">
        <v>536.11</v>
      </c>
      <c r="K7399" t="s">
        <v>7</v>
      </c>
      <c r="L7399">
        <v>2017</v>
      </c>
      <c r="M7399" t="s">
        <v>41</v>
      </c>
    </row>
    <row r="7400" spans="1:13" x14ac:dyDescent="0.45">
      <c r="A7400" s="1">
        <v>42869</v>
      </c>
      <c r="B7400">
        <v>0.69</v>
      </c>
      <c r="C7400">
        <v>1297119.2</v>
      </c>
      <c r="D7400">
        <v>612625.18999999994</v>
      </c>
      <c r="E7400">
        <v>239024.86</v>
      </c>
      <c r="F7400">
        <v>14939.98</v>
      </c>
      <c r="G7400">
        <v>430529.17</v>
      </c>
      <c r="H7400">
        <v>275375.52</v>
      </c>
      <c r="I7400">
        <v>154056.43</v>
      </c>
      <c r="J7400">
        <v>1097.22</v>
      </c>
      <c r="K7400" t="s">
        <v>7</v>
      </c>
      <c r="L7400">
        <v>2017</v>
      </c>
      <c r="M7400" t="s">
        <v>41</v>
      </c>
    </row>
    <row r="7401" spans="1:13" x14ac:dyDescent="0.45">
      <c r="A7401" s="1">
        <v>42862</v>
      </c>
      <c r="B7401">
        <v>0.65</v>
      </c>
      <c r="C7401">
        <v>1546765.68</v>
      </c>
      <c r="D7401">
        <v>813990.86</v>
      </c>
      <c r="E7401">
        <v>282109.87</v>
      </c>
      <c r="F7401">
        <v>16944.990000000002</v>
      </c>
      <c r="G7401">
        <v>433719.96</v>
      </c>
      <c r="H7401">
        <v>213850.65</v>
      </c>
      <c r="I7401">
        <v>219720.7</v>
      </c>
      <c r="J7401">
        <v>148.61000000000001</v>
      </c>
      <c r="K7401" t="s">
        <v>7</v>
      </c>
      <c r="L7401">
        <v>2017</v>
      </c>
      <c r="M7401" t="s">
        <v>41</v>
      </c>
    </row>
    <row r="7402" spans="1:13" x14ac:dyDescent="0.45">
      <c r="A7402" s="1">
        <v>42855</v>
      </c>
      <c r="B7402">
        <v>0.75</v>
      </c>
      <c r="C7402">
        <v>1080538.3600000001</v>
      </c>
      <c r="D7402">
        <v>480904.28</v>
      </c>
      <c r="E7402">
        <v>236525.22</v>
      </c>
      <c r="F7402">
        <v>13569.85</v>
      </c>
      <c r="G7402">
        <v>349539.01</v>
      </c>
      <c r="H7402">
        <v>128890.58</v>
      </c>
      <c r="I7402">
        <v>220515.1</v>
      </c>
      <c r="J7402">
        <v>133.33000000000001</v>
      </c>
      <c r="K7402" t="s">
        <v>7</v>
      </c>
      <c r="L7402">
        <v>2017</v>
      </c>
      <c r="M7402" t="s">
        <v>41</v>
      </c>
    </row>
    <row r="7403" spans="1:13" x14ac:dyDescent="0.45">
      <c r="A7403" s="1">
        <v>42848</v>
      </c>
      <c r="B7403">
        <v>0.7</v>
      </c>
      <c r="C7403">
        <v>1197854.72</v>
      </c>
      <c r="D7403">
        <v>544507.98</v>
      </c>
      <c r="E7403">
        <v>243224.53</v>
      </c>
      <c r="F7403">
        <v>17245.27</v>
      </c>
      <c r="G7403">
        <v>392876.94</v>
      </c>
      <c r="H7403">
        <v>128243.06</v>
      </c>
      <c r="I7403">
        <v>263385.27</v>
      </c>
      <c r="J7403">
        <v>1248.6099999999999</v>
      </c>
      <c r="K7403" t="s">
        <v>7</v>
      </c>
      <c r="L7403">
        <v>2017</v>
      </c>
      <c r="M7403" t="s">
        <v>41</v>
      </c>
    </row>
    <row r="7404" spans="1:13" x14ac:dyDescent="0.45">
      <c r="A7404" s="1">
        <v>42841</v>
      </c>
      <c r="B7404">
        <v>0.73</v>
      </c>
      <c r="C7404">
        <v>1255293.53</v>
      </c>
      <c r="D7404">
        <v>621533.02</v>
      </c>
      <c r="E7404">
        <v>193885.09</v>
      </c>
      <c r="F7404">
        <v>19435.79</v>
      </c>
      <c r="G7404">
        <v>420439.63</v>
      </c>
      <c r="H7404">
        <v>227061.64</v>
      </c>
      <c r="I7404">
        <v>193282.99</v>
      </c>
      <c r="J7404">
        <v>95</v>
      </c>
      <c r="K7404" t="s">
        <v>7</v>
      </c>
      <c r="L7404">
        <v>2017</v>
      </c>
      <c r="M7404" t="s">
        <v>41</v>
      </c>
    </row>
    <row r="7405" spans="1:13" x14ac:dyDescent="0.45">
      <c r="A7405" s="1">
        <v>42834</v>
      </c>
      <c r="B7405">
        <v>0.65</v>
      </c>
      <c r="C7405">
        <v>1264239.57</v>
      </c>
      <c r="D7405">
        <v>707466.32</v>
      </c>
      <c r="E7405">
        <v>220405.29</v>
      </c>
      <c r="F7405">
        <v>18966.27</v>
      </c>
      <c r="G7405">
        <v>317401.69</v>
      </c>
      <c r="H7405">
        <v>145354.75</v>
      </c>
      <c r="I7405">
        <v>171728.88</v>
      </c>
      <c r="J7405">
        <v>318.06</v>
      </c>
      <c r="K7405" t="s">
        <v>7</v>
      </c>
      <c r="L7405">
        <v>2017</v>
      </c>
      <c r="M7405" t="s">
        <v>41</v>
      </c>
    </row>
    <row r="7406" spans="1:13" x14ac:dyDescent="0.45">
      <c r="A7406" s="1">
        <v>42827</v>
      </c>
      <c r="B7406">
        <v>0.67</v>
      </c>
      <c r="C7406">
        <v>1315020.28</v>
      </c>
      <c r="D7406">
        <v>692107.1</v>
      </c>
      <c r="E7406">
        <v>190493.5</v>
      </c>
      <c r="F7406">
        <v>20666.37</v>
      </c>
      <c r="G7406">
        <v>411753.31</v>
      </c>
      <c r="H7406">
        <v>213105.17</v>
      </c>
      <c r="I7406">
        <v>197107.86</v>
      </c>
      <c r="J7406">
        <v>1540.28</v>
      </c>
      <c r="K7406" t="s">
        <v>7</v>
      </c>
      <c r="L7406">
        <v>2017</v>
      </c>
      <c r="M7406" t="s">
        <v>41</v>
      </c>
    </row>
    <row r="7407" spans="1:13" x14ac:dyDescent="0.45">
      <c r="A7407" s="1">
        <v>42820</v>
      </c>
      <c r="B7407">
        <v>0.56999999999999995</v>
      </c>
      <c r="C7407">
        <v>1607936.05</v>
      </c>
      <c r="D7407">
        <v>990504.55</v>
      </c>
      <c r="E7407">
        <v>203409.21</v>
      </c>
      <c r="F7407">
        <v>20130.79</v>
      </c>
      <c r="G7407">
        <v>393891.5</v>
      </c>
      <c r="H7407">
        <v>219158.02</v>
      </c>
      <c r="I7407">
        <v>174184.87</v>
      </c>
      <c r="J7407">
        <v>548.61</v>
      </c>
      <c r="K7407" t="s">
        <v>7</v>
      </c>
      <c r="L7407">
        <v>2017</v>
      </c>
      <c r="M7407" t="s">
        <v>41</v>
      </c>
    </row>
    <row r="7408" spans="1:13" x14ac:dyDescent="0.45">
      <c r="A7408" s="1">
        <v>42813</v>
      </c>
      <c r="B7408">
        <v>0.68</v>
      </c>
      <c r="C7408">
        <v>1241284.04</v>
      </c>
      <c r="D7408">
        <v>598359</v>
      </c>
      <c r="E7408">
        <v>205006.8</v>
      </c>
      <c r="F7408">
        <v>19620.25</v>
      </c>
      <c r="G7408">
        <v>418297.99</v>
      </c>
      <c r="H7408">
        <v>229269.89</v>
      </c>
      <c r="I7408">
        <v>188397.54</v>
      </c>
      <c r="J7408">
        <v>630.55999999999995</v>
      </c>
      <c r="K7408" t="s">
        <v>7</v>
      </c>
      <c r="L7408">
        <v>2017</v>
      </c>
      <c r="M7408" t="s">
        <v>41</v>
      </c>
    </row>
    <row r="7409" spans="1:13" x14ac:dyDescent="0.45">
      <c r="A7409" s="1">
        <v>42806</v>
      </c>
      <c r="B7409">
        <v>0.65</v>
      </c>
      <c r="C7409">
        <v>1264592.26</v>
      </c>
      <c r="D7409">
        <v>714430.93</v>
      </c>
      <c r="E7409">
        <v>176678.74</v>
      </c>
      <c r="F7409">
        <v>18778.41</v>
      </c>
      <c r="G7409">
        <v>354704.18</v>
      </c>
      <c r="H7409">
        <v>240361.27</v>
      </c>
      <c r="I7409">
        <v>113409.58</v>
      </c>
      <c r="J7409">
        <v>933.33</v>
      </c>
      <c r="K7409" t="s">
        <v>7</v>
      </c>
      <c r="L7409">
        <v>2017</v>
      </c>
      <c r="M7409" t="s">
        <v>41</v>
      </c>
    </row>
    <row r="7410" spans="1:13" x14ac:dyDescent="0.45">
      <c r="A7410" s="1">
        <v>42799</v>
      </c>
      <c r="B7410">
        <v>0.67</v>
      </c>
      <c r="C7410">
        <v>1176932.6000000001</v>
      </c>
      <c r="D7410">
        <v>551312.9</v>
      </c>
      <c r="E7410">
        <v>221516.99</v>
      </c>
      <c r="F7410">
        <v>15504.1</v>
      </c>
      <c r="G7410">
        <v>388598.61</v>
      </c>
      <c r="H7410">
        <v>250902.57</v>
      </c>
      <c r="I7410">
        <v>136918.26</v>
      </c>
      <c r="J7410">
        <v>777.78</v>
      </c>
      <c r="K7410" t="s">
        <v>7</v>
      </c>
      <c r="L7410">
        <v>2017</v>
      </c>
      <c r="M7410" t="s">
        <v>41</v>
      </c>
    </row>
    <row r="7411" spans="1:13" x14ac:dyDescent="0.45">
      <c r="A7411" s="1">
        <v>42792</v>
      </c>
      <c r="B7411">
        <v>0.65</v>
      </c>
      <c r="C7411">
        <v>1146225.8700000001</v>
      </c>
      <c r="D7411">
        <v>558763.67000000004</v>
      </c>
      <c r="E7411">
        <v>289095.7</v>
      </c>
      <c r="F7411">
        <v>14923.76</v>
      </c>
      <c r="G7411">
        <v>283442.74</v>
      </c>
      <c r="H7411">
        <v>113594.12</v>
      </c>
      <c r="I7411">
        <v>169659.73</v>
      </c>
      <c r="J7411">
        <v>188.89</v>
      </c>
      <c r="K7411" t="s">
        <v>7</v>
      </c>
      <c r="L7411">
        <v>2017</v>
      </c>
      <c r="M7411" t="s">
        <v>41</v>
      </c>
    </row>
    <row r="7412" spans="1:13" x14ac:dyDescent="0.45">
      <c r="A7412" s="1">
        <v>42785</v>
      </c>
      <c r="B7412">
        <v>0.67</v>
      </c>
      <c r="C7412">
        <v>1171871.6399999999</v>
      </c>
      <c r="D7412">
        <v>624947.16</v>
      </c>
      <c r="E7412">
        <v>260052.13</v>
      </c>
      <c r="F7412">
        <v>14748.58</v>
      </c>
      <c r="G7412">
        <v>272123.77</v>
      </c>
      <c r="H7412">
        <v>126572.67</v>
      </c>
      <c r="I7412">
        <v>145260.82</v>
      </c>
      <c r="J7412">
        <v>290.27999999999997</v>
      </c>
      <c r="K7412" t="s">
        <v>7</v>
      </c>
      <c r="L7412">
        <v>2017</v>
      </c>
      <c r="M7412" t="s">
        <v>41</v>
      </c>
    </row>
    <row r="7413" spans="1:13" x14ac:dyDescent="0.45">
      <c r="A7413" s="1">
        <v>42778</v>
      </c>
      <c r="B7413">
        <v>0.54</v>
      </c>
      <c r="C7413">
        <v>1582877.09</v>
      </c>
      <c r="D7413">
        <v>917584.44</v>
      </c>
      <c r="E7413">
        <v>257573.05</v>
      </c>
      <c r="F7413">
        <v>18976.18</v>
      </c>
      <c r="G7413">
        <v>388743.42</v>
      </c>
      <c r="H7413">
        <v>118301.86</v>
      </c>
      <c r="I7413">
        <v>269542.95</v>
      </c>
      <c r="J7413">
        <v>898.61</v>
      </c>
      <c r="K7413" t="s">
        <v>7</v>
      </c>
      <c r="L7413">
        <v>2017</v>
      </c>
      <c r="M7413" t="s">
        <v>41</v>
      </c>
    </row>
    <row r="7414" spans="1:13" x14ac:dyDescent="0.45">
      <c r="A7414" s="1">
        <v>42771</v>
      </c>
      <c r="B7414">
        <v>0.46</v>
      </c>
      <c r="C7414">
        <v>2200550.27</v>
      </c>
      <c r="D7414">
        <v>1200632.8600000001</v>
      </c>
      <c r="E7414">
        <v>531226.65</v>
      </c>
      <c r="F7414">
        <v>18324.93</v>
      </c>
      <c r="G7414">
        <v>450365.83</v>
      </c>
      <c r="H7414">
        <v>113752.17</v>
      </c>
      <c r="I7414">
        <v>330583.09999999998</v>
      </c>
      <c r="J7414">
        <v>6030.56</v>
      </c>
      <c r="K7414" t="s">
        <v>7</v>
      </c>
      <c r="L7414">
        <v>2017</v>
      </c>
      <c r="M7414" t="s">
        <v>41</v>
      </c>
    </row>
    <row r="7415" spans="1:13" x14ac:dyDescent="0.45">
      <c r="A7415" s="1">
        <v>42764</v>
      </c>
      <c r="B7415">
        <v>0.57999999999999996</v>
      </c>
      <c r="C7415">
        <v>1380520.76</v>
      </c>
      <c r="D7415">
        <v>799387.73</v>
      </c>
      <c r="E7415">
        <v>246921.02</v>
      </c>
      <c r="F7415">
        <v>16440.78</v>
      </c>
      <c r="G7415">
        <v>317771.23</v>
      </c>
      <c r="H7415">
        <v>114964.92</v>
      </c>
      <c r="I7415">
        <v>202520.2</v>
      </c>
      <c r="J7415">
        <v>286.11</v>
      </c>
      <c r="K7415" t="s">
        <v>7</v>
      </c>
      <c r="L7415">
        <v>2017</v>
      </c>
      <c r="M7415" t="s">
        <v>41</v>
      </c>
    </row>
    <row r="7416" spans="1:13" x14ac:dyDescent="0.45">
      <c r="A7416" s="1">
        <v>42757</v>
      </c>
      <c r="B7416">
        <v>0.54</v>
      </c>
      <c r="C7416">
        <v>1601222.68</v>
      </c>
      <c r="D7416">
        <v>909748.65</v>
      </c>
      <c r="E7416">
        <v>296612.15000000002</v>
      </c>
      <c r="F7416">
        <v>15561.81</v>
      </c>
      <c r="G7416">
        <v>379300.07</v>
      </c>
      <c r="H7416">
        <v>98982.8</v>
      </c>
      <c r="I7416">
        <v>280317.27</v>
      </c>
      <c r="J7416">
        <v>0</v>
      </c>
      <c r="K7416" t="s">
        <v>7</v>
      </c>
      <c r="L7416">
        <v>2017</v>
      </c>
      <c r="M7416" t="s">
        <v>41</v>
      </c>
    </row>
    <row r="7417" spans="1:13" x14ac:dyDescent="0.45">
      <c r="A7417" s="1">
        <v>42750</v>
      </c>
      <c r="B7417">
        <v>0.6</v>
      </c>
      <c r="C7417">
        <v>1470187.14</v>
      </c>
      <c r="D7417">
        <v>689503.99</v>
      </c>
      <c r="E7417">
        <v>362435.36</v>
      </c>
      <c r="F7417">
        <v>13938.56</v>
      </c>
      <c r="G7417">
        <v>404309.23</v>
      </c>
      <c r="H7417">
        <v>136614.13</v>
      </c>
      <c r="I7417">
        <v>267595.09999999998</v>
      </c>
      <c r="J7417">
        <v>100</v>
      </c>
      <c r="K7417" t="s">
        <v>7</v>
      </c>
      <c r="L7417">
        <v>2017</v>
      </c>
      <c r="M7417" t="s">
        <v>41</v>
      </c>
    </row>
    <row r="7418" spans="1:13" x14ac:dyDescent="0.45">
      <c r="A7418" s="1">
        <v>42743</v>
      </c>
      <c r="B7418">
        <v>0.73</v>
      </c>
      <c r="C7418">
        <v>1138871.92</v>
      </c>
      <c r="D7418">
        <v>515078.84</v>
      </c>
      <c r="E7418">
        <v>275341.74</v>
      </c>
      <c r="F7418">
        <v>16071.97</v>
      </c>
      <c r="G7418">
        <v>332379.37</v>
      </c>
      <c r="H7418">
        <v>140574.68</v>
      </c>
      <c r="I7418">
        <v>191804.69</v>
      </c>
      <c r="J7418">
        <v>0</v>
      </c>
      <c r="K7418" t="s">
        <v>7</v>
      </c>
      <c r="L7418">
        <v>2017</v>
      </c>
      <c r="M7418" t="s">
        <v>41</v>
      </c>
    </row>
    <row r="7419" spans="1:13" x14ac:dyDescent="0.45">
      <c r="A7419" s="1">
        <v>42736</v>
      </c>
      <c r="B7419">
        <v>0.63</v>
      </c>
      <c r="C7419">
        <v>1169638.17</v>
      </c>
      <c r="D7419">
        <v>560445.04</v>
      </c>
      <c r="E7419">
        <v>325471.67</v>
      </c>
      <c r="F7419">
        <v>15079.65</v>
      </c>
      <c r="G7419">
        <v>268641.81</v>
      </c>
      <c r="H7419">
        <v>117177.54</v>
      </c>
      <c r="I7419">
        <v>151421.21</v>
      </c>
      <c r="J7419">
        <v>43.06</v>
      </c>
      <c r="K7419" t="s">
        <v>7</v>
      </c>
      <c r="L7419">
        <v>2017</v>
      </c>
      <c r="M7419" t="s">
        <v>41</v>
      </c>
    </row>
    <row r="7420" spans="1:13" x14ac:dyDescent="0.45">
      <c r="A7420" s="1">
        <v>43100</v>
      </c>
      <c r="B7420">
        <v>1.01</v>
      </c>
      <c r="C7420">
        <v>150867.12</v>
      </c>
      <c r="D7420">
        <v>76689.8</v>
      </c>
      <c r="E7420">
        <v>30458.87</v>
      </c>
      <c r="F7420">
        <v>2273.44</v>
      </c>
      <c r="G7420">
        <v>41445.01</v>
      </c>
      <c r="H7420">
        <v>28145.83</v>
      </c>
      <c r="I7420">
        <v>13299.18</v>
      </c>
      <c r="J7420">
        <v>0</v>
      </c>
      <c r="K7420" t="s">
        <v>7</v>
      </c>
      <c r="L7420">
        <v>2017</v>
      </c>
      <c r="M7420" t="s">
        <v>42</v>
      </c>
    </row>
    <row r="7421" spans="1:13" x14ac:dyDescent="0.45">
      <c r="A7421" s="1">
        <v>43093</v>
      </c>
      <c r="B7421">
        <v>1.29</v>
      </c>
      <c r="C7421">
        <v>87945.29</v>
      </c>
      <c r="D7421">
        <v>29723.13</v>
      </c>
      <c r="E7421">
        <v>18387.77</v>
      </c>
      <c r="F7421">
        <v>1008.56</v>
      </c>
      <c r="G7421">
        <v>38825.83</v>
      </c>
      <c r="H7421">
        <v>32590.13</v>
      </c>
      <c r="I7421">
        <v>6235.7</v>
      </c>
      <c r="J7421">
        <v>0</v>
      </c>
      <c r="K7421" t="s">
        <v>7</v>
      </c>
      <c r="L7421">
        <v>2017</v>
      </c>
      <c r="M7421" t="s">
        <v>42</v>
      </c>
    </row>
    <row r="7422" spans="1:13" x14ac:dyDescent="0.45">
      <c r="A7422" s="1">
        <v>43086</v>
      </c>
      <c r="B7422">
        <v>1.01</v>
      </c>
      <c r="C7422">
        <v>141895.38</v>
      </c>
      <c r="D7422">
        <v>66813.070000000007</v>
      </c>
      <c r="E7422">
        <v>29425.919999999998</v>
      </c>
      <c r="F7422">
        <v>2193.61</v>
      </c>
      <c r="G7422">
        <v>43462.78</v>
      </c>
      <c r="H7422">
        <v>30505.58</v>
      </c>
      <c r="I7422">
        <v>12957.2</v>
      </c>
      <c r="J7422">
        <v>0</v>
      </c>
      <c r="K7422" t="s">
        <v>7</v>
      </c>
      <c r="L7422">
        <v>2017</v>
      </c>
      <c r="M7422" t="s">
        <v>42</v>
      </c>
    </row>
    <row r="7423" spans="1:13" x14ac:dyDescent="0.45">
      <c r="A7423" s="1">
        <v>43079</v>
      </c>
      <c r="B7423">
        <v>1.27</v>
      </c>
      <c r="C7423">
        <v>93436.57</v>
      </c>
      <c r="D7423">
        <v>34239.68</v>
      </c>
      <c r="E7423">
        <v>19312.09</v>
      </c>
      <c r="F7423">
        <v>1573.33</v>
      </c>
      <c r="G7423">
        <v>38311.47</v>
      </c>
      <c r="H7423">
        <v>31900.28</v>
      </c>
      <c r="I7423">
        <v>6411.19</v>
      </c>
      <c r="J7423">
        <v>0</v>
      </c>
      <c r="K7423" t="s">
        <v>7</v>
      </c>
      <c r="L7423">
        <v>2017</v>
      </c>
      <c r="M7423" t="s">
        <v>42</v>
      </c>
    </row>
    <row r="7424" spans="1:13" x14ac:dyDescent="0.45">
      <c r="A7424" s="1">
        <v>43072</v>
      </c>
      <c r="B7424">
        <v>1.18</v>
      </c>
      <c r="C7424">
        <v>93898</v>
      </c>
      <c r="D7424">
        <v>36640</v>
      </c>
      <c r="E7424">
        <v>20642</v>
      </c>
      <c r="F7424">
        <v>1451</v>
      </c>
      <c r="G7424">
        <v>35165</v>
      </c>
      <c r="H7424">
        <v>27782</v>
      </c>
      <c r="I7424">
        <v>7383</v>
      </c>
      <c r="J7424">
        <v>0</v>
      </c>
      <c r="K7424" t="s">
        <v>7</v>
      </c>
      <c r="L7424">
        <v>2017</v>
      </c>
      <c r="M7424" t="s">
        <v>42</v>
      </c>
    </row>
    <row r="7425" spans="1:13" x14ac:dyDescent="0.45">
      <c r="A7425" s="1">
        <v>43065</v>
      </c>
      <c r="B7425">
        <v>1.02</v>
      </c>
      <c r="C7425">
        <v>124119</v>
      </c>
      <c r="D7425">
        <v>60144</v>
      </c>
      <c r="E7425">
        <v>26227</v>
      </c>
      <c r="F7425">
        <v>2176</v>
      </c>
      <c r="G7425">
        <v>35572</v>
      </c>
      <c r="H7425">
        <v>23424</v>
      </c>
      <c r="I7425">
        <v>12148</v>
      </c>
      <c r="J7425">
        <v>0</v>
      </c>
      <c r="K7425" t="s">
        <v>7</v>
      </c>
      <c r="L7425">
        <v>2017</v>
      </c>
      <c r="M7425" t="s">
        <v>42</v>
      </c>
    </row>
    <row r="7426" spans="1:13" x14ac:dyDescent="0.45">
      <c r="A7426" s="1">
        <v>43058</v>
      </c>
      <c r="B7426">
        <v>1.5</v>
      </c>
      <c r="C7426">
        <v>89083</v>
      </c>
      <c r="D7426">
        <v>28168</v>
      </c>
      <c r="E7426">
        <v>17531</v>
      </c>
      <c r="F7426">
        <v>1896</v>
      </c>
      <c r="G7426">
        <v>41488</v>
      </c>
      <c r="H7426">
        <v>35828</v>
      </c>
      <c r="I7426">
        <v>5660</v>
      </c>
      <c r="J7426">
        <v>0</v>
      </c>
      <c r="K7426" t="s">
        <v>7</v>
      </c>
      <c r="L7426">
        <v>2017</v>
      </c>
      <c r="M7426" t="s">
        <v>42</v>
      </c>
    </row>
    <row r="7427" spans="1:13" x14ac:dyDescent="0.45">
      <c r="A7427" s="1">
        <v>43051</v>
      </c>
      <c r="B7427">
        <v>1.51</v>
      </c>
      <c r="C7427">
        <v>87818</v>
      </c>
      <c r="D7427">
        <v>30062</v>
      </c>
      <c r="E7427">
        <v>15533</v>
      </c>
      <c r="F7427">
        <v>1162</v>
      </c>
      <c r="G7427">
        <v>41061</v>
      </c>
      <c r="H7427">
        <v>35203</v>
      </c>
      <c r="I7427">
        <v>5858</v>
      </c>
      <c r="J7427">
        <v>0</v>
      </c>
      <c r="K7427" t="s">
        <v>7</v>
      </c>
      <c r="L7427">
        <v>2017</v>
      </c>
      <c r="M7427" t="s">
        <v>42</v>
      </c>
    </row>
    <row r="7428" spans="1:13" x14ac:dyDescent="0.45">
      <c r="A7428" s="1">
        <v>43044</v>
      </c>
      <c r="B7428">
        <v>1.54</v>
      </c>
      <c r="C7428">
        <v>85430.88</v>
      </c>
      <c r="D7428">
        <v>29627.78</v>
      </c>
      <c r="E7428">
        <v>17235.32</v>
      </c>
      <c r="F7428">
        <v>1064.82</v>
      </c>
      <c r="G7428">
        <v>37502.959999999999</v>
      </c>
      <c r="H7428">
        <v>32659.31</v>
      </c>
      <c r="I7428">
        <v>4843.6499999999996</v>
      </c>
      <c r="J7428">
        <v>0</v>
      </c>
      <c r="K7428" t="s">
        <v>7</v>
      </c>
      <c r="L7428">
        <v>2017</v>
      </c>
      <c r="M7428" t="s">
        <v>42</v>
      </c>
    </row>
    <row r="7429" spans="1:13" x14ac:dyDescent="0.45">
      <c r="A7429" s="1">
        <v>43037</v>
      </c>
      <c r="B7429">
        <v>1.52</v>
      </c>
      <c r="C7429">
        <v>90393.33</v>
      </c>
      <c r="D7429">
        <v>30939.52</v>
      </c>
      <c r="E7429">
        <v>20179.349999999999</v>
      </c>
      <c r="F7429">
        <v>1067.3699999999999</v>
      </c>
      <c r="G7429">
        <v>38207.089999999997</v>
      </c>
      <c r="H7429">
        <v>32383.14</v>
      </c>
      <c r="I7429">
        <v>5823.95</v>
      </c>
      <c r="J7429">
        <v>0</v>
      </c>
      <c r="K7429" t="s">
        <v>7</v>
      </c>
      <c r="L7429">
        <v>2017</v>
      </c>
      <c r="M7429" t="s">
        <v>42</v>
      </c>
    </row>
    <row r="7430" spans="1:13" x14ac:dyDescent="0.45">
      <c r="A7430" s="1">
        <v>43030</v>
      </c>
      <c r="B7430">
        <v>1.54</v>
      </c>
      <c r="C7430">
        <v>99922.23</v>
      </c>
      <c r="D7430">
        <v>35800.800000000003</v>
      </c>
      <c r="E7430">
        <v>22216.67</v>
      </c>
      <c r="F7430">
        <v>1088.3800000000001</v>
      </c>
      <c r="G7430">
        <v>40816.379999999997</v>
      </c>
      <c r="H7430">
        <v>34330.46</v>
      </c>
      <c r="I7430">
        <v>6485.92</v>
      </c>
      <c r="J7430">
        <v>0</v>
      </c>
      <c r="K7430" t="s">
        <v>7</v>
      </c>
      <c r="L7430">
        <v>2017</v>
      </c>
      <c r="M7430" t="s">
        <v>42</v>
      </c>
    </row>
    <row r="7431" spans="1:13" x14ac:dyDescent="0.45">
      <c r="A7431" s="1">
        <v>43023</v>
      </c>
      <c r="B7431">
        <v>1.56</v>
      </c>
      <c r="C7431">
        <v>97962.05</v>
      </c>
      <c r="D7431">
        <v>34869.71</v>
      </c>
      <c r="E7431">
        <v>21509.86</v>
      </c>
      <c r="F7431">
        <v>1142.6199999999999</v>
      </c>
      <c r="G7431">
        <v>40439.86</v>
      </c>
      <c r="H7431">
        <v>32424.63</v>
      </c>
      <c r="I7431">
        <v>8015.23</v>
      </c>
      <c r="J7431">
        <v>0</v>
      </c>
      <c r="K7431" t="s">
        <v>7</v>
      </c>
      <c r="L7431">
        <v>2017</v>
      </c>
      <c r="M7431" t="s">
        <v>42</v>
      </c>
    </row>
    <row r="7432" spans="1:13" x14ac:dyDescent="0.45">
      <c r="A7432" s="1">
        <v>43016</v>
      </c>
      <c r="B7432">
        <v>1.6</v>
      </c>
      <c r="C7432">
        <v>84870.68</v>
      </c>
      <c r="D7432">
        <v>35817.019999999997</v>
      </c>
      <c r="E7432">
        <v>10330.120000000001</v>
      </c>
      <c r="F7432">
        <v>1240.8</v>
      </c>
      <c r="G7432">
        <v>37482.74</v>
      </c>
      <c r="H7432">
        <v>29940.23</v>
      </c>
      <c r="I7432">
        <v>7542.51</v>
      </c>
      <c r="J7432">
        <v>0</v>
      </c>
      <c r="K7432" t="s">
        <v>7</v>
      </c>
      <c r="L7432">
        <v>2017</v>
      </c>
      <c r="M7432" t="s">
        <v>42</v>
      </c>
    </row>
    <row r="7433" spans="1:13" x14ac:dyDescent="0.45">
      <c r="A7433" s="1">
        <v>43009</v>
      </c>
      <c r="B7433">
        <v>1.33</v>
      </c>
      <c r="C7433">
        <v>105766.89</v>
      </c>
      <c r="D7433">
        <v>43623.37</v>
      </c>
      <c r="E7433">
        <v>22847.25</v>
      </c>
      <c r="F7433">
        <v>1404.16</v>
      </c>
      <c r="G7433">
        <v>37892.11</v>
      </c>
      <c r="H7433">
        <v>26558.89</v>
      </c>
      <c r="I7433">
        <v>11333.22</v>
      </c>
      <c r="J7433">
        <v>0</v>
      </c>
      <c r="K7433" t="s">
        <v>7</v>
      </c>
      <c r="L7433">
        <v>2017</v>
      </c>
      <c r="M7433" t="s">
        <v>42</v>
      </c>
    </row>
    <row r="7434" spans="1:13" x14ac:dyDescent="0.45">
      <c r="A7434" s="1">
        <v>43002</v>
      </c>
      <c r="B7434">
        <v>1.32</v>
      </c>
      <c r="C7434">
        <v>102663.43</v>
      </c>
      <c r="D7434">
        <v>44018.65</v>
      </c>
      <c r="E7434">
        <v>25081.98</v>
      </c>
      <c r="F7434">
        <v>1558.08</v>
      </c>
      <c r="G7434">
        <v>32004.720000000001</v>
      </c>
      <c r="H7434">
        <v>23199.63</v>
      </c>
      <c r="I7434">
        <v>8788.42</v>
      </c>
      <c r="J7434">
        <v>16.670000000000002</v>
      </c>
      <c r="K7434" t="s">
        <v>7</v>
      </c>
      <c r="L7434">
        <v>2017</v>
      </c>
      <c r="M7434" t="s">
        <v>42</v>
      </c>
    </row>
    <row r="7435" spans="1:13" x14ac:dyDescent="0.45">
      <c r="A7435" s="1">
        <v>42995</v>
      </c>
      <c r="B7435">
        <v>1.29</v>
      </c>
      <c r="C7435">
        <v>104613.01</v>
      </c>
      <c r="D7435">
        <v>43083.519999999997</v>
      </c>
      <c r="E7435">
        <v>24457.99</v>
      </c>
      <c r="F7435">
        <v>1747.08</v>
      </c>
      <c r="G7435">
        <v>35324.42</v>
      </c>
      <c r="H7435">
        <v>27434.82</v>
      </c>
      <c r="I7435">
        <v>7722.93</v>
      </c>
      <c r="J7435">
        <v>166.67</v>
      </c>
      <c r="K7435" t="s">
        <v>7</v>
      </c>
      <c r="L7435">
        <v>2017</v>
      </c>
      <c r="M7435" t="s">
        <v>42</v>
      </c>
    </row>
    <row r="7436" spans="1:13" x14ac:dyDescent="0.45">
      <c r="A7436" s="1">
        <v>42988</v>
      </c>
      <c r="B7436">
        <v>1.31</v>
      </c>
      <c r="C7436">
        <v>100073.91</v>
      </c>
      <c r="D7436">
        <v>42781.2</v>
      </c>
      <c r="E7436">
        <v>23778.55</v>
      </c>
      <c r="F7436">
        <v>1402.3</v>
      </c>
      <c r="G7436">
        <v>32111.86</v>
      </c>
      <c r="H7436">
        <v>23892.22</v>
      </c>
      <c r="I7436">
        <v>7239.64</v>
      </c>
      <c r="J7436">
        <v>980</v>
      </c>
      <c r="K7436" t="s">
        <v>7</v>
      </c>
      <c r="L7436">
        <v>2017</v>
      </c>
      <c r="M7436" t="s">
        <v>42</v>
      </c>
    </row>
    <row r="7437" spans="1:13" x14ac:dyDescent="0.45">
      <c r="A7437" s="1">
        <v>42981</v>
      </c>
      <c r="B7437">
        <v>1.31</v>
      </c>
      <c r="C7437">
        <v>104937.39</v>
      </c>
      <c r="D7437">
        <v>43246.31</v>
      </c>
      <c r="E7437">
        <v>27966.76</v>
      </c>
      <c r="F7437">
        <v>1880.37</v>
      </c>
      <c r="G7437">
        <v>31843.95</v>
      </c>
      <c r="H7437">
        <v>23478.54</v>
      </c>
      <c r="I7437">
        <v>6839.85</v>
      </c>
      <c r="J7437">
        <v>1525.56</v>
      </c>
      <c r="K7437" t="s">
        <v>7</v>
      </c>
      <c r="L7437">
        <v>2017</v>
      </c>
      <c r="M7437" t="s">
        <v>42</v>
      </c>
    </row>
    <row r="7438" spans="1:13" x14ac:dyDescent="0.45">
      <c r="A7438" s="1">
        <v>42974</v>
      </c>
      <c r="B7438">
        <v>1.28</v>
      </c>
      <c r="C7438">
        <v>106686.99</v>
      </c>
      <c r="D7438">
        <v>43026.01</v>
      </c>
      <c r="E7438">
        <v>26492.95</v>
      </c>
      <c r="F7438">
        <v>1743.95</v>
      </c>
      <c r="G7438">
        <v>35424.080000000002</v>
      </c>
      <c r="H7438">
        <v>27608.32</v>
      </c>
      <c r="I7438">
        <v>7352.42</v>
      </c>
      <c r="J7438">
        <v>463.34</v>
      </c>
      <c r="K7438" t="s">
        <v>7</v>
      </c>
      <c r="L7438">
        <v>2017</v>
      </c>
      <c r="M7438" t="s">
        <v>42</v>
      </c>
    </row>
    <row r="7439" spans="1:13" x14ac:dyDescent="0.45">
      <c r="A7439" s="1">
        <v>42967</v>
      </c>
      <c r="B7439">
        <v>1.29</v>
      </c>
      <c r="C7439">
        <v>104117.39</v>
      </c>
      <c r="D7439">
        <v>42108.08</v>
      </c>
      <c r="E7439">
        <v>25108.57</v>
      </c>
      <c r="F7439">
        <v>1582.31</v>
      </c>
      <c r="G7439">
        <v>35318.43</v>
      </c>
      <c r="H7439">
        <v>26702.83</v>
      </c>
      <c r="I7439">
        <v>7058.93</v>
      </c>
      <c r="J7439">
        <v>1556.67</v>
      </c>
      <c r="K7439" t="s">
        <v>7</v>
      </c>
      <c r="L7439">
        <v>2017</v>
      </c>
      <c r="M7439" t="s">
        <v>42</v>
      </c>
    </row>
    <row r="7440" spans="1:13" x14ac:dyDescent="0.45">
      <c r="A7440" s="1">
        <v>42960</v>
      </c>
      <c r="B7440">
        <v>1.27</v>
      </c>
      <c r="C7440">
        <v>106928.65</v>
      </c>
      <c r="D7440">
        <v>44556.63</v>
      </c>
      <c r="E7440">
        <v>26086.43</v>
      </c>
      <c r="F7440">
        <v>1284.8499999999999</v>
      </c>
      <c r="G7440">
        <v>35000.74</v>
      </c>
      <c r="H7440">
        <v>26432.21</v>
      </c>
      <c r="I7440">
        <v>7035.2</v>
      </c>
      <c r="J7440">
        <v>1533.33</v>
      </c>
      <c r="K7440" t="s">
        <v>7</v>
      </c>
      <c r="L7440">
        <v>2017</v>
      </c>
      <c r="M7440" t="s">
        <v>42</v>
      </c>
    </row>
    <row r="7441" spans="1:13" x14ac:dyDescent="0.45">
      <c r="A7441" s="1">
        <v>42953</v>
      </c>
      <c r="B7441">
        <v>1.29</v>
      </c>
      <c r="C7441">
        <v>105595.21</v>
      </c>
      <c r="D7441">
        <v>41518.800000000003</v>
      </c>
      <c r="E7441">
        <v>28322.16</v>
      </c>
      <c r="F7441">
        <v>1457.18</v>
      </c>
      <c r="G7441">
        <v>34297.07</v>
      </c>
      <c r="H7441">
        <v>26823.78</v>
      </c>
      <c r="I7441">
        <v>6373.29</v>
      </c>
      <c r="J7441">
        <v>1100</v>
      </c>
      <c r="K7441" t="s">
        <v>7</v>
      </c>
      <c r="L7441">
        <v>2017</v>
      </c>
      <c r="M7441" t="s">
        <v>42</v>
      </c>
    </row>
    <row r="7442" spans="1:13" x14ac:dyDescent="0.45">
      <c r="A7442" s="1">
        <v>42946</v>
      </c>
      <c r="B7442">
        <v>1.29</v>
      </c>
      <c r="C7442">
        <v>104351.36</v>
      </c>
      <c r="D7442">
        <v>41263.14</v>
      </c>
      <c r="E7442">
        <v>27919.48</v>
      </c>
      <c r="F7442">
        <v>1465.5</v>
      </c>
      <c r="G7442">
        <v>33703.24</v>
      </c>
      <c r="H7442">
        <v>26704.33</v>
      </c>
      <c r="I7442">
        <v>6275.57</v>
      </c>
      <c r="J7442">
        <v>723.34</v>
      </c>
      <c r="K7442" t="s">
        <v>7</v>
      </c>
      <c r="L7442">
        <v>2017</v>
      </c>
      <c r="M7442" t="s">
        <v>42</v>
      </c>
    </row>
    <row r="7443" spans="1:13" x14ac:dyDescent="0.45">
      <c r="A7443" s="1">
        <v>42939</v>
      </c>
      <c r="B7443">
        <v>1.29</v>
      </c>
      <c r="C7443">
        <v>105012.68</v>
      </c>
      <c r="D7443">
        <v>42723.4</v>
      </c>
      <c r="E7443">
        <v>25661.41</v>
      </c>
      <c r="F7443">
        <v>1369.42</v>
      </c>
      <c r="G7443">
        <v>35258.449999999997</v>
      </c>
      <c r="H7443">
        <v>26991.599999999999</v>
      </c>
      <c r="I7443">
        <v>7230.18</v>
      </c>
      <c r="J7443">
        <v>1036.67</v>
      </c>
      <c r="K7443" t="s">
        <v>7</v>
      </c>
      <c r="L7443">
        <v>2017</v>
      </c>
      <c r="M7443" t="s">
        <v>42</v>
      </c>
    </row>
    <row r="7444" spans="1:13" x14ac:dyDescent="0.45">
      <c r="A7444" s="1">
        <v>42932</v>
      </c>
      <c r="B7444">
        <v>1.26</v>
      </c>
      <c r="C7444">
        <v>106344.95</v>
      </c>
      <c r="D7444">
        <v>44572.1</v>
      </c>
      <c r="E7444">
        <v>26346.560000000001</v>
      </c>
      <c r="F7444">
        <v>1538.54</v>
      </c>
      <c r="G7444">
        <v>33887.75</v>
      </c>
      <c r="H7444">
        <v>25479.25</v>
      </c>
      <c r="I7444">
        <v>6868.5</v>
      </c>
      <c r="J7444">
        <v>1540</v>
      </c>
      <c r="K7444" t="s">
        <v>7</v>
      </c>
      <c r="L7444">
        <v>2017</v>
      </c>
      <c r="M7444" t="s">
        <v>42</v>
      </c>
    </row>
    <row r="7445" spans="1:13" x14ac:dyDescent="0.45">
      <c r="A7445" s="1">
        <v>42925</v>
      </c>
      <c r="B7445">
        <v>1.25</v>
      </c>
      <c r="C7445">
        <v>116575.48</v>
      </c>
      <c r="D7445">
        <v>45339.5</v>
      </c>
      <c r="E7445">
        <v>30916.91</v>
      </c>
      <c r="F7445">
        <v>1471.62</v>
      </c>
      <c r="G7445">
        <v>38847.449999999997</v>
      </c>
      <c r="H7445">
        <v>30093.41</v>
      </c>
      <c r="I7445">
        <v>6444.04</v>
      </c>
      <c r="J7445">
        <v>2310</v>
      </c>
      <c r="K7445" t="s">
        <v>7</v>
      </c>
      <c r="L7445">
        <v>2017</v>
      </c>
      <c r="M7445" t="s">
        <v>42</v>
      </c>
    </row>
    <row r="7446" spans="1:13" x14ac:dyDescent="0.45">
      <c r="A7446" s="1">
        <v>42918</v>
      </c>
      <c r="B7446">
        <v>1.25</v>
      </c>
      <c r="C7446">
        <v>124868.74</v>
      </c>
      <c r="D7446">
        <v>50926.04</v>
      </c>
      <c r="E7446">
        <v>30335.71</v>
      </c>
      <c r="F7446">
        <v>1779.51</v>
      </c>
      <c r="G7446">
        <v>41827.480000000003</v>
      </c>
      <c r="H7446">
        <v>33133.21</v>
      </c>
      <c r="I7446">
        <v>6770.1</v>
      </c>
      <c r="J7446">
        <v>1924.17</v>
      </c>
      <c r="K7446" t="s">
        <v>7</v>
      </c>
      <c r="L7446">
        <v>2017</v>
      </c>
      <c r="M7446" t="s">
        <v>42</v>
      </c>
    </row>
    <row r="7447" spans="1:13" x14ac:dyDescent="0.45">
      <c r="A7447" s="1">
        <v>42911</v>
      </c>
      <c r="B7447">
        <v>1.26</v>
      </c>
      <c r="C7447">
        <v>120211.37</v>
      </c>
      <c r="D7447">
        <v>47201.63</v>
      </c>
      <c r="E7447">
        <v>29968.799999999999</v>
      </c>
      <c r="F7447">
        <v>1660.34</v>
      </c>
      <c r="G7447">
        <v>41380.6</v>
      </c>
      <c r="H7447">
        <v>30778.720000000001</v>
      </c>
      <c r="I7447">
        <v>8391.6</v>
      </c>
      <c r="J7447">
        <v>2210.2800000000002</v>
      </c>
      <c r="K7447" t="s">
        <v>7</v>
      </c>
      <c r="L7447">
        <v>2017</v>
      </c>
      <c r="M7447" t="s">
        <v>42</v>
      </c>
    </row>
    <row r="7448" spans="1:13" x14ac:dyDescent="0.45">
      <c r="A7448" s="1">
        <v>42904</v>
      </c>
      <c r="B7448">
        <v>1.29</v>
      </c>
      <c r="C7448">
        <v>119743.9</v>
      </c>
      <c r="D7448">
        <v>47857.66</v>
      </c>
      <c r="E7448">
        <v>32486.05</v>
      </c>
      <c r="F7448">
        <v>1543.23</v>
      </c>
      <c r="G7448">
        <v>37856.959999999999</v>
      </c>
      <c r="H7448">
        <v>27652.92</v>
      </c>
      <c r="I7448">
        <v>8201.5400000000009</v>
      </c>
      <c r="J7448">
        <v>2002.5</v>
      </c>
      <c r="K7448" t="s">
        <v>7</v>
      </c>
      <c r="L7448">
        <v>2017</v>
      </c>
      <c r="M7448" t="s">
        <v>42</v>
      </c>
    </row>
    <row r="7449" spans="1:13" x14ac:dyDescent="0.45">
      <c r="A7449" s="1">
        <v>42897</v>
      </c>
      <c r="B7449">
        <v>1.33</v>
      </c>
      <c r="C7449">
        <v>117367.43</v>
      </c>
      <c r="D7449">
        <v>51973.42</v>
      </c>
      <c r="E7449">
        <v>29897.94</v>
      </c>
      <c r="F7449">
        <v>1738.43</v>
      </c>
      <c r="G7449">
        <v>33757.64</v>
      </c>
      <c r="H7449">
        <v>24054.78</v>
      </c>
      <c r="I7449">
        <v>7650.36</v>
      </c>
      <c r="J7449">
        <v>2052.5</v>
      </c>
      <c r="K7449" t="s">
        <v>7</v>
      </c>
      <c r="L7449">
        <v>2017</v>
      </c>
      <c r="M7449" t="s">
        <v>42</v>
      </c>
    </row>
    <row r="7450" spans="1:13" x14ac:dyDescent="0.45">
      <c r="A7450" s="1">
        <v>42890</v>
      </c>
      <c r="B7450">
        <v>1.33</v>
      </c>
      <c r="C7450">
        <v>123557.37</v>
      </c>
      <c r="D7450">
        <v>51219.47</v>
      </c>
      <c r="E7450">
        <v>27379.67</v>
      </c>
      <c r="F7450">
        <v>1919.8</v>
      </c>
      <c r="G7450">
        <v>43038.43</v>
      </c>
      <c r="H7450">
        <v>34198.85</v>
      </c>
      <c r="I7450">
        <v>8279.86</v>
      </c>
      <c r="J7450">
        <v>559.72</v>
      </c>
      <c r="K7450" t="s">
        <v>7</v>
      </c>
      <c r="L7450">
        <v>2017</v>
      </c>
      <c r="M7450" t="s">
        <v>42</v>
      </c>
    </row>
    <row r="7451" spans="1:13" x14ac:dyDescent="0.45">
      <c r="A7451" s="1">
        <v>42883</v>
      </c>
      <c r="B7451">
        <v>1.32</v>
      </c>
      <c r="C7451">
        <v>143674.94</v>
      </c>
      <c r="D7451">
        <v>60061.87</v>
      </c>
      <c r="E7451">
        <v>29709.54</v>
      </c>
      <c r="F7451">
        <v>1890.54</v>
      </c>
      <c r="G7451">
        <v>52012.99</v>
      </c>
      <c r="H7451">
        <v>44354.41</v>
      </c>
      <c r="I7451">
        <v>7658.58</v>
      </c>
      <c r="J7451">
        <v>0</v>
      </c>
      <c r="K7451" t="s">
        <v>7</v>
      </c>
      <c r="L7451">
        <v>2017</v>
      </c>
      <c r="M7451" t="s">
        <v>42</v>
      </c>
    </row>
    <row r="7452" spans="1:13" x14ac:dyDescent="0.45">
      <c r="A7452" s="1">
        <v>42876</v>
      </c>
      <c r="B7452">
        <v>1.02</v>
      </c>
      <c r="C7452">
        <v>207645.24</v>
      </c>
      <c r="D7452">
        <v>105432.3</v>
      </c>
      <c r="E7452">
        <v>48642.87</v>
      </c>
      <c r="F7452">
        <v>3875.28</v>
      </c>
      <c r="G7452">
        <v>49694.79</v>
      </c>
      <c r="H7452">
        <v>34916.300000000003</v>
      </c>
      <c r="I7452">
        <v>14778.49</v>
      </c>
      <c r="J7452">
        <v>0</v>
      </c>
      <c r="K7452" t="s">
        <v>7</v>
      </c>
      <c r="L7452">
        <v>2017</v>
      </c>
      <c r="M7452" t="s">
        <v>42</v>
      </c>
    </row>
    <row r="7453" spans="1:13" x14ac:dyDescent="0.45">
      <c r="A7453" s="1">
        <v>42869</v>
      </c>
      <c r="B7453">
        <v>1.33</v>
      </c>
      <c r="C7453">
        <v>117857.60000000001</v>
      </c>
      <c r="D7453">
        <v>51068.92</v>
      </c>
      <c r="E7453">
        <v>20279.939999999999</v>
      </c>
      <c r="F7453">
        <v>1751.27</v>
      </c>
      <c r="G7453">
        <v>44757.47</v>
      </c>
      <c r="H7453">
        <v>41341.769999999997</v>
      </c>
      <c r="I7453">
        <v>3086.53</v>
      </c>
      <c r="J7453">
        <v>329.17</v>
      </c>
      <c r="K7453" t="s">
        <v>7</v>
      </c>
      <c r="L7453">
        <v>2017</v>
      </c>
      <c r="M7453" t="s">
        <v>42</v>
      </c>
    </row>
    <row r="7454" spans="1:13" x14ac:dyDescent="0.45">
      <c r="A7454" s="1">
        <v>42862</v>
      </c>
      <c r="B7454">
        <v>1.03</v>
      </c>
      <c r="C7454">
        <v>214738.04</v>
      </c>
      <c r="D7454">
        <v>107597.81</v>
      </c>
      <c r="E7454">
        <v>50334.69</v>
      </c>
      <c r="F7454">
        <v>3681.75</v>
      </c>
      <c r="G7454">
        <v>53123.79</v>
      </c>
      <c r="H7454">
        <v>38144.129999999997</v>
      </c>
      <c r="I7454">
        <v>14979.66</v>
      </c>
      <c r="J7454">
        <v>0</v>
      </c>
      <c r="K7454" t="s">
        <v>7</v>
      </c>
      <c r="L7454">
        <v>2017</v>
      </c>
      <c r="M7454" t="s">
        <v>42</v>
      </c>
    </row>
    <row r="7455" spans="1:13" x14ac:dyDescent="0.45">
      <c r="A7455" s="1">
        <v>42855</v>
      </c>
      <c r="B7455">
        <v>1.05</v>
      </c>
      <c r="C7455">
        <v>205559.96</v>
      </c>
      <c r="D7455">
        <v>101894.13</v>
      </c>
      <c r="E7455">
        <v>53722.34</v>
      </c>
      <c r="F7455">
        <v>3641.61</v>
      </c>
      <c r="G7455">
        <v>46301.88</v>
      </c>
      <c r="H7455">
        <v>31302.01</v>
      </c>
      <c r="I7455">
        <v>14958.2</v>
      </c>
      <c r="J7455">
        <v>41.67</v>
      </c>
      <c r="K7455" t="s">
        <v>7</v>
      </c>
      <c r="L7455">
        <v>2017</v>
      </c>
      <c r="M7455" t="s">
        <v>42</v>
      </c>
    </row>
    <row r="7456" spans="1:13" x14ac:dyDescent="0.45">
      <c r="A7456" s="1">
        <v>42848</v>
      </c>
      <c r="B7456">
        <v>1.34</v>
      </c>
      <c r="C7456">
        <v>117579.21</v>
      </c>
      <c r="D7456">
        <v>48209.57</v>
      </c>
      <c r="E7456">
        <v>24388.1</v>
      </c>
      <c r="F7456">
        <v>1515.43</v>
      </c>
      <c r="G7456">
        <v>43466.11</v>
      </c>
      <c r="H7456">
        <v>35733.480000000003</v>
      </c>
      <c r="I7456">
        <v>7732.63</v>
      </c>
      <c r="J7456">
        <v>0</v>
      </c>
      <c r="K7456" t="s">
        <v>7</v>
      </c>
      <c r="L7456">
        <v>2017</v>
      </c>
      <c r="M7456" t="s">
        <v>42</v>
      </c>
    </row>
    <row r="7457" spans="1:13" x14ac:dyDescent="0.45">
      <c r="A7457" s="1">
        <v>42841</v>
      </c>
      <c r="B7457">
        <v>1.33</v>
      </c>
      <c r="C7457">
        <v>116011.18</v>
      </c>
      <c r="D7457">
        <v>44551.19</v>
      </c>
      <c r="E7457">
        <v>23042.87</v>
      </c>
      <c r="F7457">
        <v>1422.88</v>
      </c>
      <c r="G7457">
        <v>46994.239999999998</v>
      </c>
      <c r="H7457">
        <v>40217.19</v>
      </c>
      <c r="I7457">
        <v>6777.05</v>
      </c>
      <c r="J7457">
        <v>0</v>
      </c>
      <c r="K7457" t="s">
        <v>7</v>
      </c>
      <c r="L7457">
        <v>2017</v>
      </c>
      <c r="M7457" t="s">
        <v>42</v>
      </c>
    </row>
    <row r="7458" spans="1:13" x14ac:dyDescent="0.45">
      <c r="A7458" s="1">
        <v>42834</v>
      </c>
      <c r="B7458">
        <v>1.36</v>
      </c>
      <c r="C7458">
        <v>119196.56</v>
      </c>
      <c r="D7458">
        <v>48580.74</v>
      </c>
      <c r="E7458">
        <v>25212.69</v>
      </c>
      <c r="F7458">
        <v>1465.76</v>
      </c>
      <c r="G7458">
        <v>43937.37</v>
      </c>
      <c r="H7458">
        <v>36384.089999999997</v>
      </c>
      <c r="I7458">
        <v>7553.28</v>
      </c>
      <c r="J7458">
        <v>0</v>
      </c>
      <c r="K7458" t="s">
        <v>7</v>
      </c>
      <c r="L7458">
        <v>2017</v>
      </c>
      <c r="M7458" t="s">
        <v>42</v>
      </c>
    </row>
    <row r="7459" spans="1:13" x14ac:dyDescent="0.45">
      <c r="A7459" s="1">
        <v>42827</v>
      </c>
      <c r="B7459">
        <v>1.37</v>
      </c>
      <c r="C7459">
        <v>122944.98</v>
      </c>
      <c r="D7459">
        <v>50365.37</v>
      </c>
      <c r="E7459">
        <v>27047.63</v>
      </c>
      <c r="F7459">
        <v>1687.36</v>
      </c>
      <c r="G7459">
        <v>43844.62</v>
      </c>
      <c r="H7459">
        <v>35344.15</v>
      </c>
      <c r="I7459">
        <v>8500.4699999999993</v>
      </c>
      <c r="J7459">
        <v>0</v>
      </c>
      <c r="K7459" t="s">
        <v>7</v>
      </c>
      <c r="L7459">
        <v>2017</v>
      </c>
      <c r="M7459" t="s">
        <v>42</v>
      </c>
    </row>
    <row r="7460" spans="1:13" x14ac:dyDescent="0.45">
      <c r="A7460" s="1">
        <v>42820</v>
      </c>
      <c r="B7460">
        <v>1.34</v>
      </c>
      <c r="C7460">
        <v>117686.64</v>
      </c>
      <c r="D7460">
        <v>43115.85</v>
      </c>
      <c r="E7460">
        <v>27137.5</v>
      </c>
      <c r="F7460">
        <v>1559.54</v>
      </c>
      <c r="G7460">
        <v>45873.75</v>
      </c>
      <c r="H7460">
        <v>38441.550000000003</v>
      </c>
      <c r="I7460">
        <v>7432.2</v>
      </c>
      <c r="J7460">
        <v>0</v>
      </c>
      <c r="K7460" t="s">
        <v>7</v>
      </c>
      <c r="L7460">
        <v>2017</v>
      </c>
      <c r="M7460" t="s">
        <v>42</v>
      </c>
    </row>
    <row r="7461" spans="1:13" x14ac:dyDescent="0.45">
      <c r="A7461" s="1">
        <v>42813</v>
      </c>
      <c r="B7461">
        <v>1.34</v>
      </c>
      <c r="C7461">
        <v>110278.1</v>
      </c>
      <c r="D7461">
        <v>37849.42</v>
      </c>
      <c r="E7461">
        <v>28735.05</v>
      </c>
      <c r="F7461">
        <v>1151.02</v>
      </c>
      <c r="G7461">
        <v>42542.61</v>
      </c>
      <c r="H7461">
        <v>35408.71</v>
      </c>
      <c r="I7461">
        <v>7133.9</v>
      </c>
      <c r="J7461">
        <v>0</v>
      </c>
      <c r="K7461" t="s">
        <v>7</v>
      </c>
      <c r="L7461">
        <v>2017</v>
      </c>
      <c r="M7461" t="s">
        <v>42</v>
      </c>
    </row>
    <row r="7462" spans="1:13" x14ac:dyDescent="0.45">
      <c r="A7462" s="1">
        <v>42806</v>
      </c>
      <c r="B7462">
        <v>1.34</v>
      </c>
      <c r="C7462">
        <v>108624.25</v>
      </c>
      <c r="D7462">
        <v>37402.730000000003</v>
      </c>
      <c r="E7462">
        <v>29383</v>
      </c>
      <c r="F7462">
        <v>1358.94</v>
      </c>
      <c r="G7462">
        <v>40479.58</v>
      </c>
      <c r="H7462">
        <v>33537.769999999997</v>
      </c>
      <c r="I7462">
        <v>6941.81</v>
      </c>
      <c r="J7462">
        <v>0</v>
      </c>
      <c r="K7462" t="s">
        <v>7</v>
      </c>
      <c r="L7462">
        <v>2017</v>
      </c>
      <c r="M7462" t="s">
        <v>42</v>
      </c>
    </row>
    <row r="7463" spans="1:13" x14ac:dyDescent="0.45">
      <c r="A7463" s="1">
        <v>42799</v>
      </c>
      <c r="B7463">
        <v>1.02</v>
      </c>
      <c r="C7463">
        <v>174567.14</v>
      </c>
      <c r="D7463">
        <v>80177.149999999994</v>
      </c>
      <c r="E7463">
        <v>47353.34</v>
      </c>
      <c r="F7463">
        <v>2909.17</v>
      </c>
      <c r="G7463">
        <v>44127.48</v>
      </c>
      <c r="H7463">
        <v>28421.5</v>
      </c>
      <c r="I7463">
        <v>15705.98</v>
      </c>
      <c r="J7463">
        <v>0</v>
      </c>
      <c r="K7463" t="s">
        <v>7</v>
      </c>
      <c r="L7463">
        <v>2017</v>
      </c>
      <c r="M7463" t="s">
        <v>42</v>
      </c>
    </row>
    <row r="7464" spans="1:13" x14ac:dyDescent="0.45">
      <c r="A7464" s="1">
        <v>42792</v>
      </c>
      <c r="B7464">
        <v>1.33</v>
      </c>
      <c r="C7464">
        <v>103906</v>
      </c>
      <c r="D7464">
        <v>37871.78</v>
      </c>
      <c r="E7464">
        <v>26478.19</v>
      </c>
      <c r="F7464">
        <v>1492.92</v>
      </c>
      <c r="G7464">
        <v>38063.11</v>
      </c>
      <c r="H7464">
        <v>31339</v>
      </c>
      <c r="I7464">
        <v>6724.11</v>
      </c>
      <c r="J7464">
        <v>0</v>
      </c>
      <c r="K7464" t="s">
        <v>7</v>
      </c>
      <c r="L7464">
        <v>2017</v>
      </c>
      <c r="M7464" t="s">
        <v>42</v>
      </c>
    </row>
    <row r="7465" spans="1:13" x14ac:dyDescent="0.45">
      <c r="A7465" s="1">
        <v>42785</v>
      </c>
      <c r="B7465">
        <v>1.33</v>
      </c>
      <c r="C7465">
        <v>91579.18</v>
      </c>
      <c r="D7465">
        <v>32493.94</v>
      </c>
      <c r="E7465">
        <v>24711.08</v>
      </c>
      <c r="F7465">
        <v>1212.0999999999999</v>
      </c>
      <c r="G7465">
        <v>33162.06</v>
      </c>
      <c r="H7465">
        <v>27745.1</v>
      </c>
      <c r="I7465">
        <v>5416.96</v>
      </c>
      <c r="J7465">
        <v>0</v>
      </c>
      <c r="K7465" t="s">
        <v>7</v>
      </c>
      <c r="L7465">
        <v>2017</v>
      </c>
      <c r="M7465" t="s">
        <v>42</v>
      </c>
    </row>
    <row r="7466" spans="1:13" x14ac:dyDescent="0.45">
      <c r="A7466" s="1">
        <v>42778</v>
      </c>
      <c r="B7466">
        <v>1.28</v>
      </c>
      <c r="C7466">
        <v>100215.44</v>
      </c>
      <c r="D7466">
        <v>31075.53</v>
      </c>
      <c r="E7466">
        <v>28242.44</v>
      </c>
      <c r="F7466">
        <v>1114.29</v>
      </c>
      <c r="G7466">
        <v>39783.18</v>
      </c>
      <c r="H7466">
        <v>34235.599999999999</v>
      </c>
      <c r="I7466">
        <v>5547.58</v>
      </c>
      <c r="J7466">
        <v>0</v>
      </c>
      <c r="K7466" t="s">
        <v>7</v>
      </c>
      <c r="L7466">
        <v>2017</v>
      </c>
      <c r="M7466" t="s">
        <v>42</v>
      </c>
    </row>
    <row r="7467" spans="1:13" x14ac:dyDescent="0.45">
      <c r="A7467" s="1">
        <v>42771</v>
      </c>
      <c r="B7467">
        <v>1.02</v>
      </c>
      <c r="C7467">
        <v>157981.65</v>
      </c>
      <c r="D7467">
        <v>67986.600000000006</v>
      </c>
      <c r="E7467">
        <v>47941.88</v>
      </c>
      <c r="F7467">
        <v>2927.44</v>
      </c>
      <c r="G7467">
        <v>39125.730000000003</v>
      </c>
      <c r="H7467">
        <v>27741.95</v>
      </c>
      <c r="I7467">
        <v>11383.78</v>
      </c>
      <c r="J7467">
        <v>0</v>
      </c>
      <c r="K7467" t="s">
        <v>7</v>
      </c>
      <c r="L7467">
        <v>2017</v>
      </c>
      <c r="M7467" t="s">
        <v>42</v>
      </c>
    </row>
    <row r="7468" spans="1:13" x14ac:dyDescent="0.45">
      <c r="A7468" s="1">
        <v>42764</v>
      </c>
      <c r="B7468">
        <v>1.26</v>
      </c>
      <c r="C7468">
        <v>107225.04</v>
      </c>
      <c r="D7468">
        <v>34693.769999999997</v>
      </c>
      <c r="E7468">
        <v>30342.44</v>
      </c>
      <c r="F7468">
        <v>1353.22</v>
      </c>
      <c r="G7468">
        <v>40835.61</v>
      </c>
      <c r="H7468">
        <v>35389.279999999999</v>
      </c>
      <c r="I7468">
        <v>5446.33</v>
      </c>
      <c r="J7468">
        <v>0</v>
      </c>
      <c r="K7468" t="s">
        <v>7</v>
      </c>
      <c r="L7468">
        <v>2017</v>
      </c>
      <c r="M7468" t="s">
        <v>42</v>
      </c>
    </row>
    <row r="7469" spans="1:13" x14ac:dyDescent="0.45">
      <c r="A7469" s="1">
        <v>42757</v>
      </c>
      <c r="B7469">
        <v>1.04</v>
      </c>
      <c r="C7469">
        <v>159303.6</v>
      </c>
      <c r="D7469">
        <v>68732.259999999995</v>
      </c>
      <c r="E7469">
        <v>45716.42</v>
      </c>
      <c r="F7469">
        <v>3110.59</v>
      </c>
      <c r="G7469">
        <v>41744.33</v>
      </c>
      <c r="H7469">
        <v>30703.03</v>
      </c>
      <c r="I7469">
        <v>11041.3</v>
      </c>
      <c r="J7469">
        <v>0</v>
      </c>
      <c r="K7469" t="s">
        <v>7</v>
      </c>
      <c r="L7469">
        <v>2017</v>
      </c>
      <c r="M7469" t="s">
        <v>42</v>
      </c>
    </row>
    <row r="7470" spans="1:13" x14ac:dyDescent="0.45">
      <c r="A7470" s="1">
        <v>42750</v>
      </c>
      <c r="B7470">
        <v>1.08</v>
      </c>
      <c r="C7470">
        <v>168143.15</v>
      </c>
      <c r="D7470">
        <v>74537.100000000006</v>
      </c>
      <c r="E7470">
        <v>47948.29</v>
      </c>
      <c r="F7470">
        <v>3405.2</v>
      </c>
      <c r="G7470">
        <v>42252.56</v>
      </c>
      <c r="H7470">
        <v>29876.42</v>
      </c>
      <c r="I7470">
        <v>12376.14</v>
      </c>
      <c r="J7470">
        <v>0</v>
      </c>
      <c r="K7470" t="s">
        <v>7</v>
      </c>
      <c r="L7470">
        <v>2017</v>
      </c>
      <c r="M7470" t="s">
        <v>42</v>
      </c>
    </row>
    <row r="7471" spans="1:13" x14ac:dyDescent="0.45">
      <c r="A7471" s="1">
        <v>42743</v>
      </c>
      <c r="B7471">
        <v>1.02</v>
      </c>
      <c r="C7471">
        <v>152780.85</v>
      </c>
      <c r="D7471">
        <v>65343.94</v>
      </c>
      <c r="E7471">
        <v>47296.47</v>
      </c>
      <c r="F7471">
        <v>2616.1799999999998</v>
      </c>
      <c r="G7471">
        <v>37524.26</v>
      </c>
      <c r="H7471">
        <v>27826.18</v>
      </c>
      <c r="I7471">
        <v>9698.08</v>
      </c>
      <c r="J7471">
        <v>0</v>
      </c>
      <c r="K7471" t="s">
        <v>7</v>
      </c>
      <c r="L7471">
        <v>2017</v>
      </c>
      <c r="M7471" t="s">
        <v>42</v>
      </c>
    </row>
    <row r="7472" spans="1:13" x14ac:dyDescent="0.45">
      <c r="A7472" s="1">
        <v>42736</v>
      </c>
      <c r="B7472">
        <v>1.02</v>
      </c>
      <c r="C7472">
        <v>141043.91</v>
      </c>
      <c r="D7472">
        <v>58724.08</v>
      </c>
      <c r="E7472">
        <v>42203.79</v>
      </c>
      <c r="F7472">
        <v>2553.37</v>
      </c>
      <c r="G7472">
        <v>37562.67</v>
      </c>
      <c r="H7472">
        <v>28298.47</v>
      </c>
      <c r="I7472">
        <v>9264.2000000000007</v>
      </c>
      <c r="J7472">
        <v>0</v>
      </c>
      <c r="K7472" t="s">
        <v>7</v>
      </c>
      <c r="L7472">
        <v>2017</v>
      </c>
      <c r="M7472" t="s">
        <v>42</v>
      </c>
    </row>
    <row r="7473" spans="1:13" x14ac:dyDescent="0.45">
      <c r="A7473" s="1">
        <v>43100</v>
      </c>
      <c r="B7473">
        <v>1.02</v>
      </c>
      <c r="C7473">
        <v>2173591.7400000002</v>
      </c>
      <c r="D7473">
        <v>1159470.8400000001</v>
      </c>
      <c r="E7473">
        <v>493193.16</v>
      </c>
      <c r="F7473">
        <v>5719.66</v>
      </c>
      <c r="G7473">
        <v>515208.08</v>
      </c>
      <c r="H7473">
        <v>417190.3</v>
      </c>
      <c r="I7473">
        <v>97986.16</v>
      </c>
      <c r="J7473">
        <v>31.62</v>
      </c>
      <c r="K7473" t="s">
        <v>7</v>
      </c>
      <c r="L7473">
        <v>2017</v>
      </c>
      <c r="M7473" t="s">
        <v>43</v>
      </c>
    </row>
    <row r="7474" spans="1:13" x14ac:dyDescent="0.45">
      <c r="A7474" s="1">
        <v>43093</v>
      </c>
      <c r="B7474">
        <v>1.26</v>
      </c>
      <c r="C7474">
        <v>1576731.65</v>
      </c>
      <c r="D7474">
        <v>694864.33</v>
      </c>
      <c r="E7474">
        <v>411212.79</v>
      </c>
      <c r="F7474">
        <v>4508.17</v>
      </c>
      <c r="G7474">
        <v>466146.36</v>
      </c>
      <c r="H7474">
        <v>357357.71</v>
      </c>
      <c r="I7474">
        <v>108754.39</v>
      </c>
      <c r="J7474">
        <v>34.26</v>
      </c>
      <c r="K7474" t="s">
        <v>7</v>
      </c>
      <c r="L7474">
        <v>2017</v>
      </c>
      <c r="M7474" t="s">
        <v>43</v>
      </c>
    </row>
    <row r="7475" spans="1:13" x14ac:dyDescent="0.45">
      <c r="A7475" s="1">
        <v>43086</v>
      </c>
      <c r="B7475">
        <v>1.05</v>
      </c>
      <c r="C7475">
        <v>1829991.74</v>
      </c>
      <c r="D7475">
        <v>931127.59</v>
      </c>
      <c r="E7475">
        <v>418034.24</v>
      </c>
      <c r="F7475">
        <v>4249.88</v>
      </c>
      <c r="G7475">
        <v>476580.03</v>
      </c>
      <c r="H7475">
        <v>364590.57</v>
      </c>
      <c r="I7475">
        <v>111973.42</v>
      </c>
      <c r="J7475">
        <v>16.04</v>
      </c>
      <c r="K7475" t="s">
        <v>7</v>
      </c>
      <c r="L7475">
        <v>2017</v>
      </c>
      <c r="M7475" t="s">
        <v>43</v>
      </c>
    </row>
    <row r="7476" spans="1:13" x14ac:dyDescent="0.45">
      <c r="A7476" s="1">
        <v>43079</v>
      </c>
      <c r="B7476">
        <v>1.1499999999999999</v>
      </c>
      <c r="C7476">
        <v>1606464.12</v>
      </c>
      <c r="D7476">
        <v>658960.79</v>
      </c>
      <c r="E7476">
        <v>395234.44</v>
      </c>
      <c r="F7476">
        <v>4370.57</v>
      </c>
      <c r="G7476">
        <v>547898.31999999995</v>
      </c>
      <c r="H7476">
        <v>413856.9</v>
      </c>
      <c r="I7476">
        <v>133584.89000000001</v>
      </c>
      <c r="J7476">
        <v>456.53</v>
      </c>
      <c r="K7476" t="s">
        <v>7</v>
      </c>
      <c r="L7476">
        <v>2017</v>
      </c>
      <c r="M7476" t="s">
        <v>43</v>
      </c>
    </row>
    <row r="7477" spans="1:13" x14ac:dyDescent="0.45">
      <c r="A7477" s="1">
        <v>43072</v>
      </c>
      <c r="B7477">
        <v>1.19</v>
      </c>
      <c r="C7477">
        <v>1630974</v>
      </c>
      <c r="D7477">
        <v>738854</v>
      </c>
      <c r="E7477">
        <v>411741</v>
      </c>
      <c r="F7477">
        <v>5403</v>
      </c>
      <c r="G7477">
        <v>474976</v>
      </c>
      <c r="H7477">
        <v>345924</v>
      </c>
      <c r="I7477">
        <v>128385</v>
      </c>
      <c r="J7477">
        <v>668</v>
      </c>
      <c r="K7477" t="s">
        <v>7</v>
      </c>
      <c r="L7477">
        <v>2017</v>
      </c>
      <c r="M7477" t="s">
        <v>43</v>
      </c>
    </row>
    <row r="7478" spans="1:13" x14ac:dyDescent="0.45">
      <c r="A7478" s="1">
        <v>43065</v>
      </c>
      <c r="B7478">
        <v>1.28</v>
      </c>
      <c r="C7478">
        <v>1280491</v>
      </c>
      <c r="D7478">
        <v>628374</v>
      </c>
      <c r="E7478">
        <v>311442</v>
      </c>
      <c r="F7478">
        <v>4253</v>
      </c>
      <c r="G7478">
        <v>336422</v>
      </c>
      <c r="H7478">
        <v>225355</v>
      </c>
      <c r="I7478">
        <v>110958</v>
      </c>
      <c r="J7478">
        <v>108</v>
      </c>
      <c r="K7478" t="s">
        <v>7</v>
      </c>
      <c r="L7478">
        <v>2017</v>
      </c>
      <c r="M7478" t="s">
        <v>43</v>
      </c>
    </row>
    <row r="7479" spans="1:13" x14ac:dyDescent="0.45">
      <c r="A7479" s="1">
        <v>43058</v>
      </c>
      <c r="B7479">
        <v>1.1200000000000001</v>
      </c>
      <c r="C7479">
        <v>1729745</v>
      </c>
      <c r="D7479">
        <v>963556</v>
      </c>
      <c r="E7479">
        <v>315619</v>
      </c>
      <c r="F7479">
        <v>4554</v>
      </c>
      <c r="G7479">
        <v>446016</v>
      </c>
      <c r="H7479">
        <v>341806</v>
      </c>
      <c r="I7479">
        <v>104210</v>
      </c>
      <c r="J7479">
        <v>0</v>
      </c>
      <c r="K7479" t="s">
        <v>7</v>
      </c>
      <c r="L7479">
        <v>2017</v>
      </c>
      <c r="M7479" t="s">
        <v>43</v>
      </c>
    </row>
    <row r="7480" spans="1:13" x14ac:dyDescent="0.45">
      <c r="A7480" s="1">
        <v>43051</v>
      </c>
      <c r="B7480">
        <v>1.26</v>
      </c>
      <c r="C7480">
        <v>1625590</v>
      </c>
      <c r="D7480">
        <v>765204</v>
      </c>
      <c r="E7480">
        <v>344953</v>
      </c>
      <c r="F7480">
        <v>3663</v>
      </c>
      <c r="G7480">
        <v>511771</v>
      </c>
      <c r="H7480">
        <v>398551</v>
      </c>
      <c r="I7480">
        <v>113198</v>
      </c>
      <c r="J7480">
        <v>22</v>
      </c>
      <c r="K7480" t="s">
        <v>7</v>
      </c>
      <c r="L7480">
        <v>2017</v>
      </c>
      <c r="M7480" t="s">
        <v>43</v>
      </c>
    </row>
    <row r="7481" spans="1:13" x14ac:dyDescent="0.45">
      <c r="A7481" s="1">
        <v>43044</v>
      </c>
      <c r="B7481">
        <v>1.48</v>
      </c>
      <c r="C7481">
        <v>1380036.54</v>
      </c>
      <c r="D7481">
        <v>583677.03</v>
      </c>
      <c r="E7481">
        <v>410381.7</v>
      </c>
      <c r="F7481">
        <v>4216.04</v>
      </c>
      <c r="G7481">
        <v>381761.77</v>
      </c>
      <c r="H7481">
        <v>292776.18</v>
      </c>
      <c r="I7481">
        <v>88977.53</v>
      </c>
      <c r="J7481">
        <v>8.06</v>
      </c>
      <c r="K7481" t="s">
        <v>7</v>
      </c>
      <c r="L7481">
        <v>2017</v>
      </c>
      <c r="M7481" t="s">
        <v>43</v>
      </c>
    </row>
    <row r="7482" spans="1:13" x14ac:dyDescent="0.45">
      <c r="A7482" s="1">
        <v>43037</v>
      </c>
      <c r="B7482">
        <v>1.38</v>
      </c>
      <c r="C7482">
        <v>1536445.96</v>
      </c>
      <c r="D7482">
        <v>679340.39</v>
      </c>
      <c r="E7482">
        <v>436908.61</v>
      </c>
      <c r="F7482">
        <v>3387.14</v>
      </c>
      <c r="G7482">
        <v>416809.82</v>
      </c>
      <c r="H7482">
        <v>339758.82</v>
      </c>
      <c r="I7482">
        <v>77029.460000000006</v>
      </c>
      <c r="J7482">
        <v>21.54</v>
      </c>
      <c r="K7482" t="s">
        <v>7</v>
      </c>
      <c r="L7482">
        <v>2017</v>
      </c>
      <c r="M7482" t="s">
        <v>43</v>
      </c>
    </row>
    <row r="7483" spans="1:13" x14ac:dyDescent="0.45">
      <c r="A7483" s="1">
        <v>43030</v>
      </c>
      <c r="B7483">
        <v>1.48</v>
      </c>
      <c r="C7483">
        <v>1455487.08</v>
      </c>
      <c r="D7483">
        <v>650121.75</v>
      </c>
      <c r="E7483">
        <v>388491.92</v>
      </c>
      <c r="F7483">
        <v>4068.81</v>
      </c>
      <c r="G7483">
        <v>412804.6</v>
      </c>
      <c r="H7483">
        <v>343995.88</v>
      </c>
      <c r="I7483">
        <v>68736.06</v>
      </c>
      <c r="J7483">
        <v>72.66</v>
      </c>
      <c r="K7483" t="s">
        <v>7</v>
      </c>
      <c r="L7483">
        <v>2017</v>
      </c>
      <c r="M7483" t="s">
        <v>43</v>
      </c>
    </row>
    <row r="7484" spans="1:13" x14ac:dyDescent="0.45">
      <c r="A7484" s="1">
        <v>43023</v>
      </c>
      <c r="B7484">
        <v>1.77</v>
      </c>
      <c r="C7484">
        <v>1232522.78</v>
      </c>
      <c r="D7484">
        <v>566004.4</v>
      </c>
      <c r="E7484">
        <v>324285.18</v>
      </c>
      <c r="F7484">
        <v>4322.76</v>
      </c>
      <c r="G7484">
        <v>337910.44</v>
      </c>
      <c r="H7484">
        <v>260794.05</v>
      </c>
      <c r="I7484">
        <v>77059.87</v>
      </c>
      <c r="J7484">
        <v>56.52</v>
      </c>
      <c r="K7484" t="s">
        <v>7</v>
      </c>
      <c r="L7484">
        <v>2017</v>
      </c>
      <c r="M7484" t="s">
        <v>43</v>
      </c>
    </row>
    <row r="7485" spans="1:13" x14ac:dyDescent="0.45">
      <c r="A7485" s="1">
        <v>43016</v>
      </c>
      <c r="B7485">
        <v>1.81</v>
      </c>
      <c r="C7485">
        <v>1248620.8999999999</v>
      </c>
      <c r="D7485">
        <v>579778.92000000004</v>
      </c>
      <c r="E7485">
        <v>278087.93</v>
      </c>
      <c r="F7485">
        <v>5387.88</v>
      </c>
      <c r="G7485">
        <v>385366.17</v>
      </c>
      <c r="H7485">
        <v>285269.57</v>
      </c>
      <c r="I7485">
        <v>100043.45</v>
      </c>
      <c r="J7485">
        <v>53.15</v>
      </c>
      <c r="K7485" t="s">
        <v>7</v>
      </c>
      <c r="L7485">
        <v>2017</v>
      </c>
      <c r="M7485" t="s">
        <v>43</v>
      </c>
    </row>
    <row r="7486" spans="1:13" x14ac:dyDescent="0.45">
      <c r="A7486" s="1">
        <v>43009</v>
      </c>
      <c r="B7486">
        <v>1.77</v>
      </c>
      <c r="C7486">
        <v>1309590.3899999999</v>
      </c>
      <c r="D7486">
        <v>547565.46</v>
      </c>
      <c r="E7486">
        <v>323435.45</v>
      </c>
      <c r="F7486">
        <v>13597.72</v>
      </c>
      <c r="G7486">
        <v>424991.76</v>
      </c>
      <c r="H7486">
        <v>323068.99</v>
      </c>
      <c r="I7486">
        <v>101858.27</v>
      </c>
      <c r="J7486">
        <v>64.5</v>
      </c>
      <c r="K7486" t="s">
        <v>7</v>
      </c>
      <c r="L7486">
        <v>2017</v>
      </c>
      <c r="M7486" t="s">
        <v>43</v>
      </c>
    </row>
    <row r="7487" spans="1:13" x14ac:dyDescent="0.45">
      <c r="A7487" s="1">
        <v>43002</v>
      </c>
      <c r="B7487">
        <v>1.75</v>
      </c>
      <c r="C7487">
        <v>1384407.83</v>
      </c>
      <c r="D7487">
        <v>592804.14</v>
      </c>
      <c r="E7487">
        <v>318265.02</v>
      </c>
      <c r="F7487">
        <v>21231.46</v>
      </c>
      <c r="G7487">
        <v>452107.21</v>
      </c>
      <c r="H7487">
        <v>379266.75</v>
      </c>
      <c r="I7487">
        <v>72783.69</v>
      </c>
      <c r="J7487">
        <v>56.77</v>
      </c>
      <c r="K7487" t="s">
        <v>7</v>
      </c>
      <c r="L7487">
        <v>2017</v>
      </c>
      <c r="M7487" t="s">
        <v>43</v>
      </c>
    </row>
    <row r="7488" spans="1:13" x14ac:dyDescent="0.45">
      <c r="A7488" s="1">
        <v>42995</v>
      </c>
      <c r="B7488">
        <v>1.66</v>
      </c>
      <c r="C7488">
        <v>1369417.02</v>
      </c>
      <c r="D7488">
        <v>603285.91</v>
      </c>
      <c r="E7488">
        <v>339221.28</v>
      </c>
      <c r="F7488">
        <v>6807.98</v>
      </c>
      <c r="G7488">
        <v>420101.85</v>
      </c>
      <c r="H7488">
        <v>365945.02</v>
      </c>
      <c r="I7488">
        <v>54079.47</v>
      </c>
      <c r="J7488">
        <v>77.36</v>
      </c>
      <c r="K7488" t="s">
        <v>7</v>
      </c>
      <c r="L7488">
        <v>2017</v>
      </c>
      <c r="M7488" t="s">
        <v>43</v>
      </c>
    </row>
    <row r="7489" spans="1:13" x14ac:dyDescent="0.45">
      <c r="A7489" s="1">
        <v>42988</v>
      </c>
      <c r="B7489">
        <v>1.6</v>
      </c>
      <c r="C7489">
        <v>1534772.16</v>
      </c>
      <c r="D7489">
        <v>677031.99</v>
      </c>
      <c r="E7489">
        <v>369718.92</v>
      </c>
      <c r="F7489">
        <v>5851.96</v>
      </c>
      <c r="G7489">
        <v>482169.29</v>
      </c>
      <c r="H7489">
        <v>440426.06</v>
      </c>
      <c r="I7489">
        <v>40820.99</v>
      </c>
      <c r="J7489">
        <v>922.24</v>
      </c>
      <c r="K7489" t="s">
        <v>7</v>
      </c>
      <c r="L7489">
        <v>2017</v>
      </c>
      <c r="M7489" t="s">
        <v>43</v>
      </c>
    </row>
    <row r="7490" spans="1:13" x14ac:dyDescent="0.45">
      <c r="A7490" s="1">
        <v>42981</v>
      </c>
      <c r="B7490">
        <v>1.58</v>
      </c>
      <c r="C7490">
        <v>1531392.1</v>
      </c>
      <c r="D7490">
        <v>682504.86</v>
      </c>
      <c r="E7490">
        <v>356889.47</v>
      </c>
      <c r="F7490">
        <v>6349.19</v>
      </c>
      <c r="G7490">
        <v>485648.58</v>
      </c>
      <c r="H7490">
        <v>423640.15</v>
      </c>
      <c r="I7490">
        <v>43196.91</v>
      </c>
      <c r="J7490">
        <v>18811.52</v>
      </c>
      <c r="K7490" t="s">
        <v>7</v>
      </c>
      <c r="L7490">
        <v>2017</v>
      </c>
      <c r="M7490" t="s">
        <v>43</v>
      </c>
    </row>
    <row r="7491" spans="1:13" x14ac:dyDescent="0.45">
      <c r="A7491" s="1">
        <v>42974</v>
      </c>
      <c r="B7491">
        <v>1.37</v>
      </c>
      <c r="C7491">
        <v>1822828.12</v>
      </c>
      <c r="D7491">
        <v>940974.89</v>
      </c>
      <c r="E7491">
        <v>417322.15</v>
      </c>
      <c r="F7491">
        <v>6076.68</v>
      </c>
      <c r="G7491">
        <v>458454.4</v>
      </c>
      <c r="H7491">
        <v>403908.27</v>
      </c>
      <c r="I7491">
        <v>36075.49</v>
      </c>
      <c r="J7491">
        <v>18470.64</v>
      </c>
      <c r="K7491" t="s">
        <v>7</v>
      </c>
      <c r="L7491">
        <v>2017</v>
      </c>
      <c r="M7491" t="s">
        <v>43</v>
      </c>
    </row>
    <row r="7492" spans="1:13" x14ac:dyDescent="0.45">
      <c r="A7492" s="1">
        <v>42967</v>
      </c>
      <c r="B7492">
        <v>1.53</v>
      </c>
      <c r="C7492">
        <v>1548298.16</v>
      </c>
      <c r="D7492">
        <v>649040.17000000004</v>
      </c>
      <c r="E7492">
        <v>436601.26</v>
      </c>
      <c r="F7492">
        <v>6025.98</v>
      </c>
      <c r="G7492">
        <v>456630.75</v>
      </c>
      <c r="H7492">
        <v>417905.99</v>
      </c>
      <c r="I7492">
        <v>34478.089999999997</v>
      </c>
      <c r="J7492">
        <v>4246.67</v>
      </c>
      <c r="K7492" t="s">
        <v>7</v>
      </c>
      <c r="L7492">
        <v>2017</v>
      </c>
      <c r="M7492" t="s">
        <v>43</v>
      </c>
    </row>
    <row r="7493" spans="1:13" x14ac:dyDescent="0.45">
      <c r="A7493" s="1">
        <v>42960</v>
      </c>
      <c r="B7493">
        <v>1.43</v>
      </c>
      <c r="C7493">
        <v>1739844.71</v>
      </c>
      <c r="D7493">
        <v>649275.23</v>
      </c>
      <c r="E7493">
        <v>609832.36</v>
      </c>
      <c r="F7493">
        <v>6243.42</v>
      </c>
      <c r="G7493">
        <v>474493.7</v>
      </c>
      <c r="H7493">
        <v>424441.48</v>
      </c>
      <c r="I7493">
        <v>35663.550000000003</v>
      </c>
      <c r="J7493">
        <v>14388.67</v>
      </c>
      <c r="K7493" t="s">
        <v>7</v>
      </c>
      <c r="L7493">
        <v>2017</v>
      </c>
      <c r="M7493" t="s">
        <v>43</v>
      </c>
    </row>
    <row r="7494" spans="1:13" x14ac:dyDescent="0.45">
      <c r="A7494" s="1">
        <v>42953</v>
      </c>
      <c r="B7494">
        <v>1.43</v>
      </c>
      <c r="C7494">
        <v>1762012.56</v>
      </c>
      <c r="D7494">
        <v>675558.34</v>
      </c>
      <c r="E7494">
        <v>580796.31999999995</v>
      </c>
      <c r="F7494">
        <v>7231.22</v>
      </c>
      <c r="G7494">
        <v>498426.68</v>
      </c>
      <c r="H7494">
        <v>440097.5</v>
      </c>
      <c r="I7494">
        <v>44108.31</v>
      </c>
      <c r="J7494">
        <v>14220.87</v>
      </c>
      <c r="K7494" t="s">
        <v>7</v>
      </c>
      <c r="L7494">
        <v>2017</v>
      </c>
      <c r="M7494" t="s">
        <v>43</v>
      </c>
    </row>
    <row r="7495" spans="1:13" x14ac:dyDescent="0.45">
      <c r="A7495" s="1">
        <v>42946</v>
      </c>
      <c r="B7495">
        <v>1.46</v>
      </c>
      <c r="C7495">
        <v>1718325.16</v>
      </c>
      <c r="D7495">
        <v>669232.81000000006</v>
      </c>
      <c r="E7495">
        <v>557504.82999999996</v>
      </c>
      <c r="F7495">
        <v>11639.77</v>
      </c>
      <c r="G7495">
        <v>479947.75</v>
      </c>
      <c r="H7495">
        <v>430060.41</v>
      </c>
      <c r="I7495">
        <v>37912.230000000003</v>
      </c>
      <c r="J7495">
        <v>11975.11</v>
      </c>
      <c r="K7495" t="s">
        <v>7</v>
      </c>
      <c r="L7495">
        <v>2017</v>
      </c>
      <c r="M7495" t="s">
        <v>43</v>
      </c>
    </row>
    <row r="7496" spans="1:13" x14ac:dyDescent="0.45">
      <c r="A7496" s="1">
        <v>42939</v>
      </c>
      <c r="B7496">
        <v>1.39</v>
      </c>
      <c r="C7496">
        <v>1854451.3</v>
      </c>
      <c r="D7496">
        <v>719912.1</v>
      </c>
      <c r="E7496">
        <v>594292.4</v>
      </c>
      <c r="F7496">
        <v>11924.17</v>
      </c>
      <c r="G7496">
        <v>528322.63</v>
      </c>
      <c r="H7496">
        <v>466178.48</v>
      </c>
      <c r="I7496">
        <v>46069.1</v>
      </c>
      <c r="J7496">
        <v>16075.05</v>
      </c>
      <c r="K7496" t="s">
        <v>7</v>
      </c>
      <c r="L7496">
        <v>2017</v>
      </c>
      <c r="M7496" t="s">
        <v>43</v>
      </c>
    </row>
    <row r="7497" spans="1:13" x14ac:dyDescent="0.45">
      <c r="A7497" s="1">
        <v>42932</v>
      </c>
      <c r="B7497">
        <v>1.38</v>
      </c>
      <c r="C7497">
        <v>1843260.04</v>
      </c>
      <c r="D7497">
        <v>662783.82999999996</v>
      </c>
      <c r="E7497">
        <v>595296.48</v>
      </c>
      <c r="F7497">
        <v>28026.13</v>
      </c>
      <c r="G7497">
        <v>557153.6</v>
      </c>
      <c r="H7497">
        <v>485370.12</v>
      </c>
      <c r="I7497">
        <v>50390.43</v>
      </c>
      <c r="J7497">
        <v>21393.05</v>
      </c>
      <c r="K7497" t="s">
        <v>7</v>
      </c>
      <c r="L7497">
        <v>2017</v>
      </c>
      <c r="M7497" t="s">
        <v>43</v>
      </c>
    </row>
    <row r="7498" spans="1:13" x14ac:dyDescent="0.45">
      <c r="A7498" s="1">
        <v>42925</v>
      </c>
      <c r="B7498">
        <v>1.32</v>
      </c>
      <c r="C7498">
        <v>2106705.0099999998</v>
      </c>
      <c r="D7498">
        <v>785869.03</v>
      </c>
      <c r="E7498">
        <v>554318.38</v>
      </c>
      <c r="F7498">
        <v>45371.29</v>
      </c>
      <c r="G7498">
        <v>721146.31</v>
      </c>
      <c r="H7498">
        <v>710273.4</v>
      </c>
      <c r="I7498">
        <v>5457.82</v>
      </c>
      <c r="J7498">
        <v>5415.09</v>
      </c>
      <c r="K7498" t="s">
        <v>7</v>
      </c>
      <c r="L7498">
        <v>2017</v>
      </c>
      <c r="M7498" t="s">
        <v>43</v>
      </c>
    </row>
    <row r="7499" spans="1:13" x14ac:dyDescent="0.45">
      <c r="A7499" s="1">
        <v>42918</v>
      </c>
      <c r="B7499">
        <v>1.31</v>
      </c>
      <c r="C7499">
        <v>2223310.81</v>
      </c>
      <c r="D7499">
        <v>801224.73</v>
      </c>
      <c r="E7499">
        <v>664924.43000000005</v>
      </c>
      <c r="F7499">
        <v>28132.18</v>
      </c>
      <c r="G7499">
        <v>729029.47</v>
      </c>
      <c r="H7499">
        <v>707685.17</v>
      </c>
      <c r="I7499">
        <v>6808.01</v>
      </c>
      <c r="J7499">
        <v>14536.29</v>
      </c>
      <c r="K7499" t="s">
        <v>7</v>
      </c>
      <c r="L7499">
        <v>2017</v>
      </c>
      <c r="M7499" t="s">
        <v>43</v>
      </c>
    </row>
    <row r="7500" spans="1:13" x14ac:dyDescent="0.45">
      <c r="A7500" s="1">
        <v>42911</v>
      </c>
      <c r="B7500">
        <v>1.35</v>
      </c>
      <c r="C7500">
        <v>2035318.57</v>
      </c>
      <c r="D7500">
        <v>790697.35</v>
      </c>
      <c r="E7500">
        <v>562376.12</v>
      </c>
      <c r="F7500">
        <v>10764.95</v>
      </c>
      <c r="G7500">
        <v>671480.15</v>
      </c>
      <c r="H7500">
        <v>633187.99</v>
      </c>
      <c r="I7500">
        <v>29126.86</v>
      </c>
      <c r="J7500">
        <v>9165.2999999999993</v>
      </c>
      <c r="K7500" t="s">
        <v>7</v>
      </c>
      <c r="L7500">
        <v>2017</v>
      </c>
      <c r="M7500" t="s">
        <v>43</v>
      </c>
    </row>
    <row r="7501" spans="1:13" x14ac:dyDescent="0.45">
      <c r="A7501" s="1">
        <v>42904</v>
      </c>
      <c r="B7501">
        <v>1.35</v>
      </c>
      <c r="C7501">
        <v>1993421.09</v>
      </c>
      <c r="D7501">
        <v>812644.07</v>
      </c>
      <c r="E7501">
        <v>464271.97</v>
      </c>
      <c r="F7501">
        <v>7538.35</v>
      </c>
      <c r="G7501">
        <v>708966.7</v>
      </c>
      <c r="H7501">
        <v>653169.34</v>
      </c>
      <c r="I7501">
        <v>34954.01</v>
      </c>
      <c r="J7501">
        <v>20843.349999999999</v>
      </c>
      <c r="K7501" t="s">
        <v>7</v>
      </c>
      <c r="L7501">
        <v>2017</v>
      </c>
      <c r="M7501" t="s">
        <v>43</v>
      </c>
    </row>
    <row r="7502" spans="1:13" x14ac:dyDescent="0.45">
      <c r="A7502" s="1">
        <v>42897</v>
      </c>
      <c r="B7502">
        <v>1.31</v>
      </c>
      <c r="C7502">
        <v>2120488.0099999998</v>
      </c>
      <c r="D7502">
        <v>948624.24</v>
      </c>
      <c r="E7502">
        <v>478847.61</v>
      </c>
      <c r="F7502">
        <v>7878.02</v>
      </c>
      <c r="G7502">
        <v>685138.14</v>
      </c>
      <c r="H7502">
        <v>642268.81000000006</v>
      </c>
      <c r="I7502">
        <v>27923.27</v>
      </c>
      <c r="J7502">
        <v>14946.06</v>
      </c>
      <c r="K7502" t="s">
        <v>7</v>
      </c>
      <c r="L7502">
        <v>2017</v>
      </c>
      <c r="M7502" t="s">
        <v>43</v>
      </c>
    </row>
    <row r="7503" spans="1:13" x14ac:dyDescent="0.45">
      <c r="A7503" s="1">
        <v>42890</v>
      </c>
      <c r="B7503">
        <v>1.31</v>
      </c>
      <c r="C7503">
        <v>2136102.71</v>
      </c>
      <c r="D7503">
        <v>958508.87</v>
      </c>
      <c r="E7503">
        <v>499135.71</v>
      </c>
      <c r="F7503">
        <v>11013.14</v>
      </c>
      <c r="G7503">
        <v>667444.99</v>
      </c>
      <c r="H7503">
        <v>620312.74</v>
      </c>
      <c r="I7503">
        <v>35312.21</v>
      </c>
      <c r="J7503">
        <v>11820.04</v>
      </c>
      <c r="K7503" t="s">
        <v>7</v>
      </c>
      <c r="L7503">
        <v>2017</v>
      </c>
      <c r="M7503" t="s">
        <v>43</v>
      </c>
    </row>
    <row r="7504" spans="1:13" x14ac:dyDescent="0.45">
      <c r="A7504" s="1">
        <v>42883</v>
      </c>
      <c r="B7504">
        <v>1.38</v>
      </c>
      <c r="C7504">
        <v>1975524.7</v>
      </c>
      <c r="D7504">
        <v>833904.89</v>
      </c>
      <c r="E7504">
        <v>499191.31</v>
      </c>
      <c r="F7504">
        <v>10560.99</v>
      </c>
      <c r="G7504">
        <v>631867.51</v>
      </c>
      <c r="H7504">
        <v>584294.01</v>
      </c>
      <c r="I7504">
        <v>29543.77</v>
      </c>
      <c r="J7504">
        <v>18029.73</v>
      </c>
      <c r="K7504" t="s">
        <v>7</v>
      </c>
      <c r="L7504">
        <v>2017</v>
      </c>
      <c r="M7504" t="s">
        <v>43</v>
      </c>
    </row>
    <row r="7505" spans="1:13" x14ac:dyDescent="0.45">
      <c r="A7505" s="1">
        <v>42876</v>
      </c>
      <c r="B7505">
        <v>1.33</v>
      </c>
      <c r="C7505">
        <v>1840889.79</v>
      </c>
      <c r="D7505">
        <v>832263.81</v>
      </c>
      <c r="E7505">
        <v>420870.92</v>
      </c>
      <c r="F7505">
        <v>7303.17</v>
      </c>
      <c r="G7505">
        <v>580451.89</v>
      </c>
      <c r="H7505">
        <v>534882.57999999996</v>
      </c>
      <c r="I7505">
        <v>31630.61</v>
      </c>
      <c r="J7505">
        <v>13938.7</v>
      </c>
      <c r="K7505" t="s">
        <v>7</v>
      </c>
      <c r="L7505">
        <v>2017</v>
      </c>
      <c r="M7505" t="s">
        <v>43</v>
      </c>
    </row>
    <row r="7506" spans="1:13" x14ac:dyDescent="0.45">
      <c r="A7506" s="1">
        <v>42869</v>
      </c>
      <c r="B7506">
        <v>1.33</v>
      </c>
      <c r="C7506">
        <v>1894833.35</v>
      </c>
      <c r="D7506">
        <v>874405.39</v>
      </c>
      <c r="E7506">
        <v>415178.47</v>
      </c>
      <c r="F7506">
        <v>7813.52</v>
      </c>
      <c r="G7506">
        <v>597435.97</v>
      </c>
      <c r="H7506">
        <v>535679.03</v>
      </c>
      <c r="I7506">
        <v>49821.03</v>
      </c>
      <c r="J7506">
        <v>11935.91</v>
      </c>
      <c r="K7506" t="s">
        <v>7</v>
      </c>
      <c r="L7506">
        <v>2017</v>
      </c>
      <c r="M7506" t="s">
        <v>43</v>
      </c>
    </row>
    <row r="7507" spans="1:13" x14ac:dyDescent="0.45">
      <c r="A7507" s="1">
        <v>42862</v>
      </c>
      <c r="B7507">
        <v>1.1299999999999999</v>
      </c>
      <c r="C7507">
        <v>2617237.35</v>
      </c>
      <c r="D7507">
        <v>1371861.27</v>
      </c>
      <c r="E7507">
        <v>579543.42000000004</v>
      </c>
      <c r="F7507">
        <v>8089.83</v>
      </c>
      <c r="G7507">
        <v>657742.82999999996</v>
      </c>
      <c r="H7507">
        <v>570356.24</v>
      </c>
      <c r="I7507">
        <v>71124.759999999995</v>
      </c>
      <c r="J7507">
        <v>16261.83</v>
      </c>
      <c r="K7507" t="s">
        <v>7</v>
      </c>
      <c r="L7507">
        <v>2017</v>
      </c>
      <c r="M7507" t="s">
        <v>43</v>
      </c>
    </row>
    <row r="7508" spans="1:13" x14ac:dyDescent="0.45">
      <c r="A7508" s="1">
        <v>42855</v>
      </c>
      <c r="B7508">
        <v>1.19</v>
      </c>
      <c r="C7508">
        <v>2080438.13</v>
      </c>
      <c r="D7508">
        <v>1092962.79</v>
      </c>
      <c r="E7508">
        <v>415847.89</v>
      </c>
      <c r="F7508">
        <v>7112.21</v>
      </c>
      <c r="G7508">
        <v>564515.24</v>
      </c>
      <c r="H7508">
        <v>516294.46</v>
      </c>
      <c r="I7508">
        <v>38654.81</v>
      </c>
      <c r="J7508">
        <v>9565.9699999999993</v>
      </c>
      <c r="K7508" t="s">
        <v>7</v>
      </c>
      <c r="L7508">
        <v>2017</v>
      </c>
      <c r="M7508" t="s">
        <v>43</v>
      </c>
    </row>
    <row r="7509" spans="1:13" x14ac:dyDescent="0.45">
      <c r="A7509" s="1">
        <v>42848</v>
      </c>
      <c r="B7509">
        <v>1.18</v>
      </c>
      <c r="C7509">
        <v>2143445.39</v>
      </c>
      <c r="D7509">
        <v>1115172.82</v>
      </c>
      <c r="E7509">
        <v>403864.38</v>
      </c>
      <c r="F7509">
        <v>6655.98</v>
      </c>
      <c r="G7509">
        <v>617752.21</v>
      </c>
      <c r="H7509">
        <v>606147.69999999995</v>
      </c>
      <c r="I7509">
        <v>8038.24</v>
      </c>
      <c r="J7509">
        <v>3566.27</v>
      </c>
      <c r="K7509" t="s">
        <v>7</v>
      </c>
      <c r="L7509">
        <v>2017</v>
      </c>
      <c r="M7509" t="s">
        <v>43</v>
      </c>
    </row>
    <row r="7510" spans="1:13" x14ac:dyDescent="0.45">
      <c r="A7510" s="1">
        <v>42841</v>
      </c>
      <c r="B7510">
        <v>1.35</v>
      </c>
      <c r="C7510">
        <v>1808002.16</v>
      </c>
      <c r="D7510">
        <v>776378.88</v>
      </c>
      <c r="E7510">
        <v>497717.36</v>
      </c>
      <c r="F7510">
        <v>7828.86</v>
      </c>
      <c r="G7510">
        <v>526077.06000000006</v>
      </c>
      <c r="H7510">
        <v>500350.57</v>
      </c>
      <c r="I7510">
        <v>5479.2</v>
      </c>
      <c r="J7510">
        <v>20247.29</v>
      </c>
      <c r="K7510" t="s">
        <v>7</v>
      </c>
      <c r="L7510">
        <v>2017</v>
      </c>
      <c r="M7510" t="s">
        <v>43</v>
      </c>
    </row>
    <row r="7511" spans="1:13" x14ac:dyDescent="0.45">
      <c r="A7511" s="1">
        <v>42834</v>
      </c>
      <c r="B7511">
        <v>1.28</v>
      </c>
      <c r="C7511">
        <v>1868022.01</v>
      </c>
      <c r="D7511">
        <v>888870.09</v>
      </c>
      <c r="E7511">
        <v>497864.55</v>
      </c>
      <c r="F7511">
        <v>9239.84</v>
      </c>
      <c r="G7511">
        <v>472047.53</v>
      </c>
      <c r="H7511">
        <v>450706</v>
      </c>
      <c r="I7511">
        <v>5367.56</v>
      </c>
      <c r="J7511">
        <v>15973.97</v>
      </c>
      <c r="K7511" t="s">
        <v>7</v>
      </c>
      <c r="L7511">
        <v>2017</v>
      </c>
      <c r="M7511" t="s">
        <v>43</v>
      </c>
    </row>
    <row r="7512" spans="1:13" x14ac:dyDescent="0.45">
      <c r="A7512" s="1">
        <v>42827</v>
      </c>
      <c r="B7512">
        <v>1.29</v>
      </c>
      <c r="C7512">
        <v>1818148.12</v>
      </c>
      <c r="D7512">
        <v>851477.91</v>
      </c>
      <c r="E7512">
        <v>524130.79</v>
      </c>
      <c r="F7512">
        <v>13117.72</v>
      </c>
      <c r="G7512">
        <v>429421.7</v>
      </c>
      <c r="H7512">
        <v>409630.98</v>
      </c>
      <c r="I7512">
        <v>6543.51</v>
      </c>
      <c r="J7512">
        <v>13247.21</v>
      </c>
      <c r="K7512" t="s">
        <v>7</v>
      </c>
      <c r="L7512">
        <v>2017</v>
      </c>
      <c r="M7512" t="s">
        <v>43</v>
      </c>
    </row>
    <row r="7513" spans="1:13" x14ac:dyDescent="0.45">
      <c r="A7513" s="1">
        <v>42820</v>
      </c>
      <c r="B7513">
        <v>1.33</v>
      </c>
      <c r="C7513">
        <v>1704624.12</v>
      </c>
      <c r="D7513">
        <v>765106.73</v>
      </c>
      <c r="E7513">
        <v>474410.9</v>
      </c>
      <c r="F7513">
        <v>8534.77</v>
      </c>
      <c r="G7513">
        <v>456571.72</v>
      </c>
      <c r="H7513">
        <v>432296.32</v>
      </c>
      <c r="I7513">
        <v>5044.13</v>
      </c>
      <c r="J7513">
        <v>19231.27</v>
      </c>
      <c r="K7513" t="s">
        <v>7</v>
      </c>
      <c r="L7513">
        <v>2017</v>
      </c>
      <c r="M7513" t="s">
        <v>43</v>
      </c>
    </row>
    <row r="7514" spans="1:13" x14ac:dyDescent="0.45">
      <c r="A7514" s="1">
        <v>42813</v>
      </c>
      <c r="B7514">
        <v>1.3</v>
      </c>
      <c r="C7514">
        <v>1679882.22</v>
      </c>
      <c r="D7514">
        <v>721848.28</v>
      </c>
      <c r="E7514">
        <v>489324.58</v>
      </c>
      <c r="F7514">
        <v>8220.5499999999993</v>
      </c>
      <c r="G7514">
        <v>460488.81</v>
      </c>
      <c r="H7514">
        <v>437779.63</v>
      </c>
      <c r="I7514">
        <v>20075.740000000002</v>
      </c>
      <c r="J7514">
        <v>2633.44</v>
      </c>
      <c r="K7514" t="s">
        <v>7</v>
      </c>
      <c r="L7514">
        <v>2017</v>
      </c>
      <c r="M7514" t="s">
        <v>43</v>
      </c>
    </row>
    <row r="7515" spans="1:13" x14ac:dyDescent="0.45">
      <c r="A7515" s="1">
        <v>42806</v>
      </c>
      <c r="B7515">
        <v>1.29</v>
      </c>
      <c r="C7515">
        <v>1602700.69</v>
      </c>
      <c r="D7515">
        <v>758548.15</v>
      </c>
      <c r="E7515">
        <v>426749.6</v>
      </c>
      <c r="F7515">
        <v>6594.42</v>
      </c>
      <c r="G7515">
        <v>410808.52</v>
      </c>
      <c r="H7515">
        <v>399428.36</v>
      </c>
      <c r="I7515">
        <v>4019.84</v>
      </c>
      <c r="J7515">
        <v>7360.32</v>
      </c>
      <c r="K7515" t="s">
        <v>7</v>
      </c>
      <c r="L7515">
        <v>2017</v>
      </c>
      <c r="M7515" t="s">
        <v>43</v>
      </c>
    </row>
    <row r="7516" spans="1:13" x14ac:dyDescent="0.45">
      <c r="A7516" s="1">
        <v>42799</v>
      </c>
      <c r="B7516">
        <v>1.25</v>
      </c>
      <c r="C7516">
        <v>1601599.81</v>
      </c>
      <c r="D7516">
        <v>734909.69</v>
      </c>
      <c r="E7516">
        <v>421271.9</v>
      </c>
      <c r="F7516">
        <v>9572.98</v>
      </c>
      <c r="G7516">
        <v>435845.24</v>
      </c>
      <c r="H7516">
        <v>393722.61</v>
      </c>
      <c r="I7516">
        <v>36578.51</v>
      </c>
      <c r="J7516">
        <v>5544.12</v>
      </c>
      <c r="K7516" t="s">
        <v>7</v>
      </c>
      <c r="L7516">
        <v>2017</v>
      </c>
      <c r="M7516" t="s">
        <v>43</v>
      </c>
    </row>
    <row r="7517" spans="1:13" x14ac:dyDescent="0.45">
      <c r="A7517" s="1">
        <v>42792</v>
      </c>
      <c r="B7517">
        <v>1.05</v>
      </c>
      <c r="C7517">
        <v>2008263.47</v>
      </c>
      <c r="D7517">
        <v>1013358.38</v>
      </c>
      <c r="E7517">
        <v>453752.92</v>
      </c>
      <c r="F7517">
        <v>14783.06</v>
      </c>
      <c r="G7517">
        <v>526369.11</v>
      </c>
      <c r="H7517">
        <v>462233.19</v>
      </c>
      <c r="I7517">
        <v>58328.14</v>
      </c>
      <c r="J7517">
        <v>5807.78</v>
      </c>
      <c r="K7517" t="s">
        <v>7</v>
      </c>
      <c r="L7517">
        <v>2017</v>
      </c>
      <c r="M7517" t="s">
        <v>43</v>
      </c>
    </row>
    <row r="7518" spans="1:13" x14ac:dyDescent="0.45">
      <c r="A7518" s="1">
        <v>42785</v>
      </c>
      <c r="B7518">
        <v>0.96</v>
      </c>
      <c r="C7518">
        <v>2087617.13</v>
      </c>
      <c r="D7518">
        <v>1035888.35</v>
      </c>
      <c r="E7518">
        <v>444278.43</v>
      </c>
      <c r="F7518">
        <v>20779.509999999998</v>
      </c>
      <c r="G7518">
        <v>586670.84</v>
      </c>
      <c r="H7518">
        <v>537145.19999999995</v>
      </c>
      <c r="I7518">
        <v>44324.73</v>
      </c>
      <c r="J7518">
        <v>5200.91</v>
      </c>
      <c r="K7518" t="s">
        <v>7</v>
      </c>
      <c r="L7518">
        <v>2017</v>
      </c>
      <c r="M7518" t="s">
        <v>43</v>
      </c>
    </row>
    <row r="7519" spans="1:13" x14ac:dyDescent="0.45">
      <c r="A7519" s="1">
        <v>42778</v>
      </c>
      <c r="B7519">
        <v>0.94</v>
      </c>
      <c r="C7519">
        <v>2097983.48</v>
      </c>
      <c r="D7519">
        <v>1041604.45</v>
      </c>
      <c r="E7519">
        <v>490947.03</v>
      </c>
      <c r="F7519">
        <v>23556.799999999999</v>
      </c>
      <c r="G7519">
        <v>541875.19999999995</v>
      </c>
      <c r="H7519">
        <v>466641.32</v>
      </c>
      <c r="I7519">
        <v>53465.68</v>
      </c>
      <c r="J7519">
        <v>21768.2</v>
      </c>
      <c r="K7519" t="s">
        <v>7</v>
      </c>
      <c r="L7519">
        <v>2017</v>
      </c>
      <c r="M7519" t="s">
        <v>43</v>
      </c>
    </row>
    <row r="7520" spans="1:13" x14ac:dyDescent="0.45">
      <c r="A7520" s="1">
        <v>42771</v>
      </c>
      <c r="B7520">
        <v>0.76</v>
      </c>
      <c r="C7520">
        <v>3575499.21</v>
      </c>
      <c r="D7520">
        <v>2157030.64</v>
      </c>
      <c r="E7520">
        <v>801199.59</v>
      </c>
      <c r="F7520">
        <v>8231.35</v>
      </c>
      <c r="G7520">
        <v>609037.63</v>
      </c>
      <c r="H7520">
        <v>579814.97</v>
      </c>
      <c r="I7520">
        <v>21646.18</v>
      </c>
      <c r="J7520">
        <v>7576.48</v>
      </c>
      <c r="K7520" t="s">
        <v>7</v>
      </c>
      <c r="L7520">
        <v>2017</v>
      </c>
      <c r="M7520" t="s">
        <v>43</v>
      </c>
    </row>
    <row r="7521" spans="1:13" x14ac:dyDescent="0.45">
      <c r="A7521" s="1">
        <v>42764</v>
      </c>
      <c r="B7521">
        <v>1.06</v>
      </c>
      <c r="C7521">
        <v>2057899.39</v>
      </c>
      <c r="D7521">
        <v>896361.8</v>
      </c>
      <c r="E7521">
        <v>569685.24</v>
      </c>
      <c r="F7521">
        <v>6640.06</v>
      </c>
      <c r="G7521">
        <v>585212.29</v>
      </c>
      <c r="H7521">
        <v>503163.84</v>
      </c>
      <c r="I7521">
        <v>55896.78</v>
      </c>
      <c r="J7521">
        <v>26151.67</v>
      </c>
      <c r="K7521" t="s">
        <v>7</v>
      </c>
      <c r="L7521">
        <v>2017</v>
      </c>
      <c r="M7521" t="s">
        <v>43</v>
      </c>
    </row>
    <row r="7522" spans="1:13" x14ac:dyDescent="0.45">
      <c r="A7522" s="1">
        <v>42757</v>
      </c>
      <c r="B7522">
        <v>1.0900000000000001</v>
      </c>
      <c r="C7522">
        <v>1812652.88</v>
      </c>
      <c r="D7522">
        <v>790172.66</v>
      </c>
      <c r="E7522">
        <v>503597.38</v>
      </c>
      <c r="F7522">
        <v>5427.07</v>
      </c>
      <c r="G7522">
        <v>513455.77</v>
      </c>
      <c r="H7522">
        <v>463066.89</v>
      </c>
      <c r="I7522">
        <v>48648.26</v>
      </c>
      <c r="J7522">
        <v>1740.62</v>
      </c>
      <c r="K7522" t="s">
        <v>7</v>
      </c>
      <c r="L7522">
        <v>2017</v>
      </c>
      <c r="M7522" t="s">
        <v>43</v>
      </c>
    </row>
    <row r="7523" spans="1:13" x14ac:dyDescent="0.45">
      <c r="A7523" s="1">
        <v>42750</v>
      </c>
      <c r="B7523">
        <v>1.05</v>
      </c>
      <c r="C7523">
        <v>2064194.02</v>
      </c>
      <c r="D7523">
        <v>925668.48</v>
      </c>
      <c r="E7523">
        <v>529337.88</v>
      </c>
      <c r="F7523">
        <v>6259.33</v>
      </c>
      <c r="G7523">
        <v>602928.32999999996</v>
      </c>
      <c r="H7523">
        <v>545116.31999999995</v>
      </c>
      <c r="I7523">
        <v>46315.29</v>
      </c>
      <c r="J7523">
        <v>11496.72</v>
      </c>
      <c r="K7523" t="s">
        <v>7</v>
      </c>
      <c r="L7523">
        <v>2017</v>
      </c>
      <c r="M7523" t="s">
        <v>43</v>
      </c>
    </row>
    <row r="7524" spans="1:13" x14ac:dyDescent="0.45">
      <c r="A7524" s="1">
        <v>42743</v>
      </c>
      <c r="B7524">
        <v>1.06</v>
      </c>
      <c r="C7524">
        <v>1890389.78</v>
      </c>
      <c r="D7524">
        <v>915300.05</v>
      </c>
      <c r="E7524">
        <v>479607.98</v>
      </c>
      <c r="F7524">
        <v>5628.26</v>
      </c>
      <c r="G7524">
        <v>489853.49</v>
      </c>
      <c r="H7524">
        <v>450604.75</v>
      </c>
      <c r="I7524">
        <v>32676.07</v>
      </c>
      <c r="J7524">
        <v>6572.67</v>
      </c>
      <c r="K7524" t="s">
        <v>7</v>
      </c>
      <c r="L7524">
        <v>2017</v>
      </c>
      <c r="M7524" t="s">
        <v>43</v>
      </c>
    </row>
    <row r="7525" spans="1:13" x14ac:dyDescent="0.45">
      <c r="A7525" s="1">
        <v>42736</v>
      </c>
      <c r="B7525">
        <v>0.83</v>
      </c>
      <c r="C7525">
        <v>2382742.62</v>
      </c>
      <c r="D7525">
        <v>1462454.22</v>
      </c>
      <c r="E7525">
        <v>509659.58</v>
      </c>
      <c r="F7525">
        <v>4780.5200000000004</v>
      </c>
      <c r="G7525">
        <v>405848.3</v>
      </c>
      <c r="H7525">
        <v>387097.97</v>
      </c>
      <c r="I7525">
        <v>13008.21</v>
      </c>
      <c r="J7525">
        <v>5742.12</v>
      </c>
      <c r="K7525" t="s">
        <v>7</v>
      </c>
      <c r="L7525">
        <v>2017</v>
      </c>
      <c r="M7525" t="s">
        <v>43</v>
      </c>
    </row>
    <row r="7526" spans="1:13" x14ac:dyDescent="0.45">
      <c r="A7526" s="1">
        <v>43100</v>
      </c>
      <c r="B7526">
        <v>0.89</v>
      </c>
      <c r="C7526">
        <v>614950.94999999995</v>
      </c>
      <c r="D7526">
        <v>93210.19</v>
      </c>
      <c r="E7526">
        <v>250586.4</v>
      </c>
      <c r="F7526">
        <v>16024.9</v>
      </c>
      <c r="G7526">
        <v>255129.46</v>
      </c>
      <c r="H7526">
        <v>204432.64000000001</v>
      </c>
      <c r="I7526">
        <v>50366.11</v>
      </c>
      <c r="J7526">
        <v>330.71</v>
      </c>
      <c r="K7526" t="s">
        <v>7</v>
      </c>
      <c r="L7526">
        <v>2017</v>
      </c>
      <c r="M7526" t="s">
        <v>44</v>
      </c>
    </row>
    <row r="7527" spans="1:13" x14ac:dyDescent="0.45">
      <c r="A7527" s="1">
        <v>43093</v>
      </c>
      <c r="B7527">
        <v>1.33</v>
      </c>
      <c r="C7527">
        <v>407742.01</v>
      </c>
      <c r="D7527">
        <v>64005.13</v>
      </c>
      <c r="E7527">
        <v>141179.93</v>
      </c>
      <c r="F7527">
        <v>12577.34</v>
      </c>
      <c r="G7527">
        <v>189979.61</v>
      </c>
      <c r="H7527">
        <v>128039.05</v>
      </c>
      <c r="I7527">
        <v>61593.08</v>
      </c>
      <c r="J7527">
        <v>347.48</v>
      </c>
      <c r="K7527" t="s">
        <v>7</v>
      </c>
      <c r="L7527">
        <v>2017</v>
      </c>
      <c r="M7527" t="s">
        <v>44</v>
      </c>
    </row>
    <row r="7528" spans="1:13" x14ac:dyDescent="0.45">
      <c r="A7528" s="1">
        <v>43086</v>
      </c>
      <c r="B7528">
        <v>1.31</v>
      </c>
      <c r="C7528">
        <v>430915</v>
      </c>
      <c r="D7528">
        <v>74946.87</v>
      </c>
      <c r="E7528">
        <v>158604.57</v>
      </c>
      <c r="F7528">
        <v>10853.54</v>
      </c>
      <c r="G7528">
        <v>186510.02</v>
      </c>
      <c r="H7528">
        <v>133500.93</v>
      </c>
      <c r="I7528">
        <v>52414.62</v>
      </c>
      <c r="J7528">
        <v>594.47</v>
      </c>
      <c r="K7528" t="s">
        <v>7</v>
      </c>
      <c r="L7528">
        <v>2017</v>
      </c>
      <c r="M7528" t="s">
        <v>44</v>
      </c>
    </row>
    <row r="7529" spans="1:13" x14ac:dyDescent="0.45">
      <c r="A7529" s="1">
        <v>43079</v>
      </c>
      <c r="B7529">
        <v>1.29</v>
      </c>
      <c r="C7529">
        <v>424741.73</v>
      </c>
      <c r="D7529">
        <v>110651.9</v>
      </c>
      <c r="E7529">
        <v>93996.37</v>
      </c>
      <c r="F7529">
        <v>15325.59</v>
      </c>
      <c r="G7529">
        <v>204767.87</v>
      </c>
      <c r="H7529">
        <v>147247.20000000001</v>
      </c>
      <c r="I7529">
        <v>57068.55</v>
      </c>
      <c r="J7529">
        <v>452.12</v>
      </c>
      <c r="K7529" t="s">
        <v>7</v>
      </c>
      <c r="L7529">
        <v>2017</v>
      </c>
      <c r="M7529" t="s">
        <v>44</v>
      </c>
    </row>
    <row r="7530" spans="1:13" x14ac:dyDescent="0.45">
      <c r="A7530" s="1">
        <v>43072</v>
      </c>
      <c r="B7530">
        <v>0.88</v>
      </c>
      <c r="C7530">
        <v>777430</v>
      </c>
      <c r="D7530">
        <v>260954</v>
      </c>
      <c r="E7530">
        <v>168336</v>
      </c>
      <c r="F7530">
        <v>12318</v>
      </c>
      <c r="G7530">
        <v>335821</v>
      </c>
      <c r="H7530">
        <v>295944</v>
      </c>
      <c r="I7530">
        <v>39575</v>
      </c>
      <c r="J7530">
        <v>302</v>
      </c>
      <c r="K7530" t="s">
        <v>7</v>
      </c>
      <c r="L7530">
        <v>2017</v>
      </c>
      <c r="M7530" t="s">
        <v>44</v>
      </c>
    </row>
    <row r="7531" spans="1:13" x14ac:dyDescent="0.45">
      <c r="A7531" s="1">
        <v>43065</v>
      </c>
      <c r="B7531">
        <v>1.48</v>
      </c>
      <c r="C7531">
        <v>336192</v>
      </c>
      <c r="D7531">
        <v>99591</v>
      </c>
      <c r="E7531">
        <v>69191</v>
      </c>
      <c r="F7531">
        <v>12659</v>
      </c>
      <c r="G7531">
        <v>154751</v>
      </c>
      <c r="H7531">
        <v>105787</v>
      </c>
      <c r="I7531">
        <v>48468</v>
      </c>
      <c r="J7531">
        <v>495</v>
      </c>
      <c r="K7531" t="s">
        <v>7</v>
      </c>
      <c r="L7531">
        <v>2017</v>
      </c>
      <c r="M7531" t="s">
        <v>44</v>
      </c>
    </row>
    <row r="7532" spans="1:13" x14ac:dyDescent="0.45">
      <c r="A7532" s="1">
        <v>43058</v>
      </c>
      <c r="B7532">
        <v>1.53</v>
      </c>
      <c r="C7532">
        <v>350149</v>
      </c>
      <c r="D7532">
        <v>105421</v>
      </c>
      <c r="E7532">
        <v>72924</v>
      </c>
      <c r="F7532">
        <v>13313</v>
      </c>
      <c r="G7532">
        <v>158491</v>
      </c>
      <c r="H7532">
        <v>84675</v>
      </c>
      <c r="I7532">
        <v>72816</v>
      </c>
      <c r="J7532">
        <v>1000</v>
      </c>
      <c r="K7532" t="s">
        <v>7</v>
      </c>
      <c r="L7532">
        <v>2017</v>
      </c>
      <c r="M7532" t="s">
        <v>44</v>
      </c>
    </row>
    <row r="7533" spans="1:13" x14ac:dyDescent="0.45">
      <c r="A7533" s="1">
        <v>43051</v>
      </c>
      <c r="B7533">
        <v>1.1100000000000001</v>
      </c>
      <c r="C7533">
        <v>593320</v>
      </c>
      <c r="D7533">
        <v>178779</v>
      </c>
      <c r="E7533">
        <v>115334</v>
      </c>
      <c r="F7533">
        <v>12996</v>
      </c>
      <c r="G7533">
        <v>286211</v>
      </c>
      <c r="H7533">
        <v>231215</v>
      </c>
      <c r="I7533">
        <v>54586</v>
      </c>
      <c r="J7533">
        <v>410</v>
      </c>
      <c r="K7533" t="s">
        <v>7</v>
      </c>
      <c r="L7533">
        <v>2017</v>
      </c>
      <c r="M7533" t="s">
        <v>44</v>
      </c>
    </row>
    <row r="7534" spans="1:13" x14ac:dyDescent="0.45">
      <c r="A7534" s="1">
        <v>43044</v>
      </c>
      <c r="B7534">
        <v>1.03</v>
      </c>
      <c r="C7534">
        <v>681564.98</v>
      </c>
      <c r="D7534">
        <v>225938.5</v>
      </c>
      <c r="E7534">
        <v>150840.92000000001</v>
      </c>
      <c r="F7534">
        <v>14808.15</v>
      </c>
      <c r="G7534">
        <v>289977.40999999997</v>
      </c>
      <c r="H7534">
        <v>246798.74</v>
      </c>
      <c r="I7534">
        <v>42932.34</v>
      </c>
      <c r="J7534">
        <v>246.33</v>
      </c>
      <c r="K7534" t="s">
        <v>7</v>
      </c>
      <c r="L7534">
        <v>2017</v>
      </c>
      <c r="M7534" t="s">
        <v>44</v>
      </c>
    </row>
    <row r="7535" spans="1:13" x14ac:dyDescent="0.45">
      <c r="A7535" s="1">
        <v>43037</v>
      </c>
      <c r="B7535">
        <v>1.29</v>
      </c>
      <c r="C7535">
        <v>520629.7</v>
      </c>
      <c r="D7535">
        <v>152604.62</v>
      </c>
      <c r="E7535">
        <v>128666.04</v>
      </c>
      <c r="F7535">
        <v>15431.79</v>
      </c>
      <c r="G7535">
        <v>223927.25</v>
      </c>
      <c r="H7535">
        <v>175517.41</v>
      </c>
      <c r="I7535">
        <v>47898.67</v>
      </c>
      <c r="J7535">
        <v>511.17</v>
      </c>
      <c r="K7535" t="s">
        <v>7</v>
      </c>
      <c r="L7535">
        <v>2017</v>
      </c>
      <c r="M7535" t="s">
        <v>44</v>
      </c>
    </row>
    <row r="7536" spans="1:13" x14ac:dyDescent="0.45">
      <c r="A7536" s="1">
        <v>43030</v>
      </c>
      <c r="B7536">
        <v>1.36</v>
      </c>
      <c r="C7536">
        <v>511400.66</v>
      </c>
      <c r="D7536">
        <v>138574.37</v>
      </c>
      <c r="E7536">
        <v>127745.69</v>
      </c>
      <c r="F7536">
        <v>14424.63</v>
      </c>
      <c r="G7536">
        <v>230655.97</v>
      </c>
      <c r="H7536">
        <v>189637.21</v>
      </c>
      <c r="I7536">
        <v>40584.239999999998</v>
      </c>
      <c r="J7536">
        <v>434.52</v>
      </c>
      <c r="K7536" t="s">
        <v>7</v>
      </c>
      <c r="L7536">
        <v>2017</v>
      </c>
      <c r="M7536" t="s">
        <v>44</v>
      </c>
    </row>
    <row r="7537" spans="1:13" x14ac:dyDescent="0.45">
      <c r="A7537" s="1">
        <v>43023</v>
      </c>
      <c r="B7537">
        <v>1.25</v>
      </c>
      <c r="C7537">
        <v>546932.09</v>
      </c>
      <c r="D7537">
        <v>150707.93</v>
      </c>
      <c r="E7537">
        <v>240106.11</v>
      </c>
      <c r="F7537">
        <v>11215.37</v>
      </c>
      <c r="G7537">
        <v>144902.68</v>
      </c>
      <c r="H7537">
        <v>91834.79</v>
      </c>
      <c r="I7537">
        <v>52424.480000000003</v>
      </c>
      <c r="J7537">
        <v>643.41</v>
      </c>
      <c r="K7537" t="s">
        <v>7</v>
      </c>
      <c r="L7537">
        <v>2017</v>
      </c>
      <c r="M7537" t="s">
        <v>44</v>
      </c>
    </row>
    <row r="7538" spans="1:13" x14ac:dyDescent="0.45">
      <c r="A7538" s="1">
        <v>43016</v>
      </c>
      <c r="B7538">
        <v>1.9</v>
      </c>
      <c r="C7538">
        <v>363427.67</v>
      </c>
      <c r="D7538">
        <v>92601.95</v>
      </c>
      <c r="E7538">
        <v>111769.87</v>
      </c>
      <c r="F7538">
        <v>14976.51</v>
      </c>
      <c r="G7538">
        <v>144079.34</v>
      </c>
      <c r="H7538">
        <v>87516.85</v>
      </c>
      <c r="I7538">
        <v>54855.78</v>
      </c>
      <c r="J7538">
        <v>1706.71</v>
      </c>
      <c r="K7538" t="s">
        <v>7</v>
      </c>
      <c r="L7538">
        <v>2017</v>
      </c>
      <c r="M7538" t="s">
        <v>44</v>
      </c>
    </row>
    <row r="7539" spans="1:13" x14ac:dyDescent="0.45">
      <c r="A7539" s="1">
        <v>43009</v>
      </c>
      <c r="B7539">
        <v>1.84</v>
      </c>
      <c r="C7539">
        <v>362296.15</v>
      </c>
      <c r="D7539">
        <v>97772.92</v>
      </c>
      <c r="E7539">
        <v>104336.09</v>
      </c>
      <c r="F7539">
        <v>14152.16</v>
      </c>
      <c r="G7539">
        <v>146034.98000000001</v>
      </c>
      <c r="H7539">
        <v>92339.3</v>
      </c>
      <c r="I7539">
        <v>52994.8</v>
      </c>
      <c r="J7539">
        <v>700.88</v>
      </c>
      <c r="K7539" t="s">
        <v>7</v>
      </c>
      <c r="L7539">
        <v>2017</v>
      </c>
      <c r="M7539" t="s">
        <v>44</v>
      </c>
    </row>
    <row r="7540" spans="1:13" x14ac:dyDescent="0.45">
      <c r="A7540" s="1">
        <v>43002</v>
      </c>
      <c r="B7540">
        <v>1.82</v>
      </c>
      <c r="C7540">
        <v>354180.85</v>
      </c>
      <c r="D7540">
        <v>93965.86</v>
      </c>
      <c r="E7540">
        <v>95406.48</v>
      </c>
      <c r="F7540">
        <v>13094.82</v>
      </c>
      <c r="G7540">
        <v>151713.69</v>
      </c>
      <c r="H7540">
        <v>93608.45</v>
      </c>
      <c r="I7540">
        <v>57417.88</v>
      </c>
      <c r="J7540">
        <v>687.36</v>
      </c>
      <c r="K7540" t="s">
        <v>7</v>
      </c>
      <c r="L7540">
        <v>2017</v>
      </c>
      <c r="M7540" t="s">
        <v>44</v>
      </c>
    </row>
    <row r="7541" spans="1:13" x14ac:dyDescent="0.45">
      <c r="A7541" s="1">
        <v>42995</v>
      </c>
      <c r="B7541">
        <v>1.83</v>
      </c>
      <c r="C7541">
        <v>378220.95</v>
      </c>
      <c r="D7541">
        <v>99284.19</v>
      </c>
      <c r="E7541">
        <v>104444.53</v>
      </c>
      <c r="F7541">
        <v>12499.89</v>
      </c>
      <c r="G7541">
        <v>161992.34</v>
      </c>
      <c r="H7541">
        <v>91160.7</v>
      </c>
      <c r="I7541">
        <v>70070.11</v>
      </c>
      <c r="J7541">
        <v>761.53</v>
      </c>
      <c r="K7541" t="s">
        <v>7</v>
      </c>
      <c r="L7541">
        <v>2017</v>
      </c>
      <c r="M7541" t="s">
        <v>44</v>
      </c>
    </row>
    <row r="7542" spans="1:13" x14ac:dyDescent="0.45">
      <c r="A7542" s="1">
        <v>42988</v>
      </c>
      <c r="B7542">
        <v>1.87</v>
      </c>
      <c r="C7542">
        <v>384536.99</v>
      </c>
      <c r="D7542">
        <v>103658.38</v>
      </c>
      <c r="E7542">
        <v>106229.71</v>
      </c>
      <c r="F7542">
        <v>16044.05</v>
      </c>
      <c r="G7542">
        <v>158604.85</v>
      </c>
      <c r="H7542">
        <v>85879.75</v>
      </c>
      <c r="I7542">
        <v>71546.81</v>
      </c>
      <c r="J7542">
        <v>1178.29</v>
      </c>
      <c r="K7542" t="s">
        <v>7</v>
      </c>
      <c r="L7542">
        <v>2017</v>
      </c>
      <c r="M7542" t="s">
        <v>44</v>
      </c>
    </row>
    <row r="7543" spans="1:13" x14ac:dyDescent="0.45">
      <c r="A7543" s="1">
        <v>42981</v>
      </c>
      <c r="B7543">
        <v>1.76</v>
      </c>
      <c r="C7543">
        <v>415130.61</v>
      </c>
      <c r="D7543">
        <v>113711.41</v>
      </c>
      <c r="E7543">
        <v>118369.81</v>
      </c>
      <c r="F7543">
        <v>14533.01</v>
      </c>
      <c r="G7543">
        <v>168516.38</v>
      </c>
      <c r="H7543">
        <v>106243.97</v>
      </c>
      <c r="I7543">
        <v>61915.21</v>
      </c>
      <c r="J7543">
        <v>357.2</v>
      </c>
      <c r="K7543" t="s">
        <v>7</v>
      </c>
      <c r="L7543">
        <v>2017</v>
      </c>
      <c r="M7543" t="s">
        <v>44</v>
      </c>
    </row>
    <row r="7544" spans="1:13" x14ac:dyDescent="0.45">
      <c r="A7544" s="1">
        <v>42974</v>
      </c>
      <c r="B7544">
        <v>1.34</v>
      </c>
      <c r="C7544">
        <v>597580.17000000004</v>
      </c>
      <c r="D7544">
        <v>168216.37</v>
      </c>
      <c r="E7544">
        <v>97433.68</v>
      </c>
      <c r="F7544">
        <v>12732.14</v>
      </c>
      <c r="G7544">
        <v>319197.98</v>
      </c>
      <c r="H7544">
        <v>266476.63</v>
      </c>
      <c r="I7544">
        <v>52445.78</v>
      </c>
      <c r="J7544">
        <v>275.57</v>
      </c>
      <c r="K7544" t="s">
        <v>7</v>
      </c>
      <c r="L7544">
        <v>2017</v>
      </c>
      <c r="M7544" t="s">
        <v>44</v>
      </c>
    </row>
    <row r="7545" spans="1:13" x14ac:dyDescent="0.45">
      <c r="A7545" s="1">
        <v>42967</v>
      </c>
      <c r="B7545">
        <v>1.32</v>
      </c>
      <c r="C7545">
        <v>671617.66</v>
      </c>
      <c r="D7545">
        <v>191682.01</v>
      </c>
      <c r="E7545">
        <v>131531.25</v>
      </c>
      <c r="F7545">
        <v>15625.26</v>
      </c>
      <c r="G7545">
        <v>332779.14</v>
      </c>
      <c r="H7545">
        <v>276359.88</v>
      </c>
      <c r="I7545">
        <v>55932.31</v>
      </c>
      <c r="J7545">
        <v>486.95</v>
      </c>
      <c r="K7545" t="s">
        <v>7</v>
      </c>
      <c r="L7545">
        <v>2017</v>
      </c>
      <c r="M7545" t="s">
        <v>44</v>
      </c>
    </row>
    <row r="7546" spans="1:13" x14ac:dyDescent="0.45">
      <c r="A7546" s="1">
        <v>42960</v>
      </c>
      <c r="B7546">
        <v>1.71</v>
      </c>
      <c r="C7546">
        <v>432923.79</v>
      </c>
      <c r="D7546">
        <v>100657.31</v>
      </c>
      <c r="E7546">
        <v>122555.64</v>
      </c>
      <c r="F7546">
        <v>14938.35</v>
      </c>
      <c r="G7546">
        <v>194772.49</v>
      </c>
      <c r="H7546">
        <v>113265.06</v>
      </c>
      <c r="I7546">
        <v>81462.179999999993</v>
      </c>
      <c r="J7546">
        <v>45.25</v>
      </c>
      <c r="K7546" t="s">
        <v>7</v>
      </c>
      <c r="L7546">
        <v>2017</v>
      </c>
      <c r="M7546" t="s">
        <v>44</v>
      </c>
    </row>
    <row r="7547" spans="1:13" x14ac:dyDescent="0.45">
      <c r="A7547" s="1">
        <v>42953</v>
      </c>
      <c r="B7547">
        <v>1.58</v>
      </c>
      <c r="C7547">
        <v>540879.32999999996</v>
      </c>
      <c r="D7547">
        <v>125451.64</v>
      </c>
      <c r="E7547">
        <v>146938.76</v>
      </c>
      <c r="F7547">
        <v>16332.57</v>
      </c>
      <c r="G7547">
        <v>252156.36</v>
      </c>
      <c r="H7547">
        <v>162070.46</v>
      </c>
      <c r="I7547">
        <v>89822.94</v>
      </c>
      <c r="J7547">
        <v>262.95999999999998</v>
      </c>
      <c r="K7547" t="s">
        <v>7</v>
      </c>
      <c r="L7547">
        <v>2017</v>
      </c>
      <c r="M7547" t="s">
        <v>44</v>
      </c>
    </row>
    <row r="7548" spans="1:13" x14ac:dyDescent="0.45">
      <c r="A7548" s="1">
        <v>42946</v>
      </c>
      <c r="B7548">
        <v>1.34</v>
      </c>
      <c r="C7548">
        <v>575652.16</v>
      </c>
      <c r="D7548">
        <v>145857.23000000001</v>
      </c>
      <c r="E7548">
        <v>211102.06</v>
      </c>
      <c r="F7548">
        <v>14356.83</v>
      </c>
      <c r="G7548">
        <v>204336.04</v>
      </c>
      <c r="H7548">
        <v>116878.48</v>
      </c>
      <c r="I7548">
        <v>87177.01</v>
      </c>
      <c r="J7548">
        <v>280.55</v>
      </c>
      <c r="K7548" t="s">
        <v>7</v>
      </c>
      <c r="L7548">
        <v>2017</v>
      </c>
      <c r="M7548" t="s">
        <v>44</v>
      </c>
    </row>
    <row r="7549" spans="1:13" x14ac:dyDescent="0.45">
      <c r="A7549" s="1">
        <v>42939</v>
      </c>
      <c r="B7549">
        <v>1.1499999999999999</v>
      </c>
      <c r="C7549">
        <v>606128.4</v>
      </c>
      <c r="D7549">
        <v>163681.81</v>
      </c>
      <c r="E7549">
        <v>240248.53</v>
      </c>
      <c r="F7549">
        <v>15020.34</v>
      </c>
      <c r="G7549">
        <v>187177.72</v>
      </c>
      <c r="H7549">
        <v>99301.68</v>
      </c>
      <c r="I7549">
        <v>87801.41</v>
      </c>
      <c r="J7549">
        <v>74.63</v>
      </c>
      <c r="K7549" t="s">
        <v>7</v>
      </c>
      <c r="L7549">
        <v>2017</v>
      </c>
      <c r="M7549" t="s">
        <v>44</v>
      </c>
    </row>
    <row r="7550" spans="1:13" x14ac:dyDescent="0.45">
      <c r="A7550" s="1">
        <v>42932</v>
      </c>
      <c r="B7550">
        <v>1.38</v>
      </c>
      <c r="C7550">
        <v>530468.65</v>
      </c>
      <c r="D7550">
        <v>141903.04999999999</v>
      </c>
      <c r="E7550">
        <v>173049.68</v>
      </c>
      <c r="F7550">
        <v>14908.1</v>
      </c>
      <c r="G7550">
        <v>200607.82</v>
      </c>
      <c r="H7550">
        <v>108090.39</v>
      </c>
      <c r="I7550">
        <v>91624.34</v>
      </c>
      <c r="J7550">
        <v>893.09</v>
      </c>
      <c r="K7550" t="s">
        <v>7</v>
      </c>
      <c r="L7550">
        <v>2017</v>
      </c>
      <c r="M7550" t="s">
        <v>44</v>
      </c>
    </row>
    <row r="7551" spans="1:13" x14ac:dyDescent="0.45">
      <c r="A7551" s="1">
        <v>42925</v>
      </c>
      <c r="B7551">
        <v>0.7</v>
      </c>
      <c r="C7551">
        <v>1136070.26</v>
      </c>
      <c r="D7551">
        <v>228987.68</v>
      </c>
      <c r="E7551">
        <v>231828.52</v>
      </c>
      <c r="F7551">
        <v>13755.65</v>
      </c>
      <c r="G7551">
        <v>661498.41</v>
      </c>
      <c r="H7551">
        <v>656040.89</v>
      </c>
      <c r="I7551">
        <v>5097.49</v>
      </c>
      <c r="J7551">
        <v>360.03</v>
      </c>
      <c r="K7551" t="s">
        <v>7</v>
      </c>
      <c r="L7551">
        <v>2017</v>
      </c>
      <c r="M7551" t="s">
        <v>44</v>
      </c>
    </row>
    <row r="7552" spans="1:13" x14ac:dyDescent="0.45">
      <c r="A7552" s="1">
        <v>42918</v>
      </c>
      <c r="B7552">
        <v>0.99</v>
      </c>
      <c r="C7552">
        <v>767074.64</v>
      </c>
      <c r="D7552">
        <v>138050.07</v>
      </c>
      <c r="E7552">
        <v>193657.22</v>
      </c>
      <c r="F7552">
        <v>15389.61</v>
      </c>
      <c r="G7552">
        <v>419977.74</v>
      </c>
      <c r="H7552">
        <v>417909.15</v>
      </c>
      <c r="I7552">
        <v>1832.24</v>
      </c>
      <c r="J7552">
        <v>236.35</v>
      </c>
      <c r="K7552" t="s">
        <v>7</v>
      </c>
      <c r="L7552">
        <v>2017</v>
      </c>
      <c r="M7552" t="s">
        <v>44</v>
      </c>
    </row>
    <row r="7553" spans="1:13" x14ac:dyDescent="0.45">
      <c r="A7553" s="1">
        <v>42911</v>
      </c>
      <c r="B7553">
        <v>0.96</v>
      </c>
      <c r="C7553">
        <v>803349.86</v>
      </c>
      <c r="D7553">
        <v>162934.76</v>
      </c>
      <c r="E7553">
        <v>169403.8</v>
      </c>
      <c r="F7553">
        <v>19050.310000000001</v>
      </c>
      <c r="G7553">
        <v>451960.99</v>
      </c>
      <c r="H7553">
        <v>450916.88</v>
      </c>
      <c r="I7553">
        <v>634.51</v>
      </c>
      <c r="J7553">
        <v>409.6</v>
      </c>
      <c r="K7553" t="s">
        <v>7</v>
      </c>
      <c r="L7553">
        <v>2017</v>
      </c>
      <c r="M7553" t="s">
        <v>44</v>
      </c>
    </row>
    <row r="7554" spans="1:13" x14ac:dyDescent="0.45">
      <c r="A7554" s="1">
        <v>42904</v>
      </c>
      <c r="B7554">
        <v>0.97</v>
      </c>
      <c r="C7554">
        <v>755535.79</v>
      </c>
      <c r="D7554">
        <v>151651.79</v>
      </c>
      <c r="E7554">
        <v>165833.34</v>
      </c>
      <c r="F7554">
        <v>15531.89</v>
      </c>
      <c r="G7554">
        <v>422518.77</v>
      </c>
      <c r="H7554">
        <v>422053.82</v>
      </c>
      <c r="I7554">
        <v>312.52999999999997</v>
      </c>
      <c r="J7554">
        <v>152.41999999999999</v>
      </c>
      <c r="K7554" t="s">
        <v>7</v>
      </c>
      <c r="L7554">
        <v>2017</v>
      </c>
      <c r="M7554" t="s">
        <v>44</v>
      </c>
    </row>
    <row r="7555" spans="1:13" x14ac:dyDescent="0.45">
      <c r="A7555" s="1">
        <v>42897</v>
      </c>
      <c r="B7555">
        <v>1</v>
      </c>
      <c r="C7555">
        <v>718937.65</v>
      </c>
      <c r="D7555">
        <v>128990.56</v>
      </c>
      <c r="E7555">
        <v>168571.5</v>
      </c>
      <c r="F7555">
        <v>18215.43</v>
      </c>
      <c r="G7555">
        <v>403160.16</v>
      </c>
      <c r="H7555">
        <v>401672.14</v>
      </c>
      <c r="I7555">
        <v>1316.91</v>
      </c>
      <c r="J7555">
        <v>171.11</v>
      </c>
      <c r="K7555" t="s">
        <v>7</v>
      </c>
      <c r="L7555">
        <v>2017</v>
      </c>
      <c r="M7555" t="s">
        <v>44</v>
      </c>
    </row>
    <row r="7556" spans="1:13" x14ac:dyDescent="0.45">
      <c r="A7556" s="1">
        <v>42890</v>
      </c>
      <c r="B7556">
        <v>1.1200000000000001</v>
      </c>
      <c r="C7556">
        <v>698957.23</v>
      </c>
      <c r="D7556">
        <v>120671.14</v>
      </c>
      <c r="E7556">
        <v>128831.45</v>
      </c>
      <c r="F7556">
        <v>23470.48</v>
      </c>
      <c r="G7556">
        <v>425984.16</v>
      </c>
      <c r="H7556">
        <v>423593.25</v>
      </c>
      <c r="I7556">
        <v>2161.6799999999998</v>
      </c>
      <c r="J7556">
        <v>229.23</v>
      </c>
      <c r="K7556" t="s">
        <v>7</v>
      </c>
      <c r="L7556">
        <v>2017</v>
      </c>
      <c r="M7556" t="s">
        <v>44</v>
      </c>
    </row>
    <row r="7557" spans="1:13" x14ac:dyDescent="0.45">
      <c r="A7557" s="1">
        <v>42883</v>
      </c>
      <c r="B7557">
        <v>0.97</v>
      </c>
      <c r="C7557">
        <v>820850.36</v>
      </c>
      <c r="D7557">
        <v>162040.39000000001</v>
      </c>
      <c r="E7557">
        <v>194722.06</v>
      </c>
      <c r="F7557">
        <v>23352.57</v>
      </c>
      <c r="G7557">
        <v>440735.34</v>
      </c>
      <c r="H7557">
        <v>438469.98</v>
      </c>
      <c r="I7557">
        <v>2179.16</v>
      </c>
      <c r="J7557">
        <v>86.2</v>
      </c>
      <c r="K7557" t="s">
        <v>7</v>
      </c>
      <c r="L7557">
        <v>2017</v>
      </c>
      <c r="M7557" t="s">
        <v>44</v>
      </c>
    </row>
    <row r="7558" spans="1:13" x14ac:dyDescent="0.45">
      <c r="A7558" s="1">
        <v>42876</v>
      </c>
      <c r="B7558">
        <v>1.01</v>
      </c>
      <c r="C7558">
        <v>750346.5</v>
      </c>
      <c r="D7558">
        <v>160576.89000000001</v>
      </c>
      <c r="E7558">
        <v>189301.72</v>
      </c>
      <c r="F7558">
        <v>21411.16</v>
      </c>
      <c r="G7558">
        <v>379056.73</v>
      </c>
      <c r="H7558">
        <v>378471.34</v>
      </c>
      <c r="I7558">
        <v>433.9</v>
      </c>
      <c r="J7558">
        <v>151.49</v>
      </c>
      <c r="K7558" t="s">
        <v>7</v>
      </c>
      <c r="L7558">
        <v>2017</v>
      </c>
      <c r="M7558" t="s">
        <v>44</v>
      </c>
    </row>
    <row r="7559" spans="1:13" x14ac:dyDescent="0.45">
      <c r="A7559" s="1">
        <v>42869</v>
      </c>
      <c r="B7559">
        <v>0.95</v>
      </c>
      <c r="C7559">
        <v>765147.43</v>
      </c>
      <c r="D7559">
        <v>162605.72</v>
      </c>
      <c r="E7559">
        <v>154258.39000000001</v>
      </c>
      <c r="F7559">
        <v>20830.86</v>
      </c>
      <c r="G7559">
        <v>427452.46</v>
      </c>
      <c r="H7559">
        <v>412487.49</v>
      </c>
      <c r="I7559">
        <v>14659.64</v>
      </c>
      <c r="J7559">
        <v>305.33</v>
      </c>
      <c r="K7559" t="s">
        <v>7</v>
      </c>
      <c r="L7559">
        <v>2017</v>
      </c>
      <c r="M7559" t="s">
        <v>44</v>
      </c>
    </row>
    <row r="7560" spans="1:13" x14ac:dyDescent="0.45">
      <c r="A7560" s="1">
        <v>42862</v>
      </c>
      <c r="B7560">
        <v>0.91</v>
      </c>
      <c r="C7560">
        <v>933826.15</v>
      </c>
      <c r="D7560">
        <v>229401.85</v>
      </c>
      <c r="E7560">
        <v>253020.4</v>
      </c>
      <c r="F7560">
        <v>22084.03</v>
      </c>
      <c r="G7560">
        <v>429319.87</v>
      </c>
      <c r="H7560">
        <v>370157.41</v>
      </c>
      <c r="I7560">
        <v>58789</v>
      </c>
      <c r="J7560">
        <v>373.46</v>
      </c>
      <c r="K7560" t="s">
        <v>7</v>
      </c>
      <c r="L7560">
        <v>2017</v>
      </c>
      <c r="M7560" t="s">
        <v>44</v>
      </c>
    </row>
    <row r="7561" spans="1:13" x14ac:dyDescent="0.45">
      <c r="A7561" s="1">
        <v>42855</v>
      </c>
      <c r="B7561">
        <v>0.84</v>
      </c>
      <c r="C7561">
        <v>940104.32</v>
      </c>
      <c r="D7561">
        <v>220613.6</v>
      </c>
      <c r="E7561">
        <v>175669.06</v>
      </c>
      <c r="F7561">
        <v>20230.57</v>
      </c>
      <c r="G7561">
        <v>523591.09</v>
      </c>
      <c r="H7561">
        <v>521942.84</v>
      </c>
      <c r="I7561">
        <v>1439.44</v>
      </c>
      <c r="J7561">
        <v>208.81</v>
      </c>
      <c r="K7561" t="s">
        <v>7</v>
      </c>
      <c r="L7561">
        <v>2017</v>
      </c>
      <c r="M7561" t="s">
        <v>44</v>
      </c>
    </row>
    <row r="7562" spans="1:13" x14ac:dyDescent="0.45">
      <c r="A7562" s="1">
        <v>42848</v>
      </c>
      <c r="B7562">
        <v>0.91</v>
      </c>
      <c r="C7562">
        <v>756075.76</v>
      </c>
      <c r="D7562">
        <v>165357.47</v>
      </c>
      <c r="E7562">
        <v>200048.67</v>
      </c>
      <c r="F7562">
        <v>19111.080000000002</v>
      </c>
      <c r="G7562">
        <v>371558.54</v>
      </c>
      <c r="H7562">
        <v>370457.47</v>
      </c>
      <c r="I7562">
        <v>588.26</v>
      </c>
      <c r="J7562">
        <v>512.80999999999995</v>
      </c>
      <c r="K7562" t="s">
        <v>7</v>
      </c>
      <c r="L7562">
        <v>2017</v>
      </c>
      <c r="M7562" t="s">
        <v>44</v>
      </c>
    </row>
    <row r="7563" spans="1:13" x14ac:dyDescent="0.45">
      <c r="A7563" s="1">
        <v>42841</v>
      </c>
      <c r="B7563">
        <v>0.98</v>
      </c>
      <c r="C7563">
        <v>743878.59</v>
      </c>
      <c r="D7563">
        <v>151790.12</v>
      </c>
      <c r="E7563">
        <v>168188.1</v>
      </c>
      <c r="F7563">
        <v>18907.419999999998</v>
      </c>
      <c r="G7563">
        <v>404992.95</v>
      </c>
      <c r="H7563">
        <v>403966.15</v>
      </c>
      <c r="I7563">
        <v>732.22</v>
      </c>
      <c r="J7563">
        <v>294.58</v>
      </c>
      <c r="K7563" t="s">
        <v>7</v>
      </c>
      <c r="L7563">
        <v>2017</v>
      </c>
      <c r="M7563" t="s">
        <v>44</v>
      </c>
    </row>
    <row r="7564" spans="1:13" x14ac:dyDescent="0.45">
      <c r="A7564" s="1">
        <v>42834</v>
      </c>
      <c r="B7564">
        <v>1.08</v>
      </c>
      <c r="C7564">
        <v>713478.54</v>
      </c>
      <c r="D7564">
        <v>156932.81</v>
      </c>
      <c r="E7564">
        <v>145011.71</v>
      </c>
      <c r="F7564">
        <v>22074.29</v>
      </c>
      <c r="G7564">
        <v>389459.73</v>
      </c>
      <c r="H7564">
        <v>385964.86</v>
      </c>
      <c r="I7564">
        <v>3215.76</v>
      </c>
      <c r="J7564">
        <v>279.11</v>
      </c>
      <c r="K7564" t="s">
        <v>7</v>
      </c>
      <c r="L7564">
        <v>2017</v>
      </c>
      <c r="M7564" t="s">
        <v>44</v>
      </c>
    </row>
    <row r="7565" spans="1:13" x14ac:dyDescent="0.45">
      <c r="A7565" s="1">
        <v>42827</v>
      </c>
      <c r="B7565">
        <v>1.1200000000000001</v>
      </c>
      <c r="C7565">
        <v>672306.68</v>
      </c>
      <c r="D7565">
        <v>152601.88</v>
      </c>
      <c r="E7565">
        <v>137424.85</v>
      </c>
      <c r="F7565">
        <v>20885.2</v>
      </c>
      <c r="G7565">
        <v>361394.75</v>
      </c>
      <c r="H7565">
        <v>359313.65</v>
      </c>
      <c r="I7565">
        <v>1923.63</v>
      </c>
      <c r="J7565">
        <v>157.47</v>
      </c>
      <c r="K7565" t="s">
        <v>7</v>
      </c>
      <c r="L7565">
        <v>2017</v>
      </c>
      <c r="M7565" t="s">
        <v>44</v>
      </c>
    </row>
    <row r="7566" spans="1:13" x14ac:dyDescent="0.45">
      <c r="A7566" s="1">
        <v>42820</v>
      </c>
      <c r="B7566">
        <v>1.1200000000000001</v>
      </c>
      <c r="C7566">
        <v>629914.06000000006</v>
      </c>
      <c r="D7566">
        <v>142591.43</v>
      </c>
      <c r="E7566">
        <v>127964.61</v>
      </c>
      <c r="F7566">
        <v>16620.87</v>
      </c>
      <c r="G7566">
        <v>342737.15</v>
      </c>
      <c r="H7566">
        <v>338024.62</v>
      </c>
      <c r="I7566">
        <v>4248.5600000000004</v>
      </c>
      <c r="J7566">
        <v>463.97</v>
      </c>
      <c r="K7566" t="s">
        <v>7</v>
      </c>
      <c r="L7566">
        <v>2017</v>
      </c>
      <c r="M7566" t="s">
        <v>44</v>
      </c>
    </row>
    <row r="7567" spans="1:13" x14ac:dyDescent="0.45">
      <c r="A7567" s="1">
        <v>42813</v>
      </c>
      <c r="B7567">
        <v>1.1100000000000001</v>
      </c>
      <c r="C7567">
        <v>634212.88</v>
      </c>
      <c r="D7567">
        <v>149500.57</v>
      </c>
      <c r="E7567">
        <v>129099.31</v>
      </c>
      <c r="F7567">
        <v>19059.849999999999</v>
      </c>
      <c r="G7567">
        <v>336553.15</v>
      </c>
      <c r="H7567">
        <v>334445.43</v>
      </c>
      <c r="I7567">
        <v>1589.36</v>
      </c>
      <c r="J7567">
        <v>518.36</v>
      </c>
      <c r="K7567" t="s">
        <v>7</v>
      </c>
      <c r="L7567">
        <v>2017</v>
      </c>
      <c r="M7567" t="s">
        <v>44</v>
      </c>
    </row>
    <row r="7568" spans="1:13" x14ac:dyDescent="0.45">
      <c r="A7568" s="1">
        <v>42806</v>
      </c>
      <c r="B7568">
        <v>0.84</v>
      </c>
      <c r="C7568">
        <v>922940.33</v>
      </c>
      <c r="D7568">
        <v>131660.67000000001</v>
      </c>
      <c r="E7568">
        <v>200564.13</v>
      </c>
      <c r="F7568">
        <v>18137.28</v>
      </c>
      <c r="G7568">
        <v>572578.25</v>
      </c>
      <c r="H7568">
        <v>536468.52</v>
      </c>
      <c r="I7568">
        <v>35442.629999999997</v>
      </c>
      <c r="J7568">
        <v>667.1</v>
      </c>
      <c r="K7568" t="s">
        <v>7</v>
      </c>
      <c r="L7568">
        <v>2017</v>
      </c>
      <c r="M7568" t="s">
        <v>44</v>
      </c>
    </row>
    <row r="7569" spans="1:13" x14ac:dyDescent="0.45">
      <c r="A7569" s="1">
        <v>42799</v>
      </c>
      <c r="B7569">
        <v>0.89</v>
      </c>
      <c r="C7569">
        <v>770551.84</v>
      </c>
      <c r="D7569">
        <v>142356.74</v>
      </c>
      <c r="E7569">
        <v>159767.62</v>
      </c>
      <c r="F7569">
        <v>17968.89</v>
      </c>
      <c r="G7569">
        <v>450458.59</v>
      </c>
      <c r="H7569">
        <v>272980.83</v>
      </c>
      <c r="I7569">
        <v>177251.57</v>
      </c>
      <c r="J7569">
        <v>226.19</v>
      </c>
      <c r="K7569" t="s">
        <v>7</v>
      </c>
      <c r="L7569">
        <v>2017</v>
      </c>
      <c r="M7569" t="s">
        <v>44</v>
      </c>
    </row>
    <row r="7570" spans="1:13" x14ac:dyDescent="0.45">
      <c r="A7570" s="1">
        <v>42792</v>
      </c>
      <c r="B7570">
        <v>0.7</v>
      </c>
      <c r="C7570">
        <v>877633.92</v>
      </c>
      <c r="D7570">
        <v>134185.56</v>
      </c>
      <c r="E7570">
        <v>153225.87</v>
      </c>
      <c r="F7570">
        <v>17614.849999999999</v>
      </c>
      <c r="G7570">
        <v>572607.64</v>
      </c>
      <c r="H7570">
        <v>352429.69</v>
      </c>
      <c r="I7570">
        <v>219524.32</v>
      </c>
      <c r="J7570">
        <v>653.63</v>
      </c>
      <c r="K7570" t="s">
        <v>7</v>
      </c>
      <c r="L7570">
        <v>2017</v>
      </c>
      <c r="M7570" t="s">
        <v>44</v>
      </c>
    </row>
    <row r="7571" spans="1:13" x14ac:dyDescent="0.45">
      <c r="A7571" s="1">
        <v>42785</v>
      </c>
      <c r="B7571">
        <v>0.76</v>
      </c>
      <c r="C7571">
        <v>869425.93</v>
      </c>
      <c r="D7571">
        <v>151715.71</v>
      </c>
      <c r="E7571">
        <v>176142.73</v>
      </c>
      <c r="F7571">
        <v>16930.22</v>
      </c>
      <c r="G7571">
        <v>524637.27</v>
      </c>
      <c r="H7571">
        <v>354510.94</v>
      </c>
      <c r="I7571">
        <v>169575.72</v>
      </c>
      <c r="J7571">
        <v>550.61</v>
      </c>
      <c r="K7571" t="s">
        <v>7</v>
      </c>
      <c r="L7571">
        <v>2017</v>
      </c>
      <c r="M7571" t="s">
        <v>44</v>
      </c>
    </row>
    <row r="7572" spans="1:13" x14ac:dyDescent="0.45">
      <c r="A7572" s="1">
        <v>42778</v>
      </c>
      <c r="B7572">
        <v>0.77</v>
      </c>
      <c r="C7572">
        <v>724514.73</v>
      </c>
      <c r="D7572">
        <v>159697.85999999999</v>
      </c>
      <c r="E7572">
        <v>113321.3</v>
      </c>
      <c r="F7572">
        <v>15145.03</v>
      </c>
      <c r="G7572">
        <v>436350.54</v>
      </c>
      <c r="H7572">
        <v>397601.08</v>
      </c>
      <c r="I7572">
        <v>38270.410000000003</v>
      </c>
      <c r="J7572">
        <v>479.05</v>
      </c>
      <c r="K7572" t="s">
        <v>7</v>
      </c>
      <c r="L7572">
        <v>2017</v>
      </c>
      <c r="M7572" t="s">
        <v>44</v>
      </c>
    </row>
    <row r="7573" spans="1:13" x14ac:dyDescent="0.45">
      <c r="A7573" s="1">
        <v>42771</v>
      </c>
      <c r="B7573">
        <v>0.68</v>
      </c>
      <c r="C7573">
        <v>1189151.17</v>
      </c>
      <c r="D7573">
        <v>173944.99</v>
      </c>
      <c r="E7573">
        <v>260237.26</v>
      </c>
      <c r="F7573">
        <v>17285.27</v>
      </c>
      <c r="G7573">
        <v>737683.65</v>
      </c>
      <c r="H7573">
        <v>678871.57</v>
      </c>
      <c r="I7573">
        <v>57776.33</v>
      </c>
      <c r="J7573">
        <v>1035.75</v>
      </c>
      <c r="K7573" t="s">
        <v>7</v>
      </c>
      <c r="L7573">
        <v>2017</v>
      </c>
      <c r="M7573" t="s">
        <v>44</v>
      </c>
    </row>
    <row r="7574" spans="1:13" x14ac:dyDescent="0.45">
      <c r="A7574" s="1">
        <v>42764</v>
      </c>
      <c r="B7574">
        <v>0.76</v>
      </c>
      <c r="C7574">
        <v>909463.13</v>
      </c>
      <c r="D7574">
        <v>153610.95000000001</v>
      </c>
      <c r="E7574">
        <v>175048.56</v>
      </c>
      <c r="F7574">
        <v>17090.490000000002</v>
      </c>
      <c r="G7574">
        <v>563713.13</v>
      </c>
      <c r="H7574">
        <v>423872.42</v>
      </c>
      <c r="I7574">
        <v>138350.97</v>
      </c>
      <c r="J7574">
        <v>1489.74</v>
      </c>
      <c r="K7574" t="s">
        <v>7</v>
      </c>
      <c r="L7574">
        <v>2017</v>
      </c>
      <c r="M7574" t="s">
        <v>44</v>
      </c>
    </row>
    <row r="7575" spans="1:13" x14ac:dyDescent="0.45">
      <c r="A7575" s="1">
        <v>42757</v>
      </c>
      <c r="B7575">
        <v>0.87</v>
      </c>
      <c r="C7575">
        <v>711564.14</v>
      </c>
      <c r="D7575">
        <v>107651.59</v>
      </c>
      <c r="E7575">
        <v>194199.57</v>
      </c>
      <c r="F7575">
        <v>16169.54</v>
      </c>
      <c r="G7575">
        <v>393543.44</v>
      </c>
      <c r="H7575">
        <v>331105.98</v>
      </c>
      <c r="I7575">
        <v>62282.17</v>
      </c>
      <c r="J7575">
        <v>155.29</v>
      </c>
      <c r="K7575" t="s">
        <v>7</v>
      </c>
      <c r="L7575">
        <v>2017</v>
      </c>
      <c r="M7575" t="s">
        <v>44</v>
      </c>
    </row>
    <row r="7576" spans="1:13" x14ac:dyDescent="0.45">
      <c r="A7576" s="1">
        <v>42750</v>
      </c>
      <c r="B7576">
        <v>0.85</v>
      </c>
      <c r="C7576">
        <v>758125.51</v>
      </c>
      <c r="D7576">
        <v>109638.8</v>
      </c>
      <c r="E7576">
        <v>187142.02</v>
      </c>
      <c r="F7576">
        <v>17794.13</v>
      </c>
      <c r="G7576">
        <v>443550.56</v>
      </c>
      <c r="H7576">
        <v>415774.16</v>
      </c>
      <c r="I7576">
        <v>27321.98</v>
      </c>
      <c r="J7576">
        <v>454.42</v>
      </c>
      <c r="K7576" t="s">
        <v>7</v>
      </c>
      <c r="L7576">
        <v>2017</v>
      </c>
      <c r="M7576" t="s">
        <v>44</v>
      </c>
    </row>
    <row r="7577" spans="1:13" x14ac:dyDescent="0.45">
      <c r="A7577" s="1">
        <v>42743</v>
      </c>
      <c r="B7577">
        <v>0.85</v>
      </c>
      <c r="C7577">
        <v>877646.01</v>
      </c>
      <c r="D7577">
        <v>137600.57</v>
      </c>
      <c r="E7577">
        <v>252977.95</v>
      </c>
      <c r="F7577">
        <v>16698.990000000002</v>
      </c>
      <c r="G7577">
        <v>470368.5</v>
      </c>
      <c r="H7577">
        <v>423677.63</v>
      </c>
      <c r="I7577">
        <v>46173.85</v>
      </c>
      <c r="J7577">
        <v>517.02</v>
      </c>
      <c r="K7577" t="s">
        <v>7</v>
      </c>
      <c r="L7577">
        <v>2017</v>
      </c>
      <c r="M7577" t="s">
        <v>44</v>
      </c>
    </row>
    <row r="7578" spans="1:13" x14ac:dyDescent="0.45">
      <c r="A7578" s="1">
        <v>42736</v>
      </c>
      <c r="B7578">
        <v>0.73</v>
      </c>
      <c r="C7578">
        <v>869835.55</v>
      </c>
      <c r="D7578">
        <v>100273.33</v>
      </c>
      <c r="E7578">
        <v>269506.84999999998</v>
      </c>
      <c r="F7578">
        <v>13235.82</v>
      </c>
      <c r="G7578">
        <v>486819.55</v>
      </c>
      <c r="H7578">
        <v>468972.79</v>
      </c>
      <c r="I7578">
        <v>17284.95</v>
      </c>
      <c r="J7578">
        <v>561.80999999999995</v>
      </c>
      <c r="K7578" t="s">
        <v>7</v>
      </c>
      <c r="L7578">
        <v>2017</v>
      </c>
      <c r="M7578" t="s">
        <v>44</v>
      </c>
    </row>
    <row r="7579" spans="1:13" x14ac:dyDescent="0.45">
      <c r="A7579" s="1">
        <v>43100</v>
      </c>
      <c r="B7579">
        <v>0.92</v>
      </c>
      <c r="C7579">
        <v>419590.58</v>
      </c>
      <c r="D7579">
        <v>90432.19</v>
      </c>
      <c r="E7579">
        <v>134861.04999999999</v>
      </c>
      <c r="F7579">
        <v>5994.91</v>
      </c>
      <c r="G7579">
        <v>188302.43</v>
      </c>
      <c r="H7579">
        <v>178330.99</v>
      </c>
      <c r="I7579">
        <v>9970.33</v>
      </c>
      <c r="J7579">
        <v>1.1100000000000001</v>
      </c>
      <c r="K7579" t="s">
        <v>7</v>
      </c>
      <c r="L7579">
        <v>2017</v>
      </c>
      <c r="M7579" t="s">
        <v>45</v>
      </c>
    </row>
    <row r="7580" spans="1:13" x14ac:dyDescent="0.45">
      <c r="A7580" s="1">
        <v>43093</v>
      </c>
      <c r="B7580">
        <v>1.27</v>
      </c>
      <c r="C7580">
        <v>248315.51</v>
      </c>
      <c r="D7580">
        <v>77545.429999999993</v>
      </c>
      <c r="E7580">
        <v>71380.7</v>
      </c>
      <c r="F7580">
        <v>3882.23</v>
      </c>
      <c r="G7580">
        <v>95507.15</v>
      </c>
      <c r="H7580">
        <v>92648.3</v>
      </c>
      <c r="I7580">
        <v>2858.85</v>
      </c>
      <c r="J7580">
        <v>0</v>
      </c>
      <c r="K7580" t="s">
        <v>7</v>
      </c>
      <c r="L7580">
        <v>2017</v>
      </c>
      <c r="M7580" t="s">
        <v>45</v>
      </c>
    </row>
    <row r="7581" spans="1:13" x14ac:dyDescent="0.45">
      <c r="A7581" s="1">
        <v>43086</v>
      </c>
      <c r="B7581">
        <v>1.24</v>
      </c>
      <c r="C7581">
        <v>253164.73</v>
      </c>
      <c r="D7581">
        <v>79511.53</v>
      </c>
      <c r="E7581">
        <v>70218.880000000005</v>
      </c>
      <c r="F7581">
        <v>3459.14</v>
      </c>
      <c r="G7581">
        <v>99975.18</v>
      </c>
      <c r="H7581">
        <v>97660.72</v>
      </c>
      <c r="I7581">
        <v>2310.02</v>
      </c>
      <c r="J7581">
        <v>4.4400000000000004</v>
      </c>
      <c r="K7581" t="s">
        <v>7</v>
      </c>
      <c r="L7581">
        <v>2017</v>
      </c>
      <c r="M7581" t="s">
        <v>45</v>
      </c>
    </row>
    <row r="7582" spans="1:13" x14ac:dyDescent="0.45">
      <c r="A7582" s="1">
        <v>43079</v>
      </c>
      <c r="B7582">
        <v>1.03</v>
      </c>
      <c r="C7582">
        <v>356980.37</v>
      </c>
      <c r="D7582">
        <v>91718.59</v>
      </c>
      <c r="E7582">
        <v>76259.58</v>
      </c>
      <c r="F7582">
        <v>4128.62</v>
      </c>
      <c r="G7582">
        <v>184873.58</v>
      </c>
      <c r="H7582">
        <v>180009.62</v>
      </c>
      <c r="I7582">
        <v>4863.96</v>
      </c>
      <c r="J7582">
        <v>0</v>
      </c>
      <c r="K7582" t="s">
        <v>7</v>
      </c>
      <c r="L7582">
        <v>2017</v>
      </c>
      <c r="M7582" t="s">
        <v>45</v>
      </c>
    </row>
    <row r="7583" spans="1:13" x14ac:dyDescent="0.45">
      <c r="A7583" s="1">
        <v>43072</v>
      </c>
      <c r="B7583">
        <v>1.18</v>
      </c>
      <c r="C7583">
        <v>307299</v>
      </c>
      <c r="D7583">
        <v>91761</v>
      </c>
      <c r="E7583">
        <v>119171</v>
      </c>
      <c r="F7583">
        <v>3892</v>
      </c>
      <c r="G7583">
        <v>92471</v>
      </c>
      <c r="H7583">
        <v>89249</v>
      </c>
      <c r="I7583">
        <v>3222</v>
      </c>
      <c r="J7583">
        <v>0</v>
      </c>
      <c r="K7583" t="s">
        <v>7</v>
      </c>
      <c r="L7583">
        <v>2017</v>
      </c>
      <c r="M7583" t="s">
        <v>45</v>
      </c>
    </row>
    <row r="7584" spans="1:13" x14ac:dyDescent="0.45">
      <c r="A7584" s="1">
        <v>43065</v>
      </c>
      <c r="B7584">
        <v>1.36</v>
      </c>
      <c r="C7584">
        <v>225495</v>
      </c>
      <c r="D7584">
        <v>64578</v>
      </c>
      <c r="E7584">
        <v>73321</v>
      </c>
      <c r="F7584">
        <v>3144</v>
      </c>
      <c r="G7584">
        <v>84452</v>
      </c>
      <c r="H7584">
        <v>82420</v>
      </c>
      <c r="I7584">
        <v>2032</v>
      </c>
      <c r="J7584">
        <v>0</v>
      </c>
      <c r="K7584" t="s">
        <v>7</v>
      </c>
      <c r="L7584">
        <v>2017</v>
      </c>
      <c r="M7584" t="s">
        <v>45</v>
      </c>
    </row>
    <row r="7585" spans="1:13" x14ac:dyDescent="0.45">
      <c r="A7585" s="1">
        <v>43058</v>
      </c>
      <c r="B7585">
        <v>1.36</v>
      </c>
      <c r="C7585">
        <v>247612</v>
      </c>
      <c r="D7585">
        <v>72444</v>
      </c>
      <c r="E7585">
        <v>79451</v>
      </c>
      <c r="F7585">
        <v>3778</v>
      </c>
      <c r="G7585">
        <v>91940</v>
      </c>
      <c r="H7585">
        <v>89013</v>
      </c>
      <c r="I7585">
        <v>2925</v>
      </c>
      <c r="J7585">
        <v>2</v>
      </c>
      <c r="K7585" t="s">
        <v>7</v>
      </c>
      <c r="L7585">
        <v>2017</v>
      </c>
      <c r="M7585" t="s">
        <v>45</v>
      </c>
    </row>
    <row r="7586" spans="1:13" x14ac:dyDescent="0.45">
      <c r="A7586" s="1">
        <v>43051</v>
      </c>
      <c r="B7586">
        <v>1.4</v>
      </c>
      <c r="C7586">
        <v>254131</v>
      </c>
      <c r="D7586">
        <v>77868</v>
      </c>
      <c r="E7586">
        <v>80926</v>
      </c>
      <c r="F7586">
        <v>4326</v>
      </c>
      <c r="G7586">
        <v>91011</v>
      </c>
      <c r="H7586">
        <v>88458</v>
      </c>
      <c r="I7586">
        <v>2553</v>
      </c>
      <c r="J7586">
        <v>0</v>
      </c>
      <c r="K7586" t="s">
        <v>7</v>
      </c>
      <c r="L7586">
        <v>2017</v>
      </c>
      <c r="M7586" t="s">
        <v>45</v>
      </c>
    </row>
    <row r="7587" spans="1:13" x14ac:dyDescent="0.45">
      <c r="A7587" s="1">
        <v>43044</v>
      </c>
      <c r="B7587">
        <v>1.39</v>
      </c>
      <c r="C7587">
        <v>271264.81</v>
      </c>
      <c r="D7587">
        <v>87732.98</v>
      </c>
      <c r="E7587">
        <v>82461.119999999995</v>
      </c>
      <c r="F7587">
        <v>4552.75</v>
      </c>
      <c r="G7587">
        <v>96517.96</v>
      </c>
      <c r="H7587">
        <v>94086.43</v>
      </c>
      <c r="I7587">
        <v>2431.5300000000002</v>
      </c>
      <c r="J7587">
        <v>0</v>
      </c>
      <c r="K7587" t="s">
        <v>7</v>
      </c>
      <c r="L7587">
        <v>2017</v>
      </c>
      <c r="M7587" t="s">
        <v>45</v>
      </c>
    </row>
    <row r="7588" spans="1:13" x14ac:dyDescent="0.45">
      <c r="A7588" s="1">
        <v>43037</v>
      </c>
      <c r="B7588">
        <v>1.48</v>
      </c>
      <c r="C7588">
        <v>251521.91</v>
      </c>
      <c r="D7588">
        <v>76356.75</v>
      </c>
      <c r="E7588">
        <v>82013.34</v>
      </c>
      <c r="F7588">
        <v>4266.3</v>
      </c>
      <c r="G7588">
        <v>88885.52</v>
      </c>
      <c r="H7588">
        <v>85668.09</v>
      </c>
      <c r="I7588">
        <v>3216.32</v>
      </c>
      <c r="J7588">
        <v>1.1100000000000001</v>
      </c>
      <c r="K7588" t="s">
        <v>7</v>
      </c>
      <c r="L7588">
        <v>2017</v>
      </c>
      <c r="M7588" t="s">
        <v>45</v>
      </c>
    </row>
    <row r="7589" spans="1:13" x14ac:dyDescent="0.45">
      <c r="A7589" s="1">
        <v>43030</v>
      </c>
      <c r="B7589">
        <v>1.63</v>
      </c>
      <c r="C7589">
        <v>229001.29</v>
      </c>
      <c r="D7589">
        <v>62822.01</v>
      </c>
      <c r="E7589">
        <v>87018.3</v>
      </c>
      <c r="F7589">
        <v>5007.1899999999996</v>
      </c>
      <c r="G7589">
        <v>74153.789999999994</v>
      </c>
      <c r="H7589">
        <v>71573.429999999993</v>
      </c>
      <c r="I7589">
        <v>2580.36</v>
      </c>
      <c r="J7589">
        <v>0</v>
      </c>
      <c r="K7589" t="s">
        <v>7</v>
      </c>
      <c r="L7589">
        <v>2017</v>
      </c>
      <c r="M7589" t="s">
        <v>45</v>
      </c>
    </row>
    <row r="7590" spans="1:13" x14ac:dyDescent="0.45">
      <c r="A7590" s="1">
        <v>43023</v>
      </c>
      <c r="B7590">
        <v>1.63</v>
      </c>
      <c r="C7590">
        <v>243992.86</v>
      </c>
      <c r="D7590">
        <v>72524.240000000005</v>
      </c>
      <c r="E7590">
        <v>89294.26</v>
      </c>
      <c r="F7590">
        <v>5003.3500000000004</v>
      </c>
      <c r="G7590">
        <v>77171.009999999995</v>
      </c>
      <c r="H7590">
        <v>71183.69</v>
      </c>
      <c r="I7590">
        <v>5987.32</v>
      </c>
      <c r="J7590">
        <v>0</v>
      </c>
      <c r="K7590" t="s">
        <v>7</v>
      </c>
      <c r="L7590">
        <v>2017</v>
      </c>
      <c r="M7590" t="s">
        <v>45</v>
      </c>
    </row>
    <row r="7591" spans="1:13" x14ac:dyDescent="0.45">
      <c r="A7591" s="1">
        <v>43016</v>
      </c>
      <c r="B7591">
        <v>1.7</v>
      </c>
      <c r="C7591">
        <v>243412.06</v>
      </c>
      <c r="D7591">
        <v>70536.12</v>
      </c>
      <c r="E7591">
        <v>91083.5</v>
      </c>
      <c r="F7591">
        <v>4383.72</v>
      </c>
      <c r="G7591">
        <v>77408.72</v>
      </c>
      <c r="H7591">
        <v>73770.600000000006</v>
      </c>
      <c r="I7591">
        <v>3637.01</v>
      </c>
      <c r="J7591">
        <v>1.1100000000000001</v>
      </c>
      <c r="K7591" t="s">
        <v>7</v>
      </c>
      <c r="L7591">
        <v>2017</v>
      </c>
      <c r="M7591" t="s">
        <v>45</v>
      </c>
    </row>
    <row r="7592" spans="1:13" x14ac:dyDescent="0.45">
      <c r="A7592" s="1">
        <v>43009</v>
      </c>
      <c r="B7592">
        <v>1.63</v>
      </c>
      <c r="C7592">
        <v>249920.93</v>
      </c>
      <c r="D7592">
        <v>67533.05</v>
      </c>
      <c r="E7592">
        <v>96920.94</v>
      </c>
      <c r="F7592">
        <v>4787.8500000000004</v>
      </c>
      <c r="G7592">
        <v>80679.09</v>
      </c>
      <c r="H7592">
        <v>76700.960000000006</v>
      </c>
      <c r="I7592">
        <v>3978.13</v>
      </c>
      <c r="J7592">
        <v>0</v>
      </c>
      <c r="K7592" t="s">
        <v>7</v>
      </c>
      <c r="L7592">
        <v>2017</v>
      </c>
      <c r="M7592" t="s">
        <v>45</v>
      </c>
    </row>
    <row r="7593" spans="1:13" x14ac:dyDescent="0.45">
      <c r="A7593" s="1">
        <v>43002</v>
      </c>
      <c r="B7593">
        <v>1.54</v>
      </c>
      <c r="C7593">
        <v>273060.96000000002</v>
      </c>
      <c r="D7593">
        <v>70581.38</v>
      </c>
      <c r="E7593">
        <v>111227.45</v>
      </c>
      <c r="F7593">
        <v>4434.42</v>
      </c>
      <c r="G7593">
        <v>86817.71</v>
      </c>
      <c r="H7593">
        <v>82873.27</v>
      </c>
      <c r="I7593">
        <v>3944.44</v>
      </c>
      <c r="J7593">
        <v>0</v>
      </c>
      <c r="K7593" t="s">
        <v>7</v>
      </c>
      <c r="L7593">
        <v>2017</v>
      </c>
      <c r="M7593" t="s">
        <v>45</v>
      </c>
    </row>
    <row r="7594" spans="1:13" x14ac:dyDescent="0.45">
      <c r="A7594" s="1">
        <v>42995</v>
      </c>
      <c r="B7594">
        <v>1.47</v>
      </c>
      <c r="C7594">
        <v>274560.95</v>
      </c>
      <c r="D7594">
        <v>81352.87</v>
      </c>
      <c r="E7594">
        <v>94454.59</v>
      </c>
      <c r="F7594">
        <v>4978.32</v>
      </c>
      <c r="G7594">
        <v>93775.17</v>
      </c>
      <c r="H7594">
        <v>91738.58</v>
      </c>
      <c r="I7594">
        <v>2026.59</v>
      </c>
      <c r="J7594">
        <v>10</v>
      </c>
      <c r="K7594" t="s">
        <v>7</v>
      </c>
      <c r="L7594">
        <v>2017</v>
      </c>
      <c r="M7594" t="s">
        <v>45</v>
      </c>
    </row>
    <row r="7595" spans="1:13" x14ac:dyDescent="0.45">
      <c r="A7595" s="1">
        <v>42988</v>
      </c>
      <c r="B7595">
        <v>1.57</v>
      </c>
      <c r="C7595">
        <v>250327.75</v>
      </c>
      <c r="D7595">
        <v>58910.8</v>
      </c>
      <c r="E7595">
        <v>97907.87</v>
      </c>
      <c r="F7595">
        <v>5296.91</v>
      </c>
      <c r="G7595">
        <v>88212.17</v>
      </c>
      <c r="H7595">
        <v>85481.76</v>
      </c>
      <c r="I7595">
        <v>1770.41</v>
      </c>
      <c r="J7595">
        <v>960</v>
      </c>
      <c r="K7595" t="s">
        <v>7</v>
      </c>
      <c r="L7595">
        <v>2017</v>
      </c>
      <c r="M7595" t="s">
        <v>45</v>
      </c>
    </row>
    <row r="7596" spans="1:13" x14ac:dyDescent="0.45">
      <c r="A7596" s="1">
        <v>42981</v>
      </c>
      <c r="B7596">
        <v>1.54</v>
      </c>
      <c r="C7596">
        <v>263532.84000000003</v>
      </c>
      <c r="D7596">
        <v>63349.98</v>
      </c>
      <c r="E7596">
        <v>96363.44</v>
      </c>
      <c r="F7596">
        <v>5765.75</v>
      </c>
      <c r="G7596">
        <v>98053.67</v>
      </c>
      <c r="H7596">
        <v>91379.99</v>
      </c>
      <c r="I7596">
        <v>2160.35</v>
      </c>
      <c r="J7596">
        <v>4513.33</v>
      </c>
      <c r="K7596" t="s">
        <v>7</v>
      </c>
      <c r="L7596">
        <v>2017</v>
      </c>
      <c r="M7596" t="s">
        <v>45</v>
      </c>
    </row>
    <row r="7597" spans="1:13" x14ac:dyDescent="0.45">
      <c r="A7597" s="1">
        <v>42974</v>
      </c>
      <c r="B7597">
        <v>1.47</v>
      </c>
      <c r="C7597">
        <v>293278.78000000003</v>
      </c>
      <c r="D7597">
        <v>92921.86</v>
      </c>
      <c r="E7597">
        <v>90069.37</v>
      </c>
      <c r="F7597">
        <v>5520.15</v>
      </c>
      <c r="G7597">
        <v>104767.4</v>
      </c>
      <c r="H7597">
        <v>100986.72</v>
      </c>
      <c r="I7597">
        <v>2240.6799999999998</v>
      </c>
      <c r="J7597">
        <v>1540</v>
      </c>
      <c r="K7597" t="s">
        <v>7</v>
      </c>
      <c r="L7597">
        <v>2017</v>
      </c>
      <c r="M7597" t="s">
        <v>45</v>
      </c>
    </row>
    <row r="7598" spans="1:13" x14ac:dyDescent="0.45">
      <c r="A7598" s="1">
        <v>42967</v>
      </c>
      <c r="B7598">
        <v>1.42</v>
      </c>
      <c r="C7598">
        <v>297724.56</v>
      </c>
      <c r="D7598">
        <v>85619.74</v>
      </c>
      <c r="E7598">
        <v>98672.41</v>
      </c>
      <c r="F7598">
        <v>5226.0200000000004</v>
      </c>
      <c r="G7598">
        <v>108206.39</v>
      </c>
      <c r="H7598">
        <v>100691.38</v>
      </c>
      <c r="I7598">
        <v>3695.01</v>
      </c>
      <c r="J7598">
        <v>3820</v>
      </c>
      <c r="K7598" t="s">
        <v>7</v>
      </c>
      <c r="L7598">
        <v>2017</v>
      </c>
      <c r="M7598" t="s">
        <v>45</v>
      </c>
    </row>
    <row r="7599" spans="1:13" x14ac:dyDescent="0.45">
      <c r="A7599" s="1">
        <v>42960</v>
      </c>
      <c r="B7599">
        <v>1.39</v>
      </c>
      <c r="C7599">
        <v>275406.02</v>
      </c>
      <c r="D7599">
        <v>63759.040000000001</v>
      </c>
      <c r="E7599">
        <v>102293.95</v>
      </c>
      <c r="F7599">
        <v>5709.16</v>
      </c>
      <c r="G7599">
        <v>103643.87</v>
      </c>
      <c r="H7599">
        <v>95749.54</v>
      </c>
      <c r="I7599">
        <v>5384.33</v>
      </c>
      <c r="J7599">
        <v>2510</v>
      </c>
      <c r="K7599" t="s">
        <v>7</v>
      </c>
      <c r="L7599">
        <v>2017</v>
      </c>
      <c r="M7599" t="s">
        <v>45</v>
      </c>
    </row>
    <row r="7600" spans="1:13" x14ac:dyDescent="0.45">
      <c r="A7600" s="1">
        <v>42953</v>
      </c>
      <c r="B7600">
        <v>1.29</v>
      </c>
      <c r="C7600">
        <v>288674.63</v>
      </c>
      <c r="D7600">
        <v>84938.559999999998</v>
      </c>
      <c r="E7600">
        <v>97693.5</v>
      </c>
      <c r="F7600">
        <v>5724.63</v>
      </c>
      <c r="G7600">
        <v>100317.94</v>
      </c>
      <c r="H7600">
        <v>95244.27</v>
      </c>
      <c r="I7600">
        <v>3590.34</v>
      </c>
      <c r="J7600">
        <v>1483.33</v>
      </c>
      <c r="K7600" t="s">
        <v>7</v>
      </c>
      <c r="L7600">
        <v>2017</v>
      </c>
      <c r="M7600" t="s">
        <v>45</v>
      </c>
    </row>
    <row r="7601" spans="1:13" x14ac:dyDescent="0.45">
      <c r="A7601" s="1">
        <v>42946</v>
      </c>
      <c r="B7601">
        <v>1.31</v>
      </c>
      <c r="C7601">
        <v>289052.93</v>
      </c>
      <c r="D7601">
        <v>88828.86</v>
      </c>
      <c r="E7601">
        <v>96173.17</v>
      </c>
      <c r="F7601">
        <v>5723.72</v>
      </c>
      <c r="G7601">
        <v>98327.18</v>
      </c>
      <c r="H7601">
        <v>93129.14</v>
      </c>
      <c r="I7601">
        <v>4554.7</v>
      </c>
      <c r="J7601">
        <v>643.34</v>
      </c>
      <c r="K7601" t="s">
        <v>7</v>
      </c>
      <c r="L7601">
        <v>2017</v>
      </c>
      <c r="M7601" t="s">
        <v>45</v>
      </c>
    </row>
    <row r="7602" spans="1:13" x14ac:dyDescent="0.45">
      <c r="A7602" s="1">
        <v>42939</v>
      </c>
      <c r="B7602">
        <v>1.31</v>
      </c>
      <c r="C7602">
        <v>286761.46000000002</v>
      </c>
      <c r="D7602">
        <v>72790.399999999994</v>
      </c>
      <c r="E7602">
        <v>94919.48</v>
      </c>
      <c r="F7602">
        <v>6495</v>
      </c>
      <c r="G7602">
        <v>112556.58</v>
      </c>
      <c r="H7602">
        <v>106561.61</v>
      </c>
      <c r="I7602">
        <v>3974.97</v>
      </c>
      <c r="J7602">
        <v>2020</v>
      </c>
      <c r="K7602" t="s">
        <v>7</v>
      </c>
      <c r="L7602">
        <v>2017</v>
      </c>
      <c r="M7602" t="s">
        <v>45</v>
      </c>
    </row>
    <row r="7603" spans="1:13" x14ac:dyDescent="0.45">
      <c r="A7603" s="1">
        <v>42932</v>
      </c>
      <c r="B7603">
        <v>1.3</v>
      </c>
      <c r="C7603">
        <v>270590.36</v>
      </c>
      <c r="D7603">
        <v>54756.27</v>
      </c>
      <c r="E7603">
        <v>94289.74</v>
      </c>
      <c r="F7603">
        <v>6881.95</v>
      </c>
      <c r="G7603">
        <v>114662.39999999999</v>
      </c>
      <c r="H7603">
        <v>109084.83</v>
      </c>
      <c r="I7603">
        <v>3044.24</v>
      </c>
      <c r="J7603">
        <v>2533.33</v>
      </c>
      <c r="K7603" t="s">
        <v>7</v>
      </c>
      <c r="L7603">
        <v>2017</v>
      </c>
      <c r="M7603" t="s">
        <v>45</v>
      </c>
    </row>
    <row r="7604" spans="1:13" x14ac:dyDescent="0.45">
      <c r="A7604" s="1">
        <v>42925</v>
      </c>
      <c r="B7604">
        <v>1.25</v>
      </c>
      <c r="C7604">
        <v>309542.11</v>
      </c>
      <c r="D7604">
        <v>92214.73</v>
      </c>
      <c r="E7604">
        <v>91091.46</v>
      </c>
      <c r="F7604">
        <v>5985.39</v>
      </c>
      <c r="G7604">
        <v>120250.53</v>
      </c>
      <c r="H7604">
        <v>113413.21</v>
      </c>
      <c r="I7604">
        <v>1835.65</v>
      </c>
      <c r="J7604">
        <v>5001.67</v>
      </c>
      <c r="K7604" t="s">
        <v>7</v>
      </c>
      <c r="L7604">
        <v>2017</v>
      </c>
      <c r="M7604" t="s">
        <v>45</v>
      </c>
    </row>
    <row r="7605" spans="1:13" x14ac:dyDescent="0.45">
      <c r="A7605" s="1">
        <v>42918</v>
      </c>
      <c r="B7605">
        <v>1.22</v>
      </c>
      <c r="C7605">
        <v>314536.28999999998</v>
      </c>
      <c r="D7605">
        <v>95259.45</v>
      </c>
      <c r="E7605">
        <v>93112.35</v>
      </c>
      <c r="F7605">
        <v>6531.77</v>
      </c>
      <c r="G7605">
        <v>119632.72</v>
      </c>
      <c r="H7605">
        <v>112838.17</v>
      </c>
      <c r="I7605">
        <v>2159.5500000000002</v>
      </c>
      <c r="J7605">
        <v>4635</v>
      </c>
      <c r="K7605" t="s">
        <v>7</v>
      </c>
      <c r="L7605">
        <v>2017</v>
      </c>
      <c r="M7605" t="s">
        <v>45</v>
      </c>
    </row>
    <row r="7606" spans="1:13" x14ac:dyDescent="0.45">
      <c r="A7606" s="1">
        <v>42911</v>
      </c>
      <c r="B7606">
        <v>1.24</v>
      </c>
      <c r="C7606">
        <v>297426.95</v>
      </c>
      <c r="D7606">
        <v>92985.13</v>
      </c>
      <c r="E7606">
        <v>87499.38</v>
      </c>
      <c r="F7606">
        <v>6296.21</v>
      </c>
      <c r="G7606">
        <v>110646.23</v>
      </c>
      <c r="H7606">
        <v>105884.61</v>
      </c>
      <c r="I7606">
        <v>1991.62</v>
      </c>
      <c r="J7606">
        <v>2770</v>
      </c>
      <c r="K7606" t="s">
        <v>7</v>
      </c>
      <c r="L7606">
        <v>2017</v>
      </c>
      <c r="M7606" t="s">
        <v>45</v>
      </c>
    </row>
    <row r="7607" spans="1:13" x14ac:dyDescent="0.45">
      <c r="A7607" s="1">
        <v>42904</v>
      </c>
      <c r="B7607">
        <v>1.34</v>
      </c>
      <c r="C7607">
        <v>263858.46999999997</v>
      </c>
      <c r="D7607">
        <v>63136.38</v>
      </c>
      <c r="E7607">
        <v>95583.32</v>
      </c>
      <c r="F7607">
        <v>6670.12</v>
      </c>
      <c r="G7607">
        <v>98468.65</v>
      </c>
      <c r="H7607">
        <v>93661.14</v>
      </c>
      <c r="I7607">
        <v>1772.51</v>
      </c>
      <c r="J7607">
        <v>3035</v>
      </c>
      <c r="K7607" t="s">
        <v>7</v>
      </c>
      <c r="L7607">
        <v>2017</v>
      </c>
      <c r="M7607" t="s">
        <v>45</v>
      </c>
    </row>
    <row r="7608" spans="1:13" x14ac:dyDescent="0.45">
      <c r="A7608" s="1">
        <v>42897</v>
      </c>
      <c r="B7608">
        <v>1.3</v>
      </c>
      <c r="C7608">
        <v>302596.77</v>
      </c>
      <c r="D7608">
        <v>77343.649999999994</v>
      </c>
      <c r="E7608">
        <v>110902.92</v>
      </c>
      <c r="F7608">
        <v>7279.01</v>
      </c>
      <c r="G7608">
        <v>107071.19</v>
      </c>
      <c r="H7608">
        <v>101531.91</v>
      </c>
      <c r="I7608">
        <v>1864.28</v>
      </c>
      <c r="J7608">
        <v>3675</v>
      </c>
      <c r="K7608" t="s">
        <v>7</v>
      </c>
      <c r="L7608">
        <v>2017</v>
      </c>
      <c r="M7608" t="s">
        <v>45</v>
      </c>
    </row>
    <row r="7609" spans="1:13" x14ac:dyDescent="0.45">
      <c r="A7609" s="1">
        <v>42890</v>
      </c>
      <c r="B7609">
        <v>1.43</v>
      </c>
      <c r="C7609">
        <v>303913.24</v>
      </c>
      <c r="D7609">
        <v>85319.88</v>
      </c>
      <c r="E7609">
        <v>110335.08</v>
      </c>
      <c r="F7609">
        <v>7020.17</v>
      </c>
      <c r="G7609">
        <v>101238.11</v>
      </c>
      <c r="H7609">
        <v>95259.58</v>
      </c>
      <c r="I7609">
        <v>2878.53</v>
      </c>
      <c r="J7609">
        <v>3100</v>
      </c>
      <c r="K7609" t="s">
        <v>7</v>
      </c>
      <c r="L7609">
        <v>2017</v>
      </c>
      <c r="M7609" t="s">
        <v>45</v>
      </c>
    </row>
    <row r="7610" spans="1:13" x14ac:dyDescent="0.45">
      <c r="A7610" s="1">
        <v>42883</v>
      </c>
      <c r="B7610">
        <v>1.41</v>
      </c>
      <c r="C7610">
        <v>318497.15000000002</v>
      </c>
      <c r="D7610">
        <v>85122.51</v>
      </c>
      <c r="E7610">
        <v>112526.54</v>
      </c>
      <c r="F7610">
        <v>7817.12</v>
      </c>
      <c r="G7610">
        <v>113030.98</v>
      </c>
      <c r="H7610">
        <v>109210.63</v>
      </c>
      <c r="I7610">
        <v>3820.35</v>
      </c>
      <c r="J7610">
        <v>0</v>
      </c>
      <c r="K7610" t="s">
        <v>7</v>
      </c>
      <c r="L7610">
        <v>2017</v>
      </c>
      <c r="M7610" t="s">
        <v>45</v>
      </c>
    </row>
    <row r="7611" spans="1:13" x14ac:dyDescent="0.45">
      <c r="A7611" s="1">
        <v>42876</v>
      </c>
      <c r="B7611">
        <v>1.39</v>
      </c>
      <c r="C7611">
        <v>312273.14</v>
      </c>
      <c r="D7611">
        <v>87350.21</v>
      </c>
      <c r="E7611">
        <v>110400.31</v>
      </c>
      <c r="F7611">
        <v>6949.54</v>
      </c>
      <c r="G7611">
        <v>107573.08</v>
      </c>
      <c r="H7611">
        <v>104411.01</v>
      </c>
      <c r="I7611">
        <v>3162.07</v>
      </c>
      <c r="J7611">
        <v>0</v>
      </c>
      <c r="K7611" t="s">
        <v>7</v>
      </c>
      <c r="L7611">
        <v>2017</v>
      </c>
      <c r="M7611" t="s">
        <v>45</v>
      </c>
    </row>
    <row r="7612" spans="1:13" x14ac:dyDescent="0.45">
      <c r="A7612" s="1">
        <v>42869</v>
      </c>
      <c r="B7612">
        <v>1.33</v>
      </c>
      <c r="C7612">
        <v>311498.75</v>
      </c>
      <c r="D7612">
        <v>83304.149999999994</v>
      </c>
      <c r="E7612">
        <v>100720.61</v>
      </c>
      <c r="F7612">
        <v>6401.85</v>
      </c>
      <c r="G7612">
        <v>121072.14</v>
      </c>
      <c r="H7612">
        <v>119259.88</v>
      </c>
      <c r="I7612">
        <v>1812.26</v>
      </c>
      <c r="J7612">
        <v>0</v>
      </c>
      <c r="K7612" t="s">
        <v>7</v>
      </c>
      <c r="L7612">
        <v>2017</v>
      </c>
      <c r="M7612" t="s">
        <v>45</v>
      </c>
    </row>
    <row r="7613" spans="1:13" x14ac:dyDescent="0.45">
      <c r="A7613" s="1">
        <v>42862</v>
      </c>
      <c r="B7613">
        <v>1.33</v>
      </c>
      <c r="C7613">
        <v>375498.03</v>
      </c>
      <c r="D7613">
        <v>103481.72</v>
      </c>
      <c r="E7613">
        <v>124384.84</v>
      </c>
      <c r="F7613">
        <v>9620.92</v>
      </c>
      <c r="G7613">
        <v>138010.54999999999</v>
      </c>
      <c r="H7613">
        <v>134892.78</v>
      </c>
      <c r="I7613">
        <v>3117.77</v>
      </c>
      <c r="J7613">
        <v>0</v>
      </c>
      <c r="K7613" t="s">
        <v>7</v>
      </c>
      <c r="L7613">
        <v>2017</v>
      </c>
      <c r="M7613" t="s">
        <v>45</v>
      </c>
    </row>
    <row r="7614" spans="1:13" x14ac:dyDescent="0.45">
      <c r="A7614" s="1">
        <v>42855</v>
      </c>
      <c r="B7614">
        <v>1.44</v>
      </c>
      <c r="C7614">
        <v>309256.65999999997</v>
      </c>
      <c r="D7614">
        <v>87512.66</v>
      </c>
      <c r="E7614">
        <v>108724.01</v>
      </c>
      <c r="F7614">
        <v>6537.73</v>
      </c>
      <c r="G7614">
        <v>106482.26</v>
      </c>
      <c r="H7614">
        <v>102811.33</v>
      </c>
      <c r="I7614">
        <v>3670.93</v>
      </c>
      <c r="J7614">
        <v>0</v>
      </c>
      <c r="K7614" t="s">
        <v>7</v>
      </c>
      <c r="L7614">
        <v>2017</v>
      </c>
      <c r="M7614" t="s">
        <v>45</v>
      </c>
    </row>
    <row r="7615" spans="1:13" x14ac:dyDescent="0.45">
      <c r="A7615" s="1">
        <v>42848</v>
      </c>
      <c r="B7615">
        <v>1.4</v>
      </c>
      <c r="C7615">
        <v>305014.56</v>
      </c>
      <c r="D7615">
        <v>80081.240000000005</v>
      </c>
      <c r="E7615">
        <v>100517.02</v>
      </c>
      <c r="F7615">
        <v>6401.68</v>
      </c>
      <c r="G7615">
        <v>118014.62</v>
      </c>
      <c r="H7615">
        <v>116286.32</v>
      </c>
      <c r="I7615">
        <v>1590.8</v>
      </c>
      <c r="J7615">
        <v>137.5</v>
      </c>
      <c r="K7615" t="s">
        <v>7</v>
      </c>
      <c r="L7615">
        <v>2017</v>
      </c>
      <c r="M7615" t="s">
        <v>45</v>
      </c>
    </row>
    <row r="7616" spans="1:13" x14ac:dyDescent="0.45">
      <c r="A7616" s="1">
        <v>42841</v>
      </c>
      <c r="B7616">
        <v>1.44</v>
      </c>
      <c r="C7616">
        <v>288117.21000000002</v>
      </c>
      <c r="D7616">
        <v>78077.16</v>
      </c>
      <c r="E7616">
        <v>102376.32000000001</v>
      </c>
      <c r="F7616">
        <v>6206.54</v>
      </c>
      <c r="G7616">
        <v>101457.19</v>
      </c>
      <c r="H7616">
        <v>100591.02</v>
      </c>
      <c r="I7616">
        <v>866.17</v>
      </c>
      <c r="J7616">
        <v>0</v>
      </c>
      <c r="K7616" t="s">
        <v>7</v>
      </c>
      <c r="L7616">
        <v>2017</v>
      </c>
      <c r="M7616" t="s">
        <v>45</v>
      </c>
    </row>
    <row r="7617" spans="1:13" x14ac:dyDescent="0.45">
      <c r="A7617" s="1">
        <v>42834</v>
      </c>
      <c r="B7617">
        <v>1.45</v>
      </c>
      <c r="C7617">
        <v>268332.13</v>
      </c>
      <c r="D7617">
        <v>75202.559999999998</v>
      </c>
      <c r="E7617">
        <v>95458.05</v>
      </c>
      <c r="F7617">
        <v>6114.48</v>
      </c>
      <c r="G7617">
        <v>91557.04</v>
      </c>
      <c r="H7617">
        <v>90352.2</v>
      </c>
      <c r="I7617">
        <v>1204.8399999999999</v>
      </c>
      <c r="J7617">
        <v>0</v>
      </c>
      <c r="K7617" t="s">
        <v>7</v>
      </c>
      <c r="L7617">
        <v>2017</v>
      </c>
      <c r="M7617" t="s">
        <v>45</v>
      </c>
    </row>
    <row r="7618" spans="1:13" x14ac:dyDescent="0.45">
      <c r="A7618" s="1">
        <v>42827</v>
      </c>
      <c r="B7618">
        <v>1.39</v>
      </c>
      <c r="C7618">
        <v>309926.42</v>
      </c>
      <c r="D7618">
        <v>75587.22</v>
      </c>
      <c r="E7618">
        <v>115160.54</v>
      </c>
      <c r="F7618">
        <v>6188.55</v>
      </c>
      <c r="G7618">
        <v>112990.11</v>
      </c>
      <c r="H7618">
        <v>111590.71</v>
      </c>
      <c r="I7618">
        <v>1399.4</v>
      </c>
      <c r="J7618">
        <v>0</v>
      </c>
      <c r="K7618" t="s">
        <v>7</v>
      </c>
      <c r="L7618">
        <v>2017</v>
      </c>
      <c r="M7618" t="s">
        <v>45</v>
      </c>
    </row>
    <row r="7619" spans="1:13" x14ac:dyDescent="0.45">
      <c r="A7619" s="1">
        <v>42820</v>
      </c>
      <c r="B7619">
        <v>1.41</v>
      </c>
      <c r="C7619">
        <v>296660.74</v>
      </c>
      <c r="D7619">
        <v>68136.710000000006</v>
      </c>
      <c r="E7619">
        <v>124783.85</v>
      </c>
      <c r="F7619">
        <v>7118.4</v>
      </c>
      <c r="G7619">
        <v>96621.78</v>
      </c>
      <c r="H7619">
        <v>95202.32</v>
      </c>
      <c r="I7619">
        <v>1419.46</v>
      </c>
      <c r="J7619">
        <v>0</v>
      </c>
      <c r="K7619" t="s">
        <v>7</v>
      </c>
      <c r="L7619">
        <v>2017</v>
      </c>
      <c r="M7619" t="s">
        <v>45</v>
      </c>
    </row>
    <row r="7620" spans="1:13" x14ac:dyDescent="0.45">
      <c r="A7620" s="1">
        <v>42813</v>
      </c>
      <c r="B7620">
        <v>1.39</v>
      </c>
      <c r="C7620">
        <v>280949.58</v>
      </c>
      <c r="D7620">
        <v>67152.77</v>
      </c>
      <c r="E7620">
        <v>117247.84</v>
      </c>
      <c r="F7620">
        <v>6082.76</v>
      </c>
      <c r="G7620">
        <v>90466.21</v>
      </c>
      <c r="H7620">
        <v>89175.8</v>
      </c>
      <c r="I7620">
        <v>1290.4100000000001</v>
      </c>
      <c r="J7620">
        <v>0</v>
      </c>
      <c r="K7620" t="s">
        <v>7</v>
      </c>
      <c r="L7620">
        <v>2017</v>
      </c>
      <c r="M7620" t="s">
        <v>45</v>
      </c>
    </row>
    <row r="7621" spans="1:13" x14ac:dyDescent="0.45">
      <c r="A7621" s="1">
        <v>42806</v>
      </c>
      <c r="B7621">
        <v>1.42</v>
      </c>
      <c r="C7621">
        <v>281539.78000000003</v>
      </c>
      <c r="D7621">
        <v>78536.350000000006</v>
      </c>
      <c r="E7621">
        <v>110931.62</v>
      </c>
      <c r="F7621">
        <v>7528.92</v>
      </c>
      <c r="G7621">
        <v>84542.89</v>
      </c>
      <c r="H7621">
        <v>83251.210000000006</v>
      </c>
      <c r="I7621">
        <v>1291.68</v>
      </c>
      <c r="J7621">
        <v>0</v>
      </c>
      <c r="K7621" t="s">
        <v>7</v>
      </c>
      <c r="L7621">
        <v>2017</v>
      </c>
      <c r="M7621" t="s">
        <v>45</v>
      </c>
    </row>
    <row r="7622" spans="1:13" x14ac:dyDescent="0.45">
      <c r="A7622" s="1">
        <v>42799</v>
      </c>
      <c r="B7622">
        <v>1.32</v>
      </c>
      <c r="C7622">
        <v>282098.34000000003</v>
      </c>
      <c r="D7622">
        <v>65892</v>
      </c>
      <c r="E7622">
        <v>114010.71</v>
      </c>
      <c r="F7622">
        <v>10062.040000000001</v>
      </c>
      <c r="G7622">
        <v>92133.59</v>
      </c>
      <c r="H7622">
        <v>90822.06</v>
      </c>
      <c r="I7622">
        <v>1311.53</v>
      </c>
      <c r="J7622">
        <v>0</v>
      </c>
      <c r="K7622" t="s">
        <v>7</v>
      </c>
      <c r="L7622">
        <v>2017</v>
      </c>
      <c r="M7622" t="s">
        <v>45</v>
      </c>
    </row>
    <row r="7623" spans="1:13" x14ac:dyDescent="0.45">
      <c r="A7623" s="1">
        <v>42792</v>
      </c>
      <c r="B7623">
        <v>1.21</v>
      </c>
      <c r="C7623">
        <v>329592.25</v>
      </c>
      <c r="D7623">
        <v>75319.8</v>
      </c>
      <c r="E7623">
        <v>154834.96</v>
      </c>
      <c r="F7623">
        <v>11165.32</v>
      </c>
      <c r="G7623">
        <v>88272.17</v>
      </c>
      <c r="H7623">
        <v>86960.95</v>
      </c>
      <c r="I7623">
        <v>1311.22</v>
      </c>
      <c r="J7623">
        <v>0</v>
      </c>
      <c r="K7623" t="s">
        <v>7</v>
      </c>
      <c r="L7623">
        <v>2017</v>
      </c>
      <c r="M7623" t="s">
        <v>45</v>
      </c>
    </row>
    <row r="7624" spans="1:13" x14ac:dyDescent="0.45">
      <c r="A7624" s="1">
        <v>42785</v>
      </c>
      <c r="B7624">
        <v>1.27</v>
      </c>
      <c r="C7624">
        <v>286847.49</v>
      </c>
      <c r="D7624">
        <v>74958.58</v>
      </c>
      <c r="E7624">
        <v>112011.72</v>
      </c>
      <c r="F7624">
        <v>8812.48</v>
      </c>
      <c r="G7624">
        <v>91064.71</v>
      </c>
      <c r="H7624">
        <v>90004.05</v>
      </c>
      <c r="I7624">
        <v>1060.6600000000001</v>
      </c>
      <c r="J7624">
        <v>0</v>
      </c>
      <c r="K7624" t="s">
        <v>7</v>
      </c>
      <c r="L7624">
        <v>2017</v>
      </c>
      <c r="M7624" t="s">
        <v>45</v>
      </c>
    </row>
    <row r="7625" spans="1:13" x14ac:dyDescent="0.45">
      <c r="A7625" s="1">
        <v>42778</v>
      </c>
      <c r="B7625">
        <v>1.18</v>
      </c>
      <c r="C7625">
        <v>292605.18</v>
      </c>
      <c r="D7625">
        <v>93335.19</v>
      </c>
      <c r="E7625">
        <v>96469.3</v>
      </c>
      <c r="F7625">
        <v>8372.2900000000009</v>
      </c>
      <c r="G7625">
        <v>94428.4</v>
      </c>
      <c r="H7625">
        <v>92787.13</v>
      </c>
      <c r="I7625">
        <v>1502.38</v>
      </c>
      <c r="J7625">
        <v>138.88999999999999</v>
      </c>
      <c r="K7625" t="s">
        <v>7</v>
      </c>
      <c r="L7625">
        <v>2017</v>
      </c>
      <c r="M7625" t="s">
        <v>45</v>
      </c>
    </row>
    <row r="7626" spans="1:13" x14ac:dyDescent="0.45">
      <c r="A7626" s="1">
        <v>42771</v>
      </c>
      <c r="B7626">
        <v>0.97</v>
      </c>
      <c r="C7626">
        <v>455798.5</v>
      </c>
      <c r="D7626">
        <v>123228.06</v>
      </c>
      <c r="E7626">
        <v>230068.42</v>
      </c>
      <c r="F7626">
        <v>23080.58</v>
      </c>
      <c r="G7626">
        <v>79421.440000000002</v>
      </c>
      <c r="H7626">
        <v>76260.19</v>
      </c>
      <c r="I7626">
        <v>2607.08</v>
      </c>
      <c r="J7626">
        <v>554.16999999999996</v>
      </c>
      <c r="K7626" t="s">
        <v>7</v>
      </c>
      <c r="L7626">
        <v>2017</v>
      </c>
      <c r="M7626" t="s">
        <v>45</v>
      </c>
    </row>
    <row r="7627" spans="1:13" x14ac:dyDescent="0.45">
      <c r="A7627" s="1">
        <v>42764</v>
      </c>
      <c r="B7627">
        <v>1.26</v>
      </c>
      <c r="C7627">
        <v>296249.39</v>
      </c>
      <c r="D7627">
        <v>89311.71</v>
      </c>
      <c r="E7627">
        <v>113615.4</v>
      </c>
      <c r="F7627">
        <v>9272.33</v>
      </c>
      <c r="G7627">
        <v>84049.95</v>
      </c>
      <c r="H7627">
        <v>81864.06</v>
      </c>
      <c r="I7627">
        <v>2185.89</v>
      </c>
      <c r="J7627">
        <v>0</v>
      </c>
      <c r="K7627" t="s">
        <v>7</v>
      </c>
      <c r="L7627">
        <v>2017</v>
      </c>
      <c r="M7627" t="s">
        <v>45</v>
      </c>
    </row>
    <row r="7628" spans="1:13" x14ac:dyDescent="0.45">
      <c r="A7628" s="1">
        <v>42757</v>
      </c>
      <c r="B7628">
        <v>1.1399999999999999</v>
      </c>
      <c r="C7628">
        <v>326997.65000000002</v>
      </c>
      <c r="D7628">
        <v>88147.39</v>
      </c>
      <c r="E7628">
        <v>135723.73000000001</v>
      </c>
      <c r="F7628">
        <v>18581.37</v>
      </c>
      <c r="G7628">
        <v>84545.16</v>
      </c>
      <c r="H7628">
        <v>80560.91</v>
      </c>
      <c r="I7628">
        <v>3984.25</v>
      </c>
      <c r="J7628">
        <v>0</v>
      </c>
      <c r="K7628" t="s">
        <v>7</v>
      </c>
      <c r="L7628">
        <v>2017</v>
      </c>
      <c r="M7628" t="s">
        <v>45</v>
      </c>
    </row>
    <row r="7629" spans="1:13" x14ac:dyDescent="0.45">
      <c r="A7629" s="1">
        <v>42750</v>
      </c>
      <c r="B7629">
        <v>1.27</v>
      </c>
      <c r="C7629">
        <v>277248.48</v>
      </c>
      <c r="D7629">
        <v>73384.69</v>
      </c>
      <c r="E7629">
        <v>111891.62</v>
      </c>
      <c r="F7629">
        <v>8946.58</v>
      </c>
      <c r="G7629">
        <v>83025.59</v>
      </c>
      <c r="H7629">
        <v>80590.42</v>
      </c>
      <c r="I7629">
        <v>2435.17</v>
      </c>
      <c r="J7629">
        <v>0</v>
      </c>
      <c r="K7629" t="s">
        <v>7</v>
      </c>
      <c r="L7629">
        <v>2017</v>
      </c>
      <c r="M7629" t="s">
        <v>45</v>
      </c>
    </row>
    <row r="7630" spans="1:13" x14ac:dyDescent="0.45">
      <c r="A7630" s="1">
        <v>42743</v>
      </c>
      <c r="B7630">
        <v>1.22</v>
      </c>
      <c r="C7630">
        <v>305194.21999999997</v>
      </c>
      <c r="D7630">
        <v>91874.42</v>
      </c>
      <c r="E7630">
        <v>105089.17</v>
      </c>
      <c r="F7630">
        <v>10444.52</v>
      </c>
      <c r="G7630">
        <v>97786.11</v>
      </c>
      <c r="H7630">
        <v>95734.55</v>
      </c>
      <c r="I7630">
        <v>2051.56</v>
      </c>
      <c r="J7630">
        <v>0</v>
      </c>
      <c r="K7630" t="s">
        <v>7</v>
      </c>
      <c r="L7630">
        <v>2017</v>
      </c>
      <c r="M7630" t="s">
        <v>45</v>
      </c>
    </row>
    <row r="7631" spans="1:13" x14ac:dyDescent="0.45">
      <c r="A7631" s="1">
        <v>42736</v>
      </c>
      <c r="B7631">
        <v>1.18</v>
      </c>
      <c r="C7631">
        <v>283434.01</v>
      </c>
      <c r="D7631">
        <v>74754.070000000007</v>
      </c>
      <c r="E7631">
        <v>125855.56</v>
      </c>
      <c r="F7631">
        <v>13633.95</v>
      </c>
      <c r="G7631">
        <v>69190.429999999993</v>
      </c>
      <c r="H7631">
        <v>66525.850000000006</v>
      </c>
      <c r="I7631">
        <v>2664.58</v>
      </c>
      <c r="J7631">
        <v>0</v>
      </c>
      <c r="K7631" t="s">
        <v>7</v>
      </c>
      <c r="L7631">
        <v>2017</v>
      </c>
      <c r="M7631" t="s">
        <v>45</v>
      </c>
    </row>
    <row r="7632" spans="1:13" x14ac:dyDescent="0.45">
      <c r="A7632" s="1">
        <v>43100</v>
      </c>
      <c r="B7632">
        <v>0.83</v>
      </c>
      <c r="C7632">
        <v>315463.87</v>
      </c>
      <c r="D7632">
        <v>101602.77</v>
      </c>
      <c r="E7632">
        <v>102532.75</v>
      </c>
      <c r="F7632">
        <v>1995.65</v>
      </c>
      <c r="G7632">
        <v>109332.7</v>
      </c>
      <c r="H7632">
        <v>97601.86</v>
      </c>
      <c r="I7632">
        <v>11720.6</v>
      </c>
      <c r="J7632">
        <v>10.24</v>
      </c>
      <c r="K7632" t="s">
        <v>7</v>
      </c>
      <c r="L7632">
        <v>2017</v>
      </c>
      <c r="M7632" t="s">
        <v>46</v>
      </c>
    </row>
    <row r="7633" spans="1:13" x14ac:dyDescent="0.45">
      <c r="A7633" s="1">
        <v>43093</v>
      </c>
      <c r="B7633">
        <v>1.19</v>
      </c>
      <c r="C7633">
        <v>206250.4</v>
      </c>
      <c r="D7633">
        <v>49403.62</v>
      </c>
      <c r="E7633">
        <v>70977.27</v>
      </c>
      <c r="F7633">
        <v>1201.1400000000001</v>
      </c>
      <c r="G7633">
        <v>84668.37</v>
      </c>
      <c r="H7633">
        <v>75698.7</v>
      </c>
      <c r="I7633">
        <v>8969.67</v>
      </c>
      <c r="J7633">
        <v>0</v>
      </c>
      <c r="K7633" t="s">
        <v>7</v>
      </c>
      <c r="L7633">
        <v>2017</v>
      </c>
      <c r="M7633" t="s">
        <v>46</v>
      </c>
    </row>
    <row r="7634" spans="1:13" x14ac:dyDescent="0.45">
      <c r="A7634" s="1">
        <v>43086</v>
      </c>
      <c r="B7634">
        <v>1.1299999999999999</v>
      </c>
      <c r="C7634">
        <v>199747.25</v>
      </c>
      <c r="D7634">
        <v>48414.09</v>
      </c>
      <c r="E7634">
        <v>67932.399999999994</v>
      </c>
      <c r="F7634">
        <v>999.61</v>
      </c>
      <c r="G7634">
        <v>82401.149999999994</v>
      </c>
      <c r="H7634">
        <v>77442.990000000005</v>
      </c>
      <c r="I7634">
        <v>4954.83</v>
      </c>
      <c r="J7634">
        <v>3.33</v>
      </c>
      <c r="K7634" t="s">
        <v>7</v>
      </c>
      <c r="L7634">
        <v>2017</v>
      </c>
      <c r="M7634" t="s">
        <v>46</v>
      </c>
    </row>
    <row r="7635" spans="1:13" x14ac:dyDescent="0.45">
      <c r="A7635" s="1">
        <v>43079</v>
      </c>
      <c r="B7635">
        <v>1.04</v>
      </c>
      <c r="C7635">
        <v>253167.21</v>
      </c>
      <c r="D7635">
        <v>66481.279999999999</v>
      </c>
      <c r="E7635">
        <v>75996.960000000006</v>
      </c>
      <c r="F7635">
        <v>1058.8900000000001</v>
      </c>
      <c r="G7635">
        <v>109630.08</v>
      </c>
      <c r="H7635">
        <v>103972.45</v>
      </c>
      <c r="I7635">
        <v>5623.61</v>
      </c>
      <c r="J7635">
        <v>34.020000000000003</v>
      </c>
      <c r="K7635" t="s">
        <v>7</v>
      </c>
      <c r="L7635">
        <v>2017</v>
      </c>
      <c r="M7635" t="s">
        <v>46</v>
      </c>
    </row>
    <row r="7636" spans="1:13" x14ac:dyDescent="0.45">
      <c r="A7636" s="1">
        <v>43072</v>
      </c>
      <c r="B7636">
        <v>1.02</v>
      </c>
      <c r="C7636">
        <v>261784</v>
      </c>
      <c r="D7636">
        <v>78900</v>
      </c>
      <c r="E7636">
        <v>105291</v>
      </c>
      <c r="F7636">
        <v>1306</v>
      </c>
      <c r="G7636">
        <v>76288</v>
      </c>
      <c r="H7636">
        <v>71392</v>
      </c>
      <c r="I7636">
        <v>4865</v>
      </c>
      <c r="J7636">
        <v>30</v>
      </c>
      <c r="K7636" t="s">
        <v>7</v>
      </c>
      <c r="L7636">
        <v>2017</v>
      </c>
      <c r="M7636" t="s">
        <v>46</v>
      </c>
    </row>
    <row r="7637" spans="1:13" x14ac:dyDescent="0.45">
      <c r="A7637" s="1">
        <v>43065</v>
      </c>
      <c r="B7637">
        <v>1.24</v>
      </c>
      <c r="C7637">
        <v>163351</v>
      </c>
      <c r="D7637">
        <v>43700</v>
      </c>
      <c r="E7637">
        <v>63665</v>
      </c>
      <c r="F7637">
        <v>1021</v>
      </c>
      <c r="G7637">
        <v>54964</v>
      </c>
      <c r="H7637">
        <v>51601</v>
      </c>
      <c r="I7637">
        <v>3363</v>
      </c>
      <c r="J7637">
        <v>0</v>
      </c>
      <c r="K7637" t="s">
        <v>7</v>
      </c>
      <c r="L7637">
        <v>2017</v>
      </c>
      <c r="M7637" t="s">
        <v>46</v>
      </c>
    </row>
    <row r="7638" spans="1:13" x14ac:dyDescent="0.45">
      <c r="A7638" s="1">
        <v>43058</v>
      </c>
      <c r="B7638">
        <v>1.23</v>
      </c>
      <c r="C7638">
        <v>187293</v>
      </c>
      <c r="D7638">
        <v>48360</v>
      </c>
      <c r="E7638">
        <v>70014</v>
      </c>
      <c r="F7638">
        <v>1097</v>
      </c>
      <c r="G7638">
        <v>67821</v>
      </c>
      <c r="H7638">
        <v>64562</v>
      </c>
      <c r="I7638">
        <v>3227</v>
      </c>
      <c r="J7638">
        <v>32</v>
      </c>
      <c r="K7638" t="s">
        <v>7</v>
      </c>
      <c r="L7638">
        <v>2017</v>
      </c>
      <c r="M7638" t="s">
        <v>46</v>
      </c>
    </row>
    <row r="7639" spans="1:13" x14ac:dyDescent="0.45">
      <c r="A7639" s="1">
        <v>43051</v>
      </c>
      <c r="B7639">
        <v>1.26</v>
      </c>
      <c r="C7639">
        <v>200521</v>
      </c>
      <c r="D7639">
        <v>58938</v>
      </c>
      <c r="E7639">
        <v>69122</v>
      </c>
      <c r="F7639">
        <v>982</v>
      </c>
      <c r="G7639">
        <v>71479</v>
      </c>
      <c r="H7639">
        <v>69009</v>
      </c>
      <c r="I7639">
        <v>2411</v>
      </c>
      <c r="J7639">
        <v>59</v>
      </c>
      <c r="K7639" t="s">
        <v>7</v>
      </c>
      <c r="L7639">
        <v>2017</v>
      </c>
      <c r="M7639" t="s">
        <v>46</v>
      </c>
    </row>
    <row r="7640" spans="1:13" x14ac:dyDescent="0.45">
      <c r="A7640" s="1">
        <v>43044</v>
      </c>
      <c r="B7640">
        <v>1.1499999999999999</v>
      </c>
      <c r="C7640">
        <v>250600.37</v>
      </c>
      <c r="D7640">
        <v>82955.94</v>
      </c>
      <c r="E7640">
        <v>75403.92</v>
      </c>
      <c r="F7640">
        <v>1474.13</v>
      </c>
      <c r="G7640">
        <v>90766.38</v>
      </c>
      <c r="H7640">
        <v>87156.99</v>
      </c>
      <c r="I7640">
        <v>3547.7</v>
      </c>
      <c r="J7640">
        <v>61.69</v>
      </c>
      <c r="K7640" t="s">
        <v>7</v>
      </c>
      <c r="L7640">
        <v>2017</v>
      </c>
      <c r="M7640" t="s">
        <v>46</v>
      </c>
    </row>
    <row r="7641" spans="1:13" x14ac:dyDescent="0.45">
      <c r="A7641" s="1">
        <v>43037</v>
      </c>
      <c r="B7641">
        <v>1.33</v>
      </c>
      <c r="C7641">
        <v>217679.03</v>
      </c>
      <c r="D7641">
        <v>53015.01</v>
      </c>
      <c r="E7641">
        <v>82269.66</v>
      </c>
      <c r="F7641">
        <v>1275.0899999999999</v>
      </c>
      <c r="G7641">
        <v>81119.27</v>
      </c>
      <c r="H7641">
        <v>78089.52</v>
      </c>
      <c r="I7641">
        <v>3026.42</v>
      </c>
      <c r="J7641">
        <v>3.33</v>
      </c>
      <c r="K7641" t="s">
        <v>7</v>
      </c>
      <c r="L7641">
        <v>2017</v>
      </c>
      <c r="M7641" t="s">
        <v>46</v>
      </c>
    </row>
    <row r="7642" spans="1:13" x14ac:dyDescent="0.45">
      <c r="A7642" s="1">
        <v>43030</v>
      </c>
      <c r="B7642">
        <v>1.39</v>
      </c>
      <c r="C7642">
        <v>206044.77</v>
      </c>
      <c r="D7642">
        <v>44086.63</v>
      </c>
      <c r="E7642">
        <v>86692.04</v>
      </c>
      <c r="F7642">
        <v>1441.14</v>
      </c>
      <c r="G7642">
        <v>73824.960000000006</v>
      </c>
      <c r="H7642">
        <v>70959.97</v>
      </c>
      <c r="I7642">
        <v>2854.93</v>
      </c>
      <c r="J7642">
        <v>10.06</v>
      </c>
      <c r="K7642" t="s">
        <v>7</v>
      </c>
      <c r="L7642">
        <v>2017</v>
      </c>
      <c r="M7642" t="s">
        <v>46</v>
      </c>
    </row>
    <row r="7643" spans="1:13" x14ac:dyDescent="0.45">
      <c r="A7643" s="1">
        <v>43023</v>
      </c>
      <c r="B7643">
        <v>1.46</v>
      </c>
      <c r="C7643">
        <v>211342.84</v>
      </c>
      <c r="D7643">
        <v>43036.52</v>
      </c>
      <c r="E7643">
        <v>92849.88</v>
      </c>
      <c r="F7643">
        <v>1580.75</v>
      </c>
      <c r="G7643">
        <v>73875.69</v>
      </c>
      <c r="H7643">
        <v>67819.41</v>
      </c>
      <c r="I7643">
        <v>6056.28</v>
      </c>
      <c r="J7643">
        <v>0</v>
      </c>
      <c r="K7643" t="s">
        <v>7</v>
      </c>
      <c r="L7643">
        <v>2017</v>
      </c>
      <c r="M7643" t="s">
        <v>46</v>
      </c>
    </row>
    <row r="7644" spans="1:13" x14ac:dyDescent="0.45">
      <c r="A7644" s="1">
        <v>43016</v>
      </c>
      <c r="B7644">
        <v>1.62</v>
      </c>
      <c r="C7644">
        <v>159117.57</v>
      </c>
      <c r="D7644">
        <v>43388.05</v>
      </c>
      <c r="E7644">
        <v>49967.91</v>
      </c>
      <c r="F7644">
        <v>1517.57</v>
      </c>
      <c r="G7644">
        <v>64244.04</v>
      </c>
      <c r="H7644">
        <v>60012.28</v>
      </c>
      <c r="I7644">
        <v>4231.76</v>
      </c>
      <c r="J7644">
        <v>0</v>
      </c>
      <c r="K7644" t="s">
        <v>7</v>
      </c>
      <c r="L7644">
        <v>2017</v>
      </c>
      <c r="M7644" t="s">
        <v>46</v>
      </c>
    </row>
    <row r="7645" spans="1:13" x14ac:dyDescent="0.45">
      <c r="A7645" s="1">
        <v>43009</v>
      </c>
      <c r="B7645">
        <v>1.54</v>
      </c>
      <c r="C7645">
        <v>205642.56</v>
      </c>
      <c r="D7645">
        <v>39836.949999999997</v>
      </c>
      <c r="E7645">
        <v>90617.44</v>
      </c>
      <c r="F7645">
        <v>1295.3499999999999</v>
      </c>
      <c r="G7645">
        <v>73892.820000000007</v>
      </c>
      <c r="H7645">
        <v>68462.460000000006</v>
      </c>
      <c r="I7645">
        <v>5430.36</v>
      </c>
      <c r="J7645">
        <v>0</v>
      </c>
      <c r="K7645" t="s">
        <v>7</v>
      </c>
      <c r="L7645">
        <v>2017</v>
      </c>
      <c r="M7645" t="s">
        <v>46</v>
      </c>
    </row>
    <row r="7646" spans="1:13" x14ac:dyDescent="0.45">
      <c r="A7646" s="1">
        <v>43002</v>
      </c>
      <c r="B7646">
        <v>1.47</v>
      </c>
      <c r="C7646">
        <v>206719.88</v>
      </c>
      <c r="D7646">
        <v>42524.160000000003</v>
      </c>
      <c r="E7646">
        <v>84541.19</v>
      </c>
      <c r="F7646">
        <v>1112.71</v>
      </c>
      <c r="G7646">
        <v>78541.820000000007</v>
      </c>
      <c r="H7646">
        <v>75856.02</v>
      </c>
      <c r="I7646">
        <v>2562.92</v>
      </c>
      <c r="J7646">
        <v>122.88</v>
      </c>
      <c r="K7646" t="s">
        <v>7</v>
      </c>
      <c r="L7646">
        <v>2017</v>
      </c>
      <c r="M7646" t="s">
        <v>46</v>
      </c>
    </row>
    <row r="7647" spans="1:13" x14ac:dyDescent="0.45">
      <c r="A7647" s="1">
        <v>42995</v>
      </c>
      <c r="B7647">
        <v>1.44</v>
      </c>
      <c r="C7647">
        <v>200632.61</v>
      </c>
      <c r="D7647">
        <v>44304.44</v>
      </c>
      <c r="E7647">
        <v>81995.44</v>
      </c>
      <c r="F7647">
        <v>1367.96</v>
      </c>
      <c r="G7647">
        <v>72964.77</v>
      </c>
      <c r="H7647">
        <v>70410.570000000007</v>
      </c>
      <c r="I7647">
        <v>2293.63</v>
      </c>
      <c r="J7647">
        <v>260.57</v>
      </c>
      <c r="K7647" t="s">
        <v>7</v>
      </c>
      <c r="L7647">
        <v>2017</v>
      </c>
      <c r="M7647" t="s">
        <v>46</v>
      </c>
    </row>
    <row r="7648" spans="1:13" x14ac:dyDescent="0.45">
      <c r="A7648" s="1">
        <v>42988</v>
      </c>
      <c r="B7648">
        <v>1.47</v>
      </c>
      <c r="C7648">
        <v>192455.24</v>
      </c>
      <c r="D7648">
        <v>46253.54</v>
      </c>
      <c r="E7648">
        <v>64865.08</v>
      </c>
      <c r="F7648">
        <v>1324.07</v>
      </c>
      <c r="G7648">
        <v>80012.55</v>
      </c>
      <c r="H7648">
        <v>74003.77</v>
      </c>
      <c r="I7648">
        <v>2082.52</v>
      </c>
      <c r="J7648">
        <v>3926.26</v>
      </c>
      <c r="K7648" t="s">
        <v>7</v>
      </c>
      <c r="L7648">
        <v>2017</v>
      </c>
      <c r="M7648" t="s">
        <v>46</v>
      </c>
    </row>
    <row r="7649" spans="1:13" x14ac:dyDescent="0.45">
      <c r="A7649" s="1">
        <v>42981</v>
      </c>
      <c r="B7649">
        <v>1.44</v>
      </c>
      <c r="C7649">
        <v>208006.98</v>
      </c>
      <c r="D7649">
        <v>47932.32</v>
      </c>
      <c r="E7649">
        <v>81520.05</v>
      </c>
      <c r="F7649">
        <v>1786.45</v>
      </c>
      <c r="G7649">
        <v>76768.160000000003</v>
      </c>
      <c r="H7649">
        <v>73080.19</v>
      </c>
      <c r="I7649">
        <v>2370.44</v>
      </c>
      <c r="J7649">
        <v>1317.53</v>
      </c>
      <c r="K7649" t="s">
        <v>7</v>
      </c>
      <c r="L7649">
        <v>2017</v>
      </c>
      <c r="M7649" t="s">
        <v>46</v>
      </c>
    </row>
    <row r="7650" spans="1:13" x14ac:dyDescent="0.45">
      <c r="A7650" s="1">
        <v>42974</v>
      </c>
      <c r="B7650">
        <v>1.38</v>
      </c>
      <c r="C7650">
        <v>215394.7</v>
      </c>
      <c r="D7650">
        <v>47758.49</v>
      </c>
      <c r="E7650">
        <v>75623.149999999994</v>
      </c>
      <c r="F7650">
        <v>1559.71</v>
      </c>
      <c r="G7650">
        <v>90453.35</v>
      </c>
      <c r="H7650">
        <v>86399.49</v>
      </c>
      <c r="I7650">
        <v>3209.24</v>
      </c>
      <c r="J7650">
        <v>844.62</v>
      </c>
      <c r="K7650" t="s">
        <v>7</v>
      </c>
      <c r="L7650">
        <v>2017</v>
      </c>
      <c r="M7650" t="s">
        <v>46</v>
      </c>
    </row>
    <row r="7651" spans="1:13" x14ac:dyDescent="0.45">
      <c r="A7651" s="1">
        <v>42967</v>
      </c>
      <c r="B7651">
        <v>1.33</v>
      </c>
      <c r="C7651">
        <v>224102.83</v>
      </c>
      <c r="D7651">
        <v>51667.62</v>
      </c>
      <c r="E7651">
        <v>76235.53</v>
      </c>
      <c r="F7651">
        <v>1638.15</v>
      </c>
      <c r="G7651">
        <v>94561.53</v>
      </c>
      <c r="H7651">
        <v>84245.95</v>
      </c>
      <c r="I7651">
        <v>5869.87</v>
      </c>
      <c r="J7651">
        <v>4445.71</v>
      </c>
      <c r="K7651" t="s">
        <v>7</v>
      </c>
      <c r="L7651">
        <v>2017</v>
      </c>
      <c r="M7651" t="s">
        <v>46</v>
      </c>
    </row>
    <row r="7652" spans="1:13" x14ac:dyDescent="0.45">
      <c r="A7652" s="1">
        <v>42960</v>
      </c>
      <c r="B7652">
        <v>1.35</v>
      </c>
      <c r="C7652">
        <v>214146.34</v>
      </c>
      <c r="D7652">
        <v>55347.03</v>
      </c>
      <c r="E7652">
        <v>81849.06</v>
      </c>
      <c r="F7652">
        <v>1853.27</v>
      </c>
      <c r="G7652">
        <v>75096.98</v>
      </c>
      <c r="H7652">
        <v>67332.72</v>
      </c>
      <c r="I7652">
        <v>4184.26</v>
      </c>
      <c r="J7652">
        <v>3580</v>
      </c>
      <c r="K7652" t="s">
        <v>7</v>
      </c>
      <c r="L7652">
        <v>2017</v>
      </c>
      <c r="M7652" t="s">
        <v>46</v>
      </c>
    </row>
    <row r="7653" spans="1:13" x14ac:dyDescent="0.45">
      <c r="A7653" s="1">
        <v>42953</v>
      </c>
      <c r="B7653">
        <v>1.26</v>
      </c>
      <c r="C7653">
        <v>234101.85</v>
      </c>
      <c r="D7653">
        <v>60135.26</v>
      </c>
      <c r="E7653">
        <v>90862.57</v>
      </c>
      <c r="F7653">
        <v>1893.69</v>
      </c>
      <c r="G7653">
        <v>81210.33</v>
      </c>
      <c r="H7653">
        <v>74984.009999999995</v>
      </c>
      <c r="I7653">
        <v>2762.99</v>
      </c>
      <c r="J7653">
        <v>3463.33</v>
      </c>
      <c r="K7653" t="s">
        <v>7</v>
      </c>
      <c r="L7653">
        <v>2017</v>
      </c>
      <c r="M7653" t="s">
        <v>46</v>
      </c>
    </row>
    <row r="7654" spans="1:13" x14ac:dyDescent="0.45">
      <c r="A7654" s="1">
        <v>42946</v>
      </c>
      <c r="B7654">
        <v>1.26</v>
      </c>
      <c r="C7654">
        <v>229911.14</v>
      </c>
      <c r="D7654">
        <v>61959.41</v>
      </c>
      <c r="E7654">
        <v>85046.12</v>
      </c>
      <c r="F7654">
        <v>1831.32</v>
      </c>
      <c r="G7654">
        <v>81074.289999999994</v>
      </c>
      <c r="H7654">
        <v>74994.559999999998</v>
      </c>
      <c r="I7654">
        <v>4529.7299999999996</v>
      </c>
      <c r="J7654">
        <v>1550</v>
      </c>
      <c r="K7654" t="s">
        <v>7</v>
      </c>
      <c r="L7654">
        <v>2017</v>
      </c>
      <c r="M7654" t="s">
        <v>46</v>
      </c>
    </row>
    <row r="7655" spans="1:13" x14ac:dyDescent="0.45">
      <c r="A7655" s="1">
        <v>42939</v>
      </c>
      <c r="B7655">
        <v>1.1299999999999999</v>
      </c>
      <c r="C7655">
        <v>266821.34000000003</v>
      </c>
      <c r="D7655">
        <v>96431.74</v>
      </c>
      <c r="E7655">
        <v>83045.48</v>
      </c>
      <c r="F7655">
        <v>2068.65</v>
      </c>
      <c r="G7655">
        <v>85275.47</v>
      </c>
      <c r="H7655">
        <v>80562.61</v>
      </c>
      <c r="I7655">
        <v>1952.87</v>
      </c>
      <c r="J7655">
        <v>2759.99</v>
      </c>
      <c r="K7655" t="s">
        <v>7</v>
      </c>
      <c r="L7655">
        <v>2017</v>
      </c>
      <c r="M7655" t="s">
        <v>46</v>
      </c>
    </row>
    <row r="7656" spans="1:13" x14ac:dyDescent="0.45">
      <c r="A7656" s="1">
        <v>42932</v>
      </c>
      <c r="B7656">
        <v>1.17</v>
      </c>
      <c r="C7656">
        <v>267806.51</v>
      </c>
      <c r="D7656">
        <v>89083.09</v>
      </c>
      <c r="E7656">
        <v>79805.02</v>
      </c>
      <c r="F7656">
        <v>1830.85</v>
      </c>
      <c r="G7656">
        <v>97087.55</v>
      </c>
      <c r="H7656">
        <v>90560.26</v>
      </c>
      <c r="I7656">
        <v>2757.35</v>
      </c>
      <c r="J7656">
        <v>3769.94</v>
      </c>
      <c r="K7656" t="s">
        <v>7</v>
      </c>
      <c r="L7656">
        <v>2017</v>
      </c>
      <c r="M7656" t="s">
        <v>46</v>
      </c>
    </row>
    <row r="7657" spans="1:13" x14ac:dyDescent="0.45">
      <c r="A7657" s="1">
        <v>42925</v>
      </c>
      <c r="B7657">
        <v>1.19</v>
      </c>
      <c r="C7657">
        <v>257780.31</v>
      </c>
      <c r="D7657">
        <v>71681.98</v>
      </c>
      <c r="E7657">
        <v>84932.95</v>
      </c>
      <c r="F7657">
        <v>2084.36</v>
      </c>
      <c r="G7657">
        <v>99081.02</v>
      </c>
      <c r="H7657">
        <v>89396.86</v>
      </c>
      <c r="I7657">
        <v>2634.16</v>
      </c>
      <c r="J7657">
        <v>7050</v>
      </c>
      <c r="K7657" t="s">
        <v>7</v>
      </c>
      <c r="L7657">
        <v>2017</v>
      </c>
      <c r="M7657" t="s">
        <v>46</v>
      </c>
    </row>
    <row r="7658" spans="1:13" x14ac:dyDescent="0.45">
      <c r="A7658" s="1">
        <v>42918</v>
      </c>
      <c r="B7658">
        <v>1.21</v>
      </c>
      <c r="C7658">
        <v>257162.16</v>
      </c>
      <c r="D7658">
        <v>71544.84</v>
      </c>
      <c r="E7658">
        <v>83589.78</v>
      </c>
      <c r="F7658">
        <v>2458.8000000000002</v>
      </c>
      <c r="G7658">
        <v>99568.74</v>
      </c>
      <c r="H7658">
        <v>90410.02</v>
      </c>
      <c r="I7658">
        <v>2797.05</v>
      </c>
      <c r="J7658">
        <v>6361.67</v>
      </c>
      <c r="K7658" t="s">
        <v>7</v>
      </c>
      <c r="L7658">
        <v>2017</v>
      </c>
      <c r="M7658" t="s">
        <v>46</v>
      </c>
    </row>
    <row r="7659" spans="1:13" x14ac:dyDescent="0.45">
      <c r="A7659" s="1">
        <v>42911</v>
      </c>
      <c r="B7659">
        <v>1.21</v>
      </c>
      <c r="C7659">
        <v>251831.45</v>
      </c>
      <c r="D7659">
        <v>70138.759999999995</v>
      </c>
      <c r="E7659">
        <v>97759.86</v>
      </c>
      <c r="F7659">
        <v>1913.81</v>
      </c>
      <c r="G7659">
        <v>82019.02</v>
      </c>
      <c r="H7659">
        <v>71831.350000000006</v>
      </c>
      <c r="I7659">
        <v>4301.84</v>
      </c>
      <c r="J7659">
        <v>5885.83</v>
      </c>
      <c r="K7659" t="s">
        <v>7</v>
      </c>
      <c r="L7659">
        <v>2017</v>
      </c>
      <c r="M7659" t="s">
        <v>46</v>
      </c>
    </row>
    <row r="7660" spans="1:13" x14ac:dyDescent="0.45">
      <c r="A7660" s="1">
        <v>42904</v>
      </c>
      <c r="B7660">
        <v>1.28</v>
      </c>
      <c r="C7660">
        <v>245564.59</v>
      </c>
      <c r="D7660">
        <v>63304.98</v>
      </c>
      <c r="E7660">
        <v>98223.11</v>
      </c>
      <c r="F7660">
        <v>1955.72</v>
      </c>
      <c r="G7660">
        <v>82080.78</v>
      </c>
      <c r="H7660">
        <v>75119.47</v>
      </c>
      <c r="I7660">
        <v>1746.59</v>
      </c>
      <c r="J7660">
        <v>5214.72</v>
      </c>
      <c r="K7660" t="s">
        <v>7</v>
      </c>
      <c r="L7660">
        <v>2017</v>
      </c>
      <c r="M7660" t="s">
        <v>46</v>
      </c>
    </row>
    <row r="7661" spans="1:13" x14ac:dyDescent="0.45">
      <c r="A7661" s="1">
        <v>42897</v>
      </c>
      <c r="B7661">
        <v>1.31</v>
      </c>
      <c r="C7661">
        <v>248634.5</v>
      </c>
      <c r="D7661">
        <v>63325.16</v>
      </c>
      <c r="E7661">
        <v>101559.72</v>
      </c>
      <c r="F7661">
        <v>2489.11</v>
      </c>
      <c r="G7661">
        <v>81260.509999999995</v>
      </c>
      <c r="H7661">
        <v>74457.919999999998</v>
      </c>
      <c r="I7661">
        <v>57.59</v>
      </c>
      <c r="J7661">
        <v>6745</v>
      </c>
      <c r="K7661" t="s">
        <v>7</v>
      </c>
      <c r="L7661">
        <v>2017</v>
      </c>
      <c r="M7661" t="s">
        <v>46</v>
      </c>
    </row>
    <row r="7662" spans="1:13" x14ac:dyDescent="0.45">
      <c r="A7662" s="1">
        <v>42890</v>
      </c>
      <c r="B7662">
        <v>1.38</v>
      </c>
      <c r="C7662">
        <v>261051.5</v>
      </c>
      <c r="D7662">
        <v>68705.59</v>
      </c>
      <c r="E7662">
        <v>108536.25</v>
      </c>
      <c r="F7662">
        <v>2472.06</v>
      </c>
      <c r="G7662">
        <v>81337.600000000006</v>
      </c>
      <c r="H7662">
        <v>77842.84</v>
      </c>
      <c r="I7662">
        <v>1729.76</v>
      </c>
      <c r="J7662">
        <v>1765</v>
      </c>
      <c r="K7662" t="s">
        <v>7</v>
      </c>
      <c r="L7662">
        <v>2017</v>
      </c>
      <c r="M7662" t="s">
        <v>46</v>
      </c>
    </row>
    <row r="7663" spans="1:13" x14ac:dyDescent="0.45">
      <c r="A7663" s="1">
        <v>42883</v>
      </c>
      <c r="B7663">
        <v>1.25</v>
      </c>
      <c r="C7663">
        <v>288112.58</v>
      </c>
      <c r="D7663">
        <v>85850.86</v>
      </c>
      <c r="E7663">
        <v>104655.78</v>
      </c>
      <c r="F7663">
        <v>2662.62</v>
      </c>
      <c r="G7663">
        <v>94943.32</v>
      </c>
      <c r="H7663">
        <v>88523.34</v>
      </c>
      <c r="I7663">
        <v>6414.46</v>
      </c>
      <c r="J7663">
        <v>5.52</v>
      </c>
      <c r="K7663" t="s">
        <v>7</v>
      </c>
      <c r="L7663">
        <v>2017</v>
      </c>
      <c r="M7663" t="s">
        <v>46</v>
      </c>
    </row>
    <row r="7664" spans="1:13" x14ac:dyDescent="0.45">
      <c r="A7664" s="1">
        <v>42876</v>
      </c>
      <c r="B7664">
        <v>1.17</v>
      </c>
      <c r="C7664">
        <v>271051.34999999998</v>
      </c>
      <c r="D7664">
        <v>85990.47</v>
      </c>
      <c r="E7664">
        <v>95579.62</v>
      </c>
      <c r="F7664">
        <v>2457.75</v>
      </c>
      <c r="G7664">
        <v>87023.51</v>
      </c>
      <c r="H7664">
        <v>82632.800000000003</v>
      </c>
      <c r="I7664">
        <v>4363.2299999999996</v>
      </c>
      <c r="J7664">
        <v>27.48</v>
      </c>
      <c r="K7664" t="s">
        <v>7</v>
      </c>
      <c r="L7664">
        <v>2017</v>
      </c>
      <c r="M7664" t="s">
        <v>46</v>
      </c>
    </row>
    <row r="7665" spans="1:13" x14ac:dyDescent="0.45">
      <c r="A7665" s="1">
        <v>42869</v>
      </c>
      <c r="B7665">
        <v>1.1299999999999999</v>
      </c>
      <c r="C7665">
        <v>257009.92000000001</v>
      </c>
      <c r="D7665">
        <v>84866.27</v>
      </c>
      <c r="E7665">
        <v>60389.15</v>
      </c>
      <c r="F7665">
        <v>2298.81</v>
      </c>
      <c r="G7665">
        <v>109455.69</v>
      </c>
      <c r="H7665">
        <v>105063.78</v>
      </c>
      <c r="I7665">
        <v>4141.01</v>
      </c>
      <c r="J7665">
        <v>250.9</v>
      </c>
      <c r="K7665" t="s">
        <v>7</v>
      </c>
      <c r="L7665">
        <v>2017</v>
      </c>
      <c r="M7665" t="s">
        <v>46</v>
      </c>
    </row>
    <row r="7666" spans="1:13" x14ac:dyDescent="0.45">
      <c r="A7666" s="1">
        <v>42862</v>
      </c>
      <c r="B7666">
        <v>1.1200000000000001</v>
      </c>
      <c r="C7666">
        <v>365531.86</v>
      </c>
      <c r="D7666">
        <v>119254.23</v>
      </c>
      <c r="E7666">
        <v>102627.13</v>
      </c>
      <c r="F7666">
        <v>3870.59</v>
      </c>
      <c r="G7666">
        <v>139779.91</v>
      </c>
      <c r="H7666">
        <v>135956.54</v>
      </c>
      <c r="I7666">
        <v>2975.91</v>
      </c>
      <c r="J7666">
        <v>847.46</v>
      </c>
      <c r="K7666" t="s">
        <v>7</v>
      </c>
      <c r="L7666">
        <v>2017</v>
      </c>
      <c r="M7666" t="s">
        <v>46</v>
      </c>
    </row>
    <row r="7667" spans="1:13" x14ac:dyDescent="0.45">
      <c r="A7667" s="1">
        <v>42855</v>
      </c>
      <c r="B7667">
        <v>1.18</v>
      </c>
      <c r="C7667">
        <v>285128.95</v>
      </c>
      <c r="D7667">
        <v>89984.49</v>
      </c>
      <c r="E7667">
        <v>87015.16</v>
      </c>
      <c r="F7667">
        <v>2182.0300000000002</v>
      </c>
      <c r="G7667">
        <v>105947.27</v>
      </c>
      <c r="H7667">
        <v>102188.75</v>
      </c>
      <c r="I7667">
        <v>3730.86</v>
      </c>
      <c r="J7667">
        <v>27.66</v>
      </c>
      <c r="K7667" t="s">
        <v>7</v>
      </c>
      <c r="L7667">
        <v>2017</v>
      </c>
      <c r="M7667" t="s">
        <v>46</v>
      </c>
    </row>
    <row r="7668" spans="1:13" x14ac:dyDescent="0.45">
      <c r="A7668" s="1">
        <v>42848</v>
      </c>
      <c r="B7668">
        <v>1.25</v>
      </c>
      <c r="C7668">
        <v>262771.53000000003</v>
      </c>
      <c r="D7668">
        <v>64102.11</v>
      </c>
      <c r="E7668">
        <v>92451.08</v>
      </c>
      <c r="F7668">
        <v>2142.77</v>
      </c>
      <c r="G7668">
        <v>104075.57</v>
      </c>
      <c r="H7668">
        <v>103485.2</v>
      </c>
      <c r="I7668">
        <v>577.83000000000004</v>
      </c>
      <c r="J7668">
        <v>12.54</v>
      </c>
      <c r="K7668" t="s">
        <v>7</v>
      </c>
      <c r="L7668">
        <v>2017</v>
      </c>
      <c r="M7668" t="s">
        <v>46</v>
      </c>
    </row>
    <row r="7669" spans="1:13" x14ac:dyDescent="0.45">
      <c r="A7669" s="1">
        <v>42841</v>
      </c>
      <c r="B7669">
        <v>1.28</v>
      </c>
      <c r="C7669">
        <v>251124.14</v>
      </c>
      <c r="D7669">
        <v>68940.19</v>
      </c>
      <c r="E7669">
        <v>85592.85</v>
      </c>
      <c r="F7669">
        <v>2315.02</v>
      </c>
      <c r="G7669">
        <v>94276.08</v>
      </c>
      <c r="H7669">
        <v>93488.63</v>
      </c>
      <c r="I7669">
        <v>787.45</v>
      </c>
      <c r="J7669">
        <v>0</v>
      </c>
      <c r="K7669" t="s">
        <v>7</v>
      </c>
      <c r="L7669">
        <v>2017</v>
      </c>
      <c r="M7669" t="s">
        <v>46</v>
      </c>
    </row>
    <row r="7670" spans="1:13" x14ac:dyDescent="0.45">
      <c r="A7670" s="1">
        <v>42834</v>
      </c>
      <c r="B7670">
        <v>1.22</v>
      </c>
      <c r="C7670">
        <v>260512.01</v>
      </c>
      <c r="D7670">
        <v>81759.61</v>
      </c>
      <c r="E7670">
        <v>90074.43</v>
      </c>
      <c r="F7670">
        <v>2229.61</v>
      </c>
      <c r="G7670">
        <v>86448.36</v>
      </c>
      <c r="H7670">
        <v>85939.37</v>
      </c>
      <c r="I7670">
        <v>508.99</v>
      </c>
      <c r="J7670">
        <v>0</v>
      </c>
      <c r="K7670" t="s">
        <v>7</v>
      </c>
      <c r="L7670">
        <v>2017</v>
      </c>
      <c r="M7670" t="s">
        <v>46</v>
      </c>
    </row>
    <row r="7671" spans="1:13" x14ac:dyDescent="0.45">
      <c r="A7671" s="1">
        <v>42827</v>
      </c>
      <c r="B7671">
        <v>1.19</v>
      </c>
      <c r="C7671">
        <v>288015.28000000003</v>
      </c>
      <c r="D7671">
        <v>67802.69</v>
      </c>
      <c r="E7671">
        <v>87489.8</v>
      </c>
      <c r="F7671">
        <v>2400.17</v>
      </c>
      <c r="G7671">
        <v>130322.62</v>
      </c>
      <c r="H7671">
        <v>130221.54</v>
      </c>
      <c r="I7671">
        <v>98.86</v>
      </c>
      <c r="J7671">
        <v>2.2200000000000002</v>
      </c>
      <c r="K7671" t="s">
        <v>7</v>
      </c>
      <c r="L7671">
        <v>2017</v>
      </c>
      <c r="M7671" t="s">
        <v>46</v>
      </c>
    </row>
    <row r="7672" spans="1:13" x14ac:dyDescent="0.45">
      <c r="A7672" s="1">
        <v>42820</v>
      </c>
      <c r="B7672">
        <v>1.26</v>
      </c>
      <c r="C7672">
        <v>258325.55</v>
      </c>
      <c r="D7672">
        <v>79200.67</v>
      </c>
      <c r="E7672">
        <v>90219.05</v>
      </c>
      <c r="F7672">
        <v>2473.42</v>
      </c>
      <c r="G7672">
        <v>86432.41</v>
      </c>
      <c r="H7672">
        <v>85387.4</v>
      </c>
      <c r="I7672">
        <v>695.01</v>
      </c>
      <c r="J7672">
        <v>350</v>
      </c>
      <c r="K7672" t="s">
        <v>7</v>
      </c>
      <c r="L7672">
        <v>2017</v>
      </c>
      <c r="M7672" t="s">
        <v>46</v>
      </c>
    </row>
    <row r="7673" spans="1:13" x14ac:dyDescent="0.45">
      <c r="A7673" s="1">
        <v>42813</v>
      </c>
      <c r="B7673">
        <v>1.29</v>
      </c>
      <c r="C7673">
        <v>250471.76</v>
      </c>
      <c r="D7673">
        <v>66618.17</v>
      </c>
      <c r="E7673">
        <v>101944.33</v>
      </c>
      <c r="F7673">
        <v>2551</v>
      </c>
      <c r="G7673">
        <v>79358.259999999995</v>
      </c>
      <c r="H7673">
        <v>77669.45</v>
      </c>
      <c r="I7673">
        <v>1688.81</v>
      </c>
      <c r="J7673">
        <v>0</v>
      </c>
      <c r="K7673" t="s">
        <v>7</v>
      </c>
      <c r="L7673">
        <v>2017</v>
      </c>
      <c r="M7673" t="s">
        <v>46</v>
      </c>
    </row>
    <row r="7674" spans="1:13" x14ac:dyDescent="0.45">
      <c r="A7674" s="1">
        <v>42806</v>
      </c>
      <c r="B7674">
        <v>1.35</v>
      </c>
      <c r="C7674">
        <v>254377.74</v>
      </c>
      <c r="D7674">
        <v>72440.759999999995</v>
      </c>
      <c r="E7674">
        <v>98330.92</v>
      </c>
      <c r="F7674">
        <v>2941.28</v>
      </c>
      <c r="G7674">
        <v>80664.78</v>
      </c>
      <c r="H7674">
        <v>78718.53</v>
      </c>
      <c r="I7674">
        <v>1946.25</v>
      </c>
      <c r="J7674">
        <v>0</v>
      </c>
      <c r="K7674" t="s">
        <v>7</v>
      </c>
      <c r="L7674">
        <v>2017</v>
      </c>
      <c r="M7674" t="s">
        <v>46</v>
      </c>
    </row>
    <row r="7675" spans="1:13" x14ac:dyDescent="0.45">
      <c r="A7675" s="1">
        <v>42799</v>
      </c>
      <c r="B7675">
        <v>1.31</v>
      </c>
      <c r="C7675">
        <v>230403.88</v>
      </c>
      <c r="D7675">
        <v>60435.81</v>
      </c>
      <c r="E7675">
        <v>89549.29</v>
      </c>
      <c r="F7675">
        <v>4281.0600000000004</v>
      </c>
      <c r="G7675">
        <v>76137.72</v>
      </c>
      <c r="H7675">
        <v>74615.520000000004</v>
      </c>
      <c r="I7675">
        <v>1522.2</v>
      </c>
      <c r="J7675">
        <v>0</v>
      </c>
      <c r="K7675" t="s">
        <v>7</v>
      </c>
      <c r="L7675">
        <v>2017</v>
      </c>
      <c r="M7675" t="s">
        <v>46</v>
      </c>
    </row>
    <row r="7676" spans="1:13" x14ac:dyDescent="0.45">
      <c r="A7676" s="1">
        <v>42792</v>
      </c>
      <c r="B7676">
        <v>1.1299999999999999</v>
      </c>
      <c r="C7676">
        <v>281322.06</v>
      </c>
      <c r="D7676">
        <v>79067.59</v>
      </c>
      <c r="E7676">
        <v>131383.70000000001</v>
      </c>
      <c r="F7676">
        <v>4209.8599999999997</v>
      </c>
      <c r="G7676">
        <v>66660.91</v>
      </c>
      <c r="H7676">
        <v>65695.539999999994</v>
      </c>
      <c r="I7676">
        <v>965.37</v>
      </c>
      <c r="J7676">
        <v>0</v>
      </c>
      <c r="K7676" t="s">
        <v>7</v>
      </c>
      <c r="L7676">
        <v>2017</v>
      </c>
      <c r="M7676" t="s">
        <v>46</v>
      </c>
    </row>
    <row r="7677" spans="1:13" x14ac:dyDescent="0.45">
      <c r="A7677" s="1">
        <v>42785</v>
      </c>
      <c r="B7677">
        <v>1.18</v>
      </c>
      <c r="C7677">
        <v>241012.17</v>
      </c>
      <c r="D7677">
        <v>68120.759999999995</v>
      </c>
      <c r="E7677">
        <v>90486.17</v>
      </c>
      <c r="F7677">
        <v>3142.36</v>
      </c>
      <c r="G7677">
        <v>79262.880000000005</v>
      </c>
      <c r="H7677">
        <v>78087.14</v>
      </c>
      <c r="I7677">
        <v>1175.74</v>
      </c>
      <c r="J7677">
        <v>0</v>
      </c>
      <c r="K7677" t="s">
        <v>7</v>
      </c>
      <c r="L7677">
        <v>2017</v>
      </c>
      <c r="M7677" t="s">
        <v>46</v>
      </c>
    </row>
    <row r="7678" spans="1:13" x14ac:dyDescent="0.45">
      <c r="A7678" s="1">
        <v>42778</v>
      </c>
      <c r="B7678">
        <v>1.1299999999999999</v>
      </c>
      <c r="C7678">
        <v>255531.24</v>
      </c>
      <c r="D7678">
        <v>89620.04</v>
      </c>
      <c r="E7678">
        <v>96337.1</v>
      </c>
      <c r="F7678">
        <v>2392.94</v>
      </c>
      <c r="G7678">
        <v>67181.16</v>
      </c>
      <c r="H7678">
        <v>66109.53</v>
      </c>
      <c r="I7678">
        <v>1071.6300000000001</v>
      </c>
      <c r="J7678">
        <v>0</v>
      </c>
      <c r="K7678" t="s">
        <v>7</v>
      </c>
      <c r="L7678">
        <v>2017</v>
      </c>
      <c r="M7678" t="s">
        <v>46</v>
      </c>
    </row>
    <row r="7679" spans="1:13" x14ac:dyDescent="0.45">
      <c r="A7679" s="1">
        <v>42771</v>
      </c>
      <c r="B7679">
        <v>1</v>
      </c>
      <c r="C7679">
        <v>379603.83</v>
      </c>
      <c r="D7679">
        <v>131147.07999999999</v>
      </c>
      <c r="E7679">
        <v>162972.35</v>
      </c>
      <c r="F7679">
        <v>7578.2</v>
      </c>
      <c r="G7679">
        <v>77906.2</v>
      </c>
      <c r="H7679">
        <v>76374.990000000005</v>
      </c>
      <c r="I7679">
        <v>1531.21</v>
      </c>
      <c r="J7679">
        <v>0</v>
      </c>
      <c r="K7679" t="s">
        <v>7</v>
      </c>
      <c r="L7679">
        <v>2017</v>
      </c>
      <c r="M7679" t="s">
        <v>46</v>
      </c>
    </row>
    <row r="7680" spans="1:13" x14ac:dyDescent="0.45">
      <c r="A7680" s="1">
        <v>42764</v>
      </c>
      <c r="B7680">
        <v>1.18</v>
      </c>
      <c r="C7680">
        <v>259671.38</v>
      </c>
      <c r="D7680">
        <v>87900.17</v>
      </c>
      <c r="E7680">
        <v>104490.09</v>
      </c>
      <c r="F7680">
        <v>3433.47</v>
      </c>
      <c r="G7680">
        <v>63847.65</v>
      </c>
      <c r="H7680">
        <v>62577.62</v>
      </c>
      <c r="I7680">
        <v>929.75</v>
      </c>
      <c r="J7680">
        <v>340.28</v>
      </c>
      <c r="K7680" t="s">
        <v>7</v>
      </c>
      <c r="L7680">
        <v>2017</v>
      </c>
      <c r="M7680" t="s">
        <v>46</v>
      </c>
    </row>
    <row r="7681" spans="1:13" x14ac:dyDescent="0.45">
      <c r="A7681" s="1">
        <v>42757</v>
      </c>
      <c r="B7681">
        <v>1.1299999999999999</v>
      </c>
      <c r="C7681">
        <v>286641.34999999998</v>
      </c>
      <c r="D7681">
        <v>94347.19</v>
      </c>
      <c r="E7681">
        <v>107935.3</v>
      </c>
      <c r="F7681">
        <v>6890.03</v>
      </c>
      <c r="G7681">
        <v>77468.83</v>
      </c>
      <c r="H7681">
        <v>75851.48</v>
      </c>
      <c r="I7681">
        <v>1617.35</v>
      </c>
      <c r="J7681">
        <v>0</v>
      </c>
      <c r="K7681" t="s">
        <v>7</v>
      </c>
      <c r="L7681">
        <v>2017</v>
      </c>
      <c r="M7681" t="s">
        <v>46</v>
      </c>
    </row>
    <row r="7682" spans="1:13" x14ac:dyDescent="0.45">
      <c r="A7682" s="1">
        <v>42750</v>
      </c>
      <c r="B7682">
        <v>1.1499999999999999</v>
      </c>
      <c r="C7682">
        <v>261313.02</v>
      </c>
      <c r="D7682">
        <v>96322.65</v>
      </c>
      <c r="E7682">
        <v>89916.17</v>
      </c>
      <c r="F7682">
        <v>3884.99</v>
      </c>
      <c r="G7682">
        <v>71189.210000000006</v>
      </c>
      <c r="H7682">
        <v>69981.570000000007</v>
      </c>
      <c r="I7682">
        <v>1164.58</v>
      </c>
      <c r="J7682">
        <v>43.06</v>
      </c>
      <c r="K7682" t="s">
        <v>7</v>
      </c>
      <c r="L7682">
        <v>2017</v>
      </c>
      <c r="M7682" t="s">
        <v>46</v>
      </c>
    </row>
    <row r="7683" spans="1:13" x14ac:dyDescent="0.45">
      <c r="A7683" s="1">
        <v>42743</v>
      </c>
      <c r="B7683">
        <v>1.18</v>
      </c>
      <c r="C7683">
        <v>275129.34999999998</v>
      </c>
      <c r="D7683">
        <v>91466.86</v>
      </c>
      <c r="E7683">
        <v>106264.62</v>
      </c>
      <c r="F7683">
        <v>3253.48</v>
      </c>
      <c r="G7683">
        <v>74144.39</v>
      </c>
      <c r="H7683">
        <v>73168.399999999994</v>
      </c>
      <c r="I7683">
        <v>975.99</v>
      </c>
      <c r="J7683">
        <v>0</v>
      </c>
      <c r="K7683" t="s">
        <v>7</v>
      </c>
      <c r="L7683">
        <v>2017</v>
      </c>
      <c r="M7683" t="s">
        <v>46</v>
      </c>
    </row>
    <row r="7684" spans="1:13" x14ac:dyDescent="0.45">
      <c r="A7684" s="1">
        <v>42736</v>
      </c>
      <c r="B7684">
        <v>1.1100000000000001</v>
      </c>
      <c r="C7684">
        <v>240752.75</v>
      </c>
      <c r="D7684">
        <v>82444.88</v>
      </c>
      <c r="E7684">
        <v>85577.58</v>
      </c>
      <c r="F7684">
        <v>5485.61</v>
      </c>
      <c r="G7684">
        <v>67244.679999999993</v>
      </c>
      <c r="H7684">
        <v>65961.19</v>
      </c>
      <c r="I7684">
        <v>1104.32</v>
      </c>
      <c r="J7684">
        <v>179.17</v>
      </c>
      <c r="K7684" t="s">
        <v>7</v>
      </c>
      <c r="L7684">
        <v>2017</v>
      </c>
      <c r="M7684" t="s">
        <v>46</v>
      </c>
    </row>
    <row r="7685" spans="1:13" x14ac:dyDescent="0.45">
      <c r="A7685" s="1">
        <v>43100</v>
      </c>
      <c r="B7685">
        <v>0.81</v>
      </c>
      <c r="C7685">
        <v>194627.58</v>
      </c>
      <c r="D7685">
        <v>63533.54</v>
      </c>
      <c r="E7685">
        <v>44810.59</v>
      </c>
      <c r="F7685">
        <v>99.22</v>
      </c>
      <c r="G7685">
        <v>86184.23</v>
      </c>
      <c r="H7685">
        <v>64304.28</v>
      </c>
      <c r="I7685">
        <v>21865.75</v>
      </c>
      <c r="J7685">
        <v>14.2</v>
      </c>
      <c r="K7685" t="s">
        <v>7</v>
      </c>
      <c r="L7685">
        <v>2017</v>
      </c>
      <c r="M7685" t="s">
        <v>47</v>
      </c>
    </row>
    <row r="7686" spans="1:13" x14ac:dyDescent="0.45">
      <c r="A7686" s="1">
        <v>43093</v>
      </c>
      <c r="B7686">
        <v>1.0900000000000001</v>
      </c>
      <c r="C7686">
        <v>137679.85999999999</v>
      </c>
      <c r="D7686">
        <v>32538.880000000001</v>
      </c>
      <c r="E7686">
        <v>35304.589999999997</v>
      </c>
      <c r="F7686">
        <v>79.430000000000007</v>
      </c>
      <c r="G7686">
        <v>69756.960000000006</v>
      </c>
      <c r="H7686">
        <v>58617.25</v>
      </c>
      <c r="I7686">
        <v>11139.71</v>
      </c>
      <c r="J7686">
        <v>0</v>
      </c>
      <c r="K7686" t="s">
        <v>7</v>
      </c>
      <c r="L7686">
        <v>2017</v>
      </c>
      <c r="M7686" t="s">
        <v>47</v>
      </c>
    </row>
    <row r="7687" spans="1:13" x14ac:dyDescent="0.45">
      <c r="A7687" s="1">
        <v>43086</v>
      </c>
      <c r="B7687">
        <v>1.08</v>
      </c>
      <c r="C7687">
        <v>124002.08</v>
      </c>
      <c r="D7687">
        <v>29951.42</v>
      </c>
      <c r="E7687">
        <v>31312.81</v>
      </c>
      <c r="F7687">
        <v>85.19</v>
      </c>
      <c r="G7687">
        <v>62652.66</v>
      </c>
      <c r="H7687">
        <v>56079.519999999997</v>
      </c>
      <c r="I7687">
        <v>6554.89</v>
      </c>
      <c r="J7687">
        <v>18.25</v>
      </c>
      <c r="K7687" t="s">
        <v>7</v>
      </c>
      <c r="L7687">
        <v>2017</v>
      </c>
      <c r="M7687" t="s">
        <v>47</v>
      </c>
    </row>
    <row r="7688" spans="1:13" x14ac:dyDescent="0.45">
      <c r="A7688" s="1">
        <v>43079</v>
      </c>
      <c r="B7688">
        <v>1.05</v>
      </c>
      <c r="C7688">
        <v>137960.99</v>
      </c>
      <c r="D7688">
        <v>38481.949999999997</v>
      </c>
      <c r="E7688">
        <v>36370.51</v>
      </c>
      <c r="F7688">
        <v>73.180000000000007</v>
      </c>
      <c r="G7688">
        <v>63035.35</v>
      </c>
      <c r="H7688">
        <v>57738.32</v>
      </c>
      <c r="I7688">
        <v>5284.43</v>
      </c>
      <c r="J7688">
        <v>12.6</v>
      </c>
      <c r="K7688" t="s">
        <v>7</v>
      </c>
      <c r="L7688">
        <v>2017</v>
      </c>
      <c r="M7688" t="s">
        <v>47</v>
      </c>
    </row>
    <row r="7689" spans="1:13" x14ac:dyDescent="0.45">
      <c r="A7689" s="1">
        <v>43072</v>
      </c>
      <c r="B7689">
        <v>0.99</v>
      </c>
      <c r="C7689">
        <v>166540</v>
      </c>
      <c r="D7689">
        <v>56316</v>
      </c>
      <c r="E7689">
        <v>47267</v>
      </c>
      <c r="F7689">
        <v>149</v>
      </c>
      <c r="G7689">
        <v>62801</v>
      </c>
      <c r="H7689">
        <v>57210</v>
      </c>
      <c r="I7689">
        <v>5518</v>
      </c>
      <c r="J7689">
        <v>73</v>
      </c>
      <c r="K7689" t="s">
        <v>7</v>
      </c>
      <c r="L7689">
        <v>2017</v>
      </c>
      <c r="M7689" t="s">
        <v>47</v>
      </c>
    </row>
    <row r="7690" spans="1:13" x14ac:dyDescent="0.45">
      <c r="A7690" s="1">
        <v>43065</v>
      </c>
      <c r="B7690">
        <v>1.1599999999999999</v>
      </c>
      <c r="C7690">
        <v>92146</v>
      </c>
      <c r="D7690">
        <v>25890</v>
      </c>
      <c r="E7690">
        <v>29449</v>
      </c>
      <c r="F7690">
        <v>133</v>
      </c>
      <c r="G7690">
        <v>36675</v>
      </c>
      <c r="H7690">
        <v>32592</v>
      </c>
      <c r="I7690">
        <v>4082</v>
      </c>
      <c r="J7690">
        <v>0</v>
      </c>
      <c r="K7690" t="s">
        <v>7</v>
      </c>
      <c r="L7690">
        <v>2017</v>
      </c>
      <c r="M7690" t="s">
        <v>47</v>
      </c>
    </row>
    <row r="7691" spans="1:13" x14ac:dyDescent="0.45">
      <c r="A7691" s="1">
        <v>43058</v>
      </c>
      <c r="B7691">
        <v>1.0900000000000001</v>
      </c>
      <c r="C7691">
        <v>112603</v>
      </c>
      <c r="D7691">
        <v>31004</v>
      </c>
      <c r="E7691">
        <v>31095</v>
      </c>
      <c r="F7691">
        <v>158</v>
      </c>
      <c r="G7691">
        <v>50346</v>
      </c>
      <c r="H7691">
        <v>46213</v>
      </c>
      <c r="I7691">
        <v>4130</v>
      </c>
      <c r="J7691">
        <v>3</v>
      </c>
      <c r="K7691" t="s">
        <v>7</v>
      </c>
      <c r="L7691">
        <v>2017</v>
      </c>
      <c r="M7691" t="s">
        <v>47</v>
      </c>
    </row>
    <row r="7692" spans="1:13" x14ac:dyDescent="0.45">
      <c r="A7692" s="1">
        <v>43051</v>
      </c>
      <c r="B7692">
        <v>1.19</v>
      </c>
      <c r="C7692">
        <v>126496</v>
      </c>
      <c r="D7692">
        <v>43121</v>
      </c>
      <c r="E7692">
        <v>31995</v>
      </c>
      <c r="F7692">
        <v>173</v>
      </c>
      <c r="G7692">
        <v>51207</v>
      </c>
      <c r="H7692">
        <v>46960</v>
      </c>
      <c r="I7692">
        <v>4235</v>
      </c>
      <c r="J7692">
        <v>12</v>
      </c>
      <c r="K7692" t="s">
        <v>7</v>
      </c>
      <c r="L7692">
        <v>2017</v>
      </c>
      <c r="M7692" t="s">
        <v>47</v>
      </c>
    </row>
    <row r="7693" spans="1:13" x14ac:dyDescent="0.45">
      <c r="A7693" s="1">
        <v>43044</v>
      </c>
      <c r="B7693">
        <v>1.08</v>
      </c>
      <c r="C7693">
        <v>176421.06</v>
      </c>
      <c r="D7693">
        <v>65571.8</v>
      </c>
      <c r="E7693">
        <v>34149.97</v>
      </c>
      <c r="F7693">
        <v>209.3</v>
      </c>
      <c r="G7693">
        <v>76489.990000000005</v>
      </c>
      <c r="H7693">
        <v>69792.75</v>
      </c>
      <c r="I7693">
        <v>6641.68</v>
      </c>
      <c r="J7693">
        <v>55.56</v>
      </c>
      <c r="K7693" t="s">
        <v>7</v>
      </c>
      <c r="L7693">
        <v>2017</v>
      </c>
      <c r="M7693" t="s">
        <v>47</v>
      </c>
    </row>
    <row r="7694" spans="1:13" x14ac:dyDescent="0.45">
      <c r="A7694" s="1">
        <v>43037</v>
      </c>
      <c r="B7694">
        <v>1.3</v>
      </c>
      <c r="C7694">
        <v>143342.57</v>
      </c>
      <c r="D7694">
        <v>36192.730000000003</v>
      </c>
      <c r="E7694">
        <v>35007.599999999999</v>
      </c>
      <c r="F7694">
        <v>265.2</v>
      </c>
      <c r="G7694">
        <v>71877.039999999994</v>
      </c>
      <c r="H7694">
        <v>69621.41</v>
      </c>
      <c r="I7694">
        <v>2255.63</v>
      </c>
      <c r="J7694">
        <v>0</v>
      </c>
      <c r="K7694" t="s">
        <v>7</v>
      </c>
      <c r="L7694">
        <v>2017</v>
      </c>
      <c r="M7694" t="s">
        <v>47</v>
      </c>
    </row>
    <row r="7695" spans="1:13" x14ac:dyDescent="0.45">
      <c r="A7695" s="1">
        <v>43030</v>
      </c>
      <c r="B7695">
        <v>1.42</v>
      </c>
      <c r="C7695">
        <v>115432.53</v>
      </c>
      <c r="D7695">
        <v>26729.27</v>
      </c>
      <c r="E7695">
        <v>35118.269999999997</v>
      </c>
      <c r="F7695">
        <v>103.84</v>
      </c>
      <c r="G7695">
        <v>53481.15</v>
      </c>
      <c r="H7695">
        <v>50154.17</v>
      </c>
      <c r="I7695">
        <v>3297.64</v>
      </c>
      <c r="J7695">
        <v>29.34</v>
      </c>
      <c r="K7695" t="s">
        <v>7</v>
      </c>
      <c r="L7695">
        <v>2017</v>
      </c>
      <c r="M7695" t="s">
        <v>47</v>
      </c>
    </row>
    <row r="7696" spans="1:13" x14ac:dyDescent="0.45">
      <c r="A7696" s="1">
        <v>43023</v>
      </c>
      <c r="B7696">
        <v>1.49</v>
      </c>
      <c r="C7696">
        <v>114826.68</v>
      </c>
      <c r="D7696">
        <v>27140.34</v>
      </c>
      <c r="E7696">
        <v>37806.879999999997</v>
      </c>
      <c r="F7696">
        <v>114.24</v>
      </c>
      <c r="G7696">
        <v>49765.22</v>
      </c>
      <c r="H7696">
        <v>44950.05</v>
      </c>
      <c r="I7696">
        <v>4815.17</v>
      </c>
      <c r="J7696">
        <v>0</v>
      </c>
      <c r="K7696" t="s">
        <v>7</v>
      </c>
      <c r="L7696">
        <v>2017</v>
      </c>
      <c r="M7696" t="s">
        <v>47</v>
      </c>
    </row>
    <row r="7697" spans="1:13" x14ac:dyDescent="0.45">
      <c r="A7697" s="1">
        <v>43016</v>
      </c>
      <c r="B7697">
        <v>1.66</v>
      </c>
      <c r="C7697">
        <v>87278.58</v>
      </c>
      <c r="D7697">
        <v>26135.119999999999</v>
      </c>
      <c r="E7697">
        <v>16257.01</v>
      </c>
      <c r="F7697">
        <v>73.31</v>
      </c>
      <c r="G7697">
        <v>44813.14</v>
      </c>
      <c r="H7697">
        <v>38450.629999999997</v>
      </c>
      <c r="I7697">
        <v>6362.51</v>
      </c>
      <c r="J7697">
        <v>0</v>
      </c>
      <c r="K7697" t="s">
        <v>7</v>
      </c>
      <c r="L7697">
        <v>2017</v>
      </c>
      <c r="M7697" t="s">
        <v>47</v>
      </c>
    </row>
    <row r="7698" spans="1:13" x14ac:dyDescent="0.45">
      <c r="A7698" s="1">
        <v>43009</v>
      </c>
      <c r="B7698">
        <v>1.59</v>
      </c>
      <c r="C7698">
        <v>112518.2</v>
      </c>
      <c r="D7698">
        <v>25019</v>
      </c>
      <c r="E7698">
        <v>35234.94</v>
      </c>
      <c r="F7698">
        <v>85.57</v>
      </c>
      <c r="G7698">
        <v>52178.69</v>
      </c>
      <c r="H7698">
        <v>45303.82</v>
      </c>
      <c r="I7698">
        <v>6874.87</v>
      </c>
      <c r="J7698">
        <v>0</v>
      </c>
      <c r="K7698" t="s">
        <v>7</v>
      </c>
      <c r="L7698">
        <v>2017</v>
      </c>
      <c r="M7698" t="s">
        <v>47</v>
      </c>
    </row>
    <row r="7699" spans="1:13" x14ac:dyDescent="0.45">
      <c r="A7699" s="1">
        <v>43002</v>
      </c>
      <c r="B7699">
        <v>1.51</v>
      </c>
      <c r="C7699">
        <v>118080.88</v>
      </c>
      <c r="D7699">
        <v>25124.98</v>
      </c>
      <c r="E7699">
        <v>39485.74</v>
      </c>
      <c r="F7699">
        <v>71.760000000000005</v>
      </c>
      <c r="G7699">
        <v>53398.400000000001</v>
      </c>
      <c r="H7699">
        <v>49231.32</v>
      </c>
      <c r="I7699">
        <v>4111.1899999999996</v>
      </c>
      <c r="J7699">
        <v>55.89</v>
      </c>
      <c r="K7699" t="s">
        <v>7</v>
      </c>
      <c r="L7699">
        <v>2017</v>
      </c>
      <c r="M7699" t="s">
        <v>47</v>
      </c>
    </row>
    <row r="7700" spans="1:13" x14ac:dyDescent="0.45">
      <c r="A7700" s="1">
        <v>42995</v>
      </c>
      <c r="B7700">
        <v>1.5</v>
      </c>
      <c r="C7700">
        <v>113231.66</v>
      </c>
      <c r="D7700">
        <v>26063.47</v>
      </c>
      <c r="E7700">
        <v>35969.800000000003</v>
      </c>
      <c r="F7700">
        <v>45.25</v>
      </c>
      <c r="G7700">
        <v>51153.14</v>
      </c>
      <c r="H7700">
        <v>47157.59</v>
      </c>
      <c r="I7700">
        <v>3583.02</v>
      </c>
      <c r="J7700">
        <v>412.53</v>
      </c>
      <c r="K7700" t="s">
        <v>7</v>
      </c>
      <c r="L7700">
        <v>2017</v>
      </c>
      <c r="M7700" t="s">
        <v>47</v>
      </c>
    </row>
    <row r="7701" spans="1:13" x14ac:dyDescent="0.45">
      <c r="A7701" s="1">
        <v>42988</v>
      </c>
      <c r="B7701">
        <v>1.53</v>
      </c>
      <c r="C7701">
        <v>110081.14</v>
      </c>
      <c r="D7701">
        <v>25756.54</v>
      </c>
      <c r="E7701">
        <v>28947.040000000001</v>
      </c>
      <c r="F7701">
        <v>95.06</v>
      </c>
      <c r="G7701">
        <v>55282.5</v>
      </c>
      <c r="H7701">
        <v>48825.07</v>
      </c>
      <c r="I7701">
        <v>4896.3599999999997</v>
      </c>
      <c r="J7701">
        <v>1561.07</v>
      </c>
      <c r="K7701" t="s">
        <v>7</v>
      </c>
      <c r="L7701">
        <v>2017</v>
      </c>
      <c r="M7701" t="s">
        <v>47</v>
      </c>
    </row>
    <row r="7702" spans="1:13" x14ac:dyDescent="0.45">
      <c r="A7702" s="1">
        <v>42981</v>
      </c>
      <c r="B7702">
        <v>1.45</v>
      </c>
      <c r="C7702">
        <v>115506.15</v>
      </c>
      <c r="D7702">
        <v>27598.89</v>
      </c>
      <c r="E7702">
        <v>37446.949999999997</v>
      </c>
      <c r="F7702">
        <v>91.48</v>
      </c>
      <c r="G7702">
        <v>50368.83</v>
      </c>
      <c r="H7702">
        <v>43969.06</v>
      </c>
      <c r="I7702">
        <v>5061.79</v>
      </c>
      <c r="J7702">
        <v>1337.98</v>
      </c>
      <c r="K7702" t="s">
        <v>7</v>
      </c>
      <c r="L7702">
        <v>2017</v>
      </c>
      <c r="M7702" t="s">
        <v>47</v>
      </c>
    </row>
    <row r="7703" spans="1:13" x14ac:dyDescent="0.45">
      <c r="A7703" s="1">
        <v>42974</v>
      </c>
      <c r="B7703">
        <v>1.43</v>
      </c>
      <c r="C7703">
        <v>126646.81</v>
      </c>
      <c r="D7703">
        <v>30304.48</v>
      </c>
      <c r="E7703">
        <v>35205.89</v>
      </c>
      <c r="F7703">
        <v>102.36</v>
      </c>
      <c r="G7703">
        <v>61034.080000000002</v>
      </c>
      <c r="H7703">
        <v>54510.23</v>
      </c>
      <c r="I7703">
        <v>5540.82</v>
      </c>
      <c r="J7703">
        <v>983.03</v>
      </c>
      <c r="K7703" t="s">
        <v>7</v>
      </c>
      <c r="L7703">
        <v>2017</v>
      </c>
      <c r="M7703" t="s">
        <v>47</v>
      </c>
    </row>
    <row r="7704" spans="1:13" x14ac:dyDescent="0.45">
      <c r="A7704" s="1">
        <v>42967</v>
      </c>
      <c r="B7704">
        <v>1.41</v>
      </c>
      <c r="C7704">
        <v>123267.26</v>
      </c>
      <c r="D7704">
        <v>28139.26</v>
      </c>
      <c r="E7704">
        <v>35074.050000000003</v>
      </c>
      <c r="F7704">
        <v>64.13</v>
      </c>
      <c r="G7704">
        <v>59989.82</v>
      </c>
      <c r="H7704">
        <v>52792.92</v>
      </c>
      <c r="I7704">
        <v>5474.94</v>
      </c>
      <c r="J7704">
        <v>1721.96</v>
      </c>
      <c r="K7704" t="s">
        <v>7</v>
      </c>
      <c r="L7704">
        <v>2017</v>
      </c>
      <c r="M7704" t="s">
        <v>47</v>
      </c>
    </row>
    <row r="7705" spans="1:13" x14ac:dyDescent="0.45">
      <c r="A7705" s="1">
        <v>42960</v>
      </c>
      <c r="B7705">
        <v>1.38</v>
      </c>
      <c r="C7705">
        <v>109713</v>
      </c>
      <c r="D7705">
        <v>26240.62</v>
      </c>
      <c r="E7705">
        <v>40274.6</v>
      </c>
      <c r="F7705">
        <v>137.22</v>
      </c>
      <c r="G7705">
        <v>43060.56</v>
      </c>
      <c r="H7705">
        <v>36751.94</v>
      </c>
      <c r="I7705">
        <v>4721.95</v>
      </c>
      <c r="J7705">
        <v>1586.67</v>
      </c>
      <c r="K7705" t="s">
        <v>7</v>
      </c>
      <c r="L7705">
        <v>2017</v>
      </c>
      <c r="M7705" t="s">
        <v>47</v>
      </c>
    </row>
    <row r="7706" spans="1:13" x14ac:dyDescent="0.45">
      <c r="A7706" s="1">
        <v>42953</v>
      </c>
      <c r="B7706">
        <v>1.29</v>
      </c>
      <c r="C7706">
        <v>124119.9</v>
      </c>
      <c r="D7706">
        <v>28072.43</v>
      </c>
      <c r="E7706">
        <v>42704.66</v>
      </c>
      <c r="F7706">
        <v>168.32</v>
      </c>
      <c r="G7706">
        <v>53174.49</v>
      </c>
      <c r="H7706">
        <v>48158.96</v>
      </c>
      <c r="I7706">
        <v>3335.53</v>
      </c>
      <c r="J7706">
        <v>1680</v>
      </c>
      <c r="K7706" t="s">
        <v>7</v>
      </c>
      <c r="L7706">
        <v>2017</v>
      </c>
      <c r="M7706" t="s">
        <v>47</v>
      </c>
    </row>
    <row r="7707" spans="1:13" x14ac:dyDescent="0.45">
      <c r="A7707" s="1">
        <v>42946</v>
      </c>
      <c r="B7707">
        <v>1.29</v>
      </c>
      <c r="C7707">
        <v>123476.6</v>
      </c>
      <c r="D7707">
        <v>25323.09</v>
      </c>
      <c r="E7707">
        <v>41333.21</v>
      </c>
      <c r="F7707">
        <v>182.21</v>
      </c>
      <c r="G7707">
        <v>56638.09</v>
      </c>
      <c r="H7707">
        <v>49647.519999999997</v>
      </c>
      <c r="I7707">
        <v>5730.57</v>
      </c>
      <c r="J7707">
        <v>1260</v>
      </c>
      <c r="K7707" t="s">
        <v>7</v>
      </c>
      <c r="L7707">
        <v>2017</v>
      </c>
      <c r="M7707" t="s">
        <v>47</v>
      </c>
    </row>
    <row r="7708" spans="1:13" x14ac:dyDescent="0.45">
      <c r="A7708" s="1">
        <v>42939</v>
      </c>
      <c r="B7708">
        <v>1.17</v>
      </c>
      <c r="C7708">
        <v>141148.35999999999</v>
      </c>
      <c r="D7708">
        <v>36513.08</v>
      </c>
      <c r="E7708">
        <v>40395.65</v>
      </c>
      <c r="F7708">
        <v>320.79000000000002</v>
      </c>
      <c r="G7708">
        <v>63918.84</v>
      </c>
      <c r="H7708">
        <v>58375.34</v>
      </c>
      <c r="I7708">
        <v>3505.26</v>
      </c>
      <c r="J7708">
        <v>2038.24</v>
      </c>
      <c r="K7708" t="s">
        <v>7</v>
      </c>
      <c r="L7708">
        <v>2017</v>
      </c>
      <c r="M7708" t="s">
        <v>47</v>
      </c>
    </row>
    <row r="7709" spans="1:13" x14ac:dyDescent="0.45">
      <c r="A7709" s="1">
        <v>42932</v>
      </c>
      <c r="B7709">
        <v>1.1599999999999999</v>
      </c>
      <c r="C7709">
        <v>159919.51999999999</v>
      </c>
      <c r="D7709">
        <v>42470.79</v>
      </c>
      <c r="E7709">
        <v>40719.18</v>
      </c>
      <c r="F7709">
        <v>222.19</v>
      </c>
      <c r="G7709">
        <v>76507.360000000001</v>
      </c>
      <c r="H7709">
        <v>67961.070000000007</v>
      </c>
      <c r="I7709">
        <v>6304.08</v>
      </c>
      <c r="J7709">
        <v>2242.21</v>
      </c>
      <c r="K7709" t="s">
        <v>7</v>
      </c>
      <c r="L7709">
        <v>2017</v>
      </c>
      <c r="M7709" t="s">
        <v>47</v>
      </c>
    </row>
    <row r="7710" spans="1:13" x14ac:dyDescent="0.45">
      <c r="A7710" s="1">
        <v>42925</v>
      </c>
      <c r="B7710">
        <v>1.1100000000000001</v>
      </c>
      <c r="C7710">
        <v>157797.53</v>
      </c>
      <c r="D7710">
        <v>29283.77</v>
      </c>
      <c r="E7710">
        <v>43863.9</v>
      </c>
      <c r="F7710">
        <v>232.79</v>
      </c>
      <c r="G7710">
        <v>84417.07</v>
      </c>
      <c r="H7710">
        <v>78578.39</v>
      </c>
      <c r="I7710">
        <v>2538.6799999999998</v>
      </c>
      <c r="J7710">
        <v>3300</v>
      </c>
      <c r="K7710" t="s">
        <v>7</v>
      </c>
      <c r="L7710">
        <v>2017</v>
      </c>
      <c r="M7710" t="s">
        <v>47</v>
      </c>
    </row>
    <row r="7711" spans="1:13" x14ac:dyDescent="0.45">
      <c r="A7711" s="1">
        <v>42918</v>
      </c>
      <c r="B7711">
        <v>1.1299999999999999</v>
      </c>
      <c r="C7711">
        <v>156098.42000000001</v>
      </c>
      <c r="D7711">
        <v>29008.07</v>
      </c>
      <c r="E7711">
        <v>44059.61</v>
      </c>
      <c r="F7711">
        <v>88.93</v>
      </c>
      <c r="G7711">
        <v>82941.81</v>
      </c>
      <c r="H7711">
        <v>75455.520000000004</v>
      </c>
      <c r="I7711">
        <v>4063.51</v>
      </c>
      <c r="J7711">
        <v>3422.78</v>
      </c>
      <c r="K7711" t="s">
        <v>7</v>
      </c>
      <c r="L7711">
        <v>2017</v>
      </c>
      <c r="M7711" t="s">
        <v>47</v>
      </c>
    </row>
    <row r="7712" spans="1:13" x14ac:dyDescent="0.45">
      <c r="A7712" s="1">
        <v>42911</v>
      </c>
      <c r="B7712">
        <v>1.1499999999999999</v>
      </c>
      <c r="C7712">
        <v>146132.45000000001</v>
      </c>
      <c r="D7712">
        <v>28194.39</v>
      </c>
      <c r="E7712">
        <v>47197.86</v>
      </c>
      <c r="F7712">
        <v>97.07</v>
      </c>
      <c r="G7712">
        <v>70643.13</v>
      </c>
      <c r="H7712">
        <v>58834.48</v>
      </c>
      <c r="I7712">
        <v>9493.4</v>
      </c>
      <c r="J7712">
        <v>2315.25</v>
      </c>
      <c r="K7712" t="s">
        <v>7</v>
      </c>
      <c r="L7712">
        <v>2017</v>
      </c>
      <c r="M7712" t="s">
        <v>47</v>
      </c>
    </row>
    <row r="7713" spans="1:13" x14ac:dyDescent="0.45">
      <c r="A7713" s="1">
        <v>42904</v>
      </c>
      <c r="B7713">
        <v>1.1599999999999999</v>
      </c>
      <c r="C7713">
        <v>152802.23999999999</v>
      </c>
      <c r="D7713">
        <v>30545.71</v>
      </c>
      <c r="E7713">
        <v>47417.919999999998</v>
      </c>
      <c r="F7713">
        <v>97.56</v>
      </c>
      <c r="G7713">
        <v>74741.05</v>
      </c>
      <c r="H7713">
        <v>69630.36</v>
      </c>
      <c r="I7713">
        <v>2860.69</v>
      </c>
      <c r="J7713">
        <v>2250</v>
      </c>
      <c r="K7713" t="s">
        <v>7</v>
      </c>
      <c r="L7713">
        <v>2017</v>
      </c>
      <c r="M7713" t="s">
        <v>47</v>
      </c>
    </row>
    <row r="7714" spans="1:13" x14ac:dyDescent="0.45">
      <c r="A7714" s="1">
        <v>42897</v>
      </c>
      <c r="B7714">
        <v>1.1599999999999999</v>
      </c>
      <c r="C7714">
        <v>155040.89000000001</v>
      </c>
      <c r="D7714">
        <v>31085.3</v>
      </c>
      <c r="E7714">
        <v>50163.3</v>
      </c>
      <c r="F7714">
        <v>93.77</v>
      </c>
      <c r="G7714">
        <v>73698.52</v>
      </c>
      <c r="H7714">
        <v>70183.05</v>
      </c>
      <c r="I7714">
        <v>610.47</v>
      </c>
      <c r="J7714">
        <v>2905</v>
      </c>
      <c r="K7714" t="s">
        <v>7</v>
      </c>
      <c r="L7714">
        <v>2017</v>
      </c>
      <c r="M7714" t="s">
        <v>47</v>
      </c>
    </row>
    <row r="7715" spans="1:13" x14ac:dyDescent="0.45">
      <c r="A7715" s="1">
        <v>42890</v>
      </c>
      <c r="B7715">
        <v>1.23</v>
      </c>
      <c r="C7715">
        <v>151097.89000000001</v>
      </c>
      <c r="D7715">
        <v>35865.040000000001</v>
      </c>
      <c r="E7715">
        <v>51698.26</v>
      </c>
      <c r="F7715">
        <v>76.739999999999995</v>
      </c>
      <c r="G7715">
        <v>63457.85</v>
      </c>
      <c r="H7715">
        <v>58885.96</v>
      </c>
      <c r="I7715">
        <v>4011.89</v>
      </c>
      <c r="J7715">
        <v>560</v>
      </c>
      <c r="K7715" t="s">
        <v>7</v>
      </c>
      <c r="L7715">
        <v>2017</v>
      </c>
      <c r="M7715" t="s">
        <v>47</v>
      </c>
    </row>
    <row r="7716" spans="1:13" x14ac:dyDescent="0.45">
      <c r="A7716" s="1">
        <v>42883</v>
      </c>
      <c r="B7716">
        <v>1.1499999999999999</v>
      </c>
      <c r="C7716">
        <v>165711.15</v>
      </c>
      <c r="D7716">
        <v>42689.34</v>
      </c>
      <c r="E7716">
        <v>46416.68</v>
      </c>
      <c r="F7716">
        <v>107.29</v>
      </c>
      <c r="G7716">
        <v>76497.84</v>
      </c>
      <c r="H7716">
        <v>62798.96</v>
      </c>
      <c r="I7716">
        <v>13638.09</v>
      </c>
      <c r="J7716">
        <v>60.79</v>
      </c>
      <c r="K7716" t="s">
        <v>7</v>
      </c>
      <c r="L7716">
        <v>2017</v>
      </c>
      <c r="M7716" t="s">
        <v>47</v>
      </c>
    </row>
    <row r="7717" spans="1:13" x14ac:dyDescent="0.45">
      <c r="A7717" s="1">
        <v>42876</v>
      </c>
      <c r="B7717">
        <v>1.01</v>
      </c>
      <c r="C7717">
        <v>172518.2</v>
      </c>
      <c r="D7717">
        <v>39721.370000000003</v>
      </c>
      <c r="E7717">
        <v>44645.91</v>
      </c>
      <c r="F7717">
        <v>152.32</v>
      </c>
      <c r="G7717">
        <v>87998.6</v>
      </c>
      <c r="H7717">
        <v>78050.289999999994</v>
      </c>
      <c r="I7717">
        <v>9942.08</v>
      </c>
      <c r="J7717">
        <v>6.23</v>
      </c>
      <c r="K7717" t="s">
        <v>7</v>
      </c>
      <c r="L7717">
        <v>2017</v>
      </c>
      <c r="M7717" t="s">
        <v>47</v>
      </c>
    </row>
    <row r="7718" spans="1:13" x14ac:dyDescent="0.45">
      <c r="A7718" s="1">
        <v>42869</v>
      </c>
      <c r="B7718">
        <v>0.99</v>
      </c>
      <c r="C7718">
        <v>164928.9</v>
      </c>
      <c r="D7718">
        <v>49148.94</v>
      </c>
      <c r="E7718">
        <v>24238.43</v>
      </c>
      <c r="F7718">
        <v>98.26</v>
      </c>
      <c r="G7718">
        <v>91443.27</v>
      </c>
      <c r="H7718">
        <v>83409.789999999994</v>
      </c>
      <c r="I7718">
        <v>7994.41</v>
      </c>
      <c r="J7718">
        <v>39.07</v>
      </c>
      <c r="K7718" t="s">
        <v>7</v>
      </c>
      <c r="L7718">
        <v>2017</v>
      </c>
      <c r="M7718" t="s">
        <v>47</v>
      </c>
    </row>
    <row r="7719" spans="1:13" x14ac:dyDescent="0.45">
      <c r="A7719" s="1">
        <v>42862</v>
      </c>
      <c r="B7719">
        <v>1.02</v>
      </c>
      <c r="C7719">
        <v>221289.76</v>
      </c>
      <c r="D7719">
        <v>55938.36</v>
      </c>
      <c r="E7719">
        <v>55664.31</v>
      </c>
      <c r="F7719">
        <v>124.64</v>
      </c>
      <c r="G7719">
        <v>109562.45</v>
      </c>
      <c r="H7719">
        <v>106593.49</v>
      </c>
      <c r="I7719">
        <v>2951.72</v>
      </c>
      <c r="J7719">
        <v>17.239999999999998</v>
      </c>
      <c r="K7719" t="s">
        <v>7</v>
      </c>
      <c r="L7719">
        <v>2017</v>
      </c>
      <c r="M7719" t="s">
        <v>47</v>
      </c>
    </row>
    <row r="7720" spans="1:13" x14ac:dyDescent="0.45">
      <c r="A7720" s="1">
        <v>42855</v>
      </c>
      <c r="B7720">
        <v>1.22</v>
      </c>
      <c r="C7720">
        <v>162420.79</v>
      </c>
      <c r="D7720">
        <v>30906.47</v>
      </c>
      <c r="E7720">
        <v>45408.59</v>
      </c>
      <c r="F7720">
        <v>58.54</v>
      </c>
      <c r="G7720">
        <v>86047.19</v>
      </c>
      <c r="H7720">
        <v>80694.539999999994</v>
      </c>
      <c r="I7720">
        <v>5352.65</v>
      </c>
      <c r="J7720">
        <v>0</v>
      </c>
      <c r="K7720" t="s">
        <v>7</v>
      </c>
      <c r="L7720">
        <v>2017</v>
      </c>
      <c r="M7720" t="s">
        <v>47</v>
      </c>
    </row>
    <row r="7721" spans="1:13" x14ac:dyDescent="0.45">
      <c r="A7721" s="1">
        <v>42848</v>
      </c>
      <c r="B7721">
        <v>1.24</v>
      </c>
      <c r="C7721">
        <v>146324.59</v>
      </c>
      <c r="D7721">
        <v>27263.3</v>
      </c>
      <c r="E7721">
        <v>41988.7</v>
      </c>
      <c r="F7721">
        <v>75.47</v>
      </c>
      <c r="G7721">
        <v>76997.119999999995</v>
      </c>
      <c r="H7721">
        <v>73624.88</v>
      </c>
      <c r="I7721">
        <v>3372.24</v>
      </c>
      <c r="J7721">
        <v>0</v>
      </c>
      <c r="K7721" t="s">
        <v>7</v>
      </c>
      <c r="L7721">
        <v>2017</v>
      </c>
      <c r="M7721" t="s">
        <v>47</v>
      </c>
    </row>
    <row r="7722" spans="1:13" x14ac:dyDescent="0.45">
      <c r="A7722" s="1">
        <v>42841</v>
      </c>
      <c r="B7722">
        <v>1.2</v>
      </c>
      <c r="C7722">
        <v>158523.99</v>
      </c>
      <c r="D7722">
        <v>30316.73</v>
      </c>
      <c r="E7722">
        <v>41034.36</v>
      </c>
      <c r="F7722">
        <v>73.98</v>
      </c>
      <c r="G7722">
        <v>87098.92</v>
      </c>
      <c r="H7722">
        <v>85993.01</v>
      </c>
      <c r="I7722">
        <v>1105.9100000000001</v>
      </c>
      <c r="J7722">
        <v>0</v>
      </c>
      <c r="K7722" t="s">
        <v>7</v>
      </c>
      <c r="L7722">
        <v>2017</v>
      </c>
      <c r="M7722" t="s">
        <v>47</v>
      </c>
    </row>
    <row r="7723" spans="1:13" x14ac:dyDescent="0.45">
      <c r="A7723" s="1">
        <v>42834</v>
      </c>
      <c r="B7723">
        <v>1.26</v>
      </c>
      <c r="C7723">
        <v>145899.12</v>
      </c>
      <c r="D7723">
        <v>32290.75</v>
      </c>
      <c r="E7723">
        <v>47113.7</v>
      </c>
      <c r="F7723">
        <v>54.65</v>
      </c>
      <c r="G7723">
        <v>66440.02</v>
      </c>
      <c r="H7723">
        <v>65146.93</v>
      </c>
      <c r="I7723">
        <v>1180.5899999999999</v>
      </c>
      <c r="J7723">
        <v>112.5</v>
      </c>
      <c r="K7723" t="s">
        <v>7</v>
      </c>
      <c r="L7723">
        <v>2017</v>
      </c>
      <c r="M7723" t="s">
        <v>47</v>
      </c>
    </row>
    <row r="7724" spans="1:13" x14ac:dyDescent="0.45">
      <c r="A7724" s="1">
        <v>42827</v>
      </c>
      <c r="B7724">
        <v>1.1499999999999999</v>
      </c>
      <c r="C7724">
        <v>169374.96</v>
      </c>
      <c r="D7724">
        <v>32991.83</v>
      </c>
      <c r="E7724">
        <v>50584.41</v>
      </c>
      <c r="F7724">
        <v>94.1</v>
      </c>
      <c r="G7724">
        <v>85704.62</v>
      </c>
      <c r="H7724">
        <v>84689.06</v>
      </c>
      <c r="I7724">
        <v>1015.56</v>
      </c>
      <c r="J7724">
        <v>0</v>
      </c>
      <c r="K7724" t="s">
        <v>7</v>
      </c>
      <c r="L7724">
        <v>2017</v>
      </c>
      <c r="M7724" t="s">
        <v>47</v>
      </c>
    </row>
    <row r="7725" spans="1:13" x14ac:dyDescent="0.45">
      <c r="A7725" s="1">
        <v>42820</v>
      </c>
      <c r="B7725">
        <v>1.21</v>
      </c>
      <c r="C7725">
        <v>146817.49</v>
      </c>
      <c r="D7725">
        <v>29493.31</v>
      </c>
      <c r="E7725">
        <v>47162.94</v>
      </c>
      <c r="F7725">
        <v>70.510000000000005</v>
      </c>
      <c r="G7725">
        <v>70090.73</v>
      </c>
      <c r="H7725">
        <v>69195.179999999993</v>
      </c>
      <c r="I7725">
        <v>895.55</v>
      </c>
      <c r="J7725">
        <v>0</v>
      </c>
      <c r="K7725" t="s">
        <v>7</v>
      </c>
      <c r="L7725">
        <v>2017</v>
      </c>
      <c r="M7725" t="s">
        <v>47</v>
      </c>
    </row>
    <row r="7726" spans="1:13" x14ac:dyDescent="0.45">
      <c r="A7726" s="1">
        <v>42813</v>
      </c>
      <c r="B7726">
        <v>1.23</v>
      </c>
      <c r="C7726">
        <v>141618.19</v>
      </c>
      <c r="D7726">
        <v>28859.599999999999</v>
      </c>
      <c r="E7726">
        <v>52182.42</v>
      </c>
      <c r="F7726">
        <v>79.959999999999994</v>
      </c>
      <c r="G7726">
        <v>60496.21</v>
      </c>
      <c r="H7726">
        <v>59561.05</v>
      </c>
      <c r="I7726">
        <v>935.16</v>
      </c>
      <c r="J7726">
        <v>0</v>
      </c>
      <c r="K7726" t="s">
        <v>7</v>
      </c>
      <c r="L7726">
        <v>2017</v>
      </c>
      <c r="M7726" t="s">
        <v>47</v>
      </c>
    </row>
    <row r="7727" spans="1:13" x14ac:dyDescent="0.45">
      <c r="A7727" s="1">
        <v>42806</v>
      </c>
      <c r="B7727">
        <v>1.26</v>
      </c>
      <c r="C7727">
        <v>143644.79</v>
      </c>
      <c r="D7727">
        <v>31344.32</v>
      </c>
      <c r="E7727">
        <v>50614.07</v>
      </c>
      <c r="F7727">
        <v>161.29</v>
      </c>
      <c r="G7727">
        <v>61525.11</v>
      </c>
      <c r="H7727">
        <v>59939.46</v>
      </c>
      <c r="I7727">
        <v>1585.65</v>
      </c>
      <c r="J7727">
        <v>0</v>
      </c>
      <c r="K7727" t="s">
        <v>7</v>
      </c>
      <c r="L7727">
        <v>2017</v>
      </c>
      <c r="M7727" t="s">
        <v>47</v>
      </c>
    </row>
    <row r="7728" spans="1:13" x14ac:dyDescent="0.45">
      <c r="A7728" s="1">
        <v>42799</v>
      </c>
      <c r="B7728">
        <v>1.1499999999999999</v>
      </c>
      <c r="C7728">
        <v>149237.92000000001</v>
      </c>
      <c r="D7728">
        <v>31738.77</v>
      </c>
      <c r="E7728">
        <v>48916.45</v>
      </c>
      <c r="F7728">
        <v>159.11000000000001</v>
      </c>
      <c r="G7728">
        <v>68423.59</v>
      </c>
      <c r="H7728">
        <v>67685.81</v>
      </c>
      <c r="I7728">
        <v>737.78</v>
      </c>
      <c r="J7728">
        <v>0</v>
      </c>
      <c r="K7728" t="s">
        <v>7</v>
      </c>
      <c r="L7728">
        <v>2017</v>
      </c>
      <c r="M7728" t="s">
        <v>47</v>
      </c>
    </row>
    <row r="7729" spans="1:13" x14ac:dyDescent="0.45">
      <c r="A7729" s="1">
        <v>42792</v>
      </c>
      <c r="B7729">
        <v>1.1299999999999999</v>
      </c>
      <c r="C7729">
        <v>153568.21</v>
      </c>
      <c r="D7729">
        <v>33526.51</v>
      </c>
      <c r="E7729">
        <v>62461.07</v>
      </c>
      <c r="F7729">
        <v>176.82</v>
      </c>
      <c r="G7729">
        <v>57403.81</v>
      </c>
      <c r="H7729">
        <v>56665.14</v>
      </c>
      <c r="I7729">
        <v>738.67</v>
      </c>
      <c r="J7729">
        <v>0</v>
      </c>
      <c r="K7729" t="s">
        <v>7</v>
      </c>
      <c r="L7729">
        <v>2017</v>
      </c>
      <c r="M7729" t="s">
        <v>47</v>
      </c>
    </row>
    <row r="7730" spans="1:13" x14ac:dyDescent="0.45">
      <c r="A7730" s="1">
        <v>42785</v>
      </c>
      <c r="B7730">
        <v>1.1200000000000001</v>
      </c>
      <c r="C7730">
        <v>141558.76</v>
      </c>
      <c r="D7730">
        <v>32841.4</v>
      </c>
      <c r="E7730">
        <v>43497.06</v>
      </c>
      <c r="F7730">
        <v>69.27</v>
      </c>
      <c r="G7730">
        <v>65151.03</v>
      </c>
      <c r="H7730">
        <v>64383.7</v>
      </c>
      <c r="I7730">
        <v>767.33</v>
      </c>
      <c r="J7730">
        <v>0</v>
      </c>
      <c r="K7730" t="s">
        <v>7</v>
      </c>
      <c r="L7730">
        <v>2017</v>
      </c>
      <c r="M7730" t="s">
        <v>47</v>
      </c>
    </row>
    <row r="7731" spans="1:13" x14ac:dyDescent="0.45">
      <c r="A7731" s="1">
        <v>42778</v>
      </c>
      <c r="B7731">
        <v>1.03</v>
      </c>
      <c r="C7731">
        <v>159133.19</v>
      </c>
      <c r="D7731">
        <v>49551.37</v>
      </c>
      <c r="E7731">
        <v>48583.61</v>
      </c>
      <c r="F7731">
        <v>189.68</v>
      </c>
      <c r="G7731">
        <v>60808.53</v>
      </c>
      <c r="H7731">
        <v>59563.4</v>
      </c>
      <c r="I7731">
        <v>1245.1300000000001</v>
      </c>
      <c r="J7731">
        <v>0</v>
      </c>
      <c r="K7731" t="s">
        <v>7</v>
      </c>
      <c r="L7731">
        <v>2017</v>
      </c>
      <c r="M7731" t="s">
        <v>47</v>
      </c>
    </row>
    <row r="7732" spans="1:13" x14ac:dyDescent="0.45">
      <c r="A7732" s="1">
        <v>42771</v>
      </c>
      <c r="B7732">
        <v>0.97</v>
      </c>
      <c r="C7732">
        <v>212143.72</v>
      </c>
      <c r="D7732">
        <v>75074.86</v>
      </c>
      <c r="E7732">
        <v>76042.48</v>
      </c>
      <c r="F7732">
        <v>151.02000000000001</v>
      </c>
      <c r="G7732">
        <v>60875.360000000001</v>
      </c>
      <c r="H7732">
        <v>59129.65</v>
      </c>
      <c r="I7732">
        <v>1337.38</v>
      </c>
      <c r="J7732">
        <v>408.33</v>
      </c>
      <c r="K7732" t="s">
        <v>7</v>
      </c>
      <c r="L7732">
        <v>2017</v>
      </c>
      <c r="M7732" t="s">
        <v>47</v>
      </c>
    </row>
    <row r="7733" spans="1:13" x14ac:dyDescent="0.45">
      <c r="A7733" s="1">
        <v>42764</v>
      </c>
      <c r="B7733">
        <v>1.1299999999999999</v>
      </c>
      <c r="C7733">
        <v>143828.34</v>
      </c>
      <c r="D7733">
        <v>37601.17</v>
      </c>
      <c r="E7733">
        <v>50930.879999999997</v>
      </c>
      <c r="F7733">
        <v>146.84</v>
      </c>
      <c r="G7733">
        <v>55149.45</v>
      </c>
      <c r="H7733">
        <v>53902.27</v>
      </c>
      <c r="I7733">
        <v>963.85</v>
      </c>
      <c r="J7733">
        <v>283.33</v>
      </c>
      <c r="K7733" t="s">
        <v>7</v>
      </c>
      <c r="L7733">
        <v>2017</v>
      </c>
      <c r="M7733" t="s">
        <v>47</v>
      </c>
    </row>
    <row r="7734" spans="1:13" x14ac:dyDescent="0.45">
      <c r="A7734" s="1">
        <v>42757</v>
      </c>
      <c r="B7734">
        <v>1.04</v>
      </c>
      <c r="C7734">
        <v>163498.85</v>
      </c>
      <c r="D7734">
        <v>48905.14</v>
      </c>
      <c r="E7734">
        <v>46802.42</v>
      </c>
      <c r="F7734">
        <v>142.99</v>
      </c>
      <c r="G7734">
        <v>67648.3</v>
      </c>
      <c r="H7734">
        <v>66764.36</v>
      </c>
      <c r="I7734">
        <v>883.94</v>
      </c>
      <c r="J7734">
        <v>0</v>
      </c>
      <c r="K7734" t="s">
        <v>7</v>
      </c>
      <c r="L7734">
        <v>2017</v>
      </c>
      <c r="M7734" t="s">
        <v>47</v>
      </c>
    </row>
    <row r="7735" spans="1:13" x14ac:dyDescent="0.45">
      <c r="A7735" s="1">
        <v>42750</v>
      </c>
      <c r="B7735">
        <v>1.06</v>
      </c>
      <c r="C7735">
        <v>158063.43</v>
      </c>
      <c r="D7735">
        <v>50449.58</v>
      </c>
      <c r="E7735">
        <v>43695.519999999997</v>
      </c>
      <c r="F7735">
        <v>94.12</v>
      </c>
      <c r="G7735">
        <v>63824.21</v>
      </c>
      <c r="H7735">
        <v>63041.06</v>
      </c>
      <c r="I7735">
        <v>780.93</v>
      </c>
      <c r="J7735">
        <v>2.2200000000000002</v>
      </c>
      <c r="K7735" t="s">
        <v>7</v>
      </c>
      <c r="L7735">
        <v>2017</v>
      </c>
      <c r="M7735" t="s">
        <v>47</v>
      </c>
    </row>
    <row r="7736" spans="1:13" x14ac:dyDescent="0.45">
      <c r="A7736" s="1">
        <v>42743</v>
      </c>
      <c r="B7736">
        <v>1.1299999999999999</v>
      </c>
      <c r="C7736">
        <v>146072.21</v>
      </c>
      <c r="D7736">
        <v>44014.89</v>
      </c>
      <c r="E7736">
        <v>48526.46</v>
      </c>
      <c r="F7736">
        <v>92.52</v>
      </c>
      <c r="G7736">
        <v>53438.34</v>
      </c>
      <c r="H7736">
        <v>52587.23</v>
      </c>
      <c r="I7736">
        <v>842.22</v>
      </c>
      <c r="J7736">
        <v>8.89</v>
      </c>
      <c r="K7736" t="s">
        <v>7</v>
      </c>
      <c r="L7736">
        <v>2017</v>
      </c>
      <c r="M7736" t="s">
        <v>47</v>
      </c>
    </row>
    <row r="7737" spans="1:13" x14ac:dyDescent="0.45">
      <c r="A7737" s="1">
        <v>42736</v>
      </c>
      <c r="B7737">
        <v>0.97</v>
      </c>
      <c r="C7737">
        <v>142347.9</v>
      </c>
      <c r="D7737">
        <v>43011.78</v>
      </c>
      <c r="E7737">
        <v>43260.01</v>
      </c>
      <c r="F7737">
        <v>125.37</v>
      </c>
      <c r="G7737">
        <v>55950.74</v>
      </c>
      <c r="H7737">
        <v>55319.62</v>
      </c>
      <c r="I7737">
        <v>535.55999999999995</v>
      </c>
      <c r="J7737">
        <v>95.56</v>
      </c>
      <c r="K7737" t="s">
        <v>7</v>
      </c>
      <c r="L7737">
        <v>2017</v>
      </c>
      <c r="M7737" t="s">
        <v>47</v>
      </c>
    </row>
    <row r="7738" spans="1:13" x14ac:dyDescent="0.45">
      <c r="A7738" s="1">
        <v>43100</v>
      </c>
      <c r="B7738">
        <v>1.03</v>
      </c>
      <c r="C7738">
        <v>578374.5</v>
      </c>
      <c r="D7738">
        <v>130774.36</v>
      </c>
      <c r="E7738">
        <v>396250.81</v>
      </c>
      <c r="F7738">
        <v>922.03</v>
      </c>
      <c r="G7738">
        <v>50427.3</v>
      </c>
      <c r="H7738">
        <v>46215.9</v>
      </c>
      <c r="I7738">
        <v>521.91999999999996</v>
      </c>
      <c r="J7738">
        <v>3689.48</v>
      </c>
      <c r="K7738" t="s">
        <v>7</v>
      </c>
      <c r="L7738">
        <v>2017</v>
      </c>
      <c r="M7738" t="s">
        <v>48</v>
      </c>
    </row>
    <row r="7739" spans="1:13" x14ac:dyDescent="0.45">
      <c r="A7739" s="1">
        <v>43093</v>
      </c>
      <c r="B7739">
        <v>1.1399999999999999</v>
      </c>
      <c r="C7739">
        <v>469533.33</v>
      </c>
      <c r="D7739">
        <v>128124.6</v>
      </c>
      <c r="E7739">
        <v>287781.13</v>
      </c>
      <c r="F7739">
        <v>989.68</v>
      </c>
      <c r="G7739">
        <v>52637.919999999998</v>
      </c>
      <c r="H7739">
        <v>46568.56</v>
      </c>
      <c r="I7739">
        <v>579.63</v>
      </c>
      <c r="J7739">
        <v>5489.73</v>
      </c>
      <c r="K7739" t="s">
        <v>7</v>
      </c>
      <c r="L7739">
        <v>2017</v>
      </c>
      <c r="M7739" t="s">
        <v>48</v>
      </c>
    </row>
    <row r="7740" spans="1:13" x14ac:dyDescent="0.45">
      <c r="A7740" s="1">
        <v>43086</v>
      </c>
      <c r="B7740">
        <v>1.2</v>
      </c>
      <c r="C7740">
        <v>404548.13</v>
      </c>
      <c r="D7740">
        <v>122866.5</v>
      </c>
      <c r="E7740">
        <v>225425.46</v>
      </c>
      <c r="F7740">
        <v>795.93</v>
      </c>
      <c r="G7740">
        <v>55460.24</v>
      </c>
      <c r="H7740">
        <v>49298.879999999997</v>
      </c>
      <c r="I7740">
        <v>868.99</v>
      </c>
      <c r="J7740">
        <v>5292.37</v>
      </c>
      <c r="K7740" t="s">
        <v>7</v>
      </c>
      <c r="L7740">
        <v>2017</v>
      </c>
      <c r="M7740" t="s">
        <v>48</v>
      </c>
    </row>
    <row r="7741" spans="1:13" x14ac:dyDescent="0.45">
      <c r="A7741" s="1">
        <v>43079</v>
      </c>
      <c r="B7741">
        <v>1.07</v>
      </c>
      <c r="C7741">
        <v>474539.47</v>
      </c>
      <c r="D7741">
        <v>157173.69</v>
      </c>
      <c r="E7741">
        <v>266189.46999999997</v>
      </c>
      <c r="F7741">
        <v>910.41</v>
      </c>
      <c r="G7741">
        <v>50265.9</v>
      </c>
      <c r="H7741">
        <v>45079.72</v>
      </c>
      <c r="I7741">
        <v>526.66999999999996</v>
      </c>
      <c r="J7741">
        <v>4659.51</v>
      </c>
      <c r="K7741" t="s">
        <v>7</v>
      </c>
      <c r="L7741">
        <v>2017</v>
      </c>
      <c r="M7741" t="s">
        <v>48</v>
      </c>
    </row>
    <row r="7742" spans="1:13" x14ac:dyDescent="0.45">
      <c r="A7742" s="1">
        <v>43072</v>
      </c>
      <c r="B7742">
        <v>1.17</v>
      </c>
      <c r="C7742">
        <v>427791</v>
      </c>
      <c r="D7742">
        <v>132009</v>
      </c>
      <c r="E7742">
        <v>238373</v>
      </c>
      <c r="F7742">
        <v>779</v>
      </c>
      <c r="G7742">
        <v>56630</v>
      </c>
      <c r="H7742">
        <v>52589</v>
      </c>
      <c r="I7742">
        <v>502</v>
      </c>
      <c r="J7742">
        <v>3539</v>
      </c>
      <c r="K7742" t="s">
        <v>7</v>
      </c>
      <c r="L7742">
        <v>2017</v>
      </c>
      <c r="M7742" t="s">
        <v>48</v>
      </c>
    </row>
    <row r="7743" spans="1:13" x14ac:dyDescent="0.45">
      <c r="A7743" s="1">
        <v>43065</v>
      </c>
      <c r="B7743">
        <v>1.45</v>
      </c>
      <c r="C7743">
        <v>304942</v>
      </c>
      <c r="D7743">
        <v>98689</v>
      </c>
      <c r="E7743">
        <v>153842</v>
      </c>
      <c r="F7743">
        <v>1205</v>
      </c>
      <c r="G7743">
        <v>51206</v>
      </c>
      <c r="H7743">
        <v>44903</v>
      </c>
      <c r="I7743">
        <v>467</v>
      </c>
      <c r="J7743">
        <v>5836</v>
      </c>
      <c r="K7743" t="s">
        <v>7</v>
      </c>
      <c r="L7743">
        <v>2017</v>
      </c>
      <c r="M7743" t="s">
        <v>48</v>
      </c>
    </row>
    <row r="7744" spans="1:13" x14ac:dyDescent="0.45">
      <c r="A7744" s="1">
        <v>43058</v>
      </c>
      <c r="B7744">
        <v>1.45</v>
      </c>
      <c r="C7744">
        <v>331472</v>
      </c>
      <c r="D7744">
        <v>107079</v>
      </c>
      <c r="E7744">
        <v>174514</v>
      </c>
      <c r="F7744">
        <v>696</v>
      </c>
      <c r="G7744">
        <v>49184</v>
      </c>
      <c r="H7744">
        <v>43875</v>
      </c>
      <c r="I7744">
        <v>822</v>
      </c>
      <c r="J7744">
        <v>4486</v>
      </c>
      <c r="K7744" t="s">
        <v>7</v>
      </c>
      <c r="L7744">
        <v>2017</v>
      </c>
      <c r="M7744" t="s">
        <v>48</v>
      </c>
    </row>
    <row r="7745" spans="1:13" x14ac:dyDescent="0.45">
      <c r="A7745" s="1">
        <v>43051</v>
      </c>
      <c r="B7745">
        <v>1.23</v>
      </c>
      <c r="C7745">
        <v>442150</v>
      </c>
      <c r="D7745">
        <v>120349</v>
      </c>
      <c r="E7745">
        <v>268009</v>
      </c>
      <c r="F7745">
        <v>984</v>
      </c>
      <c r="G7745">
        <v>52808</v>
      </c>
      <c r="H7745">
        <v>48720</v>
      </c>
      <c r="I7745">
        <v>546</v>
      </c>
      <c r="J7745">
        <v>3542</v>
      </c>
      <c r="K7745" t="s">
        <v>7</v>
      </c>
      <c r="L7745">
        <v>2017</v>
      </c>
      <c r="M7745" t="s">
        <v>48</v>
      </c>
    </row>
    <row r="7746" spans="1:13" x14ac:dyDescent="0.45">
      <c r="A7746" s="1">
        <v>43044</v>
      </c>
      <c r="B7746">
        <v>1.36</v>
      </c>
      <c r="C7746">
        <v>407622.18</v>
      </c>
      <c r="D7746">
        <v>129130.3</v>
      </c>
      <c r="E7746">
        <v>234394.74</v>
      </c>
      <c r="F7746">
        <v>1020.06</v>
      </c>
      <c r="G7746">
        <v>43077.08</v>
      </c>
      <c r="H7746">
        <v>38736.42</v>
      </c>
      <c r="I7746">
        <v>429.99</v>
      </c>
      <c r="J7746">
        <v>3910.67</v>
      </c>
      <c r="K7746" t="s">
        <v>7</v>
      </c>
      <c r="L7746">
        <v>2017</v>
      </c>
      <c r="M7746" t="s">
        <v>48</v>
      </c>
    </row>
    <row r="7747" spans="1:13" x14ac:dyDescent="0.45">
      <c r="A7747" s="1">
        <v>43037</v>
      </c>
      <c r="B7747">
        <v>1.45</v>
      </c>
      <c r="C7747">
        <v>374807.93</v>
      </c>
      <c r="D7747">
        <v>120962.4</v>
      </c>
      <c r="E7747">
        <v>209801.43</v>
      </c>
      <c r="F7747">
        <v>798.13</v>
      </c>
      <c r="G7747">
        <v>43245.97</v>
      </c>
      <c r="H7747">
        <v>42643.71</v>
      </c>
      <c r="I7747">
        <v>515.54999999999995</v>
      </c>
      <c r="J7747">
        <v>86.71</v>
      </c>
      <c r="K7747" t="s">
        <v>7</v>
      </c>
      <c r="L7747">
        <v>2017</v>
      </c>
      <c r="M7747" t="s">
        <v>48</v>
      </c>
    </row>
    <row r="7748" spans="1:13" x14ac:dyDescent="0.45">
      <c r="A7748" s="1">
        <v>43030</v>
      </c>
      <c r="B7748">
        <v>1.58</v>
      </c>
      <c r="C7748">
        <v>337225.47</v>
      </c>
      <c r="D7748">
        <v>93869.48</v>
      </c>
      <c r="E7748">
        <v>204224.61</v>
      </c>
      <c r="F7748">
        <v>851.79</v>
      </c>
      <c r="G7748">
        <v>38279.589999999997</v>
      </c>
      <c r="H7748">
        <v>37630.79</v>
      </c>
      <c r="I7748">
        <v>468.16</v>
      </c>
      <c r="J7748">
        <v>180.64</v>
      </c>
      <c r="K7748" t="s">
        <v>7</v>
      </c>
      <c r="L7748">
        <v>2017</v>
      </c>
      <c r="M7748" t="s">
        <v>48</v>
      </c>
    </row>
    <row r="7749" spans="1:13" x14ac:dyDescent="0.45">
      <c r="A7749" s="1">
        <v>43023</v>
      </c>
      <c r="B7749">
        <v>1.68</v>
      </c>
      <c r="C7749">
        <v>342218.56</v>
      </c>
      <c r="D7749">
        <v>89884.18</v>
      </c>
      <c r="E7749">
        <v>208158.38</v>
      </c>
      <c r="F7749">
        <v>800.92</v>
      </c>
      <c r="G7749">
        <v>43375.08</v>
      </c>
      <c r="H7749">
        <v>42344.65</v>
      </c>
      <c r="I7749">
        <v>833.74</v>
      </c>
      <c r="J7749">
        <v>196.69</v>
      </c>
      <c r="K7749" t="s">
        <v>7</v>
      </c>
      <c r="L7749">
        <v>2017</v>
      </c>
      <c r="M7749" t="s">
        <v>48</v>
      </c>
    </row>
    <row r="7750" spans="1:13" x14ac:dyDescent="0.45">
      <c r="A7750" s="1">
        <v>43016</v>
      </c>
      <c r="B7750">
        <v>1.66</v>
      </c>
      <c r="C7750">
        <v>348907.43</v>
      </c>
      <c r="D7750">
        <v>94059.88</v>
      </c>
      <c r="E7750">
        <v>214294.88</v>
      </c>
      <c r="F7750">
        <v>934.78</v>
      </c>
      <c r="G7750">
        <v>39617.89</v>
      </c>
      <c r="H7750">
        <v>37953.339999999997</v>
      </c>
      <c r="I7750">
        <v>1407.04</v>
      </c>
      <c r="J7750">
        <v>257.51</v>
      </c>
      <c r="K7750" t="s">
        <v>7</v>
      </c>
      <c r="L7750">
        <v>2017</v>
      </c>
      <c r="M7750" t="s">
        <v>48</v>
      </c>
    </row>
    <row r="7751" spans="1:13" x14ac:dyDescent="0.45">
      <c r="A7751" s="1">
        <v>43009</v>
      </c>
      <c r="B7751">
        <v>1.74</v>
      </c>
      <c r="C7751">
        <v>318071.39</v>
      </c>
      <c r="D7751">
        <v>81753.69</v>
      </c>
      <c r="E7751">
        <v>191731</v>
      </c>
      <c r="F7751">
        <v>927.15</v>
      </c>
      <c r="G7751">
        <v>43659.55</v>
      </c>
      <c r="H7751">
        <v>41898.82</v>
      </c>
      <c r="I7751">
        <v>1572.23</v>
      </c>
      <c r="J7751">
        <v>188.5</v>
      </c>
      <c r="K7751" t="s">
        <v>7</v>
      </c>
      <c r="L7751">
        <v>2017</v>
      </c>
      <c r="M7751" t="s">
        <v>48</v>
      </c>
    </row>
    <row r="7752" spans="1:13" x14ac:dyDescent="0.45">
      <c r="A7752" s="1">
        <v>43002</v>
      </c>
      <c r="B7752">
        <v>1.7</v>
      </c>
      <c r="C7752">
        <v>314818.19</v>
      </c>
      <c r="D7752">
        <v>89050.27</v>
      </c>
      <c r="E7752">
        <v>187831.17</v>
      </c>
      <c r="F7752">
        <v>962.78</v>
      </c>
      <c r="G7752">
        <v>36973.97</v>
      </c>
      <c r="H7752">
        <v>34708.410000000003</v>
      </c>
      <c r="I7752">
        <v>2069.2399999999998</v>
      </c>
      <c r="J7752">
        <v>196.32</v>
      </c>
      <c r="K7752" t="s">
        <v>7</v>
      </c>
      <c r="L7752">
        <v>2017</v>
      </c>
      <c r="M7752" t="s">
        <v>48</v>
      </c>
    </row>
    <row r="7753" spans="1:13" x14ac:dyDescent="0.45">
      <c r="A7753" s="1">
        <v>42995</v>
      </c>
      <c r="B7753">
        <v>1.61</v>
      </c>
      <c r="C7753">
        <v>354589.37</v>
      </c>
      <c r="D7753">
        <v>124583.84</v>
      </c>
      <c r="E7753">
        <v>189307.81</v>
      </c>
      <c r="F7753">
        <v>912.4</v>
      </c>
      <c r="G7753">
        <v>39785.32</v>
      </c>
      <c r="H7753">
        <v>39044.800000000003</v>
      </c>
      <c r="I7753">
        <v>587.02</v>
      </c>
      <c r="J7753">
        <v>153.5</v>
      </c>
      <c r="K7753" t="s">
        <v>7</v>
      </c>
      <c r="L7753">
        <v>2017</v>
      </c>
      <c r="M7753" t="s">
        <v>48</v>
      </c>
    </row>
    <row r="7754" spans="1:13" x14ac:dyDescent="0.45">
      <c r="A7754" s="1">
        <v>42988</v>
      </c>
      <c r="B7754">
        <v>1.63</v>
      </c>
      <c r="C7754">
        <v>361079.39</v>
      </c>
      <c r="D7754">
        <v>121828.74</v>
      </c>
      <c r="E7754">
        <v>195817</v>
      </c>
      <c r="F7754">
        <v>1392.93</v>
      </c>
      <c r="G7754">
        <v>42040.72</v>
      </c>
      <c r="H7754">
        <v>41469.440000000002</v>
      </c>
      <c r="I7754">
        <v>98.13</v>
      </c>
      <c r="J7754">
        <v>473.15</v>
      </c>
      <c r="K7754" t="s">
        <v>7</v>
      </c>
      <c r="L7754">
        <v>2017</v>
      </c>
      <c r="M7754" t="s">
        <v>48</v>
      </c>
    </row>
    <row r="7755" spans="1:13" x14ac:dyDescent="0.45">
      <c r="A7755" s="1">
        <v>42981</v>
      </c>
      <c r="B7755">
        <v>1.79</v>
      </c>
      <c r="C7755">
        <v>358168.59</v>
      </c>
      <c r="D7755">
        <v>122718.22</v>
      </c>
      <c r="E7755">
        <v>194468.27</v>
      </c>
      <c r="F7755">
        <v>1544.42</v>
      </c>
      <c r="G7755">
        <v>39437.68</v>
      </c>
      <c r="H7755">
        <v>39031.61</v>
      </c>
      <c r="I7755">
        <v>91.47</v>
      </c>
      <c r="J7755">
        <v>314.60000000000002</v>
      </c>
      <c r="K7755" t="s">
        <v>7</v>
      </c>
      <c r="L7755">
        <v>2017</v>
      </c>
      <c r="M7755" t="s">
        <v>48</v>
      </c>
    </row>
    <row r="7756" spans="1:13" x14ac:dyDescent="0.45">
      <c r="A7756" s="1">
        <v>42974</v>
      </c>
      <c r="B7756">
        <v>1.87</v>
      </c>
      <c r="C7756">
        <v>341841.01</v>
      </c>
      <c r="D7756">
        <v>120934.07</v>
      </c>
      <c r="E7756">
        <v>178392.05</v>
      </c>
      <c r="F7756">
        <v>1937.73</v>
      </c>
      <c r="G7756">
        <v>40577.160000000003</v>
      </c>
      <c r="H7756">
        <v>39281.660000000003</v>
      </c>
      <c r="I7756">
        <v>109.39</v>
      </c>
      <c r="J7756">
        <v>1186.1099999999999</v>
      </c>
      <c r="K7756" t="s">
        <v>7</v>
      </c>
      <c r="L7756">
        <v>2017</v>
      </c>
      <c r="M7756" t="s">
        <v>48</v>
      </c>
    </row>
    <row r="7757" spans="1:13" x14ac:dyDescent="0.45">
      <c r="A7757" s="1">
        <v>42967</v>
      </c>
      <c r="B7757">
        <v>1.82</v>
      </c>
      <c r="C7757">
        <v>331372.05</v>
      </c>
      <c r="D7757">
        <v>117500.89</v>
      </c>
      <c r="E7757">
        <v>164389.32</v>
      </c>
      <c r="F7757">
        <v>4321.75</v>
      </c>
      <c r="G7757">
        <v>45160.09</v>
      </c>
      <c r="H7757">
        <v>41838.76</v>
      </c>
      <c r="I7757">
        <v>1275.43</v>
      </c>
      <c r="J7757">
        <v>2045.9</v>
      </c>
      <c r="K7757" t="s">
        <v>7</v>
      </c>
      <c r="L7757">
        <v>2017</v>
      </c>
      <c r="M7757" t="s">
        <v>48</v>
      </c>
    </row>
    <row r="7758" spans="1:13" x14ac:dyDescent="0.45">
      <c r="A7758" s="1">
        <v>42960</v>
      </c>
      <c r="B7758">
        <v>1.44</v>
      </c>
      <c r="C7758">
        <v>455886.37</v>
      </c>
      <c r="D7758">
        <v>142234.49</v>
      </c>
      <c r="E7758">
        <v>263667.14</v>
      </c>
      <c r="F7758">
        <v>3221.43</v>
      </c>
      <c r="G7758">
        <v>46763.31</v>
      </c>
      <c r="H7758">
        <v>43675.73</v>
      </c>
      <c r="I7758">
        <v>1227.58</v>
      </c>
      <c r="J7758">
        <v>1860</v>
      </c>
      <c r="K7758" t="s">
        <v>7</v>
      </c>
      <c r="L7758">
        <v>2017</v>
      </c>
      <c r="M7758" t="s">
        <v>48</v>
      </c>
    </row>
    <row r="7759" spans="1:13" x14ac:dyDescent="0.45">
      <c r="A7759" s="1">
        <v>42953</v>
      </c>
      <c r="B7759">
        <v>1.46</v>
      </c>
      <c r="C7759">
        <v>471016.34</v>
      </c>
      <c r="D7759">
        <v>150669.54999999999</v>
      </c>
      <c r="E7759">
        <v>267998.44</v>
      </c>
      <c r="F7759">
        <v>1923.28</v>
      </c>
      <c r="G7759">
        <v>50425.07</v>
      </c>
      <c r="H7759">
        <v>47817.62</v>
      </c>
      <c r="I7759">
        <v>1200.78</v>
      </c>
      <c r="J7759">
        <v>1406.67</v>
      </c>
      <c r="K7759" t="s">
        <v>7</v>
      </c>
      <c r="L7759">
        <v>2017</v>
      </c>
      <c r="M7759" t="s">
        <v>48</v>
      </c>
    </row>
    <row r="7760" spans="1:13" x14ac:dyDescent="0.45">
      <c r="A7760" s="1">
        <v>42946</v>
      </c>
      <c r="B7760">
        <v>1.41</v>
      </c>
      <c r="C7760">
        <v>503413.12</v>
      </c>
      <c r="D7760">
        <v>149729.73000000001</v>
      </c>
      <c r="E7760">
        <v>306327.51</v>
      </c>
      <c r="F7760">
        <v>2243.5300000000002</v>
      </c>
      <c r="G7760">
        <v>45112.35</v>
      </c>
      <c r="H7760">
        <v>42049.24</v>
      </c>
      <c r="I7760">
        <v>1129.77</v>
      </c>
      <c r="J7760">
        <v>1933.34</v>
      </c>
      <c r="K7760" t="s">
        <v>7</v>
      </c>
      <c r="L7760">
        <v>2017</v>
      </c>
      <c r="M7760" t="s">
        <v>48</v>
      </c>
    </row>
    <row r="7761" spans="1:13" x14ac:dyDescent="0.45">
      <c r="A7761" s="1">
        <v>42939</v>
      </c>
      <c r="B7761">
        <v>1.46</v>
      </c>
      <c r="C7761">
        <v>444230.79</v>
      </c>
      <c r="D7761">
        <v>148014.47</v>
      </c>
      <c r="E7761">
        <v>247469.68</v>
      </c>
      <c r="F7761">
        <v>2242.4899999999998</v>
      </c>
      <c r="G7761">
        <v>46504.15</v>
      </c>
      <c r="H7761">
        <v>43739.040000000001</v>
      </c>
      <c r="I7761">
        <v>1268.44</v>
      </c>
      <c r="J7761">
        <v>1496.67</v>
      </c>
      <c r="K7761" t="s">
        <v>7</v>
      </c>
      <c r="L7761">
        <v>2017</v>
      </c>
      <c r="M7761" t="s">
        <v>48</v>
      </c>
    </row>
    <row r="7762" spans="1:13" x14ac:dyDescent="0.45">
      <c r="A7762" s="1">
        <v>42932</v>
      </c>
      <c r="B7762">
        <v>1.58</v>
      </c>
      <c r="C7762">
        <v>461109.34</v>
      </c>
      <c r="D7762">
        <v>159107.69</v>
      </c>
      <c r="E7762">
        <v>257399.67</v>
      </c>
      <c r="F7762">
        <v>4592.03</v>
      </c>
      <c r="G7762">
        <v>40009.949999999997</v>
      </c>
      <c r="H7762">
        <v>37654.57</v>
      </c>
      <c r="I7762">
        <v>1102.05</v>
      </c>
      <c r="J7762">
        <v>1253.33</v>
      </c>
      <c r="K7762" t="s">
        <v>7</v>
      </c>
      <c r="L7762">
        <v>2017</v>
      </c>
      <c r="M7762" t="s">
        <v>48</v>
      </c>
    </row>
    <row r="7763" spans="1:13" x14ac:dyDescent="0.45">
      <c r="A7763" s="1">
        <v>42925</v>
      </c>
      <c r="B7763">
        <v>1.44</v>
      </c>
      <c r="C7763">
        <v>505422.37</v>
      </c>
      <c r="D7763">
        <v>174813.37</v>
      </c>
      <c r="E7763">
        <v>267561.36</v>
      </c>
      <c r="F7763">
        <v>13473.26</v>
      </c>
      <c r="G7763">
        <v>49574.38</v>
      </c>
      <c r="H7763">
        <v>46835.01</v>
      </c>
      <c r="I7763">
        <v>669.37</v>
      </c>
      <c r="J7763">
        <v>2070</v>
      </c>
      <c r="K7763" t="s">
        <v>7</v>
      </c>
      <c r="L7763">
        <v>2017</v>
      </c>
      <c r="M7763" t="s">
        <v>48</v>
      </c>
    </row>
    <row r="7764" spans="1:13" x14ac:dyDescent="0.45">
      <c r="A7764" s="1">
        <v>42918</v>
      </c>
      <c r="B7764">
        <v>1.55</v>
      </c>
      <c r="C7764">
        <v>509256</v>
      </c>
      <c r="D7764">
        <v>157249.59</v>
      </c>
      <c r="E7764">
        <v>285875.15999999997</v>
      </c>
      <c r="F7764">
        <v>12975.27</v>
      </c>
      <c r="G7764">
        <v>53155.98</v>
      </c>
      <c r="H7764">
        <v>50509.46</v>
      </c>
      <c r="I7764">
        <v>676.52</v>
      </c>
      <c r="J7764">
        <v>1970</v>
      </c>
      <c r="K7764" t="s">
        <v>7</v>
      </c>
      <c r="L7764">
        <v>2017</v>
      </c>
      <c r="M7764" t="s">
        <v>48</v>
      </c>
    </row>
    <row r="7765" spans="1:13" x14ac:dyDescent="0.45">
      <c r="A7765" s="1">
        <v>42911</v>
      </c>
      <c r="B7765">
        <v>1.5</v>
      </c>
      <c r="C7765">
        <v>492249.41</v>
      </c>
      <c r="D7765">
        <v>166509.01</v>
      </c>
      <c r="E7765">
        <v>261622.93</v>
      </c>
      <c r="F7765">
        <v>9937.6299999999992</v>
      </c>
      <c r="G7765">
        <v>54179.839999999997</v>
      </c>
      <c r="H7765">
        <v>52113.51</v>
      </c>
      <c r="I7765">
        <v>561.33000000000004</v>
      </c>
      <c r="J7765">
        <v>1505</v>
      </c>
      <c r="K7765" t="s">
        <v>7</v>
      </c>
      <c r="L7765">
        <v>2017</v>
      </c>
      <c r="M7765" t="s">
        <v>48</v>
      </c>
    </row>
    <row r="7766" spans="1:13" x14ac:dyDescent="0.45">
      <c r="A7766" s="1">
        <v>42904</v>
      </c>
      <c r="B7766">
        <v>1.59</v>
      </c>
      <c r="C7766">
        <v>448930.73</v>
      </c>
      <c r="D7766">
        <v>164647.72</v>
      </c>
      <c r="E7766">
        <v>215644.64</v>
      </c>
      <c r="F7766">
        <v>10699.93</v>
      </c>
      <c r="G7766">
        <v>57938.44</v>
      </c>
      <c r="H7766">
        <v>53795.49</v>
      </c>
      <c r="I7766">
        <v>757.39</v>
      </c>
      <c r="J7766">
        <v>3385.56</v>
      </c>
      <c r="K7766" t="s">
        <v>7</v>
      </c>
      <c r="L7766">
        <v>2017</v>
      </c>
      <c r="M7766" t="s">
        <v>48</v>
      </c>
    </row>
    <row r="7767" spans="1:13" x14ac:dyDescent="0.45">
      <c r="A7767" s="1">
        <v>42897</v>
      </c>
      <c r="B7767">
        <v>1.55</v>
      </c>
      <c r="C7767">
        <v>440572.26</v>
      </c>
      <c r="D7767">
        <v>164987.60999999999</v>
      </c>
      <c r="E7767">
        <v>210729.68</v>
      </c>
      <c r="F7767">
        <v>9745.09</v>
      </c>
      <c r="G7767">
        <v>55109.88</v>
      </c>
      <c r="H7767">
        <v>50595.08</v>
      </c>
      <c r="I7767">
        <v>601.47</v>
      </c>
      <c r="J7767">
        <v>3913.33</v>
      </c>
      <c r="K7767" t="s">
        <v>7</v>
      </c>
      <c r="L7767">
        <v>2017</v>
      </c>
      <c r="M7767" t="s">
        <v>48</v>
      </c>
    </row>
    <row r="7768" spans="1:13" x14ac:dyDescent="0.45">
      <c r="A7768" s="1">
        <v>42890</v>
      </c>
      <c r="B7768">
        <v>1.61</v>
      </c>
      <c r="C7768">
        <v>428553.32</v>
      </c>
      <c r="D7768">
        <v>160860.42000000001</v>
      </c>
      <c r="E7768">
        <v>210208.11</v>
      </c>
      <c r="F7768">
        <v>2618.83</v>
      </c>
      <c r="G7768">
        <v>54865.96</v>
      </c>
      <c r="H7768">
        <v>51366.15</v>
      </c>
      <c r="I7768">
        <v>316.75</v>
      </c>
      <c r="J7768">
        <v>3183.06</v>
      </c>
      <c r="K7768" t="s">
        <v>7</v>
      </c>
      <c r="L7768">
        <v>2017</v>
      </c>
      <c r="M7768" t="s">
        <v>48</v>
      </c>
    </row>
    <row r="7769" spans="1:13" x14ac:dyDescent="0.45">
      <c r="A7769" s="1">
        <v>42883</v>
      </c>
      <c r="B7769">
        <v>1.55</v>
      </c>
      <c r="C7769">
        <v>481635.83</v>
      </c>
      <c r="D7769">
        <v>161377.98000000001</v>
      </c>
      <c r="E7769">
        <v>265045.65999999997</v>
      </c>
      <c r="F7769">
        <v>1129.2</v>
      </c>
      <c r="G7769">
        <v>54082.99</v>
      </c>
      <c r="H7769">
        <v>51629.16</v>
      </c>
      <c r="I7769">
        <v>373.83</v>
      </c>
      <c r="J7769">
        <v>2080</v>
      </c>
      <c r="K7769" t="s">
        <v>7</v>
      </c>
      <c r="L7769">
        <v>2017</v>
      </c>
      <c r="M7769" t="s">
        <v>48</v>
      </c>
    </row>
    <row r="7770" spans="1:13" x14ac:dyDescent="0.45">
      <c r="A7770" s="1">
        <v>42876</v>
      </c>
      <c r="B7770">
        <v>1.64</v>
      </c>
      <c r="C7770">
        <v>403959.96</v>
      </c>
      <c r="D7770">
        <v>140005.65</v>
      </c>
      <c r="E7770">
        <v>211234.12</v>
      </c>
      <c r="F7770">
        <v>1385.95</v>
      </c>
      <c r="G7770">
        <v>51334.239999999998</v>
      </c>
      <c r="H7770">
        <v>49064.02</v>
      </c>
      <c r="I7770">
        <v>475.5</v>
      </c>
      <c r="J7770">
        <v>1794.72</v>
      </c>
      <c r="K7770" t="s">
        <v>7</v>
      </c>
      <c r="L7770">
        <v>2017</v>
      </c>
      <c r="M7770" t="s">
        <v>48</v>
      </c>
    </row>
    <row r="7771" spans="1:13" x14ac:dyDescent="0.45">
      <c r="A7771" s="1">
        <v>42869</v>
      </c>
      <c r="B7771">
        <v>1.56</v>
      </c>
      <c r="C7771">
        <v>410450.05</v>
      </c>
      <c r="D7771">
        <v>152535.19</v>
      </c>
      <c r="E7771">
        <v>199991.54</v>
      </c>
      <c r="F7771">
        <v>1396.48</v>
      </c>
      <c r="G7771">
        <v>56526.84</v>
      </c>
      <c r="H7771">
        <v>54722.49</v>
      </c>
      <c r="I7771">
        <v>509.35</v>
      </c>
      <c r="J7771">
        <v>1295</v>
      </c>
      <c r="K7771" t="s">
        <v>7</v>
      </c>
      <c r="L7771">
        <v>2017</v>
      </c>
      <c r="M7771" t="s">
        <v>48</v>
      </c>
    </row>
    <row r="7772" spans="1:13" x14ac:dyDescent="0.45">
      <c r="A7772" s="1">
        <v>42862</v>
      </c>
      <c r="B7772">
        <v>1.4</v>
      </c>
      <c r="C7772">
        <v>560446.85</v>
      </c>
      <c r="D7772">
        <v>157076.63</v>
      </c>
      <c r="E7772">
        <v>348134.91</v>
      </c>
      <c r="F7772">
        <v>1707.32</v>
      </c>
      <c r="G7772">
        <v>53527.99</v>
      </c>
      <c r="H7772">
        <v>49645.279999999999</v>
      </c>
      <c r="I7772">
        <v>567.71</v>
      </c>
      <c r="J7772">
        <v>3315</v>
      </c>
      <c r="K7772" t="s">
        <v>7</v>
      </c>
      <c r="L7772">
        <v>2017</v>
      </c>
      <c r="M7772" t="s">
        <v>48</v>
      </c>
    </row>
    <row r="7773" spans="1:13" x14ac:dyDescent="0.45">
      <c r="A7773" s="1">
        <v>42855</v>
      </c>
      <c r="B7773">
        <v>1.62</v>
      </c>
      <c r="C7773">
        <v>391714.3</v>
      </c>
      <c r="D7773">
        <v>143615.47</v>
      </c>
      <c r="E7773">
        <v>197927.08</v>
      </c>
      <c r="F7773">
        <v>874.02</v>
      </c>
      <c r="G7773">
        <v>49297.73</v>
      </c>
      <c r="H7773">
        <v>46808.23</v>
      </c>
      <c r="I7773">
        <v>210.89</v>
      </c>
      <c r="J7773">
        <v>2278.61</v>
      </c>
      <c r="K7773" t="s">
        <v>7</v>
      </c>
      <c r="L7773">
        <v>2017</v>
      </c>
      <c r="M7773" t="s">
        <v>48</v>
      </c>
    </row>
    <row r="7774" spans="1:13" x14ac:dyDescent="0.45">
      <c r="A7774" s="1">
        <v>42848</v>
      </c>
      <c r="B7774">
        <v>1.6</v>
      </c>
      <c r="C7774">
        <v>370499.27</v>
      </c>
      <c r="D7774">
        <v>140311.54999999999</v>
      </c>
      <c r="E7774">
        <v>183045.02</v>
      </c>
      <c r="F7774">
        <v>1050.45</v>
      </c>
      <c r="G7774">
        <v>46092.25</v>
      </c>
      <c r="H7774">
        <v>44010.19</v>
      </c>
      <c r="I7774">
        <v>117.06</v>
      </c>
      <c r="J7774">
        <v>1965</v>
      </c>
      <c r="K7774" t="s">
        <v>7</v>
      </c>
      <c r="L7774">
        <v>2017</v>
      </c>
      <c r="M7774" t="s">
        <v>48</v>
      </c>
    </row>
    <row r="7775" spans="1:13" x14ac:dyDescent="0.45">
      <c r="A7775" s="1">
        <v>42841</v>
      </c>
      <c r="B7775">
        <v>1.58</v>
      </c>
      <c r="C7775">
        <v>370816.51</v>
      </c>
      <c r="D7775">
        <v>137216.82</v>
      </c>
      <c r="E7775">
        <v>183753.76</v>
      </c>
      <c r="F7775">
        <v>1072.94</v>
      </c>
      <c r="G7775">
        <v>48772.99</v>
      </c>
      <c r="H7775">
        <v>47374.68</v>
      </c>
      <c r="I7775">
        <v>158.31</v>
      </c>
      <c r="J7775">
        <v>1240</v>
      </c>
      <c r="K7775" t="s">
        <v>7</v>
      </c>
      <c r="L7775">
        <v>2017</v>
      </c>
      <c r="M7775" t="s">
        <v>48</v>
      </c>
    </row>
    <row r="7776" spans="1:13" x14ac:dyDescent="0.45">
      <c r="A7776" s="1">
        <v>42834</v>
      </c>
      <c r="B7776">
        <v>1.36</v>
      </c>
      <c r="C7776">
        <v>431593.41</v>
      </c>
      <c r="D7776">
        <v>131487.04999999999</v>
      </c>
      <c r="E7776">
        <v>248393.09</v>
      </c>
      <c r="F7776">
        <v>1003.61</v>
      </c>
      <c r="G7776">
        <v>50709.66</v>
      </c>
      <c r="H7776">
        <v>46825.36</v>
      </c>
      <c r="I7776">
        <v>5.97</v>
      </c>
      <c r="J7776">
        <v>3878.33</v>
      </c>
      <c r="K7776" t="s">
        <v>7</v>
      </c>
      <c r="L7776">
        <v>2017</v>
      </c>
      <c r="M7776" t="s">
        <v>48</v>
      </c>
    </row>
    <row r="7777" spans="1:13" x14ac:dyDescent="0.45">
      <c r="A7777" s="1">
        <v>42827</v>
      </c>
      <c r="B7777">
        <v>1.58</v>
      </c>
      <c r="C7777">
        <v>385734.97</v>
      </c>
      <c r="D7777">
        <v>141455.85</v>
      </c>
      <c r="E7777">
        <v>192900.99</v>
      </c>
      <c r="F7777">
        <v>1102.78</v>
      </c>
      <c r="G7777">
        <v>50275.35</v>
      </c>
      <c r="H7777">
        <v>48822.5</v>
      </c>
      <c r="I7777">
        <v>47.72</v>
      </c>
      <c r="J7777">
        <v>1405.13</v>
      </c>
      <c r="K7777" t="s">
        <v>7</v>
      </c>
      <c r="L7777">
        <v>2017</v>
      </c>
      <c r="M7777" t="s">
        <v>48</v>
      </c>
    </row>
    <row r="7778" spans="1:13" x14ac:dyDescent="0.45">
      <c r="A7778" s="1">
        <v>42820</v>
      </c>
      <c r="B7778">
        <v>1.57</v>
      </c>
      <c r="C7778">
        <v>375225.76</v>
      </c>
      <c r="D7778">
        <v>136446.54999999999</v>
      </c>
      <c r="E7778">
        <v>190537.19</v>
      </c>
      <c r="F7778">
        <v>1187.45</v>
      </c>
      <c r="G7778">
        <v>47054.57</v>
      </c>
      <c r="H7778">
        <v>44746.86</v>
      </c>
      <c r="I7778">
        <v>95.41</v>
      </c>
      <c r="J7778">
        <v>2212.3000000000002</v>
      </c>
      <c r="K7778" t="s">
        <v>7</v>
      </c>
      <c r="L7778">
        <v>2017</v>
      </c>
      <c r="M7778" t="s">
        <v>48</v>
      </c>
    </row>
    <row r="7779" spans="1:13" x14ac:dyDescent="0.45">
      <c r="A7779" s="1">
        <v>42813</v>
      </c>
      <c r="B7779">
        <v>1.59</v>
      </c>
      <c r="C7779">
        <v>372216.08</v>
      </c>
      <c r="D7779">
        <v>126853.44</v>
      </c>
      <c r="E7779">
        <v>190505.63</v>
      </c>
      <c r="F7779">
        <v>1309.8399999999999</v>
      </c>
      <c r="G7779">
        <v>53547.17</v>
      </c>
      <c r="H7779">
        <v>51316.97</v>
      </c>
      <c r="I7779">
        <v>38.6</v>
      </c>
      <c r="J7779">
        <v>2191.6</v>
      </c>
      <c r="K7779" t="s">
        <v>7</v>
      </c>
      <c r="L7779">
        <v>2017</v>
      </c>
      <c r="M7779" t="s">
        <v>48</v>
      </c>
    </row>
    <row r="7780" spans="1:13" x14ac:dyDescent="0.45">
      <c r="A7780" s="1">
        <v>42806</v>
      </c>
      <c r="B7780">
        <v>1.61</v>
      </c>
      <c r="C7780">
        <v>354782.58</v>
      </c>
      <c r="D7780">
        <v>113887.8</v>
      </c>
      <c r="E7780">
        <v>189365.17</v>
      </c>
      <c r="F7780">
        <v>1980.8</v>
      </c>
      <c r="G7780">
        <v>49548.81</v>
      </c>
      <c r="H7780">
        <v>47380.73</v>
      </c>
      <c r="I7780">
        <v>80.430000000000007</v>
      </c>
      <c r="J7780">
        <v>2087.65</v>
      </c>
      <c r="K7780" t="s">
        <v>7</v>
      </c>
      <c r="L7780">
        <v>2017</v>
      </c>
      <c r="M7780" t="s">
        <v>48</v>
      </c>
    </row>
    <row r="7781" spans="1:13" x14ac:dyDescent="0.45">
      <c r="A7781" s="1">
        <v>42799</v>
      </c>
      <c r="B7781">
        <v>1.32</v>
      </c>
      <c r="C7781">
        <v>431348.55</v>
      </c>
      <c r="D7781">
        <v>162323</v>
      </c>
      <c r="E7781">
        <v>212458.59</v>
      </c>
      <c r="F7781">
        <v>5241.72</v>
      </c>
      <c r="G7781">
        <v>51325.24</v>
      </c>
      <c r="H7781">
        <v>50741.89</v>
      </c>
      <c r="I7781">
        <v>393.58</v>
      </c>
      <c r="J7781">
        <v>189.77</v>
      </c>
      <c r="K7781" t="s">
        <v>7</v>
      </c>
      <c r="L7781">
        <v>2017</v>
      </c>
      <c r="M7781" t="s">
        <v>48</v>
      </c>
    </row>
    <row r="7782" spans="1:13" x14ac:dyDescent="0.45">
      <c r="A7782" s="1">
        <v>42792</v>
      </c>
      <c r="B7782">
        <v>1.08</v>
      </c>
      <c r="C7782">
        <v>499261.3</v>
      </c>
      <c r="D7782">
        <v>163501.29999999999</v>
      </c>
      <c r="E7782">
        <v>282428.65999999997</v>
      </c>
      <c r="F7782">
        <v>6156.19</v>
      </c>
      <c r="G7782">
        <v>47175.15</v>
      </c>
      <c r="H7782">
        <v>45582.62</v>
      </c>
      <c r="I7782">
        <v>242.71</v>
      </c>
      <c r="J7782">
        <v>1349.82</v>
      </c>
      <c r="K7782" t="s">
        <v>7</v>
      </c>
      <c r="L7782">
        <v>2017</v>
      </c>
      <c r="M7782" t="s">
        <v>48</v>
      </c>
    </row>
    <row r="7783" spans="1:13" x14ac:dyDescent="0.45">
      <c r="A7783" s="1">
        <v>42785</v>
      </c>
      <c r="B7783">
        <v>1.2</v>
      </c>
      <c r="C7783">
        <v>431830.4</v>
      </c>
      <c r="D7783">
        <v>126780.19</v>
      </c>
      <c r="E7783">
        <v>247569.1</v>
      </c>
      <c r="F7783">
        <v>8981.2800000000007</v>
      </c>
      <c r="G7783">
        <v>48499.83</v>
      </c>
      <c r="H7783">
        <v>45747.06</v>
      </c>
      <c r="I7783">
        <v>8.93</v>
      </c>
      <c r="J7783">
        <v>2743.84</v>
      </c>
      <c r="K7783" t="s">
        <v>7</v>
      </c>
      <c r="L7783">
        <v>2017</v>
      </c>
      <c r="M7783" t="s">
        <v>48</v>
      </c>
    </row>
    <row r="7784" spans="1:13" x14ac:dyDescent="0.45">
      <c r="A7784" s="1">
        <v>42778</v>
      </c>
      <c r="B7784">
        <v>1.08</v>
      </c>
      <c r="C7784">
        <v>423595.21</v>
      </c>
      <c r="D7784">
        <v>173371.46</v>
      </c>
      <c r="E7784">
        <v>188127.57</v>
      </c>
      <c r="F7784">
        <v>9247.17</v>
      </c>
      <c r="G7784">
        <v>52849.01</v>
      </c>
      <c r="H7784">
        <v>51822.69</v>
      </c>
      <c r="I7784">
        <v>186.04</v>
      </c>
      <c r="J7784">
        <v>840.28</v>
      </c>
      <c r="K7784" t="s">
        <v>7</v>
      </c>
      <c r="L7784">
        <v>2017</v>
      </c>
      <c r="M7784" t="s">
        <v>48</v>
      </c>
    </row>
    <row r="7785" spans="1:13" x14ac:dyDescent="0.45">
      <c r="A7785" s="1">
        <v>42771</v>
      </c>
      <c r="B7785">
        <v>0.98</v>
      </c>
      <c r="C7785">
        <v>808808.87</v>
      </c>
      <c r="D7785">
        <v>321474.21999999997</v>
      </c>
      <c r="E7785">
        <v>418158.93</v>
      </c>
      <c r="F7785">
        <v>11962.44</v>
      </c>
      <c r="G7785">
        <v>57213.279999999999</v>
      </c>
      <c r="H7785">
        <v>56599.1</v>
      </c>
      <c r="I7785">
        <v>43.35</v>
      </c>
      <c r="J7785">
        <v>570.83000000000004</v>
      </c>
      <c r="K7785" t="s">
        <v>7</v>
      </c>
      <c r="L7785">
        <v>2017</v>
      </c>
      <c r="M7785" t="s">
        <v>48</v>
      </c>
    </row>
    <row r="7786" spans="1:13" x14ac:dyDescent="0.45">
      <c r="A7786" s="1">
        <v>42764</v>
      </c>
      <c r="B7786">
        <v>1.08</v>
      </c>
      <c r="C7786">
        <v>513293.45</v>
      </c>
      <c r="D7786">
        <v>203929.81</v>
      </c>
      <c r="E7786">
        <v>247415.04000000001</v>
      </c>
      <c r="F7786">
        <v>7505.24</v>
      </c>
      <c r="G7786">
        <v>54443.360000000001</v>
      </c>
      <c r="H7786">
        <v>52021.69</v>
      </c>
      <c r="I7786">
        <v>35.56</v>
      </c>
      <c r="J7786">
        <v>2386.11</v>
      </c>
      <c r="K7786" t="s">
        <v>7</v>
      </c>
      <c r="L7786">
        <v>2017</v>
      </c>
      <c r="M7786" t="s">
        <v>48</v>
      </c>
    </row>
    <row r="7787" spans="1:13" x14ac:dyDescent="0.45">
      <c r="A7787" s="1">
        <v>42757</v>
      </c>
      <c r="B7787">
        <v>0.98</v>
      </c>
      <c r="C7787">
        <v>532733.04</v>
      </c>
      <c r="D7787">
        <v>166864.88</v>
      </c>
      <c r="E7787">
        <v>321763.18</v>
      </c>
      <c r="F7787">
        <v>2248.5700000000002</v>
      </c>
      <c r="G7787">
        <v>41856.410000000003</v>
      </c>
      <c r="H7787">
        <v>41368.620000000003</v>
      </c>
      <c r="I7787">
        <v>487.79</v>
      </c>
      <c r="J7787">
        <v>0</v>
      </c>
      <c r="K7787" t="s">
        <v>7</v>
      </c>
      <c r="L7787">
        <v>2017</v>
      </c>
      <c r="M7787" t="s">
        <v>48</v>
      </c>
    </row>
    <row r="7788" spans="1:13" x14ac:dyDescent="0.45">
      <c r="A7788" s="1">
        <v>42750</v>
      </c>
      <c r="B7788">
        <v>1.2</v>
      </c>
      <c r="C7788">
        <v>469431.68</v>
      </c>
      <c r="D7788">
        <v>147645.88</v>
      </c>
      <c r="E7788">
        <v>275717.96999999997</v>
      </c>
      <c r="F7788">
        <v>670.73</v>
      </c>
      <c r="G7788">
        <v>45397.1</v>
      </c>
      <c r="H7788">
        <v>42762.25</v>
      </c>
      <c r="I7788">
        <v>2404.85</v>
      </c>
      <c r="J7788">
        <v>230</v>
      </c>
      <c r="K7788" t="s">
        <v>7</v>
      </c>
      <c r="L7788">
        <v>2017</v>
      </c>
      <c r="M7788" t="s">
        <v>48</v>
      </c>
    </row>
    <row r="7789" spans="1:13" x14ac:dyDescent="0.45">
      <c r="A7789" s="1">
        <v>42743</v>
      </c>
      <c r="B7789">
        <v>1.1499999999999999</v>
      </c>
      <c r="C7789">
        <v>506805.15</v>
      </c>
      <c r="D7789">
        <v>156654.26</v>
      </c>
      <c r="E7789">
        <v>276138.98</v>
      </c>
      <c r="F7789">
        <v>642.54999999999995</v>
      </c>
      <c r="G7789">
        <v>73369.36</v>
      </c>
      <c r="H7789">
        <v>66987.7</v>
      </c>
      <c r="I7789">
        <v>4336.66</v>
      </c>
      <c r="J7789">
        <v>2045</v>
      </c>
      <c r="K7789" t="s">
        <v>7</v>
      </c>
      <c r="L7789">
        <v>2017</v>
      </c>
      <c r="M7789" t="s">
        <v>48</v>
      </c>
    </row>
    <row r="7790" spans="1:13" x14ac:dyDescent="0.45">
      <c r="A7790" s="1">
        <v>42736</v>
      </c>
      <c r="B7790">
        <v>0.98</v>
      </c>
      <c r="C7790">
        <v>526765.64</v>
      </c>
      <c r="D7790">
        <v>144876.31</v>
      </c>
      <c r="E7790">
        <v>339664.16</v>
      </c>
      <c r="F7790">
        <v>660.97</v>
      </c>
      <c r="G7790">
        <v>41564.199999999997</v>
      </c>
      <c r="H7790">
        <v>37920.980000000003</v>
      </c>
      <c r="I7790">
        <v>2018.22</v>
      </c>
      <c r="J7790">
        <v>1625</v>
      </c>
      <c r="K7790" t="s">
        <v>7</v>
      </c>
      <c r="L7790">
        <v>2017</v>
      </c>
      <c r="M7790" t="s">
        <v>48</v>
      </c>
    </row>
    <row r="7791" spans="1:13" x14ac:dyDescent="0.45">
      <c r="A7791" s="1">
        <v>43100</v>
      </c>
      <c r="B7791">
        <v>0.98</v>
      </c>
      <c r="C7791">
        <v>619699.65</v>
      </c>
      <c r="D7791">
        <v>199514.36</v>
      </c>
      <c r="E7791">
        <v>268431.96000000002</v>
      </c>
      <c r="F7791">
        <v>15509.5</v>
      </c>
      <c r="G7791">
        <v>136243.82999999999</v>
      </c>
      <c r="H7791">
        <v>129566.1</v>
      </c>
      <c r="I7791">
        <v>4704.3999999999996</v>
      </c>
      <c r="J7791">
        <v>1973.33</v>
      </c>
      <c r="K7791" t="s">
        <v>7</v>
      </c>
      <c r="L7791">
        <v>2017</v>
      </c>
      <c r="M7791" t="s">
        <v>49</v>
      </c>
    </row>
    <row r="7792" spans="1:13" x14ac:dyDescent="0.45">
      <c r="A7792" s="1">
        <v>43093</v>
      </c>
      <c r="B7792">
        <v>1.17</v>
      </c>
      <c r="C7792">
        <v>397332.09</v>
      </c>
      <c r="D7792">
        <v>147688.04999999999</v>
      </c>
      <c r="E7792">
        <v>120566.8</v>
      </c>
      <c r="F7792">
        <v>15186.18</v>
      </c>
      <c r="G7792">
        <v>113891.06</v>
      </c>
      <c r="H7792">
        <v>106944.5</v>
      </c>
      <c r="I7792">
        <v>4227.67</v>
      </c>
      <c r="J7792">
        <v>2718.89</v>
      </c>
      <c r="K7792" t="s">
        <v>7</v>
      </c>
      <c r="L7792">
        <v>2017</v>
      </c>
      <c r="M7792" t="s">
        <v>49</v>
      </c>
    </row>
    <row r="7793" spans="1:13" x14ac:dyDescent="0.45">
      <c r="A7793" s="1">
        <v>43086</v>
      </c>
      <c r="B7793">
        <v>0.73</v>
      </c>
      <c r="C7793">
        <v>719091.14</v>
      </c>
      <c r="D7793">
        <v>147099.59</v>
      </c>
      <c r="E7793">
        <v>439224.74</v>
      </c>
      <c r="F7793">
        <v>17641.759999999998</v>
      </c>
      <c r="G7793">
        <v>115125.05</v>
      </c>
      <c r="H7793">
        <v>108179.86</v>
      </c>
      <c r="I7793">
        <v>4196.3</v>
      </c>
      <c r="J7793">
        <v>2748.89</v>
      </c>
      <c r="K7793" t="s">
        <v>7</v>
      </c>
      <c r="L7793">
        <v>2017</v>
      </c>
      <c r="M7793" t="s">
        <v>49</v>
      </c>
    </row>
    <row r="7794" spans="1:13" x14ac:dyDescent="0.45">
      <c r="A7794" s="1">
        <v>43079</v>
      </c>
      <c r="B7794">
        <v>1.1299999999999999</v>
      </c>
      <c r="C7794">
        <v>442147.66</v>
      </c>
      <c r="D7794">
        <v>156011.73000000001</v>
      </c>
      <c r="E7794">
        <v>148747.09</v>
      </c>
      <c r="F7794">
        <v>11293.42</v>
      </c>
      <c r="G7794">
        <v>126095.42</v>
      </c>
      <c r="H7794">
        <v>114750.28</v>
      </c>
      <c r="I7794">
        <v>8734.0300000000007</v>
      </c>
      <c r="J7794">
        <v>2611.11</v>
      </c>
      <c r="K7794" t="s">
        <v>7</v>
      </c>
      <c r="L7794">
        <v>2017</v>
      </c>
      <c r="M7794" t="s">
        <v>49</v>
      </c>
    </row>
    <row r="7795" spans="1:13" x14ac:dyDescent="0.45">
      <c r="A7795" s="1">
        <v>43072</v>
      </c>
      <c r="B7795">
        <v>1.08</v>
      </c>
      <c r="C7795">
        <v>479566</v>
      </c>
      <c r="D7795">
        <v>186079</v>
      </c>
      <c r="E7795">
        <v>147995</v>
      </c>
      <c r="F7795">
        <v>13899</v>
      </c>
      <c r="G7795">
        <v>131592</v>
      </c>
      <c r="H7795">
        <v>124045</v>
      </c>
      <c r="I7795">
        <v>4828</v>
      </c>
      <c r="J7795">
        <v>2719</v>
      </c>
      <c r="K7795" t="s">
        <v>7</v>
      </c>
      <c r="L7795">
        <v>2017</v>
      </c>
      <c r="M7795" t="s">
        <v>49</v>
      </c>
    </row>
    <row r="7796" spans="1:13" x14ac:dyDescent="0.45">
      <c r="A7796" s="1">
        <v>43065</v>
      </c>
      <c r="B7796">
        <v>1.24</v>
      </c>
      <c r="C7796">
        <v>384465</v>
      </c>
      <c r="D7796">
        <v>146577</v>
      </c>
      <c r="E7796">
        <v>114715</v>
      </c>
      <c r="F7796">
        <v>17443</v>
      </c>
      <c r="G7796">
        <v>105730</v>
      </c>
      <c r="H7796">
        <v>93366</v>
      </c>
      <c r="I7796">
        <v>9153</v>
      </c>
      <c r="J7796">
        <v>3211</v>
      </c>
      <c r="K7796" t="s">
        <v>7</v>
      </c>
      <c r="L7796">
        <v>2017</v>
      </c>
      <c r="M7796" t="s">
        <v>49</v>
      </c>
    </row>
    <row r="7797" spans="1:13" x14ac:dyDescent="0.45">
      <c r="A7797" s="1">
        <v>43058</v>
      </c>
      <c r="B7797">
        <v>1.25</v>
      </c>
      <c r="C7797">
        <v>409476</v>
      </c>
      <c r="D7797">
        <v>146119</v>
      </c>
      <c r="E7797">
        <v>102909</v>
      </c>
      <c r="F7797">
        <v>14767</v>
      </c>
      <c r="G7797">
        <v>145681</v>
      </c>
      <c r="H7797">
        <v>133210</v>
      </c>
      <c r="I7797">
        <v>9919</v>
      </c>
      <c r="J7797">
        <v>2552</v>
      </c>
      <c r="K7797" t="s">
        <v>7</v>
      </c>
      <c r="L7797">
        <v>2017</v>
      </c>
      <c r="M7797" t="s">
        <v>49</v>
      </c>
    </row>
    <row r="7798" spans="1:13" x14ac:dyDescent="0.45">
      <c r="A7798" s="1">
        <v>43051</v>
      </c>
      <c r="B7798">
        <v>1.1599999999999999</v>
      </c>
      <c r="C7798">
        <v>433591</v>
      </c>
      <c r="D7798">
        <v>168076</v>
      </c>
      <c r="E7798">
        <v>140122</v>
      </c>
      <c r="F7798">
        <v>16004</v>
      </c>
      <c r="G7798">
        <v>109389</v>
      </c>
      <c r="H7798">
        <v>100528</v>
      </c>
      <c r="I7798">
        <v>5510</v>
      </c>
      <c r="J7798">
        <v>3351</v>
      </c>
      <c r="K7798" t="s">
        <v>7</v>
      </c>
      <c r="L7798">
        <v>2017</v>
      </c>
      <c r="M7798" t="s">
        <v>49</v>
      </c>
    </row>
    <row r="7799" spans="1:13" x14ac:dyDescent="0.45">
      <c r="A7799" s="1">
        <v>43044</v>
      </c>
      <c r="B7799">
        <v>1.04</v>
      </c>
      <c r="C7799">
        <v>493425.51</v>
      </c>
      <c r="D7799">
        <v>162044.54999999999</v>
      </c>
      <c r="E7799">
        <v>219943.83</v>
      </c>
      <c r="F7799">
        <v>17093.91</v>
      </c>
      <c r="G7799">
        <v>94343.22</v>
      </c>
      <c r="H7799">
        <v>88039.76</v>
      </c>
      <c r="I7799">
        <v>3916.8</v>
      </c>
      <c r="J7799">
        <v>2386.66</v>
      </c>
      <c r="K7799" t="s">
        <v>7</v>
      </c>
      <c r="L7799">
        <v>2017</v>
      </c>
      <c r="M7799" t="s">
        <v>49</v>
      </c>
    </row>
    <row r="7800" spans="1:13" x14ac:dyDescent="0.45">
      <c r="A7800" s="1">
        <v>43037</v>
      </c>
      <c r="B7800">
        <v>1</v>
      </c>
      <c r="C7800">
        <v>593934.52</v>
      </c>
      <c r="D7800">
        <v>169061.21</v>
      </c>
      <c r="E7800">
        <v>309160.39</v>
      </c>
      <c r="F7800">
        <v>19020.23</v>
      </c>
      <c r="G7800">
        <v>96692.69</v>
      </c>
      <c r="H7800">
        <v>91706.27</v>
      </c>
      <c r="I7800">
        <v>4481.9799999999996</v>
      </c>
      <c r="J7800">
        <v>504.44</v>
      </c>
      <c r="K7800" t="s">
        <v>7</v>
      </c>
      <c r="L7800">
        <v>2017</v>
      </c>
      <c r="M7800" t="s">
        <v>49</v>
      </c>
    </row>
    <row r="7801" spans="1:13" x14ac:dyDescent="0.45">
      <c r="A7801" s="1">
        <v>43030</v>
      </c>
      <c r="B7801">
        <v>1.57</v>
      </c>
      <c r="C7801">
        <v>343882.42</v>
      </c>
      <c r="D7801">
        <v>130818.62</v>
      </c>
      <c r="E7801">
        <v>123575.63</v>
      </c>
      <c r="F7801">
        <v>17091.400000000001</v>
      </c>
      <c r="G7801">
        <v>72396.77</v>
      </c>
      <c r="H7801">
        <v>68339.070000000007</v>
      </c>
      <c r="I7801">
        <v>4057.7</v>
      </c>
      <c r="J7801">
        <v>0</v>
      </c>
      <c r="K7801" t="s">
        <v>7</v>
      </c>
      <c r="L7801">
        <v>2017</v>
      </c>
      <c r="M7801" t="s">
        <v>49</v>
      </c>
    </row>
    <row r="7802" spans="1:13" x14ac:dyDescent="0.45">
      <c r="A7802" s="1">
        <v>43023</v>
      </c>
      <c r="B7802">
        <v>1.67</v>
      </c>
      <c r="C7802">
        <v>322915.64</v>
      </c>
      <c r="D7802">
        <v>101926.07</v>
      </c>
      <c r="E7802">
        <v>136483.97</v>
      </c>
      <c r="F7802">
        <v>20792.45</v>
      </c>
      <c r="G7802">
        <v>63713.15</v>
      </c>
      <c r="H7802">
        <v>59356.15</v>
      </c>
      <c r="I7802">
        <v>4357</v>
      </c>
      <c r="J7802">
        <v>0</v>
      </c>
      <c r="K7802" t="s">
        <v>7</v>
      </c>
      <c r="L7802">
        <v>2017</v>
      </c>
      <c r="M7802" t="s">
        <v>49</v>
      </c>
    </row>
    <row r="7803" spans="1:13" x14ac:dyDescent="0.45">
      <c r="A7803" s="1">
        <v>43016</v>
      </c>
      <c r="B7803">
        <v>1.83</v>
      </c>
      <c r="C7803">
        <v>314828.77</v>
      </c>
      <c r="D7803">
        <v>114286.86</v>
      </c>
      <c r="E7803">
        <v>122377.33</v>
      </c>
      <c r="F7803">
        <v>21165.55</v>
      </c>
      <c r="G7803">
        <v>56999.03</v>
      </c>
      <c r="H7803">
        <v>52846.67</v>
      </c>
      <c r="I7803">
        <v>4152.3599999999997</v>
      </c>
      <c r="J7803">
        <v>0</v>
      </c>
      <c r="K7803" t="s">
        <v>7</v>
      </c>
      <c r="L7803">
        <v>2017</v>
      </c>
      <c r="M7803" t="s">
        <v>49</v>
      </c>
    </row>
    <row r="7804" spans="1:13" x14ac:dyDescent="0.45">
      <c r="A7804" s="1">
        <v>43009</v>
      </c>
      <c r="B7804">
        <v>1.78</v>
      </c>
      <c r="C7804">
        <v>321740.77</v>
      </c>
      <c r="D7804">
        <v>118114.48</v>
      </c>
      <c r="E7804">
        <v>122964.46</v>
      </c>
      <c r="F7804">
        <v>17450.03</v>
      </c>
      <c r="G7804">
        <v>63211.8</v>
      </c>
      <c r="H7804">
        <v>59173.54</v>
      </c>
      <c r="I7804">
        <v>4038.26</v>
      </c>
      <c r="J7804">
        <v>0</v>
      </c>
      <c r="K7804" t="s">
        <v>7</v>
      </c>
      <c r="L7804">
        <v>2017</v>
      </c>
      <c r="M7804" t="s">
        <v>49</v>
      </c>
    </row>
    <row r="7805" spans="1:13" x14ac:dyDescent="0.45">
      <c r="A7805" s="1">
        <v>43002</v>
      </c>
      <c r="B7805">
        <v>1.74</v>
      </c>
      <c r="C7805">
        <v>330959.90999999997</v>
      </c>
      <c r="D7805">
        <v>123024.51</v>
      </c>
      <c r="E7805">
        <v>119911.94</v>
      </c>
      <c r="F7805">
        <v>17120.259999999998</v>
      </c>
      <c r="G7805">
        <v>70903.199999999997</v>
      </c>
      <c r="H7805">
        <v>67782.03</v>
      </c>
      <c r="I7805">
        <v>3117.48</v>
      </c>
      <c r="J7805">
        <v>3.69</v>
      </c>
      <c r="K7805" t="s">
        <v>7</v>
      </c>
      <c r="L7805">
        <v>2017</v>
      </c>
      <c r="M7805" t="s">
        <v>49</v>
      </c>
    </row>
    <row r="7806" spans="1:13" x14ac:dyDescent="0.45">
      <c r="A7806" s="1">
        <v>42995</v>
      </c>
      <c r="B7806">
        <v>1.71</v>
      </c>
      <c r="C7806">
        <v>341162.84</v>
      </c>
      <c r="D7806">
        <v>132005.47</v>
      </c>
      <c r="E7806">
        <v>118470.83</v>
      </c>
      <c r="F7806">
        <v>18093.98</v>
      </c>
      <c r="G7806">
        <v>72592.56</v>
      </c>
      <c r="H7806">
        <v>68684.19</v>
      </c>
      <c r="I7806">
        <v>3908.37</v>
      </c>
      <c r="J7806">
        <v>0</v>
      </c>
      <c r="K7806" t="s">
        <v>7</v>
      </c>
      <c r="L7806">
        <v>2017</v>
      </c>
      <c r="M7806" t="s">
        <v>49</v>
      </c>
    </row>
    <row r="7807" spans="1:13" x14ac:dyDescent="0.45">
      <c r="A7807" s="1">
        <v>42988</v>
      </c>
      <c r="B7807">
        <v>1.71</v>
      </c>
      <c r="C7807">
        <v>351223.38</v>
      </c>
      <c r="D7807">
        <v>132530.53</v>
      </c>
      <c r="E7807">
        <v>124344.76</v>
      </c>
      <c r="F7807">
        <v>17826.68</v>
      </c>
      <c r="G7807">
        <v>76521.41</v>
      </c>
      <c r="H7807">
        <v>71727.39</v>
      </c>
      <c r="I7807">
        <v>4603.67</v>
      </c>
      <c r="J7807">
        <v>190.35</v>
      </c>
      <c r="K7807" t="s">
        <v>7</v>
      </c>
      <c r="L7807">
        <v>2017</v>
      </c>
      <c r="M7807" t="s">
        <v>49</v>
      </c>
    </row>
    <row r="7808" spans="1:13" x14ac:dyDescent="0.45">
      <c r="A7808" s="1">
        <v>42981</v>
      </c>
      <c r="B7808">
        <v>1.52</v>
      </c>
      <c r="C7808">
        <v>402400.31</v>
      </c>
      <c r="D7808">
        <v>146612.09</v>
      </c>
      <c r="E7808">
        <v>158752.15</v>
      </c>
      <c r="F7808">
        <v>22496.54</v>
      </c>
      <c r="G7808">
        <v>74539.53</v>
      </c>
      <c r="H7808">
        <v>68847.070000000007</v>
      </c>
      <c r="I7808">
        <v>5456.55</v>
      </c>
      <c r="J7808">
        <v>235.91</v>
      </c>
      <c r="K7808" t="s">
        <v>7</v>
      </c>
      <c r="L7808">
        <v>2017</v>
      </c>
      <c r="M7808" t="s">
        <v>49</v>
      </c>
    </row>
    <row r="7809" spans="1:13" x14ac:dyDescent="0.45">
      <c r="A7809" s="1">
        <v>42974</v>
      </c>
      <c r="B7809">
        <v>1.79</v>
      </c>
      <c r="C7809">
        <v>356447.96</v>
      </c>
      <c r="D7809">
        <v>143124.9</v>
      </c>
      <c r="E7809">
        <v>120383.98</v>
      </c>
      <c r="F7809">
        <v>19739.14</v>
      </c>
      <c r="G7809">
        <v>73199.94</v>
      </c>
      <c r="H7809">
        <v>67689.009999999995</v>
      </c>
      <c r="I7809">
        <v>4535.8100000000004</v>
      </c>
      <c r="J7809">
        <v>975.12</v>
      </c>
      <c r="K7809" t="s">
        <v>7</v>
      </c>
      <c r="L7809">
        <v>2017</v>
      </c>
      <c r="M7809" t="s">
        <v>49</v>
      </c>
    </row>
    <row r="7810" spans="1:13" x14ac:dyDescent="0.45">
      <c r="A7810" s="1">
        <v>42967</v>
      </c>
      <c r="B7810">
        <v>1.65</v>
      </c>
      <c r="C7810">
        <v>379035.92</v>
      </c>
      <c r="D7810">
        <v>150962.01</v>
      </c>
      <c r="E7810">
        <v>110759.28</v>
      </c>
      <c r="F7810">
        <v>20546.29</v>
      </c>
      <c r="G7810">
        <v>96768.34</v>
      </c>
      <c r="H7810">
        <v>88428.12</v>
      </c>
      <c r="I7810">
        <v>6993.62</v>
      </c>
      <c r="J7810">
        <v>1346.6</v>
      </c>
      <c r="K7810" t="s">
        <v>7</v>
      </c>
      <c r="L7810">
        <v>2017</v>
      </c>
      <c r="M7810" t="s">
        <v>49</v>
      </c>
    </row>
    <row r="7811" spans="1:13" x14ac:dyDescent="0.45">
      <c r="A7811" s="1">
        <v>42960</v>
      </c>
      <c r="B7811">
        <v>1.24</v>
      </c>
      <c r="C7811">
        <v>499110.51</v>
      </c>
      <c r="D7811">
        <v>188851.61</v>
      </c>
      <c r="E7811">
        <v>165179.35</v>
      </c>
      <c r="F7811">
        <v>23999.56</v>
      </c>
      <c r="G7811">
        <v>121079.99</v>
      </c>
      <c r="H7811">
        <v>113037.67</v>
      </c>
      <c r="I7811">
        <v>7028.31</v>
      </c>
      <c r="J7811">
        <v>1014.01</v>
      </c>
      <c r="K7811" t="s">
        <v>7</v>
      </c>
      <c r="L7811">
        <v>2017</v>
      </c>
      <c r="M7811" t="s">
        <v>49</v>
      </c>
    </row>
    <row r="7812" spans="1:13" x14ac:dyDescent="0.45">
      <c r="A7812" s="1">
        <v>42953</v>
      </c>
      <c r="B7812">
        <v>1.34</v>
      </c>
      <c r="C7812">
        <v>476535.85</v>
      </c>
      <c r="D7812">
        <v>191792.73</v>
      </c>
      <c r="E7812">
        <v>140575.29</v>
      </c>
      <c r="F7812">
        <v>21769.919999999998</v>
      </c>
      <c r="G7812">
        <v>122397.91</v>
      </c>
      <c r="H7812">
        <v>113356.35</v>
      </c>
      <c r="I7812">
        <v>6642.56</v>
      </c>
      <c r="J7812">
        <v>2399</v>
      </c>
      <c r="K7812" t="s">
        <v>7</v>
      </c>
      <c r="L7812">
        <v>2017</v>
      </c>
      <c r="M7812" t="s">
        <v>49</v>
      </c>
    </row>
    <row r="7813" spans="1:13" x14ac:dyDescent="0.45">
      <c r="A7813" s="1">
        <v>42946</v>
      </c>
      <c r="B7813">
        <v>1.48</v>
      </c>
      <c r="C7813">
        <v>444013.66</v>
      </c>
      <c r="D7813">
        <v>174486.03</v>
      </c>
      <c r="E7813">
        <v>137655.82999999999</v>
      </c>
      <c r="F7813">
        <v>21223.58</v>
      </c>
      <c r="G7813">
        <v>110648.22</v>
      </c>
      <c r="H7813">
        <v>101946.55</v>
      </c>
      <c r="I7813">
        <v>6750.08</v>
      </c>
      <c r="J7813">
        <v>1951.59</v>
      </c>
      <c r="K7813" t="s">
        <v>7</v>
      </c>
      <c r="L7813">
        <v>2017</v>
      </c>
      <c r="M7813" t="s">
        <v>49</v>
      </c>
    </row>
    <row r="7814" spans="1:13" x14ac:dyDescent="0.45">
      <c r="A7814" s="1">
        <v>42939</v>
      </c>
      <c r="B7814">
        <v>1.46</v>
      </c>
      <c r="C7814">
        <v>455369.95</v>
      </c>
      <c r="D7814">
        <v>190512.25</v>
      </c>
      <c r="E7814">
        <v>135877.1</v>
      </c>
      <c r="F7814">
        <v>19475.810000000001</v>
      </c>
      <c r="G7814">
        <v>109504.79</v>
      </c>
      <c r="H7814">
        <v>101991.15</v>
      </c>
      <c r="I7814">
        <v>4401.18</v>
      </c>
      <c r="J7814">
        <v>3112.46</v>
      </c>
      <c r="K7814" t="s">
        <v>7</v>
      </c>
      <c r="L7814">
        <v>2017</v>
      </c>
      <c r="M7814" t="s">
        <v>49</v>
      </c>
    </row>
    <row r="7815" spans="1:13" x14ac:dyDescent="0.45">
      <c r="A7815" s="1">
        <v>42932</v>
      </c>
      <c r="B7815">
        <v>1.48</v>
      </c>
      <c r="C7815">
        <v>449543.62</v>
      </c>
      <c r="D7815">
        <v>181912.69</v>
      </c>
      <c r="E7815">
        <v>134913.99</v>
      </c>
      <c r="F7815">
        <v>22438.5</v>
      </c>
      <c r="G7815">
        <v>110278.44</v>
      </c>
      <c r="H7815">
        <v>102399.17</v>
      </c>
      <c r="I7815">
        <v>4884.6000000000004</v>
      </c>
      <c r="J7815">
        <v>2994.67</v>
      </c>
      <c r="K7815" t="s">
        <v>7</v>
      </c>
      <c r="L7815">
        <v>2017</v>
      </c>
      <c r="M7815" t="s">
        <v>49</v>
      </c>
    </row>
    <row r="7816" spans="1:13" x14ac:dyDescent="0.45">
      <c r="A7816" s="1">
        <v>42925</v>
      </c>
      <c r="B7816">
        <v>1.21</v>
      </c>
      <c r="C7816">
        <v>575413.32999999996</v>
      </c>
      <c r="D7816">
        <v>216297.72</v>
      </c>
      <c r="E7816">
        <v>151179.81</v>
      </c>
      <c r="F7816">
        <v>16976.57</v>
      </c>
      <c r="G7816">
        <v>190959.23</v>
      </c>
      <c r="H7816">
        <v>187255.57</v>
      </c>
      <c r="I7816">
        <v>150.33000000000001</v>
      </c>
      <c r="J7816">
        <v>3553.33</v>
      </c>
      <c r="K7816" t="s">
        <v>7</v>
      </c>
      <c r="L7816">
        <v>2017</v>
      </c>
      <c r="M7816" t="s">
        <v>49</v>
      </c>
    </row>
    <row r="7817" spans="1:13" x14ac:dyDescent="0.45">
      <c r="A7817" s="1">
        <v>42918</v>
      </c>
      <c r="B7817">
        <v>1.23</v>
      </c>
      <c r="C7817">
        <v>584480.72</v>
      </c>
      <c r="D7817">
        <v>200562.02</v>
      </c>
      <c r="E7817">
        <v>165727.23000000001</v>
      </c>
      <c r="F7817">
        <v>23222.54</v>
      </c>
      <c r="G7817">
        <v>194968.93</v>
      </c>
      <c r="H7817">
        <v>191413.75</v>
      </c>
      <c r="I7817">
        <v>47.57</v>
      </c>
      <c r="J7817">
        <v>3507.61</v>
      </c>
      <c r="K7817" t="s">
        <v>7</v>
      </c>
      <c r="L7817">
        <v>2017</v>
      </c>
      <c r="M7817" t="s">
        <v>49</v>
      </c>
    </row>
    <row r="7818" spans="1:13" x14ac:dyDescent="0.45">
      <c r="A7818" s="1">
        <v>42911</v>
      </c>
      <c r="B7818">
        <v>1.05</v>
      </c>
      <c r="C7818">
        <v>586241.71</v>
      </c>
      <c r="D7818">
        <v>212203.54</v>
      </c>
      <c r="E7818">
        <v>131972.03</v>
      </c>
      <c r="F7818">
        <v>19457.18</v>
      </c>
      <c r="G7818">
        <v>222608.96</v>
      </c>
      <c r="H7818">
        <v>220632.65</v>
      </c>
      <c r="I7818">
        <v>197.32</v>
      </c>
      <c r="J7818">
        <v>1778.99</v>
      </c>
      <c r="K7818" t="s">
        <v>7</v>
      </c>
      <c r="L7818">
        <v>2017</v>
      </c>
      <c r="M7818" t="s">
        <v>49</v>
      </c>
    </row>
    <row r="7819" spans="1:13" x14ac:dyDescent="0.45">
      <c r="A7819" s="1">
        <v>42904</v>
      </c>
      <c r="B7819">
        <v>1.1000000000000001</v>
      </c>
      <c r="C7819">
        <v>591731.93000000005</v>
      </c>
      <c r="D7819">
        <v>214632.83</v>
      </c>
      <c r="E7819">
        <v>163049.23000000001</v>
      </c>
      <c r="F7819">
        <v>19625.98</v>
      </c>
      <c r="G7819">
        <v>194423.89</v>
      </c>
      <c r="H7819">
        <v>189387</v>
      </c>
      <c r="I7819">
        <v>386.74</v>
      </c>
      <c r="J7819">
        <v>4650.1499999999996</v>
      </c>
      <c r="K7819" t="s">
        <v>7</v>
      </c>
      <c r="L7819">
        <v>2017</v>
      </c>
      <c r="M7819" t="s">
        <v>49</v>
      </c>
    </row>
    <row r="7820" spans="1:13" x14ac:dyDescent="0.45">
      <c r="A7820" s="1">
        <v>42897</v>
      </c>
      <c r="B7820">
        <v>1.17</v>
      </c>
      <c r="C7820">
        <v>522813.2</v>
      </c>
      <c r="D7820">
        <v>177782.46</v>
      </c>
      <c r="E7820">
        <v>134393.24</v>
      </c>
      <c r="F7820">
        <v>19857.93</v>
      </c>
      <c r="G7820">
        <v>190779.57</v>
      </c>
      <c r="H7820">
        <v>187655.1</v>
      </c>
      <c r="I7820">
        <v>160.56</v>
      </c>
      <c r="J7820">
        <v>2963.91</v>
      </c>
      <c r="K7820" t="s">
        <v>7</v>
      </c>
      <c r="L7820">
        <v>2017</v>
      </c>
      <c r="M7820" t="s">
        <v>49</v>
      </c>
    </row>
    <row r="7821" spans="1:13" x14ac:dyDescent="0.45">
      <c r="A7821" s="1">
        <v>42890</v>
      </c>
      <c r="B7821">
        <v>1.1299999999999999</v>
      </c>
      <c r="C7821">
        <v>559985.06000000006</v>
      </c>
      <c r="D7821">
        <v>184953.76</v>
      </c>
      <c r="E7821">
        <v>132976.72</v>
      </c>
      <c r="F7821">
        <v>20220.150000000001</v>
      </c>
      <c r="G7821">
        <v>221834.43</v>
      </c>
      <c r="H7821">
        <v>219392.34</v>
      </c>
      <c r="I7821">
        <v>163.34</v>
      </c>
      <c r="J7821">
        <v>2278.75</v>
      </c>
      <c r="K7821" t="s">
        <v>7</v>
      </c>
      <c r="L7821">
        <v>2017</v>
      </c>
      <c r="M7821" t="s">
        <v>49</v>
      </c>
    </row>
    <row r="7822" spans="1:13" x14ac:dyDescent="0.45">
      <c r="A7822" s="1">
        <v>42883</v>
      </c>
      <c r="B7822">
        <v>1.27</v>
      </c>
      <c r="C7822">
        <v>532494.25</v>
      </c>
      <c r="D7822">
        <v>183306.26</v>
      </c>
      <c r="E7822">
        <v>147790.18</v>
      </c>
      <c r="F7822">
        <v>22850.74</v>
      </c>
      <c r="G7822">
        <v>178547.07</v>
      </c>
      <c r="H7822">
        <v>172875.87</v>
      </c>
      <c r="I7822">
        <v>21.92</v>
      </c>
      <c r="J7822">
        <v>5649.28</v>
      </c>
      <c r="K7822" t="s">
        <v>7</v>
      </c>
      <c r="L7822">
        <v>2017</v>
      </c>
      <c r="M7822" t="s">
        <v>49</v>
      </c>
    </row>
    <row r="7823" spans="1:13" x14ac:dyDescent="0.45">
      <c r="A7823" s="1">
        <v>42876</v>
      </c>
      <c r="B7823">
        <v>1.27</v>
      </c>
      <c r="C7823">
        <v>481522.42</v>
      </c>
      <c r="D7823">
        <v>164861.65</v>
      </c>
      <c r="E7823">
        <v>134099.68</v>
      </c>
      <c r="F7823">
        <v>20302.32</v>
      </c>
      <c r="G7823">
        <v>162258.76999999999</v>
      </c>
      <c r="H7823">
        <v>158571.01</v>
      </c>
      <c r="I7823">
        <v>65.33</v>
      </c>
      <c r="J7823">
        <v>3622.43</v>
      </c>
      <c r="K7823" t="s">
        <v>7</v>
      </c>
      <c r="L7823">
        <v>2017</v>
      </c>
      <c r="M7823" t="s">
        <v>49</v>
      </c>
    </row>
    <row r="7824" spans="1:13" x14ac:dyDescent="0.45">
      <c r="A7824" s="1">
        <v>42869</v>
      </c>
      <c r="B7824">
        <v>1.08</v>
      </c>
      <c r="C7824">
        <v>556946.85</v>
      </c>
      <c r="D7824">
        <v>196722.52</v>
      </c>
      <c r="E7824">
        <v>132664.9</v>
      </c>
      <c r="F7824">
        <v>18988.93</v>
      </c>
      <c r="G7824">
        <v>208570.5</v>
      </c>
      <c r="H7824">
        <v>206313.02</v>
      </c>
      <c r="I7824">
        <v>90.47</v>
      </c>
      <c r="J7824">
        <v>2167.0100000000002</v>
      </c>
      <c r="K7824" t="s">
        <v>7</v>
      </c>
      <c r="L7824">
        <v>2017</v>
      </c>
      <c r="M7824" t="s">
        <v>49</v>
      </c>
    </row>
    <row r="7825" spans="1:13" x14ac:dyDescent="0.45">
      <c r="A7825" s="1">
        <v>42862</v>
      </c>
      <c r="B7825">
        <v>1.05</v>
      </c>
      <c r="C7825">
        <v>613046.52</v>
      </c>
      <c r="D7825">
        <v>221144.52</v>
      </c>
      <c r="E7825">
        <v>148033.96</v>
      </c>
      <c r="F7825">
        <v>20790.62</v>
      </c>
      <c r="G7825">
        <v>223077.42</v>
      </c>
      <c r="H7825">
        <v>221019.65</v>
      </c>
      <c r="I7825">
        <v>202.29</v>
      </c>
      <c r="J7825">
        <v>1855.48</v>
      </c>
      <c r="K7825" t="s">
        <v>7</v>
      </c>
      <c r="L7825">
        <v>2017</v>
      </c>
      <c r="M7825" t="s">
        <v>49</v>
      </c>
    </row>
    <row r="7826" spans="1:13" x14ac:dyDescent="0.45">
      <c r="A7826" s="1">
        <v>42855</v>
      </c>
      <c r="B7826">
        <v>1.18</v>
      </c>
      <c r="C7826">
        <v>498381.64</v>
      </c>
      <c r="D7826">
        <v>166863.56</v>
      </c>
      <c r="E7826">
        <v>136882.96</v>
      </c>
      <c r="F7826">
        <v>26022.53</v>
      </c>
      <c r="G7826">
        <v>168612.59</v>
      </c>
      <c r="H7826">
        <v>166655.47</v>
      </c>
      <c r="I7826">
        <v>128.22999999999999</v>
      </c>
      <c r="J7826">
        <v>1828.89</v>
      </c>
      <c r="K7826" t="s">
        <v>7</v>
      </c>
      <c r="L7826">
        <v>2017</v>
      </c>
      <c r="M7826" t="s">
        <v>49</v>
      </c>
    </row>
    <row r="7827" spans="1:13" x14ac:dyDescent="0.45">
      <c r="A7827" s="1">
        <v>42848</v>
      </c>
      <c r="B7827">
        <v>1.18</v>
      </c>
      <c r="C7827">
        <v>500367.63</v>
      </c>
      <c r="D7827">
        <v>156330.70000000001</v>
      </c>
      <c r="E7827">
        <v>132449.49</v>
      </c>
      <c r="F7827">
        <v>25784.78</v>
      </c>
      <c r="G7827">
        <v>185802.66</v>
      </c>
      <c r="H7827">
        <v>184124.34</v>
      </c>
      <c r="I7827">
        <v>1068.32</v>
      </c>
      <c r="J7827">
        <v>610</v>
      </c>
      <c r="K7827" t="s">
        <v>7</v>
      </c>
      <c r="L7827">
        <v>2017</v>
      </c>
      <c r="M7827" t="s">
        <v>49</v>
      </c>
    </row>
    <row r="7828" spans="1:13" x14ac:dyDescent="0.45">
      <c r="A7828" s="1">
        <v>42841</v>
      </c>
      <c r="B7828">
        <v>1.29</v>
      </c>
      <c r="C7828">
        <v>465624.88</v>
      </c>
      <c r="D7828">
        <v>148202.16</v>
      </c>
      <c r="E7828">
        <v>137653.99</v>
      </c>
      <c r="F7828">
        <v>22572.45</v>
      </c>
      <c r="G7828">
        <v>157196.28</v>
      </c>
      <c r="H7828">
        <v>156168.82999999999</v>
      </c>
      <c r="I7828">
        <v>122.45</v>
      </c>
      <c r="J7828">
        <v>905</v>
      </c>
      <c r="K7828" t="s">
        <v>7</v>
      </c>
      <c r="L7828">
        <v>2017</v>
      </c>
      <c r="M7828" t="s">
        <v>49</v>
      </c>
    </row>
    <row r="7829" spans="1:13" x14ac:dyDescent="0.45">
      <c r="A7829" s="1">
        <v>42834</v>
      </c>
      <c r="B7829">
        <v>1.22</v>
      </c>
      <c r="C7829">
        <v>461063.08</v>
      </c>
      <c r="D7829">
        <v>145442.79</v>
      </c>
      <c r="E7829">
        <v>128010.28</v>
      </c>
      <c r="F7829">
        <v>23321.759999999998</v>
      </c>
      <c r="G7829">
        <v>164288.25</v>
      </c>
      <c r="H7829">
        <v>160950.35999999999</v>
      </c>
      <c r="I7829">
        <v>2652.89</v>
      </c>
      <c r="J7829">
        <v>685</v>
      </c>
      <c r="K7829" t="s">
        <v>7</v>
      </c>
      <c r="L7829">
        <v>2017</v>
      </c>
      <c r="M7829" t="s">
        <v>49</v>
      </c>
    </row>
    <row r="7830" spans="1:13" x14ac:dyDescent="0.45">
      <c r="A7830" s="1">
        <v>42827</v>
      </c>
      <c r="B7830">
        <v>1.22</v>
      </c>
      <c r="C7830">
        <v>455329.05</v>
      </c>
      <c r="D7830">
        <v>144114.57</v>
      </c>
      <c r="E7830">
        <v>131344.17000000001</v>
      </c>
      <c r="F7830">
        <v>20997.79</v>
      </c>
      <c r="G7830">
        <v>158872.51999999999</v>
      </c>
      <c r="H7830">
        <v>154152.26999999999</v>
      </c>
      <c r="I7830">
        <v>4013.58</v>
      </c>
      <c r="J7830">
        <v>706.67</v>
      </c>
      <c r="K7830" t="s">
        <v>7</v>
      </c>
      <c r="L7830">
        <v>2017</v>
      </c>
      <c r="M7830" t="s">
        <v>49</v>
      </c>
    </row>
    <row r="7831" spans="1:13" x14ac:dyDescent="0.45">
      <c r="A7831" s="1">
        <v>42820</v>
      </c>
      <c r="B7831">
        <v>1.28</v>
      </c>
      <c r="C7831">
        <v>430467.52</v>
      </c>
      <c r="D7831">
        <v>133247.67999999999</v>
      </c>
      <c r="E7831">
        <v>128683.21</v>
      </c>
      <c r="F7831">
        <v>20148.75</v>
      </c>
      <c r="G7831">
        <v>148387.88</v>
      </c>
      <c r="H7831">
        <v>147197.26</v>
      </c>
      <c r="I7831">
        <v>285.62</v>
      </c>
      <c r="J7831">
        <v>905</v>
      </c>
      <c r="K7831" t="s">
        <v>7</v>
      </c>
      <c r="L7831">
        <v>2017</v>
      </c>
      <c r="M7831" t="s">
        <v>49</v>
      </c>
    </row>
    <row r="7832" spans="1:13" x14ac:dyDescent="0.45">
      <c r="A7832" s="1">
        <v>42813</v>
      </c>
      <c r="B7832">
        <v>1.25</v>
      </c>
      <c r="C7832">
        <v>460355.92</v>
      </c>
      <c r="D7832">
        <v>150847.60999999999</v>
      </c>
      <c r="E7832">
        <v>132525.60999999999</v>
      </c>
      <c r="F7832">
        <v>19948.07</v>
      </c>
      <c r="G7832">
        <v>157034.63</v>
      </c>
      <c r="H7832">
        <v>154726.89000000001</v>
      </c>
      <c r="I7832">
        <v>1291.3499999999999</v>
      </c>
      <c r="J7832">
        <v>1016.39</v>
      </c>
      <c r="K7832" t="s">
        <v>7</v>
      </c>
      <c r="L7832">
        <v>2017</v>
      </c>
      <c r="M7832" t="s">
        <v>49</v>
      </c>
    </row>
    <row r="7833" spans="1:13" x14ac:dyDescent="0.45">
      <c r="A7833" s="1">
        <v>42806</v>
      </c>
      <c r="B7833">
        <v>1.24</v>
      </c>
      <c r="C7833">
        <v>445311.34</v>
      </c>
      <c r="D7833">
        <v>157513.94</v>
      </c>
      <c r="E7833">
        <v>139859.04999999999</v>
      </c>
      <c r="F7833">
        <v>22386</v>
      </c>
      <c r="G7833">
        <v>125552.35</v>
      </c>
      <c r="H7833">
        <v>122585.47</v>
      </c>
      <c r="I7833">
        <v>1039.6600000000001</v>
      </c>
      <c r="J7833">
        <v>1927.22</v>
      </c>
      <c r="K7833" t="s">
        <v>7</v>
      </c>
      <c r="L7833">
        <v>2017</v>
      </c>
      <c r="M7833" t="s">
        <v>49</v>
      </c>
    </row>
    <row r="7834" spans="1:13" x14ac:dyDescent="0.45">
      <c r="A7834" s="1">
        <v>42799</v>
      </c>
      <c r="B7834">
        <v>1.04</v>
      </c>
      <c r="C7834">
        <v>517701.26</v>
      </c>
      <c r="D7834">
        <v>163424.69</v>
      </c>
      <c r="E7834">
        <v>176304.67</v>
      </c>
      <c r="F7834">
        <v>19186.14</v>
      </c>
      <c r="G7834">
        <v>158785.76</v>
      </c>
      <c r="H7834">
        <v>157805.49</v>
      </c>
      <c r="I7834">
        <v>549.71</v>
      </c>
      <c r="J7834">
        <v>430.56</v>
      </c>
      <c r="K7834" t="s">
        <v>7</v>
      </c>
      <c r="L7834">
        <v>2017</v>
      </c>
      <c r="M7834" t="s">
        <v>49</v>
      </c>
    </row>
    <row r="7835" spans="1:13" x14ac:dyDescent="0.45">
      <c r="A7835" s="1">
        <v>42792</v>
      </c>
      <c r="B7835">
        <v>0.88</v>
      </c>
      <c r="C7835">
        <v>572076.4</v>
      </c>
      <c r="D7835">
        <v>203828.88</v>
      </c>
      <c r="E7835">
        <v>150939.43</v>
      </c>
      <c r="F7835">
        <v>16296.69</v>
      </c>
      <c r="G7835">
        <v>201011.4</v>
      </c>
      <c r="H7835">
        <v>196998.31</v>
      </c>
      <c r="I7835">
        <v>3449.2</v>
      </c>
      <c r="J7835">
        <v>563.89</v>
      </c>
      <c r="K7835" t="s">
        <v>7</v>
      </c>
      <c r="L7835">
        <v>2017</v>
      </c>
      <c r="M7835" t="s">
        <v>49</v>
      </c>
    </row>
    <row r="7836" spans="1:13" x14ac:dyDescent="0.45">
      <c r="A7836" s="1">
        <v>42785</v>
      </c>
      <c r="B7836">
        <v>0.97</v>
      </c>
      <c r="C7836">
        <v>497333.98</v>
      </c>
      <c r="D7836">
        <v>164517.95000000001</v>
      </c>
      <c r="E7836">
        <v>156159.47</v>
      </c>
      <c r="F7836">
        <v>17240.95</v>
      </c>
      <c r="G7836">
        <v>159415.60999999999</v>
      </c>
      <c r="H7836">
        <v>154010.94</v>
      </c>
      <c r="I7836">
        <v>5009.67</v>
      </c>
      <c r="J7836">
        <v>395</v>
      </c>
      <c r="K7836" t="s">
        <v>7</v>
      </c>
      <c r="L7836">
        <v>2017</v>
      </c>
      <c r="M7836" t="s">
        <v>49</v>
      </c>
    </row>
    <row r="7837" spans="1:13" x14ac:dyDescent="0.45">
      <c r="A7837" s="1">
        <v>42778</v>
      </c>
      <c r="B7837">
        <v>0.7</v>
      </c>
      <c r="C7837">
        <v>645130.97</v>
      </c>
      <c r="D7837">
        <v>203848.19</v>
      </c>
      <c r="E7837">
        <v>199351.67</v>
      </c>
      <c r="F7837">
        <v>13290</v>
      </c>
      <c r="G7837">
        <v>228641.11</v>
      </c>
      <c r="H7837">
        <v>220708.3</v>
      </c>
      <c r="I7837">
        <v>7652.81</v>
      </c>
      <c r="J7837">
        <v>280</v>
      </c>
      <c r="K7837" t="s">
        <v>7</v>
      </c>
      <c r="L7837">
        <v>2017</v>
      </c>
      <c r="M7837" t="s">
        <v>49</v>
      </c>
    </row>
    <row r="7838" spans="1:13" x14ac:dyDescent="0.45">
      <c r="A7838" s="1">
        <v>42771</v>
      </c>
      <c r="B7838">
        <v>0.63</v>
      </c>
      <c r="C7838">
        <v>892740.87</v>
      </c>
      <c r="D7838">
        <v>260418.91</v>
      </c>
      <c r="E7838">
        <v>290223.93</v>
      </c>
      <c r="F7838">
        <v>20313.95</v>
      </c>
      <c r="G7838">
        <v>321784.08</v>
      </c>
      <c r="H7838">
        <v>318872.23</v>
      </c>
      <c r="I7838">
        <v>2886.85</v>
      </c>
      <c r="J7838">
        <v>25</v>
      </c>
      <c r="K7838" t="s">
        <v>7</v>
      </c>
      <c r="L7838">
        <v>2017</v>
      </c>
      <c r="M7838" t="s">
        <v>49</v>
      </c>
    </row>
    <row r="7839" spans="1:13" x14ac:dyDescent="0.45">
      <c r="A7839" s="1">
        <v>42764</v>
      </c>
      <c r="B7839">
        <v>0.65</v>
      </c>
      <c r="C7839">
        <v>776310.02</v>
      </c>
      <c r="D7839">
        <v>282233.2</v>
      </c>
      <c r="E7839">
        <v>253233.56</v>
      </c>
      <c r="F7839">
        <v>14380.96</v>
      </c>
      <c r="G7839">
        <v>226462.3</v>
      </c>
      <c r="H7839">
        <v>209999.44</v>
      </c>
      <c r="I7839">
        <v>13407.3</v>
      </c>
      <c r="J7839">
        <v>3055.56</v>
      </c>
      <c r="K7839" t="s">
        <v>7</v>
      </c>
      <c r="L7839">
        <v>2017</v>
      </c>
      <c r="M7839" t="s">
        <v>49</v>
      </c>
    </row>
    <row r="7840" spans="1:13" x14ac:dyDescent="0.45">
      <c r="A7840" s="1">
        <v>42757</v>
      </c>
      <c r="B7840">
        <v>0.74</v>
      </c>
      <c r="C7840">
        <v>695873.15</v>
      </c>
      <c r="D7840">
        <v>313593.77</v>
      </c>
      <c r="E7840">
        <v>174728.8</v>
      </c>
      <c r="F7840">
        <v>15139.2</v>
      </c>
      <c r="G7840">
        <v>192411.38</v>
      </c>
      <c r="H7840">
        <v>179361.27</v>
      </c>
      <c r="I7840">
        <v>13050.11</v>
      </c>
      <c r="J7840">
        <v>0</v>
      </c>
      <c r="K7840" t="s">
        <v>7</v>
      </c>
      <c r="L7840">
        <v>2017</v>
      </c>
      <c r="M7840" t="s">
        <v>49</v>
      </c>
    </row>
    <row r="7841" spans="1:13" x14ac:dyDescent="0.45">
      <c r="A7841" s="1">
        <v>42750</v>
      </c>
      <c r="B7841">
        <v>0.87</v>
      </c>
      <c r="C7841">
        <v>580190.81999999995</v>
      </c>
      <c r="D7841">
        <v>156924.39000000001</v>
      </c>
      <c r="E7841">
        <v>216675.95</v>
      </c>
      <c r="F7841">
        <v>14469.29</v>
      </c>
      <c r="G7841">
        <v>192121.19</v>
      </c>
      <c r="H7841">
        <v>168153.59</v>
      </c>
      <c r="I7841">
        <v>23244.82</v>
      </c>
      <c r="J7841">
        <v>722.78</v>
      </c>
      <c r="K7841" t="s">
        <v>7</v>
      </c>
      <c r="L7841">
        <v>2017</v>
      </c>
      <c r="M7841" t="s">
        <v>49</v>
      </c>
    </row>
    <row r="7842" spans="1:13" x14ac:dyDescent="0.45">
      <c r="A7842" s="1">
        <v>42743</v>
      </c>
      <c r="B7842">
        <v>0.96</v>
      </c>
      <c r="C7842">
        <v>582835.25</v>
      </c>
      <c r="D7842">
        <v>146165.17000000001</v>
      </c>
      <c r="E7842">
        <v>222743.67</v>
      </c>
      <c r="F7842">
        <v>15301.4</v>
      </c>
      <c r="G7842">
        <v>198625.01</v>
      </c>
      <c r="H7842">
        <v>161975.42000000001</v>
      </c>
      <c r="I7842">
        <v>36309.589999999997</v>
      </c>
      <c r="J7842">
        <v>340</v>
      </c>
      <c r="K7842" t="s">
        <v>7</v>
      </c>
      <c r="L7842">
        <v>2017</v>
      </c>
      <c r="M7842" t="s">
        <v>49</v>
      </c>
    </row>
    <row r="7843" spans="1:13" x14ac:dyDescent="0.45">
      <c r="A7843" s="1">
        <v>42736</v>
      </c>
      <c r="B7843">
        <v>0.93</v>
      </c>
      <c r="C7843">
        <v>560310.35</v>
      </c>
      <c r="D7843">
        <v>149666.20000000001</v>
      </c>
      <c r="E7843">
        <v>206181.12</v>
      </c>
      <c r="F7843">
        <v>15014.45</v>
      </c>
      <c r="G7843">
        <v>189448.58</v>
      </c>
      <c r="H7843">
        <v>150517.04</v>
      </c>
      <c r="I7843">
        <v>37802.65</v>
      </c>
      <c r="J7843">
        <v>1128.8900000000001</v>
      </c>
      <c r="K7843" t="s">
        <v>7</v>
      </c>
      <c r="L7843">
        <v>2017</v>
      </c>
      <c r="M7843" t="s">
        <v>49</v>
      </c>
    </row>
    <row r="7844" spans="1:13" x14ac:dyDescent="0.45">
      <c r="A7844" s="1">
        <v>43100</v>
      </c>
      <c r="B7844">
        <v>0.92</v>
      </c>
      <c r="C7844">
        <v>1174818.67</v>
      </c>
      <c r="D7844">
        <v>174144.97</v>
      </c>
      <c r="E7844">
        <v>860294.61</v>
      </c>
      <c r="F7844">
        <v>1733.53</v>
      </c>
      <c r="G7844">
        <v>138645.56</v>
      </c>
      <c r="H7844">
        <v>136909.07</v>
      </c>
      <c r="I7844">
        <v>32.99</v>
      </c>
      <c r="J7844">
        <v>1703.5</v>
      </c>
      <c r="K7844" t="s">
        <v>7</v>
      </c>
      <c r="L7844">
        <v>2017</v>
      </c>
      <c r="M7844" t="s">
        <v>50</v>
      </c>
    </row>
    <row r="7845" spans="1:13" x14ac:dyDescent="0.45">
      <c r="A7845" s="1">
        <v>43093</v>
      </c>
      <c r="B7845">
        <v>1.1499999999999999</v>
      </c>
      <c r="C7845">
        <v>860922.52</v>
      </c>
      <c r="D7845">
        <v>178487.8</v>
      </c>
      <c r="E7845">
        <v>560097.71</v>
      </c>
      <c r="F7845">
        <v>2244.23</v>
      </c>
      <c r="G7845">
        <v>120092.78</v>
      </c>
      <c r="H7845">
        <v>117345.4</v>
      </c>
      <c r="I7845">
        <v>31.33</v>
      </c>
      <c r="J7845">
        <v>2716.05</v>
      </c>
      <c r="K7845" t="s">
        <v>7</v>
      </c>
      <c r="L7845">
        <v>2017</v>
      </c>
      <c r="M7845" t="s">
        <v>50</v>
      </c>
    </row>
    <row r="7846" spans="1:13" x14ac:dyDescent="0.45">
      <c r="A7846" s="1">
        <v>43086</v>
      </c>
      <c r="B7846">
        <v>1.4</v>
      </c>
      <c r="C7846">
        <v>674625.07</v>
      </c>
      <c r="D7846">
        <v>189827.12</v>
      </c>
      <c r="E7846">
        <v>374644.39</v>
      </c>
      <c r="F7846">
        <v>2099.61</v>
      </c>
      <c r="G7846">
        <v>108053.95</v>
      </c>
      <c r="H7846">
        <v>105441.28</v>
      </c>
      <c r="I7846">
        <v>50.58</v>
      </c>
      <c r="J7846">
        <v>2562.09</v>
      </c>
      <c r="K7846" t="s">
        <v>7</v>
      </c>
      <c r="L7846">
        <v>2017</v>
      </c>
      <c r="M7846" t="s">
        <v>50</v>
      </c>
    </row>
    <row r="7847" spans="1:13" x14ac:dyDescent="0.45">
      <c r="A7847" s="1">
        <v>43079</v>
      </c>
      <c r="B7847">
        <v>1.05</v>
      </c>
      <c r="C7847">
        <v>992871.42</v>
      </c>
      <c r="D7847">
        <v>302200.78999999998</v>
      </c>
      <c r="E7847">
        <v>593521.66</v>
      </c>
      <c r="F7847">
        <v>2372.46</v>
      </c>
      <c r="G7847">
        <v>94776.51</v>
      </c>
      <c r="H7847">
        <v>91822.55</v>
      </c>
      <c r="I7847">
        <v>55.17</v>
      </c>
      <c r="J7847">
        <v>2898.79</v>
      </c>
      <c r="K7847" t="s">
        <v>7</v>
      </c>
      <c r="L7847">
        <v>2017</v>
      </c>
      <c r="M7847" t="s">
        <v>50</v>
      </c>
    </row>
    <row r="7848" spans="1:13" x14ac:dyDescent="0.45">
      <c r="A7848" s="1">
        <v>43072</v>
      </c>
      <c r="B7848">
        <v>1.28</v>
      </c>
      <c r="C7848">
        <v>798853</v>
      </c>
      <c r="D7848">
        <v>310481</v>
      </c>
      <c r="E7848">
        <v>387168</v>
      </c>
      <c r="F7848">
        <v>1966</v>
      </c>
      <c r="G7848">
        <v>99238</v>
      </c>
      <c r="H7848">
        <v>97333</v>
      </c>
      <c r="I7848">
        <v>108</v>
      </c>
      <c r="J7848">
        <v>1797</v>
      </c>
      <c r="K7848" t="s">
        <v>7</v>
      </c>
      <c r="L7848">
        <v>2017</v>
      </c>
      <c r="M7848" t="s">
        <v>50</v>
      </c>
    </row>
    <row r="7849" spans="1:13" x14ac:dyDescent="0.45">
      <c r="A7849" s="1">
        <v>43065</v>
      </c>
      <c r="B7849">
        <v>1.52</v>
      </c>
      <c r="C7849">
        <v>630939</v>
      </c>
      <c r="D7849">
        <v>166448</v>
      </c>
      <c r="E7849">
        <v>359471</v>
      </c>
      <c r="F7849">
        <v>2154</v>
      </c>
      <c r="G7849">
        <v>102865</v>
      </c>
      <c r="H7849">
        <v>100099</v>
      </c>
      <c r="I7849">
        <v>60</v>
      </c>
      <c r="J7849">
        <v>2706</v>
      </c>
      <c r="K7849" t="s">
        <v>7</v>
      </c>
      <c r="L7849">
        <v>2017</v>
      </c>
      <c r="M7849" t="s">
        <v>50</v>
      </c>
    </row>
    <row r="7850" spans="1:13" x14ac:dyDescent="0.45">
      <c r="A7850" s="1">
        <v>43058</v>
      </c>
      <c r="B7850">
        <v>1.48</v>
      </c>
      <c r="C7850">
        <v>657693</v>
      </c>
      <c r="D7850">
        <v>195380</v>
      </c>
      <c r="E7850">
        <v>366968</v>
      </c>
      <c r="F7850">
        <v>1909</v>
      </c>
      <c r="G7850">
        <v>93436</v>
      </c>
      <c r="H7850">
        <v>91293</v>
      </c>
      <c r="I7850">
        <v>128</v>
      </c>
      <c r="J7850">
        <v>2015</v>
      </c>
      <c r="K7850" t="s">
        <v>7</v>
      </c>
      <c r="L7850">
        <v>2017</v>
      </c>
      <c r="M7850" t="s">
        <v>50</v>
      </c>
    </row>
    <row r="7851" spans="1:13" x14ac:dyDescent="0.45">
      <c r="A7851" s="1">
        <v>43051</v>
      </c>
      <c r="B7851">
        <v>1.27</v>
      </c>
      <c r="C7851">
        <v>875104</v>
      </c>
      <c r="D7851">
        <v>289970</v>
      </c>
      <c r="E7851">
        <v>496390</v>
      </c>
      <c r="F7851">
        <v>2439</v>
      </c>
      <c r="G7851">
        <v>86306</v>
      </c>
      <c r="H7851">
        <v>84463</v>
      </c>
      <c r="I7851">
        <v>73</v>
      </c>
      <c r="J7851">
        <v>1770</v>
      </c>
      <c r="K7851" t="s">
        <v>7</v>
      </c>
      <c r="L7851">
        <v>2017</v>
      </c>
      <c r="M7851" t="s">
        <v>50</v>
      </c>
    </row>
    <row r="7852" spans="1:13" x14ac:dyDescent="0.45">
      <c r="A7852" s="1">
        <v>43044</v>
      </c>
      <c r="B7852">
        <v>1.41</v>
      </c>
      <c r="C7852">
        <v>787625.8</v>
      </c>
      <c r="D7852">
        <v>261561.33</v>
      </c>
      <c r="E7852">
        <v>435912.81</v>
      </c>
      <c r="F7852">
        <v>3140</v>
      </c>
      <c r="G7852">
        <v>87011.66</v>
      </c>
      <c r="H7852">
        <v>84961.32</v>
      </c>
      <c r="I7852">
        <v>94.01</v>
      </c>
      <c r="J7852">
        <v>1956.33</v>
      </c>
      <c r="K7852" t="s">
        <v>7</v>
      </c>
      <c r="L7852">
        <v>2017</v>
      </c>
      <c r="M7852" t="s">
        <v>50</v>
      </c>
    </row>
    <row r="7853" spans="1:13" x14ac:dyDescent="0.45">
      <c r="A7853" s="1">
        <v>43037</v>
      </c>
      <c r="B7853">
        <v>1.56</v>
      </c>
      <c r="C7853">
        <v>716567.05</v>
      </c>
      <c r="D7853">
        <v>197107.52</v>
      </c>
      <c r="E7853">
        <v>428002.14</v>
      </c>
      <c r="F7853">
        <v>4543.8500000000004</v>
      </c>
      <c r="G7853">
        <v>86913.54</v>
      </c>
      <c r="H7853">
        <v>85850.59</v>
      </c>
      <c r="I7853">
        <v>44</v>
      </c>
      <c r="J7853">
        <v>1018.95</v>
      </c>
      <c r="K7853" t="s">
        <v>7</v>
      </c>
      <c r="L7853">
        <v>2017</v>
      </c>
      <c r="M7853" t="s">
        <v>50</v>
      </c>
    </row>
    <row r="7854" spans="1:13" x14ac:dyDescent="0.45">
      <c r="A7854" s="1">
        <v>43030</v>
      </c>
      <c r="B7854">
        <v>1.57</v>
      </c>
      <c r="C7854">
        <v>768374.15</v>
      </c>
      <c r="D7854">
        <v>138067.37</v>
      </c>
      <c r="E7854">
        <v>551292.65</v>
      </c>
      <c r="F7854">
        <v>2933.7</v>
      </c>
      <c r="G7854">
        <v>76080.429999999993</v>
      </c>
      <c r="H7854">
        <v>75647.31</v>
      </c>
      <c r="I7854">
        <v>103.92</v>
      </c>
      <c r="J7854">
        <v>329.2</v>
      </c>
      <c r="K7854" t="s">
        <v>7</v>
      </c>
      <c r="L7854">
        <v>2017</v>
      </c>
      <c r="M7854" t="s">
        <v>50</v>
      </c>
    </row>
    <row r="7855" spans="1:13" x14ac:dyDescent="0.45">
      <c r="A7855" s="1">
        <v>43023</v>
      </c>
      <c r="B7855">
        <v>1.76</v>
      </c>
      <c r="C7855">
        <v>671239.19</v>
      </c>
      <c r="D7855">
        <v>120680.92</v>
      </c>
      <c r="E7855">
        <v>461963.1</v>
      </c>
      <c r="F7855">
        <v>3144.56</v>
      </c>
      <c r="G7855">
        <v>85450.61</v>
      </c>
      <c r="H7855">
        <v>84850.23</v>
      </c>
      <c r="I7855">
        <v>231.37</v>
      </c>
      <c r="J7855">
        <v>369.01</v>
      </c>
      <c r="K7855" t="s">
        <v>7</v>
      </c>
      <c r="L7855">
        <v>2017</v>
      </c>
      <c r="M7855" t="s">
        <v>50</v>
      </c>
    </row>
    <row r="7856" spans="1:13" x14ac:dyDescent="0.45">
      <c r="A7856" s="1">
        <v>43016</v>
      </c>
      <c r="B7856">
        <v>1.65</v>
      </c>
      <c r="C7856">
        <v>780710.38</v>
      </c>
      <c r="D7856">
        <v>118596.49</v>
      </c>
      <c r="E7856">
        <v>587792.61</v>
      </c>
      <c r="F7856">
        <v>2921.61</v>
      </c>
      <c r="G7856">
        <v>71399.67</v>
      </c>
      <c r="H7856">
        <v>70491.41</v>
      </c>
      <c r="I7856">
        <v>419.54</v>
      </c>
      <c r="J7856">
        <v>488.72</v>
      </c>
      <c r="K7856" t="s">
        <v>7</v>
      </c>
      <c r="L7856">
        <v>2017</v>
      </c>
      <c r="M7856" t="s">
        <v>50</v>
      </c>
    </row>
    <row r="7857" spans="1:13" x14ac:dyDescent="0.45">
      <c r="A7857" s="1">
        <v>43009</v>
      </c>
      <c r="B7857">
        <v>1.79</v>
      </c>
      <c r="C7857">
        <v>660452.06999999995</v>
      </c>
      <c r="D7857">
        <v>106075.6</v>
      </c>
      <c r="E7857">
        <v>477519.16</v>
      </c>
      <c r="F7857">
        <v>3125.78</v>
      </c>
      <c r="G7857">
        <v>73731.53</v>
      </c>
      <c r="H7857">
        <v>72812.100000000006</v>
      </c>
      <c r="I7857">
        <v>451.17</v>
      </c>
      <c r="J7857">
        <v>468.26</v>
      </c>
      <c r="K7857" t="s">
        <v>7</v>
      </c>
      <c r="L7857">
        <v>2017</v>
      </c>
      <c r="M7857" t="s">
        <v>50</v>
      </c>
    </row>
    <row r="7858" spans="1:13" x14ac:dyDescent="0.45">
      <c r="A7858" s="1">
        <v>43002</v>
      </c>
      <c r="B7858">
        <v>1.76</v>
      </c>
      <c r="C7858">
        <v>653751.09</v>
      </c>
      <c r="D7858">
        <v>118405.01</v>
      </c>
      <c r="E7858">
        <v>461050.64</v>
      </c>
      <c r="F7858">
        <v>2948.47</v>
      </c>
      <c r="G7858">
        <v>71346.97</v>
      </c>
      <c r="H7858">
        <v>70570.559999999998</v>
      </c>
      <c r="I7858">
        <v>463.21</v>
      </c>
      <c r="J7858">
        <v>313.2</v>
      </c>
      <c r="K7858" t="s">
        <v>7</v>
      </c>
      <c r="L7858">
        <v>2017</v>
      </c>
      <c r="M7858" t="s">
        <v>50</v>
      </c>
    </row>
    <row r="7859" spans="1:13" x14ac:dyDescent="0.45">
      <c r="A7859" s="1">
        <v>42995</v>
      </c>
      <c r="B7859">
        <v>1.81</v>
      </c>
      <c r="C7859">
        <v>648318.59</v>
      </c>
      <c r="D7859">
        <v>129172.57</v>
      </c>
      <c r="E7859">
        <v>428254.49</v>
      </c>
      <c r="F7859">
        <v>3490.1</v>
      </c>
      <c r="G7859">
        <v>87401.43</v>
      </c>
      <c r="H7859">
        <v>86891.91</v>
      </c>
      <c r="I7859">
        <v>163.49</v>
      </c>
      <c r="J7859">
        <v>346.03</v>
      </c>
      <c r="K7859" t="s">
        <v>7</v>
      </c>
      <c r="L7859">
        <v>2017</v>
      </c>
      <c r="M7859" t="s">
        <v>50</v>
      </c>
    </row>
    <row r="7860" spans="1:13" x14ac:dyDescent="0.45">
      <c r="A7860" s="1">
        <v>42988</v>
      </c>
      <c r="B7860">
        <v>1.71</v>
      </c>
      <c r="C7860">
        <v>688636.33</v>
      </c>
      <c r="D7860">
        <v>157322.98000000001</v>
      </c>
      <c r="E7860">
        <v>434164.41</v>
      </c>
      <c r="F7860">
        <v>4117.75</v>
      </c>
      <c r="G7860">
        <v>93031.19</v>
      </c>
      <c r="H7860">
        <v>92218.55</v>
      </c>
      <c r="I7860">
        <v>190.74</v>
      </c>
      <c r="J7860">
        <v>621.9</v>
      </c>
      <c r="K7860" t="s">
        <v>7</v>
      </c>
      <c r="L7860">
        <v>2017</v>
      </c>
      <c r="M7860" t="s">
        <v>50</v>
      </c>
    </row>
    <row r="7861" spans="1:13" x14ac:dyDescent="0.45">
      <c r="A7861" s="1">
        <v>42981</v>
      </c>
      <c r="B7861">
        <v>1.78</v>
      </c>
      <c r="C7861">
        <v>667860.21</v>
      </c>
      <c r="D7861">
        <v>151679.5</v>
      </c>
      <c r="E7861">
        <v>421880.84</v>
      </c>
      <c r="F7861">
        <v>4061.05</v>
      </c>
      <c r="G7861">
        <v>90238.82</v>
      </c>
      <c r="H7861">
        <v>88850.91</v>
      </c>
      <c r="I7861">
        <v>76.81</v>
      </c>
      <c r="J7861">
        <v>1311.1</v>
      </c>
      <c r="K7861" t="s">
        <v>7</v>
      </c>
      <c r="L7861">
        <v>2017</v>
      </c>
      <c r="M7861" t="s">
        <v>50</v>
      </c>
    </row>
    <row r="7862" spans="1:13" x14ac:dyDescent="0.45">
      <c r="A7862" s="1">
        <v>42974</v>
      </c>
      <c r="B7862">
        <v>2.09</v>
      </c>
      <c r="C7862">
        <v>600153.19999999995</v>
      </c>
      <c r="D7862">
        <v>151421.16</v>
      </c>
      <c r="E7862">
        <v>360906.48</v>
      </c>
      <c r="F7862">
        <v>5531.37</v>
      </c>
      <c r="G7862">
        <v>82294.19</v>
      </c>
      <c r="H7862">
        <v>80015.08</v>
      </c>
      <c r="I7862">
        <v>147.83000000000001</v>
      </c>
      <c r="J7862">
        <v>2131.2800000000002</v>
      </c>
      <c r="K7862" t="s">
        <v>7</v>
      </c>
      <c r="L7862">
        <v>2017</v>
      </c>
      <c r="M7862" t="s">
        <v>50</v>
      </c>
    </row>
    <row r="7863" spans="1:13" x14ac:dyDescent="0.45">
      <c r="A7863" s="1">
        <v>42967</v>
      </c>
      <c r="B7863">
        <v>2.0699999999999998</v>
      </c>
      <c r="C7863">
        <v>561541.93000000005</v>
      </c>
      <c r="D7863">
        <v>147449.96</v>
      </c>
      <c r="E7863">
        <v>304989.34999999998</v>
      </c>
      <c r="F7863">
        <v>10147.530000000001</v>
      </c>
      <c r="G7863">
        <v>98955.09</v>
      </c>
      <c r="H7863">
        <v>94445.66</v>
      </c>
      <c r="I7863">
        <v>932.19</v>
      </c>
      <c r="J7863">
        <v>3577.24</v>
      </c>
      <c r="K7863" t="s">
        <v>7</v>
      </c>
      <c r="L7863">
        <v>2017</v>
      </c>
      <c r="M7863" t="s">
        <v>50</v>
      </c>
    </row>
    <row r="7864" spans="1:13" x14ac:dyDescent="0.45">
      <c r="A7864" s="1">
        <v>42960</v>
      </c>
      <c r="B7864">
        <v>1.29</v>
      </c>
      <c r="C7864">
        <v>821395.74</v>
      </c>
      <c r="D7864">
        <v>164086.95000000001</v>
      </c>
      <c r="E7864">
        <v>569847.07999999996</v>
      </c>
      <c r="F7864">
        <v>9914.9</v>
      </c>
      <c r="G7864">
        <v>77546.81</v>
      </c>
      <c r="H7864">
        <v>72666.820000000007</v>
      </c>
      <c r="I7864">
        <v>1062.21</v>
      </c>
      <c r="J7864">
        <v>3817.78</v>
      </c>
      <c r="K7864" t="s">
        <v>7</v>
      </c>
      <c r="L7864">
        <v>2017</v>
      </c>
      <c r="M7864" t="s">
        <v>50</v>
      </c>
    </row>
    <row r="7865" spans="1:13" x14ac:dyDescent="0.45">
      <c r="A7865" s="1">
        <v>42953</v>
      </c>
      <c r="B7865">
        <v>1.62</v>
      </c>
      <c r="C7865">
        <v>723557.56</v>
      </c>
      <c r="D7865">
        <v>156780.78</v>
      </c>
      <c r="E7865">
        <v>472631.33</v>
      </c>
      <c r="F7865">
        <v>4524.91</v>
      </c>
      <c r="G7865">
        <v>89620.54</v>
      </c>
      <c r="H7865">
        <v>85993.75</v>
      </c>
      <c r="I7865">
        <v>753.46</v>
      </c>
      <c r="J7865">
        <v>2873.33</v>
      </c>
      <c r="K7865" t="s">
        <v>7</v>
      </c>
      <c r="L7865">
        <v>2017</v>
      </c>
      <c r="M7865" t="s">
        <v>50</v>
      </c>
    </row>
    <row r="7866" spans="1:13" x14ac:dyDescent="0.45">
      <c r="A7866" s="1">
        <v>42946</v>
      </c>
      <c r="B7866">
        <v>1.3</v>
      </c>
      <c r="C7866">
        <v>897443.52</v>
      </c>
      <c r="D7866">
        <v>162330.88</v>
      </c>
      <c r="E7866">
        <v>657673.84</v>
      </c>
      <c r="F7866">
        <v>5039.6499999999996</v>
      </c>
      <c r="G7866">
        <v>72399.149999999994</v>
      </c>
      <c r="H7866">
        <v>67138.820000000007</v>
      </c>
      <c r="I7866">
        <v>930.33</v>
      </c>
      <c r="J7866">
        <v>4330</v>
      </c>
      <c r="K7866" t="s">
        <v>7</v>
      </c>
      <c r="L7866">
        <v>2017</v>
      </c>
      <c r="M7866" t="s">
        <v>50</v>
      </c>
    </row>
    <row r="7867" spans="1:13" x14ac:dyDescent="0.45">
      <c r="A7867" s="1">
        <v>42939</v>
      </c>
      <c r="B7867">
        <v>1.66</v>
      </c>
      <c r="C7867">
        <v>675183.5</v>
      </c>
      <c r="D7867">
        <v>166906.47</v>
      </c>
      <c r="E7867">
        <v>421727.32</v>
      </c>
      <c r="F7867">
        <v>5650.14</v>
      </c>
      <c r="G7867">
        <v>80899.570000000007</v>
      </c>
      <c r="H7867">
        <v>78075.75</v>
      </c>
      <c r="I7867">
        <v>1063.82</v>
      </c>
      <c r="J7867">
        <v>1760</v>
      </c>
      <c r="K7867" t="s">
        <v>7</v>
      </c>
      <c r="L7867">
        <v>2017</v>
      </c>
      <c r="M7867" t="s">
        <v>50</v>
      </c>
    </row>
    <row r="7868" spans="1:13" x14ac:dyDescent="0.45">
      <c r="A7868" s="1">
        <v>42932</v>
      </c>
      <c r="B7868">
        <v>1.74</v>
      </c>
      <c r="C7868">
        <v>732328.94</v>
      </c>
      <c r="D7868">
        <v>182480.94</v>
      </c>
      <c r="E7868">
        <v>472009.71</v>
      </c>
      <c r="F7868">
        <v>8044.28</v>
      </c>
      <c r="G7868">
        <v>69794.009999999995</v>
      </c>
      <c r="H7868">
        <v>67144.66</v>
      </c>
      <c r="I7868">
        <v>896.01</v>
      </c>
      <c r="J7868">
        <v>1753.34</v>
      </c>
      <c r="K7868" t="s">
        <v>7</v>
      </c>
      <c r="L7868">
        <v>2017</v>
      </c>
      <c r="M7868" t="s">
        <v>50</v>
      </c>
    </row>
    <row r="7869" spans="1:13" x14ac:dyDescent="0.45">
      <c r="A7869" s="1">
        <v>42925</v>
      </c>
      <c r="B7869">
        <v>1.69</v>
      </c>
      <c r="C7869">
        <v>715078.15</v>
      </c>
      <c r="D7869">
        <v>194695.25</v>
      </c>
      <c r="E7869">
        <v>421757.61</v>
      </c>
      <c r="F7869">
        <v>25793.3</v>
      </c>
      <c r="G7869">
        <v>72831.990000000005</v>
      </c>
      <c r="H7869">
        <v>68952.89</v>
      </c>
      <c r="I7869">
        <v>1248.27</v>
      </c>
      <c r="J7869">
        <v>2630.83</v>
      </c>
      <c r="K7869" t="s">
        <v>7</v>
      </c>
      <c r="L7869">
        <v>2017</v>
      </c>
      <c r="M7869" t="s">
        <v>50</v>
      </c>
    </row>
    <row r="7870" spans="1:13" x14ac:dyDescent="0.45">
      <c r="A7870" s="1">
        <v>42918</v>
      </c>
      <c r="B7870">
        <v>1.7</v>
      </c>
      <c r="C7870">
        <v>700809.09</v>
      </c>
      <c r="D7870">
        <v>172013.34</v>
      </c>
      <c r="E7870">
        <v>420653.86</v>
      </c>
      <c r="F7870">
        <v>19625.310000000001</v>
      </c>
      <c r="G7870">
        <v>88516.58</v>
      </c>
      <c r="H7870">
        <v>82113.649999999994</v>
      </c>
      <c r="I7870">
        <v>1385.15</v>
      </c>
      <c r="J7870">
        <v>5017.78</v>
      </c>
      <c r="K7870" t="s">
        <v>7</v>
      </c>
      <c r="L7870">
        <v>2017</v>
      </c>
      <c r="M7870" t="s">
        <v>50</v>
      </c>
    </row>
    <row r="7871" spans="1:13" x14ac:dyDescent="0.45">
      <c r="A7871" s="1">
        <v>42911</v>
      </c>
      <c r="B7871">
        <v>1.53</v>
      </c>
      <c r="C7871">
        <v>874937.71</v>
      </c>
      <c r="D7871">
        <v>196221.86</v>
      </c>
      <c r="E7871">
        <v>568576.84</v>
      </c>
      <c r="F7871">
        <v>18879.86</v>
      </c>
      <c r="G7871">
        <v>91259.15</v>
      </c>
      <c r="H7871">
        <v>86302.01</v>
      </c>
      <c r="I7871">
        <v>1532.97</v>
      </c>
      <c r="J7871">
        <v>3424.17</v>
      </c>
      <c r="K7871" t="s">
        <v>7</v>
      </c>
      <c r="L7871">
        <v>2017</v>
      </c>
      <c r="M7871" t="s">
        <v>50</v>
      </c>
    </row>
    <row r="7872" spans="1:13" x14ac:dyDescent="0.45">
      <c r="A7872" s="1">
        <v>42904</v>
      </c>
      <c r="B7872">
        <v>1.77</v>
      </c>
      <c r="C7872">
        <v>660386.27</v>
      </c>
      <c r="D7872">
        <v>202024.11</v>
      </c>
      <c r="E7872">
        <v>336284.13</v>
      </c>
      <c r="F7872">
        <v>16709.189999999999</v>
      </c>
      <c r="G7872">
        <v>105368.84</v>
      </c>
      <c r="H7872">
        <v>100785.35</v>
      </c>
      <c r="I7872">
        <v>1133.49</v>
      </c>
      <c r="J7872">
        <v>3450</v>
      </c>
      <c r="K7872" t="s">
        <v>7</v>
      </c>
      <c r="L7872">
        <v>2017</v>
      </c>
      <c r="M7872" t="s">
        <v>50</v>
      </c>
    </row>
    <row r="7873" spans="1:13" x14ac:dyDescent="0.45">
      <c r="A7873" s="1">
        <v>42897</v>
      </c>
      <c r="B7873">
        <v>1.8</v>
      </c>
      <c r="C7873">
        <v>608604.75</v>
      </c>
      <c r="D7873">
        <v>181965.02</v>
      </c>
      <c r="E7873">
        <v>318250.06</v>
      </c>
      <c r="F7873">
        <v>14342.68</v>
      </c>
      <c r="G7873">
        <v>94046.99</v>
      </c>
      <c r="H7873">
        <v>91219.19</v>
      </c>
      <c r="I7873">
        <v>1136.1300000000001</v>
      </c>
      <c r="J7873">
        <v>1691.67</v>
      </c>
      <c r="K7873" t="s">
        <v>7</v>
      </c>
      <c r="L7873">
        <v>2017</v>
      </c>
      <c r="M7873" t="s">
        <v>50</v>
      </c>
    </row>
    <row r="7874" spans="1:13" x14ac:dyDescent="0.45">
      <c r="A7874" s="1">
        <v>42890</v>
      </c>
      <c r="B7874">
        <v>1.83</v>
      </c>
      <c r="C7874">
        <v>650426.37</v>
      </c>
      <c r="D7874">
        <v>200052.18</v>
      </c>
      <c r="E7874">
        <v>350369.35</v>
      </c>
      <c r="F7874">
        <v>6248.07</v>
      </c>
      <c r="G7874">
        <v>93756.77</v>
      </c>
      <c r="H7874">
        <v>89727.13</v>
      </c>
      <c r="I7874">
        <v>1108.81</v>
      </c>
      <c r="J7874">
        <v>2920.83</v>
      </c>
      <c r="K7874" t="s">
        <v>7</v>
      </c>
      <c r="L7874">
        <v>2017</v>
      </c>
      <c r="M7874" t="s">
        <v>50</v>
      </c>
    </row>
    <row r="7875" spans="1:13" x14ac:dyDescent="0.45">
      <c r="A7875" s="1">
        <v>42883</v>
      </c>
      <c r="B7875">
        <v>1.78</v>
      </c>
      <c r="C7875">
        <v>664075.56999999995</v>
      </c>
      <c r="D7875">
        <v>183361.47</v>
      </c>
      <c r="E7875">
        <v>386005.08</v>
      </c>
      <c r="F7875">
        <v>4497.3999999999996</v>
      </c>
      <c r="G7875">
        <v>90211.62</v>
      </c>
      <c r="H7875">
        <v>85402.49</v>
      </c>
      <c r="I7875">
        <v>805.24</v>
      </c>
      <c r="J7875">
        <v>4003.89</v>
      </c>
      <c r="K7875" t="s">
        <v>7</v>
      </c>
      <c r="L7875">
        <v>2017</v>
      </c>
      <c r="M7875" t="s">
        <v>50</v>
      </c>
    </row>
    <row r="7876" spans="1:13" x14ac:dyDescent="0.45">
      <c r="A7876" s="1">
        <v>42876</v>
      </c>
      <c r="B7876">
        <v>1.86</v>
      </c>
      <c r="C7876">
        <v>652301.59</v>
      </c>
      <c r="D7876">
        <v>167436.19</v>
      </c>
      <c r="E7876">
        <v>380367.23</v>
      </c>
      <c r="F7876">
        <v>4360.17</v>
      </c>
      <c r="G7876">
        <v>100138</v>
      </c>
      <c r="H7876">
        <v>97322.16</v>
      </c>
      <c r="I7876">
        <v>1157.23</v>
      </c>
      <c r="J7876">
        <v>1658.61</v>
      </c>
      <c r="K7876" t="s">
        <v>7</v>
      </c>
      <c r="L7876">
        <v>2017</v>
      </c>
      <c r="M7876" t="s">
        <v>50</v>
      </c>
    </row>
    <row r="7877" spans="1:13" x14ac:dyDescent="0.45">
      <c r="A7877" s="1">
        <v>42869</v>
      </c>
      <c r="B7877">
        <v>1.77</v>
      </c>
      <c r="C7877">
        <v>652375.87</v>
      </c>
      <c r="D7877">
        <v>182705.28</v>
      </c>
      <c r="E7877">
        <v>349569.02</v>
      </c>
      <c r="F7877">
        <v>5175.3</v>
      </c>
      <c r="G7877">
        <v>114926.27</v>
      </c>
      <c r="H7877">
        <v>110145.3</v>
      </c>
      <c r="I7877">
        <v>1127.9100000000001</v>
      </c>
      <c r="J7877">
        <v>3653.06</v>
      </c>
      <c r="K7877" t="s">
        <v>7</v>
      </c>
      <c r="L7877">
        <v>2017</v>
      </c>
      <c r="M7877" t="s">
        <v>50</v>
      </c>
    </row>
    <row r="7878" spans="1:13" x14ac:dyDescent="0.45">
      <c r="A7878" s="1">
        <v>42862</v>
      </c>
      <c r="B7878">
        <v>1.42</v>
      </c>
      <c r="C7878">
        <v>956829.89</v>
      </c>
      <c r="D7878">
        <v>212488.46</v>
      </c>
      <c r="E7878">
        <v>646869.71</v>
      </c>
      <c r="F7878">
        <v>6803.64</v>
      </c>
      <c r="G7878">
        <v>90668.08</v>
      </c>
      <c r="H7878">
        <v>86569.82</v>
      </c>
      <c r="I7878">
        <v>619.37</v>
      </c>
      <c r="J7878">
        <v>3478.89</v>
      </c>
      <c r="K7878" t="s">
        <v>7</v>
      </c>
      <c r="L7878">
        <v>2017</v>
      </c>
      <c r="M7878" t="s">
        <v>50</v>
      </c>
    </row>
    <row r="7879" spans="1:13" x14ac:dyDescent="0.45">
      <c r="A7879" s="1">
        <v>42855</v>
      </c>
      <c r="B7879">
        <v>1.93</v>
      </c>
      <c r="C7879">
        <v>612104.34</v>
      </c>
      <c r="D7879">
        <v>151929.31</v>
      </c>
      <c r="E7879">
        <v>369058.38</v>
      </c>
      <c r="F7879">
        <v>4331.7299999999996</v>
      </c>
      <c r="G7879">
        <v>86784.92</v>
      </c>
      <c r="H7879">
        <v>84446.16</v>
      </c>
      <c r="I7879">
        <v>671.26</v>
      </c>
      <c r="J7879">
        <v>1667.5</v>
      </c>
      <c r="K7879" t="s">
        <v>7</v>
      </c>
      <c r="L7879">
        <v>2017</v>
      </c>
      <c r="M7879" t="s">
        <v>50</v>
      </c>
    </row>
    <row r="7880" spans="1:13" x14ac:dyDescent="0.45">
      <c r="A7880" s="1">
        <v>42848</v>
      </c>
      <c r="B7880">
        <v>1.83</v>
      </c>
      <c r="C7880">
        <v>613563.9</v>
      </c>
      <c r="D7880">
        <v>178827.43</v>
      </c>
      <c r="E7880">
        <v>347730.09</v>
      </c>
      <c r="F7880">
        <v>4219.92</v>
      </c>
      <c r="G7880">
        <v>82786.460000000006</v>
      </c>
      <c r="H7880">
        <v>79196.100000000006</v>
      </c>
      <c r="I7880">
        <v>550.08000000000004</v>
      </c>
      <c r="J7880">
        <v>3040.28</v>
      </c>
      <c r="K7880" t="s">
        <v>7</v>
      </c>
      <c r="L7880">
        <v>2017</v>
      </c>
      <c r="M7880" t="s">
        <v>50</v>
      </c>
    </row>
    <row r="7881" spans="1:13" x14ac:dyDescent="0.45">
      <c r="A7881" s="1">
        <v>42841</v>
      </c>
      <c r="B7881">
        <v>1.69</v>
      </c>
      <c r="C7881">
        <v>670281.46</v>
      </c>
      <c r="D7881">
        <v>229167.93</v>
      </c>
      <c r="E7881">
        <v>349889.27</v>
      </c>
      <c r="F7881">
        <v>4769.3900000000003</v>
      </c>
      <c r="G7881">
        <v>86454.87</v>
      </c>
      <c r="H7881">
        <v>84582.49</v>
      </c>
      <c r="I7881">
        <v>250.71</v>
      </c>
      <c r="J7881">
        <v>1621.67</v>
      </c>
      <c r="K7881" t="s">
        <v>7</v>
      </c>
      <c r="L7881">
        <v>2017</v>
      </c>
      <c r="M7881" t="s">
        <v>50</v>
      </c>
    </row>
    <row r="7882" spans="1:13" x14ac:dyDescent="0.45">
      <c r="A7882" s="1">
        <v>42834</v>
      </c>
      <c r="B7882">
        <v>1.22</v>
      </c>
      <c r="C7882">
        <v>961954.91</v>
      </c>
      <c r="D7882">
        <v>216253.69</v>
      </c>
      <c r="E7882">
        <v>667301.57999999996</v>
      </c>
      <c r="F7882">
        <v>4849.32</v>
      </c>
      <c r="G7882">
        <v>73550.320000000007</v>
      </c>
      <c r="H7882">
        <v>72736.070000000007</v>
      </c>
      <c r="I7882">
        <v>125.64</v>
      </c>
      <c r="J7882">
        <v>688.61</v>
      </c>
      <c r="K7882" t="s">
        <v>7</v>
      </c>
      <c r="L7882">
        <v>2017</v>
      </c>
      <c r="M7882" t="s">
        <v>50</v>
      </c>
    </row>
    <row r="7883" spans="1:13" x14ac:dyDescent="0.45">
      <c r="A7883" s="1">
        <v>42827</v>
      </c>
      <c r="B7883">
        <v>1.79</v>
      </c>
      <c r="C7883">
        <v>632537.9</v>
      </c>
      <c r="D7883">
        <v>180896.63</v>
      </c>
      <c r="E7883">
        <v>358599.04</v>
      </c>
      <c r="F7883">
        <v>5732.43</v>
      </c>
      <c r="G7883">
        <v>87309.8</v>
      </c>
      <c r="H7883">
        <v>85552.16</v>
      </c>
      <c r="I7883">
        <v>67.78</v>
      </c>
      <c r="J7883">
        <v>1689.86</v>
      </c>
      <c r="K7883" t="s">
        <v>7</v>
      </c>
      <c r="L7883">
        <v>2017</v>
      </c>
      <c r="M7883" t="s">
        <v>50</v>
      </c>
    </row>
    <row r="7884" spans="1:13" x14ac:dyDescent="0.45">
      <c r="A7884" s="1">
        <v>42820</v>
      </c>
      <c r="B7884">
        <v>1.79</v>
      </c>
      <c r="C7884">
        <v>617981.91</v>
      </c>
      <c r="D7884">
        <v>173628.92</v>
      </c>
      <c r="E7884">
        <v>349036.6</v>
      </c>
      <c r="F7884">
        <v>7123.04</v>
      </c>
      <c r="G7884">
        <v>88193.35</v>
      </c>
      <c r="H7884">
        <v>81760.289999999994</v>
      </c>
      <c r="I7884">
        <v>213.18</v>
      </c>
      <c r="J7884">
        <v>6219.88</v>
      </c>
      <c r="K7884" t="s">
        <v>7</v>
      </c>
      <c r="L7884">
        <v>2017</v>
      </c>
      <c r="M7884" t="s">
        <v>50</v>
      </c>
    </row>
    <row r="7885" spans="1:13" x14ac:dyDescent="0.45">
      <c r="A7885" s="1">
        <v>42813</v>
      </c>
      <c r="B7885">
        <v>1.79</v>
      </c>
      <c r="C7885">
        <v>639050.81999999995</v>
      </c>
      <c r="D7885">
        <v>185340.18</v>
      </c>
      <c r="E7885">
        <v>358216.27</v>
      </c>
      <c r="F7885">
        <v>6446.38</v>
      </c>
      <c r="G7885">
        <v>89047.99</v>
      </c>
      <c r="H7885">
        <v>87289.79</v>
      </c>
      <c r="I7885">
        <v>342.06</v>
      </c>
      <c r="J7885">
        <v>1416.14</v>
      </c>
      <c r="K7885" t="s">
        <v>7</v>
      </c>
      <c r="L7885">
        <v>2017</v>
      </c>
      <c r="M7885" t="s">
        <v>50</v>
      </c>
    </row>
    <row r="7886" spans="1:13" x14ac:dyDescent="0.45">
      <c r="A7886" s="1">
        <v>42806</v>
      </c>
      <c r="B7886">
        <v>1.8</v>
      </c>
      <c r="C7886">
        <v>620908.22</v>
      </c>
      <c r="D7886">
        <v>173434.03</v>
      </c>
      <c r="E7886">
        <v>354307.59</v>
      </c>
      <c r="F7886">
        <v>7050.37</v>
      </c>
      <c r="G7886">
        <v>86116.23</v>
      </c>
      <c r="H7886">
        <v>82363.320000000007</v>
      </c>
      <c r="I7886">
        <v>407.28</v>
      </c>
      <c r="J7886">
        <v>3345.63</v>
      </c>
      <c r="K7886" t="s">
        <v>7</v>
      </c>
      <c r="L7886">
        <v>2017</v>
      </c>
      <c r="M7886" t="s">
        <v>50</v>
      </c>
    </row>
    <row r="7887" spans="1:13" x14ac:dyDescent="0.45">
      <c r="A7887" s="1">
        <v>42799</v>
      </c>
      <c r="B7887">
        <v>1.59</v>
      </c>
      <c r="C7887">
        <v>672242.8</v>
      </c>
      <c r="D7887">
        <v>234739.54</v>
      </c>
      <c r="E7887">
        <v>334851.44</v>
      </c>
      <c r="F7887">
        <v>12269.88</v>
      </c>
      <c r="G7887">
        <v>90381.94</v>
      </c>
      <c r="H7887">
        <v>86669.71</v>
      </c>
      <c r="I7887">
        <v>1172.75</v>
      </c>
      <c r="J7887">
        <v>2539.48</v>
      </c>
      <c r="K7887" t="s">
        <v>7</v>
      </c>
      <c r="L7887">
        <v>2017</v>
      </c>
      <c r="M7887" t="s">
        <v>50</v>
      </c>
    </row>
    <row r="7888" spans="1:13" x14ac:dyDescent="0.45">
      <c r="A7888" s="1">
        <v>42792</v>
      </c>
      <c r="B7888">
        <v>1.18</v>
      </c>
      <c r="C7888">
        <v>891688.67</v>
      </c>
      <c r="D7888">
        <v>286807.87</v>
      </c>
      <c r="E7888">
        <v>509449.62</v>
      </c>
      <c r="F7888">
        <v>14078.74</v>
      </c>
      <c r="G7888">
        <v>81352.44</v>
      </c>
      <c r="H7888">
        <v>76653.990000000005</v>
      </c>
      <c r="I7888">
        <v>988.58</v>
      </c>
      <c r="J7888">
        <v>3709.87</v>
      </c>
      <c r="K7888" t="s">
        <v>7</v>
      </c>
      <c r="L7888">
        <v>2017</v>
      </c>
      <c r="M7888" t="s">
        <v>50</v>
      </c>
    </row>
    <row r="7889" spans="1:13" x14ac:dyDescent="0.45">
      <c r="A7889" s="1">
        <v>42785</v>
      </c>
      <c r="B7889">
        <v>1.17</v>
      </c>
      <c r="C7889">
        <v>863688.61</v>
      </c>
      <c r="D7889">
        <v>191375.63</v>
      </c>
      <c r="E7889">
        <v>578275.43999999994</v>
      </c>
      <c r="F7889">
        <v>25011.96</v>
      </c>
      <c r="G7889">
        <v>69025.58</v>
      </c>
      <c r="H7889">
        <v>66457.97</v>
      </c>
      <c r="I7889">
        <v>962.82</v>
      </c>
      <c r="J7889">
        <v>1604.79</v>
      </c>
      <c r="K7889" t="s">
        <v>7</v>
      </c>
      <c r="L7889">
        <v>2017</v>
      </c>
      <c r="M7889" t="s">
        <v>50</v>
      </c>
    </row>
    <row r="7890" spans="1:13" x14ac:dyDescent="0.45">
      <c r="A7890" s="1">
        <v>42778</v>
      </c>
      <c r="B7890">
        <v>1.1399999999999999</v>
      </c>
      <c r="C7890">
        <v>765983.21</v>
      </c>
      <c r="D7890">
        <v>265975.96000000002</v>
      </c>
      <c r="E7890">
        <v>394642.91</v>
      </c>
      <c r="F7890">
        <v>22683.759999999998</v>
      </c>
      <c r="G7890">
        <v>82680.58</v>
      </c>
      <c r="H7890">
        <v>76702.05</v>
      </c>
      <c r="I7890">
        <v>1053.53</v>
      </c>
      <c r="J7890">
        <v>4925</v>
      </c>
      <c r="K7890" t="s">
        <v>7</v>
      </c>
      <c r="L7890">
        <v>2017</v>
      </c>
      <c r="M7890" t="s">
        <v>50</v>
      </c>
    </row>
    <row r="7891" spans="1:13" x14ac:dyDescent="0.45">
      <c r="A7891" s="1">
        <v>42771</v>
      </c>
      <c r="B7891">
        <v>0.84</v>
      </c>
      <c r="C7891">
        <v>1557975.05</v>
      </c>
      <c r="D7891">
        <v>560686.25</v>
      </c>
      <c r="E7891">
        <v>900172.65</v>
      </c>
      <c r="F7891">
        <v>21331.13</v>
      </c>
      <c r="G7891">
        <v>75785.02</v>
      </c>
      <c r="H7891">
        <v>71464.460000000006</v>
      </c>
      <c r="I7891">
        <v>976.12</v>
      </c>
      <c r="J7891">
        <v>3344.44</v>
      </c>
      <c r="K7891" t="s">
        <v>7</v>
      </c>
      <c r="L7891">
        <v>2017</v>
      </c>
      <c r="M7891" t="s">
        <v>50</v>
      </c>
    </row>
    <row r="7892" spans="1:13" x14ac:dyDescent="0.45">
      <c r="A7892" s="1">
        <v>42764</v>
      </c>
      <c r="B7892">
        <v>1.1299999999999999</v>
      </c>
      <c r="C7892">
        <v>909650.62</v>
      </c>
      <c r="D7892">
        <v>371071.3</v>
      </c>
      <c r="E7892">
        <v>438456.28</v>
      </c>
      <c r="F7892">
        <v>15021.97</v>
      </c>
      <c r="G7892">
        <v>85101.07</v>
      </c>
      <c r="H7892">
        <v>73349.820000000007</v>
      </c>
      <c r="I7892">
        <v>844.31</v>
      </c>
      <c r="J7892">
        <v>10906.94</v>
      </c>
      <c r="K7892" t="s">
        <v>7</v>
      </c>
      <c r="L7892">
        <v>2017</v>
      </c>
      <c r="M7892" t="s">
        <v>50</v>
      </c>
    </row>
    <row r="7893" spans="1:13" x14ac:dyDescent="0.45">
      <c r="A7893" s="1">
        <v>42757</v>
      </c>
      <c r="B7893">
        <v>0.94</v>
      </c>
      <c r="C7893">
        <v>1089513.1100000001</v>
      </c>
      <c r="D7893">
        <v>297208.59999999998</v>
      </c>
      <c r="E7893">
        <v>722757.78</v>
      </c>
      <c r="F7893">
        <v>5364.85</v>
      </c>
      <c r="G7893">
        <v>64181.88</v>
      </c>
      <c r="H7893">
        <v>59393.11</v>
      </c>
      <c r="I7893">
        <v>3290.16</v>
      </c>
      <c r="J7893">
        <v>1498.61</v>
      </c>
      <c r="K7893" t="s">
        <v>7</v>
      </c>
      <c r="L7893">
        <v>2017</v>
      </c>
      <c r="M7893" t="s">
        <v>50</v>
      </c>
    </row>
    <row r="7894" spans="1:13" x14ac:dyDescent="0.45">
      <c r="A7894" s="1">
        <v>42750</v>
      </c>
      <c r="B7894">
        <v>1.23</v>
      </c>
      <c r="C7894">
        <v>848267.19</v>
      </c>
      <c r="D7894">
        <v>211588.95</v>
      </c>
      <c r="E7894">
        <v>566260.12</v>
      </c>
      <c r="F7894">
        <v>2752.49</v>
      </c>
      <c r="G7894">
        <v>67665.63</v>
      </c>
      <c r="H7894">
        <v>60288.11</v>
      </c>
      <c r="I7894">
        <v>5710.02</v>
      </c>
      <c r="J7894">
        <v>1667.5</v>
      </c>
      <c r="K7894" t="s">
        <v>7</v>
      </c>
      <c r="L7894">
        <v>2017</v>
      </c>
      <c r="M7894" t="s">
        <v>50</v>
      </c>
    </row>
    <row r="7895" spans="1:13" x14ac:dyDescent="0.45">
      <c r="A7895" s="1">
        <v>42743</v>
      </c>
      <c r="B7895">
        <v>1.22</v>
      </c>
      <c r="C7895">
        <v>953770.46</v>
      </c>
      <c r="D7895">
        <v>196279.04000000001</v>
      </c>
      <c r="E7895">
        <v>665608.44999999995</v>
      </c>
      <c r="F7895">
        <v>2547.79</v>
      </c>
      <c r="G7895">
        <v>89335.18</v>
      </c>
      <c r="H7895">
        <v>80425.679999999993</v>
      </c>
      <c r="I7895">
        <v>6315.06</v>
      </c>
      <c r="J7895">
        <v>2594.44</v>
      </c>
      <c r="K7895" t="s">
        <v>7</v>
      </c>
      <c r="L7895">
        <v>2017</v>
      </c>
      <c r="M7895" t="s">
        <v>50</v>
      </c>
    </row>
    <row r="7896" spans="1:13" x14ac:dyDescent="0.45">
      <c r="A7896" s="1">
        <v>42736</v>
      </c>
      <c r="B7896">
        <v>0.95</v>
      </c>
      <c r="C7896">
        <v>1047175.33</v>
      </c>
      <c r="D7896">
        <v>260100.73</v>
      </c>
      <c r="E7896">
        <v>717625.67</v>
      </c>
      <c r="F7896">
        <v>2490.66</v>
      </c>
      <c r="G7896">
        <v>66958.27</v>
      </c>
      <c r="H7896">
        <v>60397.91</v>
      </c>
      <c r="I7896">
        <v>5515.08</v>
      </c>
      <c r="J7896">
        <v>1045.28</v>
      </c>
      <c r="K7896" t="s">
        <v>7</v>
      </c>
      <c r="L7896">
        <v>2017</v>
      </c>
      <c r="M7896" t="s">
        <v>50</v>
      </c>
    </row>
    <row r="7897" spans="1:13" x14ac:dyDescent="0.45">
      <c r="A7897" s="1">
        <v>43100</v>
      </c>
      <c r="B7897">
        <v>1.1000000000000001</v>
      </c>
      <c r="C7897">
        <v>559149.89</v>
      </c>
      <c r="D7897">
        <v>167408.78</v>
      </c>
      <c r="E7897">
        <v>182686.49</v>
      </c>
      <c r="F7897">
        <v>699.05</v>
      </c>
      <c r="G7897">
        <v>208355.57</v>
      </c>
      <c r="H7897">
        <v>161594.74</v>
      </c>
      <c r="I7897">
        <v>46404.85</v>
      </c>
      <c r="J7897">
        <v>355.98</v>
      </c>
      <c r="K7897" t="s">
        <v>7</v>
      </c>
      <c r="L7897">
        <v>2017</v>
      </c>
      <c r="M7897" t="s">
        <v>51</v>
      </c>
    </row>
    <row r="7898" spans="1:13" x14ac:dyDescent="0.45">
      <c r="A7898" s="1">
        <v>43093</v>
      </c>
      <c r="B7898">
        <v>1.46</v>
      </c>
      <c r="C7898">
        <v>394845.19</v>
      </c>
      <c r="D7898">
        <v>95687.95</v>
      </c>
      <c r="E7898">
        <v>123764.9</v>
      </c>
      <c r="F7898">
        <v>653.49</v>
      </c>
      <c r="G7898">
        <v>174738.85</v>
      </c>
      <c r="H7898">
        <v>120140.61</v>
      </c>
      <c r="I7898">
        <v>54232.27</v>
      </c>
      <c r="J7898">
        <v>365.97</v>
      </c>
      <c r="K7898" t="s">
        <v>7</v>
      </c>
      <c r="L7898">
        <v>2017</v>
      </c>
      <c r="M7898" t="s">
        <v>51</v>
      </c>
    </row>
    <row r="7899" spans="1:13" x14ac:dyDescent="0.45">
      <c r="A7899" s="1">
        <v>43086</v>
      </c>
      <c r="B7899">
        <v>1.49</v>
      </c>
      <c r="C7899">
        <v>361827.41</v>
      </c>
      <c r="D7899">
        <v>80005.490000000005</v>
      </c>
      <c r="E7899">
        <v>107435.85</v>
      </c>
      <c r="F7899">
        <v>465.2</v>
      </c>
      <c r="G7899">
        <v>173920.87</v>
      </c>
      <c r="H7899">
        <v>125095.16</v>
      </c>
      <c r="I7899">
        <v>48311.96</v>
      </c>
      <c r="J7899">
        <v>513.75</v>
      </c>
      <c r="K7899" t="s">
        <v>7</v>
      </c>
      <c r="L7899">
        <v>2017</v>
      </c>
      <c r="M7899" t="s">
        <v>51</v>
      </c>
    </row>
    <row r="7900" spans="1:13" x14ac:dyDescent="0.45">
      <c r="A7900" s="1">
        <v>43079</v>
      </c>
      <c r="B7900">
        <v>1.39</v>
      </c>
      <c r="C7900">
        <v>389912.46</v>
      </c>
      <c r="D7900">
        <v>85240.97</v>
      </c>
      <c r="E7900">
        <v>116349.02</v>
      </c>
      <c r="F7900">
        <v>706.43</v>
      </c>
      <c r="G7900">
        <v>187616.04</v>
      </c>
      <c r="H7900">
        <v>134944.06</v>
      </c>
      <c r="I7900">
        <v>51994.82</v>
      </c>
      <c r="J7900">
        <v>677.16</v>
      </c>
      <c r="K7900" t="s">
        <v>7</v>
      </c>
      <c r="L7900">
        <v>2017</v>
      </c>
      <c r="M7900" t="s">
        <v>51</v>
      </c>
    </row>
    <row r="7901" spans="1:13" x14ac:dyDescent="0.45">
      <c r="A7901" s="1">
        <v>43072</v>
      </c>
      <c r="B7901">
        <v>1.26</v>
      </c>
      <c r="C7901">
        <v>500180</v>
      </c>
      <c r="D7901">
        <v>113961</v>
      </c>
      <c r="E7901">
        <v>107904</v>
      </c>
      <c r="F7901">
        <v>680</v>
      </c>
      <c r="G7901">
        <v>277636</v>
      </c>
      <c r="H7901">
        <v>231869</v>
      </c>
      <c r="I7901">
        <v>45507</v>
      </c>
      <c r="J7901">
        <v>260</v>
      </c>
      <c r="K7901" t="s">
        <v>7</v>
      </c>
      <c r="L7901">
        <v>2017</v>
      </c>
      <c r="M7901" t="s">
        <v>51</v>
      </c>
    </row>
    <row r="7902" spans="1:13" x14ac:dyDescent="0.45">
      <c r="A7902" s="1">
        <v>43065</v>
      </c>
      <c r="B7902">
        <v>1.61</v>
      </c>
      <c r="C7902">
        <v>322421</v>
      </c>
      <c r="D7902">
        <v>73725</v>
      </c>
      <c r="E7902">
        <v>102163</v>
      </c>
      <c r="F7902">
        <v>700</v>
      </c>
      <c r="G7902">
        <v>145833</v>
      </c>
      <c r="H7902">
        <v>94616</v>
      </c>
      <c r="I7902">
        <v>50872</v>
      </c>
      <c r="J7902">
        <v>345</v>
      </c>
      <c r="K7902" t="s">
        <v>7</v>
      </c>
      <c r="L7902">
        <v>2017</v>
      </c>
      <c r="M7902" t="s">
        <v>51</v>
      </c>
    </row>
    <row r="7903" spans="1:13" x14ac:dyDescent="0.45">
      <c r="A7903" s="1">
        <v>43058</v>
      </c>
      <c r="B7903">
        <v>1.62</v>
      </c>
      <c r="C7903">
        <v>347463</v>
      </c>
      <c r="D7903">
        <v>80544</v>
      </c>
      <c r="E7903">
        <v>109554</v>
      </c>
      <c r="F7903">
        <v>1324</v>
      </c>
      <c r="G7903">
        <v>156041</v>
      </c>
      <c r="H7903">
        <v>91853</v>
      </c>
      <c r="I7903">
        <v>63374</v>
      </c>
      <c r="J7903">
        <v>814</v>
      </c>
      <c r="K7903" t="s">
        <v>7</v>
      </c>
      <c r="L7903">
        <v>2017</v>
      </c>
      <c r="M7903" t="s">
        <v>51</v>
      </c>
    </row>
    <row r="7904" spans="1:13" x14ac:dyDescent="0.45">
      <c r="A7904" s="1">
        <v>43051</v>
      </c>
      <c r="B7904">
        <v>1.34</v>
      </c>
      <c r="C7904">
        <v>498620</v>
      </c>
      <c r="D7904">
        <v>121406</v>
      </c>
      <c r="E7904">
        <v>117475</v>
      </c>
      <c r="F7904">
        <v>3994</v>
      </c>
      <c r="G7904">
        <v>255745</v>
      </c>
      <c r="H7904">
        <v>203897</v>
      </c>
      <c r="I7904">
        <v>51294</v>
      </c>
      <c r="J7904">
        <v>554</v>
      </c>
      <c r="K7904" t="s">
        <v>7</v>
      </c>
      <c r="L7904">
        <v>2017</v>
      </c>
      <c r="M7904" t="s">
        <v>51</v>
      </c>
    </row>
    <row r="7905" spans="1:13" x14ac:dyDescent="0.45">
      <c r="A7905" s="1">
        <v>43044</v>
      </c>
      <c r="B7905">
        <v>1.37</v>
      </c>
      <c r="C7905">
        <v>503544.6</v>
      </c>
      <c r="D7905">
        <v>119514.34</v>
      </c>
      <c r="E7905">
        <v>114867.45</v>
      </c>
      <c r="F7905">
        <v>6037.11</v>
      </c>
      <c r="G7905">
        <v>263125.7</v>
      </c>
      <c r="H7905">
        <v>222651.89</v>
      </c>
      <c r="I7905">
        <v>40236.49</v>
      </c>
      <c r="J7905">
        <v>237.32</v>
      </c>
      <c r="K7905" t="s">
        <v>7</v>
      </c>
      <c r="L7905">
        <v>2017</v>
      </c>
      <c r="M7905" t="s">
        <v>51</v>
      </c>
    </row>
    <row r="7906" spans="1:13" x14ac:dyDescent="0.45">
      <c r="A7906" s="1">
        <v>43037</v>
      </c>
      <c r="B7906">
        <v>1.53</v>
      </c>
      <c r="C7906">
        <v>452358.05</v>
      </c>
      <c r="D7906">
        <v>109352.84</v>
      </c>
      <c r="E7906">
        <v>121941.84</v>
      </c>
      <c r="F7906">
        <v>14722.61</v>
      </c>
      <c r="G7906">
        <v>206340.76</v>
      </c>
      <c r="H7906">
        <v>169263.24</v>
      </c>
      <c r="I7906">
        <v>36815.75</v>
      </c>
      <c r="J7906">
        <v>261.77</v>
      </c>
      <c r="K7906" t="s">
        <v>7</v>
      </c>
      <c r="L7906">
        <v>2017</v>
      </c>
      <c r="M7906" t="s">
        <v>51</v>
      </c>
    </row>
    <row r="7907" spans="1:13" x14ac:dyDescent="0.45">
      <c r="A7907" s="1">
        <v>43030</v>
      </c>
      <c r="B7907">
        <v>1.48</v>
      </c>
      <c r="C7907">
        <v>468703.71</v>
      </c>
      <c r="D7907">
        <v>115638.44</v>
      </c>
      <c r="E7907">
        <v>168488.4</v>
      </c>
      <c r="F7907">
        <v>10445.219999999999</v>
      </c>
      <c r="G7907">
        <v>174131.65</v>
      </c>
      <c r="H7907">
        <v>134104.54999999999</v>
      </c>
      <c r="I7907">
        <v>39747.32</v>
      </c>
      <c r="J7907">
        <v>279.77999999999997</v>
      </c>
      <c r="K7907" t="s">
        <v>7</v>
      </c>
      <c r="L7907">
        <v>2017</v>
      </c>
      <c r="M7907" t="s">
        <v>51</v>
      </c>
    </row>
    <row r="7908" spans="1:13" x14ac:dyDescent="0.45">
      <c r="A7908" s="1">
        <v>43023</v>
      </c>
      <c r="B7908">
        <v>1.74</v>
      </c>
      <c r="C7908">
        <v>411343.55</v>
      </c>
      <c r="D7908">
        <v>85159.49</v>
      </c>
      <c r="E7908">
        <v>168426.55</v>
      </c>
      <c r="F7908">
        <v>10887.91</v>
      </c>
      <c r="G7908">
        <v>146869.6</v>
      </c>
      <c r="H7908">
        <v>98698.38</v>
      </c>
      <c r="I7908">
        <v>47512.480000000003</v>
      </c>
      <c r="J7908">
        <v>658.74</v>
      </c>
      <c r="K7908" t="s">
        <v>7</v>
      </c>
      <c r="L7908">
        <v>2017</v>
      </c>
      <c r="M7908" t="s">
        <v>51</v>
      </c>
    </row>
    <row r="7909" spans="1:13" x14ac:dyDescent="0.45">
      <c r="A7909" s="1">
        <v>43016</v>
      </c>
      <c r="B7909">
        <v>2.02</v>
      </c>
      <c r="C7909">
        <v>358445.95</v>
      </c>
      <c r="D7909">
        <v>66345.570000000007</v>
      </c>
      <c r="E7909">
        <v>129937.45</v>
      </c>
      <c r="F7909">
        <v>813.23</v>
      </c>
      <c r="G7909">
        <v>161349.70000000001</v>
      </c>
      <c r="H7909">
        <v>102890.33</v>
      </c>
      <c r="I7909">
        <v>56577.599999999999</v>
      </c>
      <c r="J7909">
        <v>1881.77</v>
      </c>
      <c r="K7909" t="s">
        <v>7</v>
      </c>
      <c r="L7909">
        <v>2017</v>
      </c>
      <c r="M7909" t="s">
        <v>51</v>
      </c>
    </row>
    <row r="7910" spans="1:13" x14ac:dyDescent="0.45">
      <c r="A7910" s="1">
        <v>43009</v>
      </c>
      <c r="B7910">
        <v>2.0099999999999998</v>
      </c>
      <c r="C7910">
        <v>363941.68</v>
      </c>
      <c r="D7910">
        <v>72930.41</v>
      </c>
      <c r="E7910">
        <v>126903.44</v>
      </c>
      <c r="F7910">
        <v>659.39</v>
      </c>
      <c r="G7910">
        <v>163448.44</v>
      </c>
      <c r="H7910">
        <v>107521.77</v>
      </c>
      <c r="I7910">
        <v>54904.91</v>
      </c>
      <c r="J7910">
        <v>1021.76</v>
      </c>
      <c r="K7910" t="s">
        <v>7</v>
      </c>
      <c r="L7910">
        <v>2017</v>
      </c>
      <c r="M7910" t="s">
        <v>51</v>
      </c>
    </row>
    <row r="7911" spans="1:13" x14ac:dyDescent="0.45">
      <c r="A7911" s="1">
        <v>43002</v>
      </c>
      <c r="B7911">
        <v>1.99</v>
      </c>
      <c r="C7911">
        <v>367468.92</v>
      </c>
      <c r="D7911">
        <v>78736.2</v>
      </c>
      <c r="E7911">
        <v>129549.89</v>
      </c>
      <c r="F7911">
        <v>781.61</v>
      </c>
      <c r="G7911">
        <v>158401.22</v>
      </c>
      <c r="H7911">
        <v>104351.01</v>
      </c>
      <c r="I7911">
        <v>53318.879999999997</v>
      </c>
      <c r="J7911">
        <v>731.33</v>
      </c>
      <c r="K7911" t="s">
        <v>7</v>
      </c>
      <c r="L7911">
        <v>2017</v>
      </c>
      <c r="M7911" t="s">
        <v>51</v>
      </c>
    </row>
    <row r="7912" spans="1:13" x14ac:dyDescent="0.45">
      <c r="A7912" s="1">
        <v>42995</v>
      </c>
      <c r="B7912">
        <v>1.88</v>
      </c>
      <c r="C7912">
        <v>431277.46</v>
      </c>
      <c r="D7912">
        <v>101821.26</v>
      </c>
      <c r="E7912">
        <v>168223.74</v>
      </c>
      <c r="F7912">
        <v>648.37</v>
      </c>
      <c r="G7912">
        <v>160584.09</v>
      </c>
      <c r="H7912">
        <v>96743.5</v>
      </c>
      <c r="I7912">
        <v>62936.39</v>
      </c>
      <c r="J7912">
        <v>904.2</v>
      </c>
      <c r="K7912" t="s">
        <v>7</v>
      </c>
      <c r="L7912">
        <v>2017</v>
      </c>
      <c r="M7912" t="s">
        <v>51</v>
      </c>
    </row>
    <row r="7913" spans="1:13" x14ac:dyDescent="0.45">
      <c r="A7913" s="1">
        <v>42988</v>
      </c>
      <c r="B7913">
        <v>2.0699999999999998</v>
      </c>
      <c r="C7913">
        <v>388099.41</v>
      </c>
      <c r="D7913">
        <v>83635.009999999995</v>
      </c>
      <c r="E7913">
        <v>140863.67999999999</v>
      </c>
      <c r="F7913">
        <v>713.75</v>
      </c>
      <c r="G7913">
        <v>162886.97</v>
      </c>
      <c r="H7913">
        <v>93344.69</v>
      </c>
      <c r="I7913">
        <v>68261.259999999995</v>
      </c>
      <c r="J7913">
        <v>1281.02</v>
      </c>
      <c r="K7913" t="s">
        <v>7</v>
      </c>
      <c r="L7913">
        <v>2017</v>
      </c>
      <c r="M7913" t="s">
        <v>51</v>
      </c>
    </row>
    <row r="7914" spans="1:13" x14ac:dyDescent="0.45">
      <c r="A7914" s="1">
        <v>42981</v>
      </c>
      <c r="B7914">
        <v>1.94</v>
      </c>
      <c r="C7914">
        <v>409075.07</v>
      </c>
      <c r="D7914">
        <v>83934.95</v>
      </c>
      <c r="E7914">
        <v>146966.07999999999</v>
      </c>
      <c r="F7914">
        <v>604.16999999999996</v>
      </c>
      <c r="G7914">
        <v>177569.87</v>
      </c>
      <c r="H7914">
        <v>113635.3</v>
      </c>
      <c r="I7914">
        <v>62704.47</v>
      </c>
      <c r="J7914">
        <v>1230.0999999999999</v>
      </c>
      <c r="K7914" t="s">
        <v>7</v>
      </c>
      <c r="L7914">
        <v>2017</v>
      </c>
      <c r="M7914" t="s">
        <v>51</v>
      </c>
    </row>
    <row r="7915" spans="1:13" x14ac:dyDescent="0.45">
      <c r="A7915" s="1">
        <v>42974</v>
      </c>
      <c r="B7915">
        <v>1.54</v>
      </c>
      <c r="C7915">
        <v>562332.61</v>
      </c>
      <c r="D7915">
        <v>148933.34</v>
      </c>
      <c r="E7915">
        <v>138239.09</v>
      </c>
      <c r="F7915">
        <v>435.65</v>
      </c>
      <c r="G7915">
        <v>274724.53000000003</v>
      </c>
      <c r="H7915">
        <v>225974.56</v>
      </c>
      <c r="I7915">
        <v>48406.18</v>
      </c>
      <c r="J7915">
        <v>343.79</v>
      </c>
      <c r="K7915" t="s">
        <v>7</v>
      </c>
      <c r="L7915">
        <v>2017</v>
      </c>
      <c r="M7915" t="s">
        <v>51</v>
      </c>
    </row>
    <row r="7916" spans="1:13" x14ac:dyDescent="0.45">
      <c r="A7916" s="1">
        <v>42967</v>
      </c>
      <c r="B7916">
        <v>1.67</v>
      </c>
      <c r="C7916">
        <v>496897.67</v>
      </c>
      <c r="D7916">
        <v>126277.34</v>
      </c>
      <c r="E7916">
        <v>145202.43</v>
      </c>
      <c r="F7916">
        <v>447.78</v>
      </c>
      <c r="G7916">
        <v>224970.12</v>
      </c>
      <c r="H7916">
        <v>168561.46</v>
      </c>
      <c r="I7916">
        <v>56032.06</v>
      </c>
      <c r="J7916">
        <v>376.6</v>
      </c>
      <c r="K7916" t="s">
        <v>7</v>
      </c>
      <c r="L7916">
        <v>2017</v>
      </c>
      <c r="M7916" t="s">
        <v>51</v>
      </c>
    </row>
    <row r="7917" spans="1:13" x14ac:dyDescent="0.45">
      <c r="A7917" s="1">
        <v>42960</v>
      </c>
      <c r="B7917">
        <v>1.81</v>
      </c>
      <c r="C7917">
        <v>438236.06</v>
      </c>
      <c r="D7917">
        <v>108558.45</v>
      </c>
      <c r="E7917">
        <v>159897.73000000001</v>
      </c>
      <c r="F7917">
        <v>558.27</v>
      </c>
      <c r="G7917">
        <v>169221.61</v>
      </c>
      <c r="H7917">
        <v>104087.06</v>
      </c>
      <c r="I7917">
        <v>64712.1</v>
      </c>
      <c r="J7917">
        <v>422.45</v>
      </c>
      <c r="K7917" t="s">
        <v>7</v>
      </c>
      <c r="L7917">
        <v>2017</v>
      </c>
      <c r="M7917" t="s">
        <v>51</v>
      </c>
    </row>
    <row r="7918" spans="1:13" x14ac:dyDescent="0.45">
      <c r="A7918" s="1">
        <v>42953</v>
      </c>
      <c r="B7918">
        <v>1.73</v>
      </c>
      <c r="C7918">
        <v>493703.62</v>
      </c>
      <c r="D7918">
        <v>124307.99</v>
      </c>
      <c r="E7918">
        <v>178899.75</v>
      </c>
      <c r="F7918">
        <v>965.93</v>
      </c>
      <c r="G7918">
        <v>189529.95</v>
      </c>
      <c r="H7918">
        <v>115658.86</v>
      </c>
      <c r="I7918">
        <v>73095.039999999994</v>
      </c>
      <c r="J7918">
        <v>776.05</v>
      </c>
      <c r="K7918" t="s">
        <v>7</v>
      </c>
      <c r="L7918">
        <v>2017</v>
      </c>
      <c r="M7918" t="s">
        <v>51</v>
      </c>
    </row>
    <row r="7919" spans="1:13" x14ac:dyDescent="0.45">
      <c r="A7919" s="1">
        <v>42946</v>
      </c>
      <c r="B7919">
        <v>1.72</v>
      </c>
      <c r="C7919">
        <v>470813.03</v>
      </c>
      <c r="D7919">
        <v>115910.95</v>
      </c>
      <c r="E7919">
        <v>169760.67</v>
      </c>
      <c r="F7919">
        <v>2027.83</v>
      </c>
      <c r="G7919">
        <v>183113.58</v>
      </c>
      <c r="H7919">
        <v>112306.79</v>
      </c>
      <c r="I7919">
        <v>69630.16</v>
      </c>
      <c r="J7919">
        <v>1176.6300000000001</v>
      </c>
      <c r="K7919" t="s">
        <v>7</v>
      </c>
      <c r="L7919">
        <v>2017</v>
      </c>
      <c r="M7919" t="s">
        <v>51</v>
      </c>
    </row>
    <row r="7920" spans="1:13" x14ac:dyDescent="0.45">
      <c r="A7920" s="1">
        <v>42939</v>
      </c>
      <c r="B7920">
        <v>1.54</v>
      </c>
      <c r="C7920">
        <v>509159.42</v>
      </c>
      <c r="D7920">
        <v>110161.26</v>
      </c>
      <c r="E7920">
        <v>215252.32</v>
      </c>
      <c r="F7920">
        <v>5868.34</v>
      </c>
      <c r="G7920">
        <v>177877.5</v>
      </c>
      <c r="H7920">
        <v>105736.33</v>
      </c>
      <c r="I7920">
        <v>72025.25</v>
      </c>
      <c r="J7920">
        <v>115.92</v>
      </c>
      <c r="K7920" t="s">
        <v>7</v>
      </c>
      <c r="L7920">
        <v>2017</v>
      </c>
      <c r="M7920" t="s">
        <v>51</v>
      </c>
    </row>
    <row r="7921" spans="1:13" x14ac:dyDescent="0.45">
      <c r="A7921" s="1">
        <v>42932</v>
      </c>
      <c r="B7921">
        <v>1.68</v>
      </c>
      <c r="C7921">
        <v>473361.62</v>
      </c>
      <c r="D7921">
        <v>122341.72</v>
      </c>
      <c r="E7921">
        <v>165493.94</v>
      </c>
      <c r="F7921">
        <v>762.56</v>
      </c>
      <c r="G7921">
        <v>184763.4</v>
      </c>
      <c r="H7921">
        <v>107734.09</v>
      </c>
      <c r="I7921">
        <v>76671.75</v>
      </c>
      <c r="J7921">
        <v>357.56</v>
      </c>
      <c r="K7921" t="s">
        <v>7</v>
      </c>
      <c r="L7921">
        <v>2017</v>
      </c>
      <c r="M7921" t="s">
        <v>51</v>
      </c>
    </row>
    <row r="7922" spans="1:13" x14ac:dyDescent="0.45">
      <c r="A7922" s="1">
        <v>42925</v>
      </c>
      <c r="B7922">
        <v>1</v>
      </c>
      <c r="C7922">
        <v>905064.3</v>
      </c>
      <c r="D7922">
        <v>186651.37</v>
      </c>
      <c r="E7922">
        <v>182881.1</v>
      </c>
      <c r="F7922">
        <v>1023.68</v>
      </c>
      <c r="G7922">
        <v>534508.15</v>
      </c>
      <c r="H7922">
        <v>534148.06999999995</v>
      </c>
      <c r="I7922">
        <v>34.700000000000003</v>
      </c>
      <c r="J7922">
        <v>325.38</v>
      </c>
      <c r="K7922" t="s">
        <v>7</v>
      </c>
      <c r="L7922">
        <v>2017</v>
      </c>
      <c r="M7922" t="s">
        <v>51</v>
      </c>
    </row>
    <row r="7923" spans="1:13" x14ac:dyDescent="0.45">
      <c r="A7923" s="1">
        <v>42918</v>
      </c>
      <c r="B7923">
        <v>1.21</v>
      </c>
      <c r="C7923">
        <v>682920.51</v>
      </c>
      <c r="D7923">
        <v>125597.17</v>
      </c>
      <c r="E7923">
        <v>179521.36</v>
      </c>
      <c r="F7923">
        <v>840.48</v>
      </c>
      <c r="G7923">
        <v>376961.5</v>
      </c>
      <c r="H7923">
        <v>376182.03</v>
      </c>
      <c r="I7923">
        <v>56.47</v>
      </c>
      <c r="J7923">
        <v>723</v>
      </c>
      <c r="K7923" t="s">
        <v>7</v>
      </c>
      <c r="L7923">
        <v>2017</v>
      </c>
      <c r="M7923" t="s">
        <v>51</v>
      </c>
    </row>
    <row r="7924" spans="1:13" x14ac:dyDescent="0.45">
      <c r="A7924" s="1">
        <v>42911</v>
      </c>
      <c r="B7924">
        <v>1.17</v>
      </c>
      <c r="C7924">
        <v>680060.61</v>
      </c>
      <c r="D7924">
        <v>129823.78</v>
      </c>
      <c r="E7924">
        <v>162186.47</v>
      </c>
      <c r="F7924">
        <v>1038.82</v>
      </c>
      <c r="G7924">
        <v>387011.54</v>
      </c>
      <c r="H7924">
        <v>386543.6</v>
      </c>
      <c r="I7924">
        <v>73.92</v>
      </c>
      <c r="J7924">
        <v>394.02</v>
      </c>
      <c r="K7924" t="s">
        <v>7</v>
      </c>
      <c r="L7924">
        <v>2017</v>
      </c>
      <c r="M7924" t="s">
        <v>51</v>
      </c>
    </row>
    <row r="7925" spans="1:13" x14ac:dyDescent="0.45">
      <c r="A7925" s="1">
        <v>42904</v>
      </c>
      <c r="B7925">
        <v>1.1599999999999999</v>
      </c>
      <c r="C7925">
        <v>696101.26</v>
      </c>
      <c r="D7925">
        <v>128838.87</v>
      </c>
      <c r="E7925">
        <v>170657.09</v>
      </c>
      <c r="F7925">
        <v>521.70000000000005</v>
      </c>
      <c r="G7925">
        <v>396083.6</v>
      </c>
      <c r="H7925">
        <v>395578.69</v>
      </c>
      <c r="I7925">
        <v>92.84</v>
      </c>
      <c r="J7925">
        <v>412.07</v>
      </c>
      <c r="K7925" t="s">
        <v>7</v>
      </c>
      <c r="L7925">
        <v>2017</v>
      </c>
      <c r="M7925" t="s">
        <v>51</v>
      </c>
    </row>
    <row r="7926" spans="1:13" x14ac:dyDescent="0.45">
      <c r="A7926" s="1">
        <v>42897</v>
      </c>
      <c r="B7926">
        <v>1.21</v>
      </c>
      <c r="C7926">
        <v>664560.99</v>
      </c>
      <c r="D7926">
        <v>105557.41</v>
      </c>
      <c r="E7926">
        <v>169870.98</v>
      </c>
      <c r="F7926">
        <v>835.35</v>
      </c>
      <c r="G7926">
        <v>388297.25</v>
      </c>
      <c r="H7926">
        <v>387996.76</v>
      </c>
      <c r="I7926">
        <v>91.45</v>
      </c>
      <c r="J7926">
        <v>209.04</v>
      </c>
      <c r="K7926" t="s">
        <v>7</v>
      </c>
      <c r="L7926">
        <v>2017</v>
      </c>
      <c r="M7926" t="s">
        <v>51</v>
      </c>
    </row>
    <row r="7927" spans="1:13" x14ac:dyDescent="0.45">
      <c r="A7927" s="1">
        <v>42890</v>
      </c>
      <c r="B7927">
        <v>1.21</v>
      </c>
      <c r="C7927">
        <v>681109.55</v>
      </c>
      <c r="D7927">
        <v>110722.71</v>
      </c>
      <c r="E7927">
        <v>172954.89</v>
      </c>
      <c r="F7927">
        <v>454.68</v>
      </c>
      <c r="G7927">
        <v>396977.27</v>
      </c>
      <c r="H7927">
        <v>396509.11</v>
      </c>
      <c r="I7927">
        <v>168.72</v>
      </c>
      <c r="J7927">
        <v>299.44</v>
      </c>
      <c r="K7927" t="s">
        <v>7</v>
      </c>
      <c r="L7927">
        <v>2017</v>
      </c>
      <c r="M7927" t="s">
        <v>51</v>
      </c>
    </row>
    <row r="7928" spans="1:13" x14ac:dyDescent="0.45">
      <c r="A7928" s="1">
        <v>42883</v>
      </c>
      <c r="B7928">
        <v>1.19</v>
      </c>
      <c r="C7928">
        <v>729001.29</v>
      </c>
      <c r="D7928">
        <v>128463.84</v>
      </c>
      <c r="E7928">
        <v>191777.16</v>
      </c>
      <c r="F7928">
        <v>763.26</v>
      </c>
      <c r="G7928">
        <v>407997.03</v>
      </c>
      <c r="H7928">
        <v>407840.36</v>
      </c>
      <c r="I7928">
        <v>57.37</v>
      </c>
      <c r="J7928">
        <v>99.3</v>
      </c>
      <c r="K7928" t="s">
        <v>7</v>
      </c>
      <c r="L7928">
        <v>2017</v>
      </c>
      <c r="M7928" t="s">
        <v>51</v>
      </c>
    </row>
    <row r="7929" spans="1:13" x14ac:dyDescent="0.45">
      <c r="A7929" s="1">
        <v>42876</v>
      </c>
      <c r="B7929">
        <v>1.25</v>
      </c>
      <c r="C7929">
        <v>628075.85</v>
      </c>
      <c r="D7929">
        <v>126440.43</v>
      </c>
      <c r="E7929">
        <v>172836.79</v>
      </c>
      <c r="F7929">
        <v>745.56</v>
      </c>
      <c r="G7929">
        <v>328053.07</v>
      </c>
      <c r="H7929">
        <v>327052.45</v>
      </c>
      <c r="I7929">
        <v>154.61000000000001</v>
      </c>
      <c r="J7929">
        <v>846.01</v>
      </c>
      <c r="K7929" t="s">
        <v>7</v>
      </c>
      <c r="L7929">
        <v>2017</v>
      </c>
      <c r="M7929" t="s">
        <v>51</v>
      </c>
    </row>
    <row r="7930" spans="1:13" x14ac:dyDescent="0.45">
      <c r="A7930" s="1">
        <v>42869</v>
      </c>
      <c r="B7930">
        <v>1.0900000000000001</v>
      </c>
      <c r="C7930">
        <v>760302.75</v>
      </c>
      <c r="D7930">
        <v>161654.66</v>
      </c>
      <c r="E7930">
        <v>182174.19</v>
      </c>
      <c r="F7930">
        <v>646.27</v>
      </c>
      <c r="G7930">
        <v>415827.63</v>
      </c>
      <c r="H7930">
        <v>411542.11</v>
      </c>
      <c r="I7930">
        <v>4195.83</v>
      </c>
      <c r="J7930">
        <v>89.69</v>
      </c>
      <c r="K7930" t="s">
        <v>7</v>
      </c>
      <c r="L7930">
        <v>2017</v>
      </c>
      <c r="M7930" t="s">
        <v>51</v>
      </c>
    </row>
    <row r="7931" spans="1:13" x14ac:dyDescent="0.45">
      <c r="A7931" s="1">
        <v>42862</v>
      </c>
      <c r="B7931">
        <v>1</v>
      </c>
      <c r="C7931">
        <v>962478.04</v>
      </c>
      <c r="D7931">
        <v>251868.68</v>
      </c>
      <c r="E7931">
        <v>251822.4</v>
      </c>
      <c r="F7931">
        <v>499.56</v>
      </c>
      <c r="G7931">
        <v>458287.4</v>
      </c>
      <c r="H7931">
        <v>435657.92</v>
      </c>
      <c r="I7931">
        <v>22522.63</v>
      </c>
      <c r="J7931">
        <v>106.85</v>
      </c>
      <c r="K7931" t="s">
        <v>7</v>
      </c>
      <c r="L7931">
        <v>2017</v>
      </c>
      <c r="M7931" t="s">
        <v>51</v>
      </c>
    </row>
    <row r="7932" spans="1:13" x14ac:dyDescent="0.45">
      <c r="A7932" s="1">
        <v>42855</v>
      </c>
      <c r="B7932">
        <v>0.92</v>
      </c>
      <c r="C7932">
        <v>906413.45</v>
      </c>
      <c r="D7932">
        <v>194789.64</v>
      </c>
      <c r="E7932">
        <v>170398.76</v>
      </c>
      <c r="F7932">
        <v>470.65</v>
      </c>
      <c r="G7932">
        <v>540754.4</v>
      </c>
      <c r="H7932">
        <v>538920.53</v>
      </c>
      <c r="I7932">
        <v>1467.7</v>
      </c>
      <c r="J7932">
        <v>366.17</v>
      </c>
      <c r="K7932" t="s">
        <v>7</v>
      </c>
      <c r="L7932">
        <v>2017</v>
      </c>
      <c r="M7932" t="s">
        <v>51</v>
      </c>
    </row>
    <row r="7933" spans="1:13" x14ac:dyDescent="0.45">
      <c r="A7933" s="1">
        <v>42848</v>
      </c>
      <c r="B7933">
        <v>1.1100000000000001</v>
      </c>
      <c r="C7933">
        <v>653100.77</v>
      </c>
      <c r="D7933">
        <v>135560.01</v>
      </c>
      <c r="E7933">
        <v>203465.08</v>
      </c>
      <c r="F7933">
        <v>670.42</v>
      </c>
      <c r="G7933">
        <v>313405.26</v>
      </c>
      <c r="H7933">
        <v>313046.46000000002</v>
      </c>
      <c r="I7933">
        <v>250.26</v>
      </c>
      <c r="J7933">
        <v>108.54</v>
      </c>
      <c r="K7933" t="s">
        <v>7</v>
      </c>
      <c r="L7933">
        <v>2017</v>
      </c>
      <c r="M7933" t="s">
        <v>51</v>
      </c>
    </row>
    <row r="7934" spans="1:13" x14ac:dyDescent="0.45">
      <c r="A7934" s="1">
        <v>42841</v>
      </c>
      <c r="B7934">
        <v>1.0900000000000001</v>
      </c>
      <c r="C7934">
        <v>682386.6</v>
      </c>
      <c r="D7934">
        <v>131986.76</v>
      </c>
      <c r="E7934">
        <v>151806.57</v>
      </c>
      <c r="F7934">
        <v>404.18</v>
      </c>
      <c r="G7934">
        <v>398189.09</v>
      </c>
      <c r="H7934">
        <v>397484.51</v>
      </c>
      <c r="I7934">
        <v>217.5</v>
      </c>
      <c r="J7934">
        <v>487.08</v>
      </c>
      <c r="K7934" t="s">
        <v>7</v>
      </c>
      <c r="L7934">
        <v>2017</v>
      </c>
      <c r="M7934" t="s">
        <v>51</v>
      </c>
    </row>
    <row r="7935" spans="1:13" x14ac:dyDescent="0.45">
      <c r="A7935" s="1">
        <v>42834</v>
      </c>
      <c r="B7935">
        <v>0.96</v>
      </c>
      <c r="C7935">
        <v>838359.35</v>
      </c>
      <c r="D7935">
        <v>196844.45</v>
      </c>
      <c r="E7935">
        <v>228960.5</v>
      </c>
      <c r="F7935">
        <v>209.25</v>
      </c>
      <c r="G7935">
        <v>412345.15</v>
      </c>
      <c r="H7935">
        <v>411247.99</v>
      </c>
      <c r="I7935">
        <v>280.08999999999997</v>
      </c>
      <c r="J7935">
        <v>817.07</v>
      </c>
      <c r="K7935" t="s">
        <v>7</v>
      </c>
      <c r="L7935">
        <v>2017</v>
      </c>
      <c r="M7935" t="s">
        <v>51</v>
      </c>
    </row>
    <row r="7936" spans="1:13" x14ac:dyDescent="0.45">
      <c r="A7936" s="1">
        <v>42827</v>
      </c>
      <c r="B7936">
        <v>1.18</v>
      </c>
      <c r="C7936">
        <v>618377.56000000006</v>
      </c>
      <c r="D7936">
        <v>103029.89</v>
      </c>
      <c r="E7936">
        <v>176357.55</v>
      </c>
      <c r="F7936">
        <v>319.02</v>
      </c>
      <c r="G7936">
        <v>338671.1</v>
      </c>
      <c r="H7936">
        <v>338015.92</v>
      </c>
      <c r="I7936">
        <v>310.82</v>
      </c>
      <c r="J7936">
        <v>344.36</v>
      </c>
      <c r="K7936" t="s">
        <v>7</v>
      </c>
      <c r="L7936">
        <v>2017</v>
      </c>
      <c r="M7936" t="s">
        <v>51</v>
      </c>
    </row>
    <row r="7937" spans="1:13" x14ac:dyDescent="0.45">
      <c r="A7937" s="1">
        <v>42820</v>
      </c>
      <c r="B7937">
        <v>1.1599999999999999</v>
      </c>
      <c r="C7937">
        <v>608172.61</v>
      </c>
      <c r="D7937">
        <v>99301.64</v>
      </c>
      <c r="E7937">
        <v>166232.82</v>
      </c>
      <c r="F7937">
        <v>323.47000000000003</v>
      </c>
      <c r="G7937">
        <v>342314.68</v>
      </c>
      <c r="H7937">
        <v>341802.35</v>
      </c>
      <c r="I7937">
        <v>213.09</v>
      </c>
      <c r="J7937">
        <v>299.24</v>
      </c>
      <c r="K7937" t="s">
        <v>7</v>
      </c>
      <c r="L7937">
        <v>2017</v>
      </c>
      <c r="M7937" t="s">
        <v>51</v>
      </c>
    </row>
    <row r="7938" spans="1:13" x14ac:dyDescent="0.45">
      <c r="A7938" s="1">
        <v>42813</v>
      </c>
      <c r="B7938">
        <v>1.1399999999999999</v>
      </c>
      <c r="C7938">
        <v>600698.43000000005</v>
      </c>
      <c r="D7938">
        <v>109446.23</v>
      </c>
      <c r="E7938">
        <v>158477.5</v>
      </c>
      <c r="F7938">
        <v>329.64</v>
      </c>
      <c r="G7938">
        <v>332445.06</v>
      </c>
      <c r="H7938">
        <v>330536.19</v>
      </c>
      <c r="I7938">
        <v>1660.18</v>
      </c>
      <c r="J7938">
        <v>248.69</v>
      </c>
      <c r="K7938" t="s">
        <v>7</v>
      </c>
      <c r="L7938">
        <v>2017</v>
      </c>
      <c r="M7938" t="s">
        <v>51</v>
      </c>
    </row>
    <row r="7939" spans="1:13" x14ac:dyDescent="0.45">
      <c r="A7939" s="1">
        <v>42806</v>
      </c>
      <c r="B7939">
        <v>0.91</v>
      </c>
      <c r="C7939">
        <v>846864.87</v>
      </c>
      <c r="D7939">
        <v>106731.77</v>
      </c>
      <c r="E7939">
        <v>212055.16</v>
      </c>
      <c r="F7939">
        <v>584.72</v>
      </c>
      <c r="G7939">
        <v>527493.22</v>
      </c>
      <c r="H7939">
        <v>507284.81</v>
      </c>
      <c r="I7939">
        <v>19483.580000000002</v>
      </c>
      <c r="J7939">
        <v>724.83</v>
      </c>
      <c r="K7939" t="s">
        <v>7</v>
      </c>
      <c r="L7939">
        <v>2017</v>
      </c>
      <c r="M7939" t="s">
        <v>51</v>
      </c>
    </row>
    <row r="7940" spans="1:13" x14ac:dyDescent="0.45">
      <c r="A7940" s="1">
        <v>42799</v>
      </c>
      <c r="B7940">
        <v>0.94</v>
      </c>
      <c r="C7940">
        <v>803073.94</v>
      </c>
      <c r="D7940">
        <v>125507.2</v>
      </c>
      <c r="E7940">
        <v>199518.76</v>
      </c>
      <c r="F7940">
        <v>773.03</v>
      </c>
      <c r="G7940">
        <v>477274.95</v>
      </c>
      <c r="H7940">
        <v>295803.25</v>
      </c>
      <c r="I7940">
        <v>180388.07</v>
      </c>
      <c r="J7940">
        <v>1083.6300000000001</v>
      </c>
      <c r="K7940" t="s">
        <v>7</v>
      </c>
      <c r="L7940">
        <v>2017</v>
      </c>
      <c r="M7940" t="s">
        <v>51</v>
      </c>
    </row>
    <row r="7941" spans="1:13" x14ac:dyDescent="0.45">
      <c r="A7941" s="1">
        <v>42792</v>
      </c>
      <c r="B7941">
        <v>0.8</v>
      </c>
      <c r="C7941">
        <v>823735.2</v>
      </c>
      <c r="D7941">
        <v>115599.41</v>
      </c>
      <c r="E7941">
        <v>177935.95</v>
      </c>
      <c r="F7941">
        <v>3415.76</v>
      </c>
      <c r="G7941">
        <v>526784.07999999996</v>
      </c>
      <c r="H7941">
        <v>446738.29</v>
      </c>
      <c r="I7941">
        <v>79634.559999999998</v>
      </c>
      <c r="J7941">
        <v>411.23</v>
      </c>
      <c r="K7941" t="s">
        <v>7</v>
      </c>
      <c r="L7941">
        <v>2017</v>
      </c>
      <c r="M7941" t="s">
        <v>51</v>
      </c>
    </row>
    <row r="7942" spans="1:13" x14ac:dyDescent="0.45">
      <c r="A7942" s="1">
        <v>42785</v>
      </c>
      <c r="B7942">
        <v>0.87</v>
      </c>
      <c r="C7942">
        <v>758887.32</v>
      </c>
      <c r="D7942">
        <v>95175.3</v>
      </c>
      <c r="E7942">
        <v>157514.67000000001</v>
      </c>
      <c r="F7942">
        <v>512.85</v>
      </c>
      <c r="G7942">
        <v>505684.5</v>
      </c>
      <c r="H7942">
        <v>423476.63</v>
      </c>
      <c r="I7942">
        <v>81596.259999999995</v>
      </c>
      <c r="J7942">
        <v>611.61</v>
      </c>
      <c r="K7942" t="s">
        <v>7</v>
      </c>
      <c r="L7942">
        <v>2017</v>
      </c>
      <c r="M7942" t="s">
        <v>51</v>
      </c>
    </row>
    <row r="7943" spans="1:13" x14ac:dyDescent="0.45">
      <c r="A7943" s="1">
        <v>42778</v>
      </c>
      <c r="B7943">
        <v>0.77</v>
      </c>
      <c r="C7943">
        <v>750095.92</v>
      </c>
      <c r="D7943">
        <v>122056.9</v>
      </c>
      <c r="E7943">
        <v>182222.43</v>
      </c>
      <c r="F7943">
        <v>664.53</v>
      </c>
      <c r="G7943">
        <v>445152.06</v>
      </c>
      <c r="H7943">
        <v>359133.78</v>
      </c>
      <c r="I7943">
        <v>85567.69</v>
      </c>
      <c r="J7943">
        <v>450.59</v>
      </c>
      <c r="K7943" t="s">
        <v>7</v>
      </c>
      <c r="L7943">
        <v>2017</v>
      </c>
      <c r="M7943" t="s">
        <v>51</v>
      </c>
    </row>
    <row r="7944" spans="1:13" x14ac:dyDescent="0.45">
      <c r="A7944" s="1">
        <v>42771</v>
      </c>
      <c r="B7944">
        <v>0.76</v>
      </c>
      <c r="C7944">
        <v>1093144.23</v>
      </c>
      <c r="D7944">
        <v>160260.60999999999</v>
      </c>
      <c r="E7944">
        <v>306958.59999999998</v>
      </c>
      <c r="F7944">
        <v>957.35</v>
      </c>
      <c r="G7944">
        <v>624967.67000000004</v>
      </c>
      <c r="H7944">
        <v>471283.84</v>
      </c>
      <c r="I7944">
        <v>152490.79</v>
      </c>
      <c r="J7944">
        <v>1193.04</v>
      </c>
      <c r="K7944" t="s">
        <v>7</v>
      </c>
      <c r="L7944">
        <v>2017</v>
      </c>
      <c r="M7944" t="s">
        <v>51</v>
      </c>
    </row>
    <row r="7945" spans="1:13" x14ac:dyDescent="0.45">
      <c r="A7945" s="1">
        <v>42764</v>
      </c>
      <c r="B7945">
        <v>0.86</v>
      </c>
      <c r="C7945">
        <v>838930.98</v>
      </c>
      <c r="D7945">
        <v>114095.9</v>
      </c>
      <c r="E7945">
        <v>187068.73</v>
      </c>
      <c r="F7945">
        <v>478.51</v>
      </c>
      <c r="G7945">
        <v>537287.84</v>
      </c>
      <c r="H7945">
        <v>496669.13</v>
      </c>
      <c r="I7945">
        <v>40312.44</v>
      </c>
      <c r="J7945">
        <v>306.27</v>
      </c>
      <c r="K7945" t="s">
        <v>7</v>
      </c>
      <c r="L7945">
        <v>2017</v>
      </c>
      <c r="M7945" t="s">
        <v>51</v>
      </c>
    </row>
    <row r="7946" spans="1:13" x14ac:dyDescent="0.45">
      <c r="A7946" s="1">
        <v>42757</v>
      </c>
      <c r="B7946">
        <v>0.85</v>
      </c>
      <c r="C7946">
        <v>865893.82</v>
      </c>
      <c r="D7946">
        <v>102662.26</v>
      </c>
      <c r="E7946">
        <v>256663.56</v>
      </c>
      <c r="F7946">
        <v>556.69000000000005</v>
      </c>
      <c r="G7946">
        <v>506011.31</v>
      </c>
      <c r="H7946">
        <v>393137.4</v>
      </c>
      <c r="I7946">
        <v>112547.31</v>
      </c>
      <c r="J7946">
        <v>326.60000000000002</v>
      </c>
      <c r="K7946" t="s">
        <v>7</v>
      </c>
      <c r="L7946">
        <v>2017</v>
      </c>
      <c r="M7946" t="s">
        <v>51</v>
      </c>
    </row>
    <row r="7947" spans="1:13" x14ac:dyDescent="0.45">
      <c r="A7947" s="1">
        <v>42750</v>
      </c>
      <c r="B7947">
        <v>0.93</v>
      </c>
      <c r="C7947">
        <v>755537.27</v>
      </c>
      <c r="D7947">
        <v>88731</v>
      </c>
      <c r="E7947">
        <v>212640.4</v>
      </c>
      <c r="F7947">
        <v>894.17</v>
      </c>
      <c r="G7947">
        <v>453271.7</v>
      </c>
      <c r="H7947">
        <v>442607.26</v>
      </c>
      <c r="I7947">
        <v>10132.02</v>
      </c>
      <c r="J7947">
        <v>532.41999999999996</v>
      </c>
      <c r="K7947" t="s">
        <v>7</v>
      </c>
      <c r="L7947">
        <v>2017</v>
      </c>
      <c r="M7947" t="s">
        <v>51</v>
      </c>
    </row>
    <row r="7948" spans="1:13" x14ac:dyDescent="0.45">
      <c r="A7948" s="1">
        <v>42743</v>
      </c>
      <c r="B7948">
        <v>0.8</v>
      </c>
      <c r="C7948">
        <v>938061.93</v>
      </c>
      <c r="D7948">
        <v>106390.45</v>
      </c>
      <c r="E7948">
        <v>348112.17</v>
      </c>
      <c r="F7948">
        <v>274.97000000000003</v>
      </c>
      <c r="G7948">
        <v>483284.34</v>
      </c>
      <c r="H7948">
        <v>456141.41</v>
      </c>
      <c r="I7948">
        <v>26533.02</v>
      </c>
      <c r="J7948">
        <v>609.91</v>
      </c>
      <c r="K7948" t="s">
        <v>7</v>
      </c>
      <c r="L7948">
        <v>2017</v>
      </c>
      <c r="M7948" t="s">
        <v>51</v>
      </c>
    </row>
    <row r="7949" spans="1:13" x14ac:dyDescent="0.45">
      <c r="A7949" s="1">
        <v>42736</v>
      </c>
      <c r="B7949">
        <v>0.84</v>
      </c>
      <c r="C7949">
        <v>822000.04</v>
      </c>
      <c r="D7949">
        <v>79598.759999999995</v>
      </c>
      <c r="E7949">
        <v>267691.37</v>
      </c>
      <c r="F7949">
        <v>705.61</v>
      </c>
      <c r="G7949">
        <v>474004.3</v>
      </c>
      <c r="H7949">
        <v>469004.72</v>
      </c>
      <c r="I7949">
        <v>4461.1000000000004</v>
      </c>
      <c r="J7949">
        <v>538.48</v>
      </c>
      <c r="K7949" t="s">
        <v>7</v>
      </c>
      <c r="L7949">
        <v>2017</v>
      </c>
      <c r="M7949" t="s">
        <v>51</v>
      </c>
    </row>
    <row r="7950" spans="1:13" x14ac:dyDescent="0.45">
      <c r="A7950" s="1">
        <v>43100</v>
      </c>
      <c r="B7950">
        <v>0.99</v>
      </c>
      <c r="C7950">
        <v>460716.58</v>
      </c>
      <c r="D7950">
        <v>210307.64</v>
      </c>
      <c r="E7950">
        <v>80809.78</v>
      </c>
      <c r="F7950">
        <v>3034.55</v>
      </c>
      <c r="G7950">
        <v>166564.60999999999</v>
      </c>
      <c r="H7950">
        <v>124648</v>
      </c>
      <c r="I7950">
        <v>41191.56</v>
      </c>
      <c r="J7950">
        <v>725.05</v>
      </c>
      <c r="K7950" t="s">
        <v>7</v>
      </c>
      <c r="L7950">
        <v>2017</v>
      </c>
      <c r="M7950" t="s">
        <v>52</v>
      </c>
    </row>
    <row r="7951" spans="1:13" x14ac:dyDescent="0.45">
      <c r="A7951" s="1">
        <v>43093</v>
      </c>
      <c r="B7951">
        <v>1.22</v>
      </c>
      <c r="C7951">
        <v>294202.67</v>
      </c>
      <c r="D7951">
        <v>133334.85999999999</v>
      </c>
      <c r="E7951">
        <v>48531.59</v>
      </c>
      <c r="F7951">
        <v>2380.7399999999998</v>
      </c>
      <c r="G7951">
        <v>109955.48</v>
      </c>
      <c r="H7951">
        <v>84037.13</v>
      </c>
      <c r="I7951">
        <v>23046.13</v>
      </c>
      <c r="J7951">
        <v>2872.22</v>
      </c>
      <c r="K7951" t="s">
        <v>7</v>
      </c>
      <c r="L7951">
        <v>2017</v>
      </c>
      <c r="M7951" t="s">
        <v>52</v>
      </c>
    </row>
    <row r="7952" spans="1:13" x14ac:dyDescent="0.45">
      <c r="A7952" s="1">
        <v>43086</v>
      </c>
      <c r="B7952">
        <v>1.04</v>
      </c>
      <c r="C7952">
        <v>348367.63</v>
      </c>
      <c r="D7952">
        <v>174025.39</v>
      </c>
      <c r="E7952">
        <v>54684.76</v>
      </c>
      <c r="F7952">
        <v>2567.12</v>
      </c>
      <c r="G7952">
        <v>117090.36</v>
      </c>
      <c r="H7952">
        <v>84686.83</v>
      </c>
      <c r="I7952">
        <v>30354.29</v>
      </c>
      <c r="J7952">
        <v>2049.2399999999998</v>
      </c>
      <c r="K7952" t="s">
        <v>7</v>
      </c>
      <c r="L7952">
        <v>2017</v>
      </c>
      <c r="M7952" t="s">
        <v>52</v>
      </c>
    </row>
    <row r="7953" spans="1:13" x14ac:dyDescent="0.45">
      <c r="A7953" s="1">
        <v>43079</v>
      </c>
      <c r="B7953">
        <v>1.02</v>
      </c>
      <c r="C7953">
        <v>382563.7</v>
      </c>
      <c r="D7953">
        <v>169611.11</v>
      </c>
      <c r="E7953">
        <v>55404.43</v>
      </c>
      <c r="F7953">
        <v>2823.89</v>
      </c>
      <c r="G7953">
        <v>154724.26999999999</v>
      </c>
      <c r="H7953">
        <v>119935.01</v>
      </c>
      <c r="I7953">
        <v>32440.06</v>
      </c>
      <c r="J7953">
        <v>2349.1999999999998</v>
      </c>
      <c r="K7953" t="s">
        <v>7</v>
      </c>
      <c r="L7953">
        <v>2017</v>
      </c>
      <c r="M7953" t="s">
        <v>52</v>
      </c>
    </row>
    <row r="7954" spans="1:13" x14ac:dyDescent="0.45">
      <c r="A7954" s="1">
        <v>43072</v>
      </c>
      <c r="B7954">
        <v>1.1200000000000001</v>
      </c>
      <c r="C7954">
        <v>349900</v>
      </c>
      <c r="D7954">
        <v>166920</v>
      </c>
      <c r="E7954">
        <v>72687</v>
      </c>
      <c r="F7954">
        <v>2909</v>
      </c>
      <c r="G7954">
        <v>107385</v>
      </c>
      <c r="H7954">
        <v>81124</v>
      </c>
      <c r="I7954">
        <v>24366</v>
      </c>
      <c r="J7954">
        <v>1895</v>
      </c>
      <c r="K7954" t="s">
        <v>7</v>
      </c>
      <c r="L7954">
        <v>2017</v>
      </c>
      <c r="M7954" t="s">
        <v>52</v>
      </c>
    </row>
    <row r="7955" spans="1:13" x14ac:dyDescent="0.45">
      <c r="A7955" s="1">
        <v>43065</v>
      </c>
      <c r="B7955">
        <v>1.25</v>
      </c>
      <c r="C7955">
        <v>269322</v>
      </c>
      <c r="D7955">
        <v>125872</v>
      </c>
      <c r="E7955">
        <v>47631</v>
      </c>
      <c r="F7955">
        <v>2004</v>
      </c>
      <c r="G7955">
        <v>93815</v>
      </c>
      <c r="H7955">
        <v>72283</v>
      </c>
      <c r="I7955">
        <v>19651</v>
      </c>
      <c r="J7955">
        <v>1882</v>
      </c>
      <c r="K7955" t="s">
        <v>7</v>
      </c>
      <c r="L7955">
        <v>2017</v>
      </c>
      <c r="M7955" t="s">
        <v>52</v>
      </c>
    </row>
    <row r="7956" spans="1:13" x14ac:dyDescent="0.45">
      <c r="A7956" s="1">
        <v>43058</v>
      </c>
      <c r="B7956">
        <v>1.23</v>
      </c>
      <c r="C7956">
        <v>295766</v>
      </c>
      <c r="D7956">
        <v>136349</v>
      </c>
      <c r="E7956">
        <v>49469</v>
      </c>
      <c r="F7956">
        <v>2736</v>
      </c>
      <c r="G7956">
        <v>107212</v>
      </c>
      <c r="H7956">
        <v>81408</v>
      </c>
      <c r="I7956">
        <v>23870</v>
      </c>
      <c r="J7956">
        <v>1933</v>
      </c>
      <c r="K7956" t="s">
        <v>7</v>
      </c>
      <c r="L7956">
        <v>2017</v>
      </c>
      <c r="M7956" t="s">
        <v>52</v>
      </c>
    </row>
    <row r="7957" spans="1:13" x14ac:dyDescent="0.45">
      <c r="A7957" s="1">
        <v>43051</v>
      </c>
      <c r="B7957">
        <v>1.23</v>
      </c>
      <c r="C7957">
        <v>340345</v>
      </c>
      <c r="D7957">
        <v>165782</v>
      </c>
      <c r="E7957">
        <v>55018</v>
      </c>
      <c r="F7957">
        <v>2954</v>
      </c>
      <c r="G7957">
        <v>116591</v>
      </c>
      <c r="H7957">
        <v>90110</v>
      </c>
      <c r="I7957">
        <v>24929</v>
      </c>
      <c r="J7957">
        <v>1552</v>
      </c>
      <c r="K7957" t="s">
        <v>7</v>
      </c>
      <c r="L7957">
        <v>2017</v>
      </c>
      <c r="M7957" t="s">
        <v>52</v>
      </c>
    </row>
    <row r="7958" spans="1:13" x14ac:dyDescent="0.45">
      <c r="A7958" s="1">
        <v>43044</v>
      </c>
      <c r="B7958">
        <v>1.28</v>
      </c>
      <c r="C7958">
        <v>308280.39</v>
      </c>
      <c r="D7958">
        <v>134738.68</v>
      </c>
      <c r="E7958">
        <v>56451.03</v>
      </c>
      <c r="F7958">
        <v>2686.05</v>
      </c>
      <c r="G7958">
        <v>114404.63</v>
      </c>
      <c r="H7958">
        <v>89967.7</v>
      </c>
      <c r="I7958">
        <v>23352.49</v>
      </c>
      <c r="J7958">
        <v>1084.44</v>
      </c>
      <c r="K7958" t="s">
        <v>7</v>
      </c>
      <c r="L7958">
        <v>2017</v>
      </c>
      <c r="M7958" t="s">
        <v>52</v>
      </c>
    </row>
    <row r="7959" spans="1:13" x14ac:dyDescent="0.45">
      <c r="A7959" s="1">
        <v>43037</v>
      </c>
      <c r="B7959">
        <v>1.32</v>
      </c>
      <c r="C7959">
        <v>310343.81</v>
      </c>
      <c r="D7959">
        <v>139889.99</v>
      </c>
      <c r="E7959">
        <v>57049.49</v>
      </c>
      <c r="F7959">
        <v>2572.09</v>
      </c>
      <c r="G7959">
        <v>110832.24</v>
      </c>
      <c r="H7959">
        <v>74082.720000000001</v>
      </c>
      <c r="I7959">
        <v>35393.69</v>
      </c>
      <c r="J7959">
        <v>1355.83</v>
      </c>
      <c r="K7959" t="s">
        <v>7</v>
      </c>
      <c r="L7959">
        <v>2017</v>
      </c>
      <c r="M7959" t="s">
        <v>52</v>
      </c>
    </row>
    <row r="7960" spans="1:13" x14ac:dyDescent="0.45">
      <c r="A7960" s="1">
        <v>43030</v>
      </c>
      <c r="B7960">
        <v>1.57</v>
      </c>
      <c r="C7960">
        <v>275350.59999999998</v>
      </c>
      <c r="D7960">
        <v>130878.22</v>
      </c>
      <c r="E7960">
        <v>56508.94</v>
      </c>
      <c r="F7960">
        <v>2299.62</v>
      </c>
      <c r="G7960">
        <v>85663.82</v>
      </c>
      <c r="H7960">
        <v>63298.32</v>
      </c>
      <c r="I7960">
        <v>22359.95</v>
      </c>
      <c r="J7960">
        <v>5.55</v>
      </c>
      <c r="K7960" t="s">
        <v>7</v>
      </c>
      <c r="L7960">
        <v>2017</v>
      </c>
      <c r="M7960" t="s">
        <v>52</v>
      </c>
    </row>
    <row r="7961" spans="1:13" x14ac:dyDescent="0.45">
      <c r="A7961" s="1">
        <v>43023</v>
      </c>
      <c r="B7961">
        <v>1.69</v>
      </c>
      <c r="C7961">
        <v>275807.02</v>
      </c>
      <c r="D7961">
        <v>125345.26</v>
      </c>
      <c r="E7961">
        <v>60281.11</v>
      </c>
      <c r="F7961">
        <v>1836.26</v>
      </c>
      <c r="G7961">
        <v>88344.39</v>
      </c>
      <c r="H7961">
        <v>62685.34</v>
      </c>
      <c r="I7961">
        <v>25649.66</v>
      </c>
      <c r="J7961">
        <v>9.39</v>
      </c>
      <c r="K7961" t="s">
        <v>7</v>
      </c>
      <c r="L7961">
        <v>2017</v>
      </c>
      <c r="M7961" t="s">
        <v>52</v>
      </c>
    </row>
    <row r="7962" spans="1:13" x14ac:dyDescent="0.45">
      <c r="A7962" s="1">
        <v>43016</v>
      </c>
      <c r="B7962">
        <v>1.56</v>
      </c>
      <c r="C7962">
        <v>316112.15000000002</v>
      </c>
      <c r="D7962">
        <v>161942.76</v>
      </c>
      <c r="E7962">
        <v>57386.29</v>
      </c>
      <c r="F7962">
        <v>1635.25</v>
      </c>
      <c r="G7962">
        <v>95147.85</v>
      </c>
      <c r="H7962">
        <v>61514.47</v>
      </c>
      <c r="I7962">
        <v>33613.17</v>
      </c>
      <c r="J7962">
        <v>20.21</v>
      </c>
      <c r="K7962" t="s">
        <v>7</v>
      </c>
      <c r="L7962">
        <v>2017</v>
      </c>
      <c r="M7962" t="s">
        <v>52</v>
      </c>
    </row>
    <row r="7963" spans="1:13" x14ac:dyDescent="0.45">
      <c r="A7963" s="1">
        <v>43009</v>
      </c>
      <c r="B7963">
        <v>1.64</v>
      </c>
      <c r="C7963">
        <v>296183.33</v>
      </c>
      <c r="D7963">
        <v>135045.88</v>
      </c>
      <c r="E7963">
        <v>74889.77</v>
      </c>
      <c r="F7963">
        <v>1574.57</v>
      </c>
      <c r="G7963">
        <v>84673.11</v>
      </c>
      <c r="H7963">
        <v>61373.43</v>
      </c>
      <c r="I7963">
        <v>23291.48</v>
      </c>
      <c r="J7963">
        <v>8.1999999999999993</v>
      </c>
      <c r="K7963" t="s">
        <v>7</v>
      </c>
      <c r="L7963">
        <v>2017</v>
      </c>
      <c r="M7963" t="s">
        <v>52</v>
      </c>
    </row>
    <row r="7964" spans="1:13" x14ac:dyDescent="0.45">
      <c r="A7964" s="1">
        <v>43002</v>
      </c>
      <c r="B7964">
        <v>1.57</v>
      </c>
      <c r="C7964">
        <v>300285.09999999998</v>
      </c>
      <c r="D7964">
        <v>147297.51</v>
      </c>
      <c r="E7964">
        <v>66856.69</v>
      </c>
      <c r="F7964">
        <v>1530.25</v>
      </c>
      <c r="G7964">
        <v>84600.65</v>
      </c>
      <c r="H7964">
        <v>61065.57</v>
      </c>
      <c r="I7964">
        <v>23511.35</v>
      </c>
      <c r="J7964">
        <v>23.73</v>
      </c>
      <c r="K7964" t="s">
        <v>7</v>
      </c>
      <c r="L7964">
        <v>2017</v>
      </c>
      <c r="M7964" t="s">
        <v>52</v>
      </c>
    </row>
    <row r="7965" spans="1:13" x14ac:dyDescent="0.45">
      <c r="A7965" s="1">
        <v>42995</v>
      </c>
      <c r="B7965">
        <v>1.46</v>
      </c>
      <c r="C7965">
        <v>311277.81</v>
      </c>
      <c r="D7965">
        <v>145609.4</v>
      </c>
      <c r="E7965">
        <v>70155.27</v>
      </c>
      <c r="F7965">
        <v>1756.44</v>
      </c>
      <c r="G7965">
        <v>93756.7</v>
      </c>
      <c r="H7965">
        <v>65724.25</v>
      </c>
      <c r="I7965">
        <v>27476.84</v>
      </c>
      <c r="J7965">
        <v>555.61</v>
      </c>
      <c r="K7965" t="s">
        <v>7</v>
      </c>
      <c r="L7965">
        <v>2017</v>
      </c>
      <c r="M7965" t="s">
        <v>52</v>
      </c>
    </row>
    <row r="7966" spans="1:13" x14ac:dyDescent="0.45">
      <c r="A7966" s="1">
        <v>42988</v>
      </c>
      <c r="B7966">
        <v>1.42</v>
      </c>
      <c r="C7966">
        <v>286146.89</v>
      </c>
      <c r="D7966">
        <v>127817.15</v>
      </c>
      <c r="E7966">
        <v>60589.64</v>
      </c>
      <c r="F7966">
        <v>1332.74</v>
      </c>
      <c r="G7966">
        <v>96407.360000000001</v>
      </c>
      <c r="H7966">
        <v>73147.070000000007</v>
      </c>
      <c r="I7966">
        <v>19863.14</v>
      </c>
      <c r="J7966">
        <v>3397.15</v>
      </c>
      <c r="K7966" t="s">
        <v>7</v>
      </c>
      <c r="L7966">
        <v>2017</v>
      </c>
      <c r="M7966" t="s">
        <v>52</v>
      </c>
    </row>
    <row r="7967" spans="1:13" x14ac:dyDescent="0.45">
      <c r="A7967" s="1">
        <v>42981</v>
      </c>
      <c r="B7967">
        <v>1.44</v>
      </c>
      <c r="C7967">
        <v>328515.05</v>
      </c>
      <c r="D7967">
        <v>150242.17000000001</v>
      </c>
      <c r="E7967">
        <v>66384.2</v>
      </c>
      <c r="F7967">
        <v>1908.52</v>
      </c>
      <c r="G7967">
        <v>109980.16</v>
      </c>
      <c r="H7967">
        <v>79464.23</v>
      </c>
      <c r="I7967">
        <v>25545.93</v>
      </c>
      <c r="J7967">
        <v>4970</v>
      </c>
      <c r="K7967" t="s">
        <v>7</v>
      </c>
      <c r="L7967">
        <v>2017</v>
      </c>
      <c r="M7967" t="s">
        <v>52</v>
      </c>
    </row>
    <row r="7968" spans="1:13" x14ac:dyDescent="0.45">
      <c r="A7968" s="1">
        <v>42974</v>
      </c>
      <c r="B7968">
        <v>1.41</v>
      </c>
      <c r="C7968">
        <v>333689.71000000002</v>
      </c>
      <c r="D7968">
        <v>155801.96</v>
      </c>
      <c r="E7968">
        <v>65899.22</v>
      </c>
      <c r="F7968">
        <v>1788.77</v>
      </c>
      <c r="G7968">
        <v>110199.76</v>
      </c>
      <c r="H7968">
        <v>78518.11</v>
      </c>
      <c r="I7968">
        <v>24604</v>
      </c>
      <c r="J7968">
        <v>7077.65</v>
      </c>
      <c r="K7968" t="s">
        <v>7</v>
      </c>
      <c r="L7968">
        <v>2017</v>
      </c>
      <c r="M7968" t="s">
        <v>52</v>
      </c>
    </row>
    <row r="7969" spans="1:13" x14ac:dyDescent="0.45">
      <c r="A7969" s="1">
        <v>42967</v>
      </c>
      <c r="B7969">
        <v>1.4</v>
      </c>
      <c r="C7969">
        <v>348843.91</v>
      </c>
      <c r="D7969">
        <v>158452.34</v>
      </c>
      <c r="E7969">
        <v>70864.820000000007</v>
      </c>
      <c r="F7969">
        <v>2138</v>
      </c>
      <c r="G7969">
        <v>117388.75</v>
      </c>
      <c r="H7969">
        <v>84288.4</v>
      </c>
      <c r="I7969">
        <v>28388.92</v>
      </c>
      <c r="J7969">
        <v>4711.43</v>
      </c>
      <c r="K7969" t="s">
        <v>7</v>
      </c>
      <c r="L7969">
        <v>2017</v>
      </c>
      <c r="M7969" t="s">
        <v>52</v>
      </c>
    </row>
    <row r="7970" spans="1:13" x14ac:dyDescent="0.45">
      <c r="A7970" s="1">
        <v>42960</v>
      </c>
      <c r="B7970">
        <v>1.36</v>
      </c>
      <c r="C7970">
        <v>370979.09</v>
      </c>
      <c r="D7970">
        <v>154159.71</v>
      </c>
      <c r="E7970">
        <v>86025.66</v>
      </c>
      <c r="F7970">
        <v>2120</v>
      </c>
      <c r="G7970">
        <v>128673.72</v>
      </c>
      <c r="H7970">
        <v>93633.15</v>
      </c>
      <c r="I7970">
        <v>28100.57</v>
      </c>
      <c r="J7970">
        <v>6940</v>
      </c>
      <c r="K7970" t="s">
        <v>7</v>
      </c>
      <c r="L7970">
        <v>2017</v>
      </c>
      <c r="M7970" t="s">
        <v>52</v>
      </c>
    </row>
    <row r="7971" spans="1:13" x14ac:dyDescent="0.45">
      <c r="A7971" s="1">
        <v>42953</v>
      </c>
      <c r="B7971">
        <v>1.37</v>
      </c>
      <c r="C7971">
        <v>336237.92</v>
      </c>
      <c r="D7971">
        <v>128394.5</v>
      </c>
      <c r="E7971">
        <v>85339.68</v>
      </c>
      <c r="F7971">
        <v>1997.32</v>
      </c>
      <c r="G7971">
        <v>120506.42</v>
      </c>
      <c r="H7971">
        <v>89592.68</v>
      </c>
      <c r="I7971">
        <v>25937.07</v>
      </c>
      <c r="J7971">
        <v>4976.67</v>
      </c>
      <c r="K7971" t="s">
        <v>7</v>
      </c>
      <c r="L7971">
        <v>2017</v>
      </c>
      <c r="M7971" t="s">
        <v>52</v>
      </c>
    </row>
    <row r="7972" spans="1:13" x14ac:dyDescent="0.45">
      <c r="A7972" s="1">
        <v>42946</v>
      </c>
      <c r="B7972">
        <v>1.3</v>
      </c>
      <c r="C7972">
        <v>359544.03</v>
      </c>
      <c r="D7972">
        <v>168379.33</v>
      </c>
      <c r="E7972">
        <v>84509.29</v>
      </c>
      <c r="F7972">
        <v>1851.95</v>
      </c>
      <c r="G7972">
        <v>104803.46</v>
      </c>
      <c r="H7972">
        <v>75567.92</v>
      </c>
      <c r="I7972">
        <v>26297.82</v>
      </c>
      <c r="J7972">
        <v>2937.72</v>
      </c>
      <c r="K7972" t="s">
        <v>7</v>
      </c>
      <c r="L7972">
        <v>2017</v>
      </c>
      <c r="M7972" t="s">
        <v>52</v>
      </c>
    </row>
    <row r="7973" spans="1:13" x14ac:dyDescent="0.45">
      <c r="A7973" s="1">
        <v>42939</v>
      </c>
      <c r="B7973">
        <v>1.3</v>
      </c>
      <c r="C7973">
        <v>382711.86</v>
      </c>
      <c r="D7973">
        <v>183065.16</v>
      </c>
      <c r="E7973">
        <v>83184.47</v>
      </c>
      <c r="F7973">
        <v>1969.67</v>
      </c>
      <c r="G7973">
        <v>114492.56</v>
      </c>
      <c r="H7973">
        <v>86140.03</v>
      </c>
      <c r="I7973">
        <v>22272.11</v>
      </c>
      <c r="J7973">
        <v>6080.42</v>
      </c>
      <c r="K7973" t="s">
        <v>7</v>
      </c>
      <c r="L7973">
        <v>2017</v>
      </c>
      <c r="M7973" t="s">
        <v>52</v>
      </c>
    </row>
    <row r="7974" spans="1:13" x14ac:dyDescent="0.45">
      <c r="A7974" s="1">
        <v>42932</v>
      </c>
      <c r="B7974">
        <v>1.28</v>
      </c>
      <c r="C7974">
        <v>385644.79999999999</v>
      </c>
      <c r="D7974">
        <v>176984.94</v>
      </c>
      <c r="E7974">
        <v>84547.08</v>
      </c>
      <c r="F7974">
        <v>2236.83</v>
      </c>
      <c r="G7974">
        <v>121875.95</v>
      </c>
      <c r="H7974">
        <v>91437.77</v>
      </c>
      <c r="I7974">
        <v>25312.59</v>
      </c>
      <c r="J7974">
        <v>5125.59</v>
      </c>
      <c r="K7974" t="s">
        <v>7</v>
      </c>
      <c r="L7974">
        <v>2017</v>
      </c>
      <c r="M7974" t="s">
        <v>52</v>
      </c>
    </row>
    <row r="7975" spans="1:13" x14ac:dyDescent="0.45">
      <c r="A7975" s="1">
        <v>42925</v>
      </c>
      <c r="B7975">
        <v>1.24</v>
      </c>
      <c r="C7975">
        <v>380517.93</v>
      </c>
      <c r="D7975">
        <v>171133.29</v>
      </c>
      <c r="E7975">
        <v>76166.58</v>
      </c>
      <c r="F7975">
        <v>2472.14</v>
      </c>
      <c r="G7975">
        <v>130745.92</v>
      </c>
      <c r="H7975">
        <v>94038.84</v>
      </c>
      <c r="I7975">
        <v>26927.08</v>
      </c>
      <c r="J7975">
        <v>9780</v>
      </c>
      <c r="K7975" t="s">
        <v>7</v>
      </c>
      <c r="L7975">
        <v>2017</v>
      </c>
      <c r="M7975" t="s">
        <v>52</v>
      </c>
    </row>
    <row r="7976" spans="1:13" x14ac:dyDescent="0.45">
      <c r="A7976" s="1">
        <v>42918</v>
      </c>
      <c r="B7976">
        <v>1.28</v>
      </c>
      <c r="C7976">
        <v>413263.16</v>
      </c>
      <c r="D7976">
        <v>179977.91</v>
      </c>
      <c r="E7976">
        <v>86915.73</v>
      </c>
      <c r="F7976">
        <v>2600.4699999999998</v>
      </c>
      <c r="G7976">
        <v>143769.04999999999</v>
      </c>
      <c r="H7976">
        <v>94511.45</v>
      </c>
      <c r="I7976">
        <v>38696.11</v>
      </c>
      <c r="J7976">
        <v>10561.49</v>
      </c>
      <c r="K7976" t="s">
        <v>7</v>
      </c>
      <c r="L7976">
        <v>2017</v>
      </c>
      <c r="M7976" t="s">
        <v>52</v>
      </c>
    </row>
    <row r="7977" spans="1:13" x14ac:dyDescent="0.45">
      <c r="A7977" s="1">
        <v>42911</v>
      </c>
      <c r="B7977">
        <v>1.17</v>
      </c>
      <c r="C7977">
        <v>406520.66</v>
      </c>
      <c r="D7977">
        <v>190192.84</v>
      </c>
      <c r="E7977">
        <v>75673.789999999994</v>
      </c>
      <c r="F7977">
        <v>2127.54</v>
      </c>
      <c r="G7977">
        <v>138526.49</v>
      </c>
      <c r="H7977">
        <v>87432.27</v>
      </c>
      <c r="I7977">
        <v>43444.22</v>
      </c>
      <c r="J7977">
        <v>7650</v>
      </c>
      <c r="K7977" t="s">
        <v>7</v>
      </c>
      <c r="L7977">
        <v>2017</v>
      </c>
      <c r="M7977" t="s">
        <v>52</v>
      </c>
    </row>
    <row r="7978" spans="1:13" x14ac:dyDescent="0.45">
      <c r="A7978" s="1">
        <v>42904</v>
      </c>
      <c r="B7978">
        <v>1.3</v>
      </c>
      <c r="C7978">
        <v>356093.51</v>
      </c>
      <c r="D7978">
        <v>159850.81</v>
      </c>
      <c r="E7978">
        <v>74051.600000000006</v>
      </c>
      <c r="F7978">
        <v>2187.84</v>
      </c>
      <c r="G7978">
        <v>120003.26</v>
      </c>
      <c r="H7978">
        <v>81818.12</v>
      </c>
      <c r="I7978">
        <v>23600.14</v>
      </c>
      <c r="J7978">
        <v>14585</v>
      </c>
      <c r="K7978" t="s">
        <v>7</v>
      </c>
      <c r="L7978">
        <v>2017</v>
      </c>
      <c r="M7978" t="s">
        <v>52</v>
      </c>
    </row>
    <row r="7979" spans="1:13" x14ac:dyDescent="0.45">
      <c r="A7979" s="1">
        <v>42897</v>
      </c>
      <c r="B7979">
        <v>1.3</v>
      </c>
      <c r="C7979">
        <v>404634.09</v>
      </c>
      <c r="D7979">
        <v>189016.02</v>
      </c>
      <c r="E7979">
        <v>79763.100000000006</v>
      </c>
      <c r="F7979">
        <v>2567.2199999999998</v>
      </c>
      <c r="G7979">
        <v>133287.75</v>
      </c>
      <c r="H7979">
        <v>87105.14</v>
      </c>
      <c r="I7979">
        <v>34472.61</v>
      </c>
      <c r="J7979">
        <v>11710</v>
      </c>
      <c r="K7979" t="s">
        <v>7</v>
      </c>
      <c r="L7979">
        <v>2017</v>
      </c>
      <c r="M7979" t="s">
        <v>52</v>
      </c>
    </row>
    <row r="7980" spans="1:13" x14ac:dyDescent="0.45">
      <c r="A7980" s="1">
        <v>42890</v>
      </c>
      <c r="B7980">
        <v>1.33</v>
      </c>
      <c r="C7980">
        <v>423186.06</v>
      </c>
      <c r="D7980">
        <v>213834.25</v>
      </c>
      <c r="E7980">
        <v>76898.320000000007</v>
      </c>
      <c r="F7980">
        <v>2442.91</v>
      </c>
      <c r="G7980">
        <v>130010.58</v>
      </c>
      <c r="H7980">
        <v>86890.34</v>
      </c>
      <c r="I7980">
        <v>38375.24</v>
      </c>
      <c r="J7980">
        <v>4745</v>
      </c>
      <c r="K7980" t="s">
        <v>7</v>
      </c>
      <c r="L7980">
        <v>2017</v>
      </c>
      <c r="M7980" t="s">
        <v>52</v>
      </c>
    </row>
    <row r="7981" spans="1:13" x14ac:dyDescent="0.45">
      <c r="A7981" s="1">
        <v>42883</v>
      </c>
      <c r="B7981">
        <v>1.41</v>
      </c>
      <c r="C7981">
        <v>393303.27</v>
      </c>
      <c r="D7981">
        <v>181618.56</v>
      </c>
      <c r="E7981">
        <v>78082.98</v>
      </c>
      <c r="F7981">
        <v>2859.86</v>
      </c>
      <c r="G7981">
        <v>130741.87</v>
      </c>
      <c r="H7981">
        <v>102225.45</v>
      </c>
      <c r="I7981">
        <v>23365.63</v>
      </c>
      <c r="J7981">
        <v>5150.79</v>
      </c>
      <c r="K7981" t="s">
        <v>7</v>
      </c>
      <c r="L7981">
        <v>2017</v>
      </c>
      <c r="M7981" t="s">
        <v>52</v>
      </c>
    </row>
    <row r="7982" spans="1:13" x14ac:dyDescent="0.45">
      <c r="A7982" s="1">
        <v>42876</v>
      </c>
      <c r="B7982">
        <v>1.38</v>
      </c>
      <c r="C7982">
        <v>363333.32</v>
      </c>
      <c r="D7982">
        <v>163512.19</v>
      </c>
      <c r="E7982">
        <v>72321.42</v>
      </c>
      <c r="F7982">
        <v>2900.6</v>
      </c>
      <c r="G7982">
        <v>124599.11</v>
      </c>
      <c r="H7982">
        <v>91713.47</v>
      </c>
      <c r="I7982">
        <v>27830.639999999999</v>
      </c>
      <c r="J7982">
        <v>5055</v>
      </c>
      <c r="K7982" t="s">
        <v>7</v>
      </c>
      <c r="L7982">
        <v>2017</v>
      </c>
      <c r="M7982" t="s">
        <v>52</v>
      </c>
    </row>
    <row r="7983" spans="1:13" x14ac:dyDescent="0.45">
      <c r="A7983" s="1">
        <v>42869</v>
      </c>
      <c r="B7983">
        <v>1.34</v>
      </c>
      <c r="C7983">
        <v>367894.37</v>
      </c>
      <c r="D7983">
        <v>163820.54</v>
      </c>
      <c r="E7983">
        <v>65765.91</v>
      </c>
      <c r="F7983">
        <v>2816.91</v>
      </c>
      <c r="G7983">
        <v>135491.01</v>
      </c>
      <c r="H7983">
        <v>103782.12</v>
      </c>
      <c r="I7983">
        <v>27148.13</v>
      </c>
      <c r="J7983">
        <v>4560.76</v>
      </c>
      <c r="K7983" t="s">
        <v>7</v>
      </c>
      <c r="L7983">
        <v>2017</v>
      </c>
      <c r="M7983" t="s">
        <v>52</v>
      </c>
    </row>
    <row r="7984" spans="1:13" x14ac:dyDescent="0.45">
      <c r="A7984" s="1">
        <v>42862</v>
      </c>
      <c r="B7984">
        <v>1.19</v>
      </c>
      <c r="C7984">
        <v>531412.4</v>
      </c>
      <c r="D7984">
        <v>256780.48</v>
      </c>
      <c r="E7984">
        <v>92639.78</v>
      </c>
      <c r="F7984">
        <v>3231.21</v>
      </c>
      <c r="G7984">
        <v>178760.93</v>
      </c>
      <c r="H7984">
        <v>120193.78</v>
      </c>
      <c r="I7984">
        <v>54591.21</v>
      </c>
      <c r="J7984">
        <v>3975.94</v>
      </c>
      <c r="K7984" t="s">
        <v>7</v>
      </c>
      <c r="L7984">
        <v>2017</v>
      </c>
      <c r="M7984" t="s">
        <v>52</v>
      </c>
    </row>
    <row r="7985" spans="1:13" x14ac:dyDescent="0.45">
      <c r="A7985" s="1">
        <v>42855</v>
      </c>
      <c r="B7985">
        <v>1.34</v>
      </c>
      <c r="C7985">
        <v>429088.02</v>
      </c>
      <c r="D7985">
        <v>208521.12</v>
      </c>
      <c r="E7985">
        <v>87676.66</v>
      </c>
      <c r="F7985">
        <v>2203.0300000000002</v>
      </c>
      <c r="G7985">
        <v>130687.21</v>
      </c>
      <c r="H7985">
        <v>88444.19</v>
      </c>
      <c r="I7985">
        <v>38293.89</v>
      </c>
      <c r="J7985">
        <v>3949.13</v>
      </c>
      <c r="K7985" t="s">
        <v>7</v>
      </c>
      <c r="L7985">
        <v>2017</v>
      </c>
      <c r="M7985" t="s">
        <v>52</v>
      </c>
    </row>
    <row r="7986" spans="1:13" x14ac:dyDescent="0.45">
      <c r="A7986" s="1">
        <v>42848</v>
      </c>
      <c r="B7986">
        <v>1.36</v>
      </c>
      <c r="C7986">
        <v>374054.54</v>
      </c>
      <c r="D7986">
        <v>161218.94</v>
      </c>
      <c r="E7986">
        <v>72371.77</v>
      </c>
      <c r="F7986">
        <v>2161.37</v>
      </c>
      <c r="G7986">
        <v>138302.46</v>
      </c>
      <c r="H7986">
        <v>109288.68</v>
      </c>
      <c r="I7986">
        <v>27426.79</v>
      </c>
      <c r="J7986">
        <v>1586.99</v>
      </c>
      <c r="K7986" t="s">
        <v>7</v>
      </c>
      <c r="L7986">
        <v>2017</v>
      </c>
      <c r="M7986" t="s">
        <v>52</v>
      </c>
    </row>
    <row r="7987" spans="1:13" x14ac:dyDescent="0.45">
      <c r="A7987" s="1">
        <v>42841</v>
      </c>
      <c r="B7987">
        <v>1.37</v>
      </c>
      <c r="C7987">
        <v>368844.67</v>
      </c>
      <c r="D7987">
        <v>161105.35999999999</v>
      </c>
      <c r="E7987">
        <v>75615.929999999993</v>
      </c>
      <c r="F7987">
        <v>2256.9</v>
      </c>
      <c r="G7987">
        <v>129866.48</v>
      </c>
      <c r="H7987">
        <v>92236.52</v>
      </c>
      <c r="I7987">
        <v>34384.959999999999</v>
      </c>
      <c r="J7987">
        <v>3245</v>
      </c>
      <c r="K7987" t="s">
        <v>7</v>
      </c>
      <c r="L7987">
        <v>2017</v>
      </c>
      <c r="M7987" t="s">
        <v>52</v>
      </c>
    </row>
    <row r="7988" spans="1:13" x14ac:dyDescent="0.45">
      <c r="A7988" s="1">
        <v>42834</v>
      </c>
      <c r="B7988">
        <v>1.38</v>
      </c>
      <c r="C7988">
        <v>345869.64</v>
      </c>
      <c r="D7988">
        <v>153802.62</v>
      </c>
      <c r="E7988">
        <v>72253.48</v>
      </c>
      <c r="F7988">
        <v>2212.9299999999998</v>
      </c>
      <c r="G7988">
        <v>117600.61</v>
      </c>
      <c r="H7988">
        <v>82167.37</v>
      </c>
      <c r="I7988">
        <v>31317.19</v>
      </c>
      <c r="J7988">
        <v>4116.05</v>
      </c>
      <c r="K7988" t="s">
        <v>7</v>
      </c>
      <c r="L7988">
        <v>2017</v>
      </c>
      <c r="M7988" t="s">
        <v>52</v>
      </c>
    </row>
    <row r="7989" spans="1:13" x14ac:dyDescent="0.45">
      <c r="A7989" s="1">
        <v>42827</v>
      </c>
      <c r="B7989">
        <v>1.38</v>
      </c>
      <c r="C7989">
        <v>366510.61</v>
      </c>
      <c r="D7989">
        <v>141146.65</v>
      </c>
      <c r="E7989">
        <v>73888.66</v>
      </c>
      <c r="F7989">
        <v>2180.2199999999998</v>
      </c>
      <c r="G7989">
        <v>149295.07999999999</v>
      </c>
      <c r="H7989">
        <v>122294.03</v>
      </c>
      <c r="I7989">
        <v>24716.05</v>
      </c>
      <c r="J7989">
        <v>2285</v>
      </c>
      <c r="K7989" t="s">
        <v>7</v>
      </c>
      <c r="L7989">
        <v>2017</v>
      </c>
      <c r="M7989" t="s">
        <v>52</v>
      </c>
    </row>
    <row r="7990" spans="1:13" x14ac:dyDescent="0.45">
      <c r="A7990" s="1">
        <v>42820</v>
      </c>
      <c r="B7990">
        <v>1.41</v>
      </c>
      <c r="C7990">
        <v>343469.43</v>
      </c>
      <c r="D7990">
        <v>146122.85999999999</v>
      </c>
      <c r="E7990">
        <v>75527.350000000006</v>
      </c>
      <c r="F7990">
        <v>2188.58</v>
      </c>
      <c r="G7990">
        <v>119630.64</v>
      </c>
      <c r="H7990">
        <v>91327.88</v>
      </c>
      <c r="I7990">
        <v>26397.759999999998</v>
      </c>
      <c r="J7990">
        <v>1905</v>
      </c>
      <c r="K7990" t="s">
        <v>7</v>
      </c>
      <c r="L7990">
        <v>2017</v>
      </c>
      <c r="M7990" t="s">
        <v>52</v>
      </c>
    </row>
    <row r="7991" spans="1:13" x14ac:dyDescent="0.45">
      <c r="A7991" s="1">
        <v>42813</v>
      </c>
      <c r="B7991">
        <v>1.37</v>
      </c>
      <c r="C7991">
        <v>332804.42</v>
      </c>
      <c r="D7991">
        <v>128918.82</v>
      </c>
      <c r="E7991">
        <v>76830.720000000001</v>
      </c>
      <c r="F7991">
        <v>2452.6</v>
      </c>
      <c r="G7991">
        <v>124602.28</v>
      </c>
      <c r="H7991">
        <v>89623.26</v>
      </c>
      <c r="I7991">
        <v>33294.019999999997</v>
      </c>
      <c r="J7991">
        <v>1685</v>
      </c>
      <c r="K7991" t="s">
        <v>7</v>
      </c>
      <c r="L7991">
        <v>2017</v>
      </c>
      <c r="M7991" t="s">
        <v>52</v>
      </c>
    </row>
    <row r="7992" spans="1:13" x14ac:dyDescent="0.45">
      <c r="A7992" s="1">
        <v>42806</v>
      </c>
      <c r="B7992">
        <v>1.4</v>
      </c>
      <c r="C7992">
        <v>325834.90999999997</v>
      </c>
      <c r="D7992">
        <v>135698.20000000001</v>
      </c>
      <c r="E7992">
        <v>76260.31</v>
      </c>
      <c r="F7992">
        <v>2778.64</v>
      </c>
      <c r="G7992">
        <v>111097.76</v>
      </c>
      <c r="H7992">
        <v>79135.679999999993</v>
      </c>
      <c r="I7992">
        <v>31292.080000000002</v>
      </c>
      <c r="J7992">
        <v>670</v>
      </c>
      <c r="K7992" t="s">
        <v>7</v>
      </c>
      <c r="L7992">
        <v>2017</v>
      </c>
      <c r="M7992" t="s">
        <v>52</v>
      </c>
    </row>
    <row r="7993" spans="1:13" x14ac:dyDescent="0.45">
      <c r="A7993" s="1">
        <v>42799</v>
      </c>
      <c r="B7993">
        <v>1.31</v>
      </c>
      <c r="C7993">
        <v>326142.89</v>
      </c>
      <c r="D7993">
        <v>137486.85</v>
      </c>
      <c r="E7993">
        <v>76876.570000000007</v>
      </c>
      <c r="F7993">
        <v>4078.4</v>
      </c>
      <c r="G7993">
        <v>107701.07</v>
      </c>
      <c r="H7993">
        <v>78628.740000000005</v>
      </c>
      <c r="I7993">
        <v>29047.33</v>
      </c>
      <c r="J7993">
        <v>25</v>
      </c>
      <c r="K7993" t="s">
        <v>7</v>
      </c>
      <c r="L7993">
        <v>2017</v>
      </c>
      <c r="M7993" t="s">
        <v>52</v>
      </c>
    </row>
    <row r="7994" spans="1:13" x14ac:dyDescent="0.45">
      <c r="A7994" s="1">
        <v>42792</v>
      </c>
      <c r="B7994">
        <v>1.06</v>
      </c>
      <c r="C7994">
        <v>404208.68</v>
      </c>
      <c r="D7994">
        <v>189463.14</v>
      </c>
      <c r="E7994">
        <v>97078.18</v>
      </c>
      <c r="F7994">
        <v>4420.29</v>
      </c>
      <c r="G7994">
        <v>113247.07</v>
      </c>
      <c r="H7994">
        <v>91626.66</v>
      </c>
      <c r="I7994">
        <v>20450.41</v>
      </c>
      <c r="J7994">
        <v>1170</v>
      </c>
      <c r="K7994" t="s">
        <v>7</v>
      </c>
      <c r="L7994">
        <v>2017</v>
      </c>
      <c r="M7994" t="s">
        <v>52</v>
      </c>
    </row>
    <row r="7995" spans="1:13" x14ac:dyDescent="0.45">
      <c r="A7995" s="1">
        <v>42785</v>
      </c>
      <c r="B7995">
        <v>1.1399999999999999</v>
      </c>
      <c r="C7995">
        <v>331446.59999999998</v>
      </c>
      <c r="D7995">
        <v>150107.1</v>
      </c>
      <c r="E7995">
        <v>76620.67</v>
      </c>
      <c r="F7995">
        <v>2862.33</v>
      </c>
      <c r="G7995">
        <v>101856.5</v>
      </c>
      <c r="H7995">
        <v>78346.11</v>
      </c>
      <c r="I7995">
        <v>22320.39</v>
      </c>
      <c r="J7995">
        <v>1190</v>
      </c>
      <c r="K7995" t="s">
        <v>7</v>
      </c>
      <c r="L7995">
        <v>2017</v>
      </c>
      <c r="M7995" t="s">
        <v>52</v>
      </c>
    </row>
    <row r="7996" spans="1:13" x14ac:dyDescent="0.45">
      <c r="A7996" s="1">
        <v>42778</v>
      </c>
      <c r="B7996">
        <v>0.99</v>
      </c>
      <c r="C7996">
        <v>395220.24</v>
      </c>
      <c r="D7996">
        <v>190775.53</v>
      </c>
      <c r="E7996">
        <v>83866.61</v>
      </c>
      <c r="F7996">
        <v>2382.35</v>
      </c>
      <c r="G7996">
        <v>118195.75</v>
      </c>
      <c r="H7996">
        <v>92656.18</v>
      </c>
      <c r="I7996">
        <v>25474.57</v>
      </c>
      <c r="J7996">
        <v>65</v>
      </c>
      <c r="K7996" t="s">
        <v>7</v>
      </c>
      <c r="L7996">
        <v>2017</v>
      </c>
      <c r="M7996" t="s">
        <v>52</v>
      </c>
    </row>
    <row r="7997" spans="1:13" x14ac:dyDescent="0.45">
      <c r="A7997" s="1">
        <v>42771</v>
      </c>
      <c r="B7997">
        <v>0.81</v>
      </c>
      <c r="C7997">
        <v>706098.15</v>
      </c>
      <c r="D7997">
        <v>365828.76</v>
      </c>
      <c r="E7997">
        <v>182799.5</v>
      </c>
      <c r="F7997">
        <v>6024.17</v>
      </c>
      <c r="G7997">
        <v>151445.72</v>
      </c>
      <c r="H7997">
        <v>92596.35</v>
      </c>
      <c r="I7997">
        <v>58746.59</v>
      </c>
      <c r="J7997">
        <v>102.78</v>
      </c>
      <c r="K7997" t="s">
        <v>7</v>
      </c>
      <c r="L7997">
        <v>2017</v>
      </c>
      <c r="M7997" t="s">
        <v>52</v>
      </c>
    </row>
    <row r="7998" spans="1:13" x14ac:dyDescent="0.45">
      <c r="A7998" s="1">
        <v>42764</v>
      </c>
      <c r="B7998">
        <v>1.1100000000000001</v>
      </c>
      <c r="C7998">
        <v>395411.39</v>
      </c>
      <c r="D7998">
        <v>174671.54</v>
      </c>
      <c r="E7998">
        <v>85091.43</v>
      </c>
      <c r="F7998">
        <v>3175.63</v>
      </c>
      <c r="G7998">
        <v>132472.79</v>
      </c>
      <c r="H7998">
        <v>91776.59</v>
      </c>
      <c r="I7998">
        <v>40642.03</v>
      </c>
      <c r="J7998">
        <v>54.17</v>
      </c>
      <c r="K7998" t="s">
        <v>7</v>
      </c>
      <c r="L7998">
        <v>2017</v>
      </c>
      <c r="M7998" t="s">
        <v>52</v>
      </c>
    </row>
    <row r="7999" spans="1:13" x14ac:dyDescent="0.45">
      <c r="A7999" s="1">
        <v>42757</v>
      </c>
      <c r="B7999">
        <v>1</v>
      </c>
      <c r="C7999">
        <v>451738.89</v>
      </c>
      <c r="D7999">
        <v>159931.18</v>
      </c>
      <c r="E7999">
        <v>121922.88</v>
      </c>
      <c r="F7999">
        <v>6643.91</v>
      </c>
      <c r="G7999">
        <v>163240.92000000001</v>
      </c>
      <c r="H7999">
        <v>98463.17</v>
      </c>
      <c r="I7999">
        <v>64777.75</v>
      </c>
      <c r="J7999">
        <v>0</v>
      </c>
      <c r="K7999" t="s">
        <v>7</v>
      </c>
      <c r="L7999">
        <v>2017</v>
      </c>
      <c r="M7999" t="s">
        <v>52</v>
      </c>
    </row>
    <row r="8000" spans="1:13" x14ac:dyDescent="0.45">
      <c r="A8000" s="1">
        <v>42750</v>
      </c>
      <c r="B8000">
        <v>1.1399999999999999</v>
      </c>
      <c r="C8000">
        <v>369916.29</v>
      </c>
      <c r="D8000">
        <v>167680.26999999999</v>
      </c>
      <c r="E8000">
        <v>86901.86</v>
      </c>
      <c r="F8000">
        <v>2850.92</v>
      </c>
      <c r="G8000">
        <v>112483.24</v>
      </c>
      <c r="H8000">
        <v>70024.710000000006</v>
      </c>
      <c r="I8000">
        <v>42458.53</v>
      </c>
      <c r="J8000">
        <v>0</v>
      </c>
      <c r="K8000" t="s">
        <v>7</v>
      </c>
      <c r="L8000">
        <v>2017</v>
      </c>
      <c r="M8000" t="s">
        <v>52</v>
      </c>
    </row>
    <row r="8001" spans="1:13" x14ac:dyDescent="0.45">
      <c r="A8001" s="1">
        <v>42743</v>
      </c>
      <c r="B8001">
        <v>1.1499999999999999</v>
      </c>
      <c r="C8001">
        <v>352660.2</v>
      </c>
      <c r="D8001">
        <v>154597.54999999999</v>
      </c>
      <c r="E8001">
        <v>75966.86</v>
      </c>
      <c r="F8001">
        <v>3127.12</v>
      </c>
      <c r="G8001">
        <v>118968.67</v>
      </c>
      <c r="H8001">
        <v>83272.89</v>
      </c>
      <c r="I8001">
        <v>35695.78</v>
      </c>
      <c r="J8001">
        <v>0</v>
      </c>
      <c r="K8001" t="s">
        <v>7</v>
      </c>
      <c r="L8001">
        <v>2017</v>
      </c>
      <c r="M8001" t="s">
        <v>52</v>
      </c>
    </row>
    <row r="8002" spans="1:13" x14ac:dyDescent="0.45">
      <c r="A8002" s="1">
        <v>42736</v>
      </c>
      <c r="B8002">
        <v>1</v>
      </c>
      <c r="C8002">
        <v>402162.87</v>
      </c>
      <c r="D8002">
        <v>166822.96</v>
      </c>
      <c r="E8002">
        <v>105262.07</v>
      </c>
      <c r="F8002">
        <v>5223.2</v>
      </c>
      <c r="G8002">
        <v>124854.64</v>
      </c>
      <c r="H8002">
        <v>57344.89</v>
      </c>
      <c r="I8002">
        <v>67509.75</v>
      </c>
      <c r="J8002">
        <v>0</v>
      </c>
      <c r="K8002" t="s">
        <v>7</v>
      </c>
      <c r="L8002">
        <v>2017</v>
      </c>
      <c r="M8002" t="s">
        <v>52</v>
      </c>
    </row>
    <row r="8003" spans="1:13" x14ac:dyDescent="0.45">
      <c r="A8003" s="1">
        <v>43100</v>
      </c>
      <c r="B8003">
        <v>0.85</v>
      </c>
      <c r="C8003">
        <v>6150665.3200000003</v>
      </c>
      <c r="D8003">
        <v>2819105.97</v>
      </c>
      <c r="E8003">
        <v>1288524.97</v>
      </c>
      <c r="F8003">
        <v>22204.28</v>
      </c>
      <c r="G8003">
        <v>2020830.1</v>
      </c>
      <c r="H8003">
        <v>1456270.21</v>
      </c>
      <c r="I8003">
        <v>563984.42000000004</v>
      </c>
      <c r="J8003">
        <v>575.47</v>
      </c>
      <c r="K8003" t="s">
        <v>7</v>
      </c>
      <c r="L8003">
        <v>2017</v>
      </c>
      <c r="M8003" t="s">
        <v>53</v>
      </c>
    </row>
    <row r="8004" spans="1:13" x14ac:dyDescent="0.45">
      <c r="A8004" s="1">
        <v>43093</v>
      </c>
      <c r="B8004">
        <v>1</v>
      </c>
      <c r="C8004">
        <v>5140296.84</v>
      </c>
      <c r="D8004">
        <v>2608912.5099999998</v>
      </c>
      <c r="E8004">
        <v>875474.02</v>
      </c>
      <c r="F8004">
        <v>19843.89</v>
      </c>
      <c r="G8004">
        <v>1636066.42</v>
      </c>
      <c r="H8004">
        <v>1229407.46</v>
      </c>
      <c r="I8004">
        <v>406416.57</v>
      </c>
      <c r="J8004">
        <v>242.39</v>
      </c>
      <c r="K8004" t="s">
        <v>7</v>
      </c>
      <c r="L8004">
        <v>2017</v>
      </c>
      <c r="M8004" t="s">
        <v>53</v>
      </c>
    </row>
    <row r="8005" spans="1:13" x14ac:dyDescent="0.45">
      <c r="A8005" s="1">
        <v>43086</v>
      </c>
      <c r="B8005">
        <v>0.9</v>
      </c>
      <c r="C8005">
        <v>4951756.3499999996</v>
      </c>
      <c r="D8005">
        <v>2460827.88</v>
      </c>
      <c r="E8005">
        <v>956506.58</v>
      </c>
      <c r="F8005">
        <v>17333.23</v>
      </c>
      <c r="G8005">
        <v>1517088.66</v>
      </c>
      <c r="H8005">
        <v>1167760.58</v>
      </c>
      <c r="I8005">
        <v>349011.06</v>
      </c>
      <c r="J8005">
        <v>317.02</v>
      </c>
      <c r="K8005" t="s">
        <v>7</v>
      </c>
      <c r="L8005">
        <v>2017</v>
      </c>
      <c r="M8005" t="s">
        <v>53</v>
      </c>
    </row>
    <row r="8006" spans="1:13" x14ac:dyDescent="0.45">
      <c r="A8006" s="1">
        <v>43079</v>
      </c>
      <c r="B8006">
        <v>0.8</v>
      </c>
      <c r="C8006">
        <v>6113749.3700000001</v>
      </c>
      <c r="D8006">
        <v>2897662.05</v>
      </c>
      <c r="E8006">
        <v>1093963.73</v>
      </c>
      <c r="F8006">
        <v>25059.21</v>
      </c>
      <c r="G8006">
        <v>2097064.38</v>
      </c>
      <c r="H8006">
        <v>1732882.47</v>
      </c>
      <c r="I8006">
        <v>363630.88</v>
      </c>
      <c r="J8006">
        <v>551.03</v>
      </c>
      <c r="K8006" t="s">
        <v>7</v>
      </c>
      <c r="L8006">
        <v>2017</v>
      </c>
      <c r="M8006" t="s">
        <v>53</v>
      </c>
    </row>
    <row r="8007" spans="1:13" x14ac:dyDescent="0.45">
      <c r="A8007" s="1">
        <v>43072</v>
      </c>
      <c r="B8007">
        <v>0.84</v>
      </c>
      <c r="C8007">
        <v>6037641</v>
      </c>
      <c r="D8007">
        <v>2801657</v>
      </c>
      <c r="E8007">
        <v>1222335</v>
      </c>
      <c r="F8007">
        <v>27629</v>
      </c>
      <c r="G8007">
        <v>1986021</v>
      </c>
      <c r="H8007">
        <v>1596144</v>
      </c>
      <c r="I8007">
        <v>389649</v>
      </c>
      <c r="J8007">
        <v>228</v>
      </c>
      <c r="K8007" t="s">
        <v>7</v>
      </c>
      <c r="L8007">
        <v>2017</v>
      </c>
      <c r="M8007" t="s">
        <v>53</v>
      </c>
    </row>
    <row r="8008" spans="1:13" x14ac:dyDescent="0.45">
      <c r="A8008" s="1">
        <v>43065</v>
      </c>
      <c r="B8008">
        <v>0.96</v>
      </c>
      <c r="C8008">
        <v>4362824</v>
      </c>
      <c r="D8008">
        <v>2377638</v>
      </c>
      <c r="E8008">
        <v>713646</v>
      </c>
      <c r="F8008">
        <v>14770</v>
      </c>
      <c r="G8008">
        <v>1256771</v>
      </c>
      <c r="H8008">
        <v>870931</v>
      </c>
      <c r="I8008">
        <v>385677</v>
      </c>
      <c r="J8008">
        <v>162</v>
      </c>
      <c r="K8008" t="s">
        <v>7</v>
      </c>
      <c r="L8008">
        <v>2017</v>
      </c>
      <c r="M8008" t="s">
        <v>53</v>
      </c>
    </row>
    <row r="8009" spans="1:13" x14ac:dyDescent="0.45">
      <c r="A8009" s="1">
        <v>43058</v>
      </c>
      <c r="B8009">
        <v>0.97</v>
      </c>
      <c r="C8009">
        <v>4864335</v>
      </c>
      <c r="D8009">
        <v>2719309</v>
      </c>
      <c r="E8009">
        <v>742890</v>
      </c>
      <c r="F8009">
        <v>17529</v>
      </c>
      <c r="G8009">
        <v>1384607</v>
      </c>
      <c r="H8009">
        <v>973474</v>
      </c>
      <c r="I8009">
        <v>409491</v>
      </c>
      <c r="J8009">
        <v>1642</v>
      </c>
      <c r="K8009" t="s">
        <v>7</v>
      </c>
      <c r="L8009">
        <v>2017</v>
      </c>
      <c r="M8009" t="s">
        <v>53</v>
      </c>
    </row>
    <row r="8010" spans="1:13" x14ac:dyDescent="0.45">
      <c r="A8010" s="1">
        <v>43051</v>
      </c>
      <c r="B8010">
        <v>0.95</v>
      </c>
      <c r="C8010">
        <v>5627547</v>
      </c>
      <c r="D8010">
        <v>2730492</v>
      </c>
      <c r="E8010">
        <v>1207080</v>
      </c>
      <c r="F8010">
        <v>27925</v>
      </c>
      <c r="G8010">
        <v>1662050</v>
      </c>
      <c r="H8010">
        <v>1146657</v>
      </c>
      <c r="I8010">
        <v>514869</v>
      </c>
      <c r="J8010">
        <v>525</v>
      </c>
      <c r="K8010" t="s">
        <v>7</v>
      </c>
      <c r="L8010">
        <v>2017</v>
      </c>
      <c r="M8010" t="s">
        <v>53</v>
      </c>
    </row>
    <row r="8011" spans="1:13" x14ac:dyDescent="0.45">
      <c r="A8011" s="1">
        <v>43044</v>
      </c>
      <c r="B8011">
        <v>0.99</v>
      </c>
      <c r="C8011">
        <v>5798077.8799999999</v>
      </c>
      <c r="D8011">
        <v>2770715.69</v>
      </c>
      <c r="E8011">
        <v>1154114.1100000001</v>
      </c>
      <c r="F8011">
        <v>24089.18</v>
      </c>
      <c r="G8011">
        <v>1849158.9</v>
      </c>
      <c r="H8011">
        <v>1127480.3400000001</v>
      </c>
      <c r="I8011">
        <v>716953.08</v>
      </c>
      <c r="J8011">
        <v>4725.4799999999996</v>
      </c>
      <c r="K8011" t="s">
        <v>7</v>
      </c>
      <c r="L8011">
        <v>2017</v>
      </c>
      <c r="M8011" t="s">
        <v>53</v>
      </c>
    </row>
    <row r="8012" spans="1:13" x14ac:dyDescent="0.45">
      <c r="A8012" s="1">
        <v>43037</v>
      </c>
      <c r="B8012">
        <v>1.1000000000000001</v>
      </c>
      <c r="C8012">
        <v>5167419.42</v>
      </c>
      <c r="D8012">
        <v>2567803.4500000002</v>
      </c>
      <c r="E8012">
        <v>938018.17</v>
      </c>
      <c r="F8012">
        <v>12452.51</v>
      </c>
      <c r="G8012">
        <v>1649145.29</v>
      </c>
      <c r="H8012">
        <v>1013799.29</v>
      </c>
      <c r="I8012">
        <v>634225.68999999994</v>
      </c>
      <c r="J8012">
        <v>1120.31</v>
      </c>
      <c r="K8012" t="s">
        <v>7</v>
      </c>
      <c r="L8012">
        <v>2017</v>
      </c>
      <c r="M8012" t="s">
        <v>53</v>
      </c>
    </row>
    <row r="8013" spans="1:13" x14ac:dyDescent="0.45">
      <c r="A8013" s="1">
        <v>43030</v>
      </c>
      <c r="B8013">
        <v>1.1499999999999999</v>
      </c>
      <c r="C8013">
        <v>4919102.6900000004</v>
      </c>
      <c r="D8013">
        <v>2541201.9700000002</v>
      </c>
      <c r="E8013">
        <v>796819.87</v>
      </c>
      <c r="F8013">
        <v>11499.33</v>
      </c>
      <c r="G8013">
        <v>1569581.52</v>
      </c>
      <c r="H8013">
        <v>1211443.25</v>
      </c>
      <c r="I8013">
        <v>357979.25</v>
      </c>
      <c r="J8013">
        <v>159.02000000000001</v>
      </c>
      <c r="K8013" t="s">
        <v>7</v>
      </c>
      <c r="L8013">
        <v>2017</v>
      </c>
      <c r="M8013" t="s">
        <v>53</v>
      </c>
    </row>
    <row r="8014" spans="1:13" x14ac:dyDescent="0.45">
      <c r="A8014" s="1">
        <v>43023</v>
      </c>
      <c r="B8014">
        <v>1.3</v>
      </c>
      <c r="C8014">
        <v>4553170.7699999996</v>
      </c>
      <c r="D8014">
        <v>2390226.58</v>
      </c>
      <c r="E8014">
        <v>797892.99</v>
      </c>
      <c r="F8014">
        <v>8836.7900000000009</v>
      </c>
      <c r="G8014">
        <v>1356214.41</v>
      </c>
      <c r="H8014">
        <v>976323.02</v>
      </c>
      <c r="I8014">
        <v>379688.5</v>
      </c>
      <c r="J8014">
        <v>202.89</v>
      </c>
      <c r="K8014" t="s">
        <v>7</v>
      </c>
      <c r="L8014">
        <v>2017</v>
      </c>
      <c r="M8014" t="s">
        <v>53</v>
      </c>
    </row>
    <row r="8015" spans="1:13" x14ac:dyDescent="0.45">
      <c r="A8015" s="1">
        <v>43016</v>
      </c>
      <c r="B8015">
        <v>1.32</v>
      </c>
      <c r="C8015">
        <v>4735152.21</v>
      </c>
      <c r="D8015">
        <v>2484149.44</v>
      </c>
      <c r="E8015">
        <v>842457.24</v>
      </c>
      <c r="F8015">
        <v>6332.78</v>
      </c>
      <c r="G8015">
        <v>1402212.75</v>
      </c>
      <c r="H8015">
        <v>1011503.13</v>
      </c>
      <c r="I8015">
        <v>390140.39</v>
      </c>
      <c r="J8015">
        <v>569.23</v>
      </c>
      <c r="K8015" t="s">
        <v>7</v>
      </c>
      <c r="L8015">
        <v>2017</v>
      </c>
      <c r="M8015" t="s">
        <v>53</v>
      </c>
    </row>
    <row r="8016" spans="1:13" x14ac:dyDescent="0.45">
      <c r="A8016" s="1">
        <v>43009</v>
      </c>
      <c r="B8016">
        <v>1.34</v>
      </c>
      <c r="C8016">
        <v>4488892.01</v>
      </c>
      <c r="D8016">
        <v>2373892.08</v>
      </c>
      <c r="E8016">
        <v>775342.07999999996</v>
      </c>
      <c r="F8016">
        <v>7963.75</v>
      </c>
      <c r="G8016">
        <v>1331694.1000000001</v>
      </c>
      <c r="H8016">
        <v>952665.5</v>
      </c>
      <c r="I8016">
        <v>378804.94</v>
      </c>
      <c r="J8016">
        <v>223.66</v>
      </c>
      <c r="K8016" t="s">
        <v>7</v>
      </c>
      <c r="L8016">
        <v>2017</v>
      </c>
      <c r="M8016" t="s">
        <v>53</v>
      </c>
    </row>
    <row r="8017" spans="1:13" x14ac:dyDescent="0.45">
      <c r="A8017" s="1">
        <v>43002</v>
      </c>
      <c r="B8017">
        <v>1.33</v>
      </c>
      <c r="C8017">
        <v>4405343.75</v>
      </c>
      <c r="D8017">
        <v>2350943.0299999998</v>
      </c>
      <c r="E8017">
        <v>750401.85</v>
      </c>
      <c r="F8017">
        <v>6455.71</v>
      </c>
      <c r="G8017">
        <v>1297543.1599999999</v>
      </c>
      <c r="H8017">
        <v>965684.93</v>
      </c>
      <c r="I8017">
        <v>331517.39</v>
      </c>
      <c r="J8017">
        <v>340.84</v>
      </c>
      <c r="K8017" t="s">
        <v>7</v>
      </c>
      <c r="L8017">
        <v>2017</v>
      </c>
      <c r="M8017" t="s">
        <v>53</v>
      </c>
    </row>
    <row r="8018" spans="1:13" x14ac:dyDescent="0.45">
      <c r="A8018" s="1">
        <v>42995</v>
      </c>
      <c r="B8018">
        <v>1.27</v>
      </c>
      <c r="C8018">
        <v>4685091.8600000003</v>
      </c>
      <c r="D8018">
        <v>2583311.02</v>
      </c>
      <c r="E8018">
        <v>836032.28</v>
      </c>
      <c r="F8018">
        <v>7144.13</v>
      </c>
      <c r="G8018">
        <v>1258604.43</v>
      </c>
      <c r="H8018">
        <v>897888.6</v>
      </c>
      <c r="I8018">
        <v>358252.41</v>
      </c>
      <c r="J8018">
        <v>2463.42</v>
      </c>
      <c r="K8018" t="s">
        <v>7</v>
      </c>
      <c r="L8018">
        <v>2017</v>
      </c>
      <c r="M8018" t="s">
        <v>53</v>
      </c>
    </row>
    <row r="8019" spans="1:13" x14ac:dyDescent="0.45">
      <c r="A8019" s="1">
        <v>42988</v>
      </c>
      <c r="B8019">
        <v>1.22</v>
      </c>
      <c r="C8019">
        <v>4926555.6900000004</v>
      </c>
      <c r="D8019">
        <v>2756276.03</v>
      </c>
      <c r="E8019">
        <v>771799.51</v>
      </c>
      <c r="F8019">
        <v>12730.06</v>
      </c>
      <c r="G8019">
        <v>1385750.09</v>
      </c>
      <c r="H8019">
        <v>1011681.68</v>
      </c>
      <c r="I8019">
        <v>365700.82</v>
      </c>
      <c r="J8019">
        <v>8367.59</v>
      </c>
      <c r="K8019" t="s">
        <v>7</v>
      </c>
      <c r="L8019">
        <v>2017</v>
      </c>
      <c r="M8019" t="s">
        <v>53</v>
      </c>
    </row>
    <row r="8020" spans="1:13" x14ac:dyDescent="0.45">
      <c r="A8020" s="1">
        <v>42981</v>
      </c>
      <c r="B8020">
        <v>1.24</v>
      </c>
      <c r="C8020">
        <v>4677784.49</v>
      </c>
      <c r="D8020">
        <v>2610726.7999999998</v>
      </c>
      <c r="E8020">
        <v>799483.48</v>
      </c>
      <c r="F8020">
        <v>11103.09</v>
      </c>
      <c r="G8020">
        <v>1256471.1200000001</v>
      </c>
      <c r="H8020">
        <v>925948.98</v>
      </c>
      <c r="I8020">
        <v>319844.34000000003</v>
      </c>
      <c r="J8020">
        <v>10677.8</v>
      </c>
      <c r="K8020" t="s">
        <v>7</v>
      </c>
      <c r="L8020">
        <v>2017</v>
      </c>
      <c r="M8020" t="s">
        <v>53</v>
      </c>
    </row>
    <row r="8021" spans="1:13" x14ac:dyDescent="0.45">
      <c r="A8021" s="1">
        <v>42974</v>
      </c>
      <c r="B8021">
        <v>1.17</v>
      </c>
      <c r="C8021">
        <v>5303260.4000000004</v>
      </c>
      <c r="D8021">
        <v>2926795.58</v>
      </c>
      <c r="E8021">
        <v>860801.06</v>
      </c>
      <c r="F8021">
        <v>11576.49</v>
      </c>
      <c r="G8021">
        <v>1504087.27</v>
      </c>
      <c r="H8021">
        <v>1125461.97</v>
      </c>
      <c r="I8021">
        <v>367930.21</v>
      </c>
      <c r="J8021">
        <v>10695.09</v>
      </c>
      <c r="K8021" t="s">
        <v>7</v>
      </c>
      <c r="L8021">
        <v>2017</v>
      </c>
      <c r="M8021" t="s">
        <v>53</v>
      </c>
    </row>
    <row r="8022" spans="1:13" x14ac:dyDescent="0.45">
      <c r="A8022" s="1">
        <v>42967</v>
      </c>
      <c r="B8022">
        <v>1.06</v>
      </c>
      <c r="C8022">
        <v>5412866.5899999999</v>
      </c>
      <c r="D8022">
        <v>2733435.14</v>
      </c>
      <c r="E8022">
        <v>1013579.35</v>
      </c>
      <c r="F8022">
        <v>9937.85</v>
      </c>
      <c r="G8022">
        <v>1655914.25</v>
      </c>
      <c r="H8022">
        <v>962288.29</v>
      </c>
      <c r="I8022">
        <v>683111.22</v>
      </c>
      <c r="J8022">
        <v>10514.74</v>
      </c>
      <c r="K8022" t="s">
        <v>7</v>
      </c>
      <c r="L8022">
        <v>2017</v>
      </c>
      <c r="M8022" t="s">
        <v>53</v>
      </c>
    </row>
    <row r="8023" spans="1:13" x14ac:dyDescent="0.45">
      <c r="A8023" s="1">
        <v>42960</v>
      </c>
      <c r="B8023">
        <v>1.05</v>
      </c>
      <c r="C8023">
        <v>6058478.3200000003</v>
      </c>
      <c r="D8023">
        <v>2794533.52</v>
      </c>
      <c r="E8023">
        <v>1399558.46</v>
      </c>
      <c r="F8023">
        <v>22466.02</v>
      </c>
      <c r="G8023">
        <v>1841920.32</v>
      </c>
      <c r="H8023">
        <v>940654.23</v>
      </c>
      <c r="I8023">
        <v>893304.81</v>
      </c>
      <c r="J8023">
        <v>7961.28</v>
      </c>
      <c r="K8023" t="s">
        <v>7</v>
      </c>
      <c r="L8023">
        <v>2017</v>
      </c>
      <c r="M8023" t="s">
        <v>53</v>
      </c>
    </row>
    <row r="8024" spans="1:13" x14ac:dyDescent="0.45">
      <c r="A8024" s="1">
        <v>42953</v>
      </c>
      <c r="B8024">
        <v>1.03</v>
      </c>
      <c r="C8024">
        <v>5882728.5099999998</v>
      </c>
      <c r="D8024">
        <v>3063985.05</v>
      </c>
      <c r="E8024">
        <v>1282288.49</v>
      </c>
      <c r="F8024">
        <v>18165.439999999999</v>
      </c>
      <c r="G8024">
        <v>1518289.53</v>
      </c>
      <c r="H8024">
        <v>1037654.15</v>
      </c>
      <c r="I8024">
        <v>457240.12</v>
      </c>
      <c r="J8024">
        <v>23395.26</v>
      </c>
      <c r="K8024" t="s">
        <v>7</v>
      </c>
      <c r="L8024">
        <v>2017</v>
      </c>
      <c r="M8024" t="s">
        <v>53</v>
      </c>
    </row>
    <row r="8025" spans="1:13" x14ac:dyDescent="0.45">
      <c r="A8025" s="1">
        <v>42946</v>
      </c>
      <c r="B8025">
        <v>1.06</v>
      </c>
      <c r="C8025">
        <v>5548390.2400000002</v>
      </c>
      <c r="D8025">
        <v>2922902.49</v>
      </c>
      <c r="E8025">
        <v>1156832.81</v>
      </c>
      <c r="F8025">
        <v>15183.9</v>
      </c>
      <c r="G8025">
        <v>1453471.04</v>
      </c>
      <c r="H8025">
        <v>1010568.54</v>
      </c>
      <c r="I8025">
        <v>424211.45</v>
      </c>
      <c r="J8025">
        <v>18691.05</v>
      </c>
      <c r="K8025" t="s">
        <v>7</v>
      </c>
      <c r="L8025">
        <v>2017</v>
      </c>
      <c r="M8025" t="s">
        <v>53</v>
      </c>
    </row>
    <row r="8026" spans="1:13" x14ac:dyDescent="0.45">
      <c r="A8026" s="1">
        <v>42939</v>
      </c>
      <c r="B8026">
        <v>1.05</v>
      </c>
      <c r="C8026">
        <v>5550586.5099999998</v>
      </c>
      <c r="D8026">
        <v>2881726.68</v>
      </c>
      <c r="E8026">
        <v>1185462.48</v>
      </c>
      <c r="F8026">
        <v>16702.54</v>
      </c>
      <c r="G8026">
        <v>1466694.81</v>
      </c>
      <c r="H8026">
        <v>1013213.46</v>
      </c>
      <c r="I8026">
        <v>427812.72</v>
      </c>
      <c r="J8026">
        <v>25668.63</v>
      </c>
      <c r="K8026" t="s">
        <v>7</v>
      </c>
      <c r="L8026">
        <v>2017</v>
      </c>
      <c r="M8026" t="s">
        <v>53</v>
      </c>
    </row>
    <row r="8027" spans="1:13" x14ac:dyDescent="0.45">
      <c r="A8027" s="1">
        <v>42932</v>
      </c>
      <c r="B8027">
        <v>1.02</v>
      </c>
      <c r="C8027">
        <v>5780893.1299999999</v>
      </c>
      <c r="D8027">
        <v>2730101.66</v>
      </c>
      <c r="E8027">
        <v>1369045.96</v>
      </c>
      <c r="F8027">
        <v>19641.560000000001</v>
      </c>
      <c r="G8027">
        <v>1662103.95</v>
      </c>
      <c r="H8027">
        <v>1083666.18</v>
      </c>
      <c r="I8027">
        <v>557527.48</v>
      </c>
      <c r="J8027">
        <v>20910.29</v>
      </c>
      <c r="K8027" t="s">
        <v>7</v>
      </c>
      <c r="L8027">
        <v>2017</v>
      </c>
      <c r="M8027" t="s">
        <v>53</v>
      </c>
    </row>
    <row r="8028" spans="1:13" x14ac:dyDescent="0.45">
      <c r="A8028" s="1">
        <v>42925</v>
      </c>
      <c r="B8028">
        <v>0.86</v>
      </c>
      <c r="C8028">
        <v>7194967.4900000002</v>
      </c>
      <c r="D8028">
        <v>3208920.88</v>
      </c>
      <c r="E8028">
        <v>1183761.98</v>
      </c>
      <c r="F8028">
        <v>19559.169999999998</v>
      </c>
      <c r="G8028">
        <v>2782725.46</v>
      </c>
      <c r="H8028">
        <v>2120458.9900000002</v>
      </c>
      <c r="I8028">
        <v>656778.35</v>
      </c>
      <c r="J8028">
        <v>5488.12</v>
      </c>
      <c r="K8028" t="s">
        <v>7</v>
      </c>
      <c r="L8028">
        <v>2017</v>
      </c>
      <c r="M8028" t="s">
        <v>53</v>
      </c>
    </row>
    <row r="8029" spans="1:13" x14ac:dyDescent="0.45">
      <c r="A8029" s="1">
        <v>42918</v>
      </c>
      <c r="B8029">
        <v>0.92</v>
      </c>
      <c r="C8029">
        <v>6675892.0999999996</v>
      </c>
      <c r="D8029">
        <v>3159081.46</v>
      </c>
      <c r="E8029">
        <v>1239433.3400000001</v>
      </c>
      <c r="F8029">
        <v>25461.72</v>
      </c>
      <c r="G8029">
        <v>2251915.58</v>
      </c>
      <c r="H8029">
        <v>1790494.11</v>
      </c>
      <c r="I8029">
        <v>457729.03</v>
      </c>
      <c r="J8029">
        <v>3692.44</v>
      </c>
      <c r="K8029" t="s">
        <v>7</v>
      </c>
      <c r="L8029">
        <v>2017</v>
      </c>
      <c r="M8029" t="s">
        <v>53</v>
      </c>
    </row>
    <row r="8030" spans="1:13" x14ac:dyDescent="0.45">
      <c r="A8030" s="1">
        <v>42911</v>
      </c>
      <c r="B8030">
        <v>0.92</v>
      </c>
      <c r="C8030">
        <v>6466429.6399999997</v>
      </c>
      <c r="D8030">
        <v>3274928.07</v>
      </c>
      <c r="E8030">
        <v>1121983.76</v>
      </c>
      <c r="F8030">
        <v>16796.23</v>
      </c>
      <c r="G8030">
        <v>2052721.58</v>
      </c>
      <c r="H8030">
        <v>1518938.69</v>
      </c>
      <c r="I8030">
        <v>530616.80000000005</v>
      </c>
      <c r="J8030">
        <v>3166.09</v>
      </c>
      <c r="K8030" t="s">
        <v>7</v>
      </c>
      <c r="L8030">
        <v>2017</v>
      </c>
      <c r="M8030" t="s">
        <v>53</v>
      </c>
    </row>
    <row r="8031" spans="1:13" x14ac:dyDescent="0.45">
      <c r="A8031" s="1">
        <v>42904</v>
      </c>
      <c r="B8031">
        <v>0.89</v>
      </c>
      <c r="C8031">
        <v>7417264.0700000003</v>
      </c>
      <c r="D8031">
        <v>3419006.86</v>
      </c>
      <c r="E8031">
        <v>1543629.57</v>
      </c>
      <c r="F8031">
        <v>28126.85</v>
      </c>
      <c r="G8031">
        <v>2426500.79</v>
      </c>
      <c r="H8031">
        <v>1501763.36</v>
      </c>
      <c r="I8031">
        <v>923549.91</v>
      </c>
      <c r="J8031">
        <v>1187.52</v>
      </c>
      <c r="K8031" t="s">
        <v>7</v>
      </c>
      <c r="L8031">
        <v>2017</v>
      </c>
      <c r="M8031" t="s">
        <v>53</v>
      </c>
    </row>
    <row r="8032" spans="1:13" x14ac:dyDescent="0.45">
      <c r="A8032" s="1">
        <v>42897</v>
      </c>
      <c r="B8032">
        <v>0.93</v>
      </c>
      <c r="C8032">
        <v>6526488.9400000004</v>
      </c>
      <c r="D8032">
        <v>3540683.7</v>
      </c>
      <c r="E8032">
        <v>1042887.71</v>
      </c>
      <c r="F8032">
        <v>21574.2</v>
      </c>
      <c r="G8032">
        <v>1921343.33</v>
      </c>
      <c r="H8032">
        <v>1496503.74</v>
      </c>
      <c r="I8032">
        <v>401617.34</v>
      </c>
      <c r="J8032">
        <v>23222.25</v>
      </c>
      <c r="K8032" t="s">
        <v>7</v>
      </c>
      <c r="L8032">
        <v>2017</v>
      </c>
      <c r="M8032" t="s">
        <v>53</v>
      </c>
    </row>
    <row r="8033" spans="1:13" x14ac:dyDescent="0.45">
      <c r="A8033" s="1">
        <v>42890</v>
      </c>
      <c r="B8033">
        <v>0.93</v>
      </c>
      <c r="C8033">
        <v>6585882.0499999998</v>
      </c>
      <c r="D8033">
        <v>3465782.2</v>
      </c>
      <c r="E8033">
        <v>1015653.58</v>
      </c>
      <c r="F8033">
        <v>20437.22</v>
      </c>
      <c r="G8033">
        <v>2084009.05</v>
      </c>
      <c r="H8033">
        <v>1636585.91</v>
      </c>
      <c r="I8033">
        <v>413725.96</v>
      </c>
      <c r="J8033">
        <v>33697.18</v>
      </c>
      <c r="K8033" t="s">
        <v>7</v>
      </c>
      <c r="L8033">
        <v>2017</v>
      </c>
      <c r="M8033" t="s">
        <v>53</v>
      </c>
    </row>
    <row r="8034" spans="1:13" x14ac:dyDescent="0.45">
      <c r="A8034" s="1">
        <v>42883</v>
      </c>
      <c r="B8034">
        <v>0.96</v>
      </c>
      <c r="C8034">
        <v>6549043.8399999999</v>
      </c>
      <c r="D8034">
        <v>3495036.65</v>
      </c>
      <c r="E8034">
        <v>1267551.42</v>
      </c>
      <c r="F8034">
        <v>27015.73</v>
      </c>
      <c r="G8034">
        <v>1759440.04</v>
      </c>
      <c r="H8034">
        <v>1322192.06</v>
      </c>
      <c r="I8034">
        <v>405650.84</v>
      </c>
      <c r="J8034">
        <v>31597.14</v>
      </c>
      <c r="K8034" t="s">
        <v>7</v>
      </c>
      <c r="L8034">
        <v>2017</v>
      </c>
      <c r="M8034" t="s">
        <v>53</v>
      </c>
    </row>
    <row r="8035" spans="1:13" x14ac:dyDescent="0.45">
      <c r="A8035" s="1">
        <v>42876</v>
      </c>
      <c r="B8035">
        <v>0.94</v>
      </c>
      <c r="C8035">
        <v>6084796.9900000002</v>
      </c>
      <c r="D8035">
        <v>3262539.84</v>
      </c>
      <c r="E8035">
        <v>1043850.3</v>
      </c>
      <c r="F8035">
        <v>20820.97</v>
      </c>
      <c r="G8035">
        <v>1757585.88</v>
      </c>
      <c r="H8035">
        <v>1269469.83</v>
      </c>
      <c r="I8035">
        <v>460424.96000000002</v>
      </c>
      <c r="J8035">
        <v>27691.09</v>
      </c>
      <c r="K8035" t="s">
        <v>7</v>
      </c>
      <c r="L8035">
        <v>2017</v>
      </c>
      <c r="M8035" t="s">
        <v>53</v>
      </c>
    </row>
    <row r="8036" spans="1:13" x14ac:dyDescent="0.45">
      <c r="A8036" s="1">
        <v>42869</v>
      </c>
      <c r="B8036">
        <v>0.92</v>
      </c>
      <c r="C8036">
        <v>6551804</v>
      </c>
      <c r="D8036">
        <v>3340446.93</v>
      </c>
      <c r="E8036">
        <v>1114123.07</v>
      </c>
      <c r="F8036">
        <v>22104.73</v>
      </c>
      <c r="G8036">
        <v>2075129.27</v>
      </c>
      <c r="H8036">
        <v>1494262.46</v>
      </c>
      <c r="I8036">
        <v>545591.74</v>
      </c>
      <c r="J8036">
        <v>35275.07</v>
      </c>
      <c r="K8036" t="s">
        <v>7</v>
      </c>
      <c r="L8036">
        <v>2017</v>
      </c>
      <c r="M8036" t="s">
        <v>53</v>
      </c>
    </row>
    <row r="8037" spans="1:13" x14ac:dyDescent="0.45">
      <c r="A8037" s="1">
        <v>42862</v>
      </c>
      <c r="B8037">
        <v>0.85</v>
      </c>
      <c r="C8037">
        <v>7922898.4299999997</v>
      </c>
      <c r="D8037">
        <v>4093101.6</v>
      </c>
      <c r="E8037">
        <v>1453770.19</v>
      </c>
      <c r="F8037">
        <v>18738.509999999998</v>
      </c>
      <c r="G8037">
        <v>2357288.13</v>
      </c>
      <c r="H8037">
        <v>1526967.7</v>
      </c>
      <c r="I8037">
        <v>810444.58</v>
      </c>
      <c r="J8037">
        <v>19875.849999999999</v>
      </c>
      <c r="K8037" t="s">
        <v>7</v>
      </c>
      <c r="L8037">
        <v>2017</v>
      </c>
      <c r="M8037" t="s">
        <v>53</v>
      </c>
    </row>
    <row r="8038" spans="1:13" x14ac:dyDescent="0.45">
      <c r="A8038" s="1">
        <v>42855</v>
      </c>
      <c r="B8038">
        <v>0.86</v>
      </c>
      <c r="C8038">
        <v>7483931.1799999997</v>
      </c>
      <c r="D8038">
        <v>3221294.56</v>
      </c>
      <c r="E8038">
        <v>1692107.7</v>
      </c>
      <c r="F8038">
        <v>38275.589999999997</v>
      </c>
      <c r="G8038">
        <v>2532253.33</v>
      </c>
      <c r="H8038">
        <v>1460631.32</v>
      </c>
      <c r="I8038">
        <v>1049435.1399999999</v>
      </c>
      <c r="J8038">
        <v>22186.87</v>
      </c>
      <c r="K8038" t="s">
        <v>7</v>
      </c>
      <c r="L8038">
        <v>2017</v>
      </c>
      <c r="M8038" t="s">
        <v>53</v>
      </c>
    </row>
    <row r="8039" spans="1:13" x14ac:dyDescent="0.45">
      <c r="A8039" s="1">
        <v>42848</v>
      </c>
      <c r="B8039">
        <v>0.83</v>
      </c>
      <c r="C8039">
        <v>7523061.2599999998</v>
      </c>
      <c r="D8039">
        <v>3396320.97</v>
      </c>
      <c r="E8039">
        <v>1500545.51</v>
      </c>
      <c r="F8039">
        <v>27770</v>
      </c>
      <c r="G8039">
        <v>2598424.7799999998</v>
      </c>
      <c r="H8039">
        <v>1675300.95</v>
      </c>
      <c r="I8039">
        <v>895408.78</v>
      </c>
      <c r="J8039">
        <v>27715.05</v>
      </c>
      <c r="K8039" t="s">
        <v>7</v>
      </c>
      <c r="L8039">
        <v>2017</v>
      </c>
      <c r="M8039" t="s">
        <v>53</v>
      </c>
    </row>
    <row r="8040" spans="1:13" x14ac:dyDescent="0.45">
      <c r="A8040" s="1">
        <v>42841</v>
      </c>
      <c r="B8040">
        <v>0.88</v>
      </c>
      <c r="C8040">
        <v>6949890.75</v>
      </c>
      <c r="D8040">
        <v>3783304.41</v>
      </c>
      <c r="E8040">
        <v>1212653.06</v>
      </c>
      <c r="F8040">
        <v>23850.86</v>
      </c>
      <c r="G8040">
        <v>1930082.42</v>
      </c>
      <c r="H8040">
        <v>1783244.66</v>
      </c>
      <c r="I8040">
        <v>127878.28</v>
      </c>
      <c r="J8040">
        <v>18959.48</v>
      </c>
      <c r="K8040" t="s">
        <v>7</v>
      </c>
      <c r="L8040">
        <v>2017</v>
      </c>
      <c r="M8040" t="s">
        <v>53</v>
      </c>
    </row>
    <row r="8041" spans="1:13" x14ac:dyDescent="0.45">
      <c r="A8041" s="1">
        <v>42834</v>
      </c>
      <c r="B8041">
        <v>0.92</v>
      </c>
      <c r="C8041">
        <v>6183823.0300000003</v>
      </c>
      <c r="D8041">
        <v>3415501.85</v>
      </c>
      <c r="E8041">
        <v>1234042.3</v>
      </c>
      <c r="F8041">
        <v>39098.99</v>
      </c>
      <c r="G8041">
        <v>1495179.89</v>
      </c>
      <c r="H8041">
        <v>1318526.8899999999</v>
      </c>
      <c r="I8041">
        <v>152730.49</v>
      </c>
      <c r="J8041">
        <v>23922.51</v>
      </c>
      <c r="K8041" t="s">
        <v>7</v>
      </c>
      <c r="L8041">
        <v>2017</v>
      </c>
      <c r="M8041" t="s">
        <v>53</v>
      </c>
    </row>
    <row r="8042" spans="1:13" x14ac:dyDescent="0.45">
      <c r="A8042" s="1">
        <v>42827</v>
      </c>
      <c r="B8042">
        <v>0.84</v>
      </c>
      <c r="C8042">
        <v>6777539</v>
      </c>
      <c r="D8042">
        <v>3916659.1</v>
      </c>
      <c r="E8042">
        <v>1012267.12</v>
      </c>
      <c r="F8042">
        <v>24556.67</v>
      </c>
      <c r="G8042">
        <v>1824056.11</v>
      </c>
      <c r="H8042">
        <v>1494823.82</v>
      </c>
      <c r="I8042">
        <v>309395.83</v>
      </c>
      <c r="J8042">
        <v>19836.46</v>
      </c>
      <c r="K8042" t="s">
        <v>7</v>
      </c>
      <c r="L8042">
        <v>2017</v>
      </c>
      <c r="M8042" t="s">
        <v>53</v>
      </c>
    </row>
    <row r="8043" spans="1:13" x14ac:dyDescent="0.45">
      <c r="A8043" s="1">
        <v>42820</v>
      </c>
      <c r="B8043">
        <v>0.93</v>
      </c>
      <c r="C8043">
        <v>5805541.9900000002</v>
      </c>
      <c r="D8043">
        <v>3391002.54</v>
      </c>
      <c r="E8043">
        <v>978691.09</v>
      </c>
      <c r="F8043">
        <v>27689.37</v>
      </c>
      <c r="G8043">
        <v>1408158.99</v>
      </c>
      <c r="H8043">
        <v>1322350.27</v>
      </c>
      <c r="I8043">
        <v>66091.649999999994</v>
      </c>
      <c r="J8043">
        <v>19717.07</v>
      </c>
      <c r="K8043" t="s">
        <v>7</v>
      </c>
      <c r="L8043">
        <v>2017</v>
      </c>
      <c r="M8043" t="s">
        <v>53</v>
      </c>
    </row>
    <row r="8044" spans="1:13" x14ac:dyDescent="0.45">
      <c r="A8044" s="1">
        <v>42813</v>
      </c>
      <c r="B8044">
        <v>0.94</v>
      </c>
      <c r="C8044">
        <v>5498742.96</v>
      </c>
      <c r="D8044">
        <v>3186678.9</v>
      </c>
      <c r="E8044">
        <v>1033840.6</v>
      </c>
      <c r="F8044">
        <v>65215.62</v>
      </c>
      <c r="G8044">
        <v>1213007.8400000001</v>
      </c>
      <c r="H8044">
        <v>1165809.8400000001</v>
      </c>
      <c r="I8044">
        <v>31725.57</v>
      </c>
      <c r="J8044">
        <v>15472.43</v>
      </c>
      <c r="K8044" t="s">
        <v>7</v>
      </c>
      <c r="L8044">
        <v>2017</v>
      </c>
      <c r="M8044" t="s">
        <v>53</v>
      </c>
    </row>
    <row r="8045" spans="1:13" x14ac:dyDescent="0.45">
      <c r="A8045" s="1">
        <v>42806</v>
      </c>
      <c r="B8045">
        <v>0.93</v>
      </c>
      <c r="C8045">
        <v>5316530.7300000004</v>
      </c>
      <c r="D8045">
        <v>3199639.83</v>
      </c>
      <c r="E8045">
        <v>870253.1</v>
      </c>
      <c r="F8045">
        <v>138376.81</v>
      </c>
      <c r="G8045">
        <v>1108260.99</v>
      </c>
      <c r="H8045">
        <v>1040138.95</v>
      </c>
      <c r="I8045">
        <v>52798.3</v>
      </c>
      <c r="J8045">
        <v>15323.74</v>
      </c>
      <c r="K8045" t="s">
        <v>7</v>
      </c>
      <c r="L8045">
        <v>2017</v>
      </c>
      <c r="M8045" t="s">
        <v>53</v>
      </c>
    </row>
    <row r="8046" spans="1:13" x14ac:dyDescent="0.45">
      <c r="A8046" s="1">
        <v>42799</v>
      </c>
      <c r="B8046">
        <v>0.87</v>
      </c>
      <c r="C8046">
        <v>5637789.7400000002</v>
      </c>
      <c r="D8046">
        <v>3275101.47</v>
      </c>
      <c r="E8046">
        <v>959531.9</v>
      </c>
      <c r="F8046">
        <v>154394.14000000001</v>
      </c>
      <c r="G8046">
        <v>1248762.23</v>
      </c>
      <c r="H8046">
        <v>1200644.45</v>
      </c>
      <c r="I8046">
        <v>40174.35</v>
      </c>
      <c r="J8046">
        <v>7943.43</v>
      </c>
      <c r="K8046" t="s">
        <v>7</v>
      </c>
      <c r="L8046">
        <v>2017</v>
      </c>
      <c r="M8046" t="s">
        <v>53</v>
      </c>
    </row>
    <row r="8047" spans="1:13" x14ac:dyDescent="0.45">
      <c r="A8047" s="1">
        <v>42792</v>
      </c>
      <c r="B8047">
        <v>0.7</v>
      </c>
      <c r="C8047">
        <v>6808805.4000000004</v>
      </c>
      <c r="D8047">
        <v>4318255.1500000004</v>
      </c>
      <c r="E8047">
        <v>822773.31</v>
      </c>
      <c r="F8047">
        <v>142658.92000000001</v>
      </c>
      <c r="G8047">
        <v>1525118.02</v>
      </c>
      <c r="H8047">
        <v>1359306</v>
      </c>
      <c r="I8047">
        <v>146644.88</v>
      </c>
      <c r="J8047">
        <v>19167.14</v>
      </c>
      <c r="K8047" t="s">
        <v>7</v>
      </c>
      <c r="L8047">
        <v>2017</v>
      </c>
      <c r="M8047" t="s">
        <v>53</v>
      </c>
    </row>
    <row r="8048" spans="1:13" x14ac:dyDescent="0.45">
      <c r="A8048" s="1">
        <v>42785</v>
      </c>
      <c r="B8048">
        <v>0.75</v>
      </c>
      <c r="C8048">
        <v>5953222.8700000001</v>
      </c>
      <c r="D8048">
        <v>2869772.48</v>
      </c>
      <c r="E8048">
        <v>1114706.47</v>
      </c>
      <c r="F8048">
        <v>207634.25</v>
      </c>
      <c r="G8048">
        <v>1761109.67</v>
      </c>
      <c r="H8048">
        <v>1408219.68</v>
      </c>
      <c r="I8048">
        <v>330575.32</v>
      </c>
      <c r="J8048">
        <v>22314.67</v>
      </c>
      <c r="K8048" t="s">
        <v>7</v>
      </c>
      <c r="L8048">
        <v>2017</v>
      </c>
      <c r="M8048" t="s">
        <v>53</v>
      </c>
    </row>
    <row r="8049" spans="1:13" x14ac:dyDescent="0.45">
      <c r="A8049" s="1">
        <v>42778</v>
      </c>
      <c r="B8049">
        <v>0.68</v>
      </c>
      <c r="C8049">
        <v>7043078.0599999996</v>
      </c>
      <c r="D8049">
        <v>3640314.18</v>
      </c>
      <c r="E8049">
        <v>1098974.8799999999</v>
      </c>
      <c r="F8049">
        <v>215201.61</v>
      </c>
      <c r="G8049">
        <v>2088587.39</v>
      </c>
      <c r="H8049">
        <v>1790736.15</v>
      </c>
      <c r="I8049">
        <v>276301.68</v>
      </c>
      <c r="J8049">
        <v>21549.56</v>
      </c>
      <c r="K8049" t="s">
        <v>7</v>
      </c>
      <c r="L8049">
        <v>2017</v>
      </c>
      <c r="M8049" t="s">
        <v>53</v>
      </c>
    </row>
    <row r="8050" spans="1:13" x14ac:dyDescent="0.45">
      <c r="A8050" s="1">
        <v>42771</v>
      </c>
      <c r="B8050">
        <v>0.62</v>
      </c>
      <c r="C8050">
        <v>9421609.2200000007</v>
      </c>
      <c r="D8050">
        <v>5160896.68</v>
      </c>
      <c r="E8050">
        <v>1821670.82</v>
      </c>
      <c r="F8050">
        <v>430538.46</v>
      </c>
      <c r="G8050">
        <v>2008503.26</v>
      </c>
      <c r="H8050">
        <v>1652465.83</v>
      </c>
      <c r="I8050">
        <v>346207.63</v>
      </c>
      <c r="J8050">
        <v>9829.7999999999993</v>
      </c>
      <c r="K8050" t="s">
        <v>7</v>
      </c>
      <c r="L8050">
        <v>2017</v>
      </c>
      <c r="M8050" t="s">
        <v>53</v>
      </c>
    </row>
    <row r="8051" spans="1:13" x14ac:dyDescent="0.45">
      <c r="A8051" s="1">
        <v>42764</v>
      </c>
      <c r="B8051">
        <v>0.76</v>
      </c>
      <c r="C8051">
        <v>6449698.1500000004</v>
      </c>
      <c r="D8051">
        <v>4041490.37</v>
      </c>
      <c r="E8051">
        <v>922431.65</v>
      </c>
      <c r="F8051">
        <v>173874.57</v>
      </c>
      <c r="G8051">
        <v>1311901.56</v>
      </c>
      <c r="H8051">
        <v>996674.85</v>
      </c>
      <c r="I8051">
        <v>306892.76</v>
      </c>
      <c r="J8051">
        <v>8333.9500000000007</v>
      </c>
      <c r="K8051" t="s">
        <v>7</v>
      </c>
      <c r="L8051">
        <v>2017</v>
      </c>
      <c r="M8051" t="s">
        <v>53</v>
      </c>
    </row>
    <row r="8052" spans="1:13" x14ac:dyDescent="0.45">
      <c r="A8052" s="1">
        <v>42757</v>
      </c>
      <c r="B8052">
        <v>0.74</v>
      </c>
      <c r="C8052">
        <v>6207638.5</v>
      </c>
      <c r="D8052">
        <v>4020198.09</v>
      </c>
      <c r="E8052">
        <v>957479.68</v>
      </c>
      <c r="F8052">
        <v>23685.51</v>
      </c>
      <c r="G8052">
        <v>1206275.22</v>
      </c>
      <c r="H8052">
        <v>1066264.8700000001</v>
      </c>
      <c r="I8052">
        <v>128528.14</v>
      </c>
      <c r="J8052">
        <v>11482.21</v>
      </c>
      <c r="K8052" t="s">
        <v>7</v>
      </c>
      <c r="L8052">
        <v>2017</v>
      </c>
      <c r="M8052" t="s">
        <v>53</v>
      </c>
    </row>
    <row r="8053" spans="1:13" x14ac:dyDescent="0.45">
      <c r="A8053" s="1">
        <v>42750</v>
      </c>
      <c r="B8053">
        <v>0.68</v>
      </c>
      <c r="C8053">
        <v>7103726.1399999997</v>
      </c>
      <c r="D8053">
        <v>4335593.0599999996</v>
      </c>
      <c r="E8053">
        <v>1264050.32</v>
      </c>
      <c r="F8053">
        <v>18959.07</v>
      </c>
      <c r="G8053">
        <v>1485123.69</v>
      </c>
      <c r="H8053">
        <v>1360058.7</v>
      </c>
      <c r="I8053">
        <v>110035.17</v>
      </c>
      <c r="J8053">
        <v>15029.82</v>
      </c>
      <c r="K8053" t="s">
        <v>7</v>
      </c>
      <c r="L8053">
        <v>2017</v>
      </c>
      <c r="M8053" t="s">
        <v>53</v>
      </c>
    </row>
    <row r="8054" spans="1:13" x14ac:dyDescent="0.45">
      <c r="A8054" s="1">
        <v>42743</v>
      </c>
      <c r="B8054">
        <v>0.74</v>
      </c>
      <c r="C8054">
        <v>6347964.79</v>
      </c>
      <c r="D8054">
        <v>3529761.56</v>
      </c>
      <c r="E8054">
        <v>1305030.08</v>
      </c>
      <c r="F8054">
        <v>18206.060000000001</v>
      </c>
      <c r="G8054">
        <v>1494967.09</v>
      </c>
      <c r="H8054">
        <v>1296031.3999999999</v>
      </c>
      <c r="I8054">
        <v>183062.26</v>
      </c>
      <c r="J8054">
        <v>15873.43</v>
      </c>
      <c r="K8054" t="s">
        <v>7</v>
      </c>
      <c r="L8054">
        <v>2017</v>
      </c>
      <c r="M8054" t="s">
        <v>53</v>
      </c>
    </row>
    <row r="8055" spans="1:13" x14ac:dyDescent="0.45">
      <c r="A8055" s="1">
        <v>42736</v>
      </c>
      <c r="B8055">
        <v>0.64</v>
      </c>
      <c r="C8055">
        <v>6687273.6399999997</v>
      </c>
      <c r="D8055">
        <v>3587283.29</v>
      </c>
      <c r="E8055">
        <v>1719720.01</v>
      </c>
      <c r="F8055">
        <v>27548.73</v>
      </c>
      <c r="G8055">
        <v>1352721.61</v>
      </c>
      <c r="H8055">
        <v>1105953.1599999999</v>
      </c>
      <c r="I8055">
        <v>230434.03</v>
      </c>
      <c r="J8055">
        <v>16334.42</v>
      </c>
      <c r="K8055" t="s">
        <v>7</v>
      </c>
      <c r="L8055">
        <v>2017</v>
      </c>
      <c r="M8055" t="s">
        <v>53</v>
      </c>
    </row>
    <row r="8056" spans="1:13" x14ac:dyDescent="0.45">
      <c r="A8056" s="1">
        <v>43100</v>
      </c>
      <c r="B8056">
        <v>1.08</v>
      </c>
      <c r="C8056">
        <v>4651107.62</v>
      </c>
      <c r="D8056">
        <v>2795828.19</v>
      </c>
      <c r="E8056">
        <v>448136.41</v>
      </c>
      <c r="F8056">
        <v>12621.43</v>
      </c>
      <c r="G8056">
        <v>1394521.59</v>
      </c>
      <c r="H8056">
        <v>807942.12</v>
      </c>
      <c r="I8056">
        <v>571443.81000000006</v>
      </c>
      <c r="J8056">
        <v>15135.66</v>
      </c>
      <c r="K8056" t="s">
        <v>7</v>
      </c>
      <c r="L8056">
        <v>2017</v>
      </c>
      <c r="M8056" t="s">
        <v>54</v>
      </c>
    </row>
    <row r="8057" spans="1:13" x14ac:dyDescent="0.45">
      <c r="A8057" s="1">
        <v>43093</v>
      </c>
      <c r="B8057">
        <v>1.31</v>
      </c>
      <c r="C8057">
        <v>3077843.09</v>
      </c>
      <c r="D8057">
        <v>1732070.28</v>
      </c>
      <c r="E8057">
        <v>277003.33</v>
      </c>
      <c r="F8057">
        <v>14230.23</v>
      </c>
      <c r="G8057">
        <v>1054539.25</v>
      </c>
      <c r="H8057">
        <v>708818.41</v>
      </c>
      <c r="I8057">
        <v>322895.28000000003</v>
      </c>
      <c r="J8057">
        <v>22825.56</v>
      </c>
      <c r="K8057" t="s">
        <v>7</v>
      </c>
      <c r="L8057">
        <v>2017</v>
      </c>
      <c r="M8057" t="s">
        <v>54</v>
      </c>
    </row>
    <row r="8058" spans="1:13" x14ac:dyDescent="0.45">
      <c r="A8058" s="1">
        <v>43086</v>
      </c>
      <c r="B8058">
        <v>1.01</v>
      </c>
      <c r="C8058">
        <v>3751927.63</v>
      </c>
      <c r="D8058">
        <v>2208030.81</v>
      </c>
      <c r="E8058">
        <v>341376.69</v>
      </c>
      <c r="F8058">
        <v>15056.86</v>
      </c>
      <c r="G8058">
        <v>1187463.27</v>
      </c>
      <c r="H8058">
        <v>728007.45</v>
      </c>
      <c r="I8058">
        <v>442491.14</v>
      </c>
      <c r="J8058">
        <v>16964.68</v>
      </c>
      <c r="K8058" t="s">
        <v>7</v>
      </c>
      <c r="L8058">
        <v>2017</v>
      </c>
      <c r="M8058" t="s">
        <v>54</v>
      </c>
    </row>
    <row r="8059" spans="1:13" x14ac:dyDescent="0.45">
      <c r="A8059" s="1">
        <v>43079</v>
      </c>
      <c r="B8059">
        <v>1.02</v>
      </c>
      <c r="C8059">
        <v>4091257.98</v>
      </c>
      <c r="D8059">
        <v>2353835.77</v>
      </c>
      <c r="E8059">
        <v>373395.29</v>
      </c>
      <c r="F8059">
        <v>17836.02</v>
      </c>
      <c r="G8059">
        <v>1346190.9</v>
      </c>
      <c r="H8059">
        <v>817967.19</v>
      </c>
      <c r="I8059">
        <v>511116.18</v>
      </c>
      <c r="J8059">
        <v>17107.53</v>
      </c>
      <c r="K8059" t="s">
        <v>7</v>
      </c>
      <c r="L8059">
        <v>2017</v>
      </c>
      <c r="M8059" t="s">
        <v>54</v>
      </c>
    </row>
    <row r="8060" spans="1:13" x14ac:dyDescent="0.45">
      <c r="A8060" s="1">
        <v>43072</v>
      </c>
      <c r="B8060">
        <v>1.21</v>
      </c>
      <c r="C8060">
        <v>3452207</v>
      </c>
      <c r="D8060">
        <v>2032331</v>
      </c>
      <c r="E8060">
        <v>328178</v>
      </c>
      <c r="F8060">
        <v>21381</v>
      </c>
      <c r="G8060">
        <v>1070317</v>
      </c>
      <c r="H8060">
        <v>737179</v>
      </c>
      <c r="I8060">
        <v>318086</v>
      </c>
      <c r="J8060">
        <v>15051</v>
      </c>
      <c r="K8060" t="s">
        <v>7</v>
      </c>
      <c r="L8060">
        <v>2017</v>
      </c>
      <c r="M8060" t="s">
        <v>54</v>
      </c>
    </row>
    <row r="8061" spans="1:13" x14ac:dyDescent="0.45">
      <c r="A8061" s="1">
        <v>43065</v>
      </c>
      <c r="B8061">
        <v>1.32</v>
      </c>
      <c r="C8061">
        <v>2743409</v>
      </c>
      <c r="D8061">
        <v>1577493</v>
      </c>
      <c r="E8061">
        <v>251975</v>
      </c>
      <c r="F8061">
        <v>8058</v>
      </c>
      <c r="G8061">
        <v>905883</v>
      </c>
      <c r="H8061">
        <v>606486</v>
      </c>
      <c r="I8061">
        <v>282761</v>
      </c>
      <c r="J8061">
        <v>16635</v>
      </c>
      <c r="K8061" t="s">
        <v>7</v>
      </c>
      <c r="L8061">
        <v>2017</v>
      </c>
      <c r="M8061" t="s">
        <v>54</v>
      </c>
    </row>
    <row r="8062" spans="1:13" x14ac:dyDescent="0.45">
      <c r="A8062" s="1">
        <v>43058</v>
      </c>
      <c r="B8062">
        <v>1.2</v>
      </c>
      <c r="C8062">
        <v>3446284</v>
      </c>
      <c r="D8062">
        <v>1997537</v>
      </c>
      <c r="E8062">
        <v>326446</v>
      </c>
      <c r="F8062">
        <v>12078</v>
      </c>
      <c r="G8062">
        <v>1110222</v>
      </c>
      <c r="H8062">
        <v>674139</v>
      </c>
      <c r="I8062">
        <v>423999</v>
      </c>
      <c r="J8062">
        <v>12084</v>
      </c>
      <c r="K8062" t="s">
        <v>7</v>
      </c>
      <c r="L8062">
        <v>2017</v>
      </c>
      <c r="M8062" t="s">
        <v>54</v>
      </c>
    </row>
    <row r="8063" spans="1:13" x14ac:dyDescent="0.45">
      <c r="A8063" s="1">
        <v>43051</v>
      </c>
      <c r="B8063">
        <v>1.28</v>
      </c>
      <c r="C8063">
        <v>3422495</v>
      </c>
      <c r="D8063">
        <v>1947873</v>
      </c>
      <c r="E8063">
        <v>312578</v>
      </c>
      <c r="F8063">
        <v>12862</v>
      </c>
      <c r="G8063">
        <v>1149182</v>
      </c>
      <c r="H8063">
        <v>818630</v>
      </c>
      <c r="I8063">
        <v>314965</v>
      </c>
      <c r="J8063">
        <v>15586</v>
      </c>
      <c r="K8063" t="s">
        <v>7</v>
      </c>
      <c r="L8063">
        <v>2017</v>
      </c>
      <c r="M8063" t="s">
        <v>54</v>
      </c>
    </row>
    <row r="8064" spans="1:13" x14ac:dyDescent="0.45">
      <c r="A8064" s="1">
        <v>43044</v>
      </c>
      <c r="B8064">
        <v>1.34</v>
      </c>
      <c r="C8064">
        <v>3194059.94</v>
      </c>
      <c r="D8064">
        <v>1801086.94</v>
      </c>
      <c r="E8064">
        <v>298601.36</v>
      </c>
      <c r="F8064">
        <v>10159.030000000001</v>
      </c>
      <c r="G8064">
        <v>1084212.6100000001</v>
      </c>
      <c r="H8064">
        <v>767422.68</v>
      </c>
      <c r="I8064">
        <v>305652.13</v>
      </c>
      <c r="J8064">
        <v>11137.8</v>
      </c>
      <c r="K8064" t="s">
        <v>7</v>
      </c>
      <c r="L8064">
        <v>2017</v>
      </c>
      <c r="M8064" t="s">
        <v>54</v>
      </c>
    </row>
    <row r="8065" spans="1:13" x14ac:dyDescent="0.45">
      <c r="A8065" s="1">
        <v>43037</v>
      </c>
      <c r="B8065">
        <v>1.23</v>
      </c>
      <c r="C8065">
        <v>3856643.75</v>
      </c>
      <c r="D8065">
        <v>2294505.56</v>
      </c>
      <c r="E8065">
        <v>395328.65</v>
      </c>
      <c r="F8065">
        <v>9660.73</v>
      </c>
      <c r="G8065">
        <v>1157148.81</v>
      </c>
      <c r="H8065">
        <v>722262.44</v>
      </c>
      <c r="I8065">
        <v>425157.58</v>
      </c>
      <c r="J8065">
        <v>9728.7900000000009</v>
      </c>
      <c r="K8065" t="s">
        <v>7</v>
      </c>
      <c r="L8065">
        <v>2017</v>
      </c>
      <c r="M8065" t="s">
        <v>54</v>
      </c>
    </row>
    <row r="8066" spans="1:13" x14ac:dyDescent="0.45">
      <c r="A8066" s="1">
        <v>43030</v>
      </c>
      <c r="B8066">
        <v>1.54</v>
      </c>
      <c r="C8066">
        <v>3133906.68</v>
      </c>
      <c r="D8066">
        <v>1888095.12</v>
      </c>
      <c r="E8066">
        <v>344382.02</v>
      </c>
      <c r="F8066">
        <v>8075.73</v>
      </c>
      <c r="G8066">
        <v>893353.81</v>
      </c>
      <c r="H8066">
        <v>544946.37</v>
      </c>
      <c r="I8066">
        <v>348391.24</v>
      </c>
      <c r="J8066">
        <v>16.2</v>
      </c>
      <c r="K8066" t="s">
        <v>7</v>
      </c>
      <c r="L8066">
        <v>2017</v>
      </c>
      <c r="M8066" t="s">
        <v>54</v>
      </c>
    </row>
    <row r="8067" spans="1:13" x14ac:dyDescent="0.45">
      <c r="A8067" s="1">
        <v>43023</v>
      </c>
      <c r="B8067">
        <v>1.71</v>
      </c>
      <c r="C8067">
        <v>2896732.11</v>
      </c>
      <c r="D8067">
        <v>1662424.55</v>
      </c>
      <c r="E8067">
        <v>323402.58</v>
      </c>
      <c r="F8067">
        <v>3543.74</v>
      </c>
      <c r="G8067">
        <v>907361.24</v>
      </c>
      <c r="H8067">
        <v>595753.34</v>
      </c>
      <c r="I8067">
        <v>311512.94</v>
      </c>
      <c r="J8067">
        <v>94.96</v>
      </c>
      <c r="K8067" t="s">
        <v>7</v>
      </c>
      <c r="L8067">
        <v>2017</v>
      </c>
      <c r="M8067" t="s">
        <v>54</v>
      </c>
    </row>
    <row r="8068" spans="1:13" x14ac:dyDescent="0.45">
      <c r="A8068" s="1">
        <v>43016</v>
      </c>
      <c r="B8068">
        <v>1.72</v>
      </c>
      <c r="C8068">
        <v>3072184.68</v>
      </c>
      <c r="D8068">
        <v>1834789.3</v>
      </c>
      <c r="E8068">
        <v>292733.11</v>
      </c>
      <c r="F8068">
        <v>2599.67</v>
      </c>
      <c r="G8068">
        <v>942062.6</v>
      </c>
      <c r="H8068">
        <v>621238.23</v>
      </c>
      <c r="I8068">
        <v>320687.96999999997</v>
      </c>
      <c r="J8068">
        <v>136.4</v>
      </c>
      <c r="K8068" t="s">
        <v>7</v>
      </c>
      <c r="L8068">
        <v>2017</v>
      </c>
      <c r="M8068" t="s">
        <v>54</v>
      </c>
    </row>
    <row r="8069" spans="1:13" x14ac:dyDescent="0.45">
      <c r="A8069" s="1">
        <v>43009</v>
      </c>
      <c r="B8069">
        <v>1.82</v>
      </c>
      <c r="C8069">
        <v>2755546.6</v>
      </c>
      <c r="D8069">
        <v>1532669.78</v>
      </c>
      <c r="E8069">
        <v>403538.05</v>
      </c>
      <c r="F8069">
        <v>3143.68</v>
      </c>
      <c r="G8069">
        <v>816195.09</v>
      </c>
      <c r="H8069">
        <v>534947.06999999995</v>
      </c>
      <c r="I8069">
        <v>281145.63</v>
      </c>
      <c r="J8069">
        <v>102.39</v>
      </c>
      <c r="K8069" t="s">
        <v>7</v>
      </c>
      <c r="L8069">
        <v>2017</v>
      </c>
      <c r="M8069" t="s">
        <v>54</v>
      </c>
    </row>
    <row r="8070" spans="1:13" x14ac:dyDescent="0.45">
      <c r="A8070" s="1">
        <v>43002</v>
      </c>
      <c r="B8070">
        <v>1.72</v>
      </c>
      <c r="C8070">
        <v>2761067.55</v>
      </c>
      <c r="D8070">
        <v>1656715.66</v>
      </c>
      <c r="E8070">
        <v>380146.9</v>
      </c>
      <c r="F8070">
        <v>2733.11</v>
      </c>
      <c r="G8070">
        <v>721471.88</v>
      </c>
      <c r="H8070">
        <v>441533.7</v>
      </c>
      <c r="I8070">
        <v>279631.40999999997</v>
      </c>
      <c r="J8070">
        <v>306.77</v>
      </c>
      <c r="K8070" t="s">
        <v>7</v>
      </c>
      <c r="L8070">
        <v>2017</v>
      </c>
      <c r="M8070" t="s">
        <v>54</v>
      </c>
    </row>
    <row r="8071" spans="1:13" x14ac:dyDescent="0.45">
      <c r="A8071" s="1">
        <v>42995</v>
      </c>
      <c r="B8071">
        <v>1.66</v>
      </c>
      <c r="C8071">
        <v>2816590.79</v>
      </c>
      <c r="D8071">
        <v>1623450.57</v>
      </c>
      <c r="E8071">
        <v>438322.06</v>
      </c>
      <c r="F8071">
        <v>2874.78</v>
      </c>
      <c r="G8071">
        <v>751943.38</v>
      </c>
      <c r="H8071">
        <v>367156.52</v>
      </c>
      <c r="I8071">
        <v>382447.49</v>
      </c>
      <c r="J8071">
        <v>2339.37</v>
      </c>
      <c r="K8071" t="s">
        <v>7</v>
      </c>
      <c r="L8071">
        <v>2017</v>
      </c>
      <c r="M8071" t="s">
        <v>54</v>
      </c>
    </row>
    <row r="8072" spans="1:13" x14ac:dyDescent="0.45">
      <c r="A8072" s="1">
        <v>42988</v>
      </c>
      <c r="B8072">
        <v>1.61</v>
      </c>
      <c r="C8072">
        <v>2707005.49</v>
      </c>
      <c r="D8072">
        <v>1511637.28</v>
      </c>
      <c r="E8072">
        <v>383131.2</v>
      </c>
      <c r="F8072">
        <v>4113.88</v>
      </c>
      <c r="G8072">
        <v>808123.13</v>
      </c>
      <c r="H8072">
        <v>537849.67000000004</v>
      </c>
      <c r="I8072">
        <v>238131.35</v>
      </c>
      <c r="J8072">
        <v>32142.11</v>
      </c>
      <c r="K8072" t="s">
        <v>7</v>
      </c>
      <c r="L8072">
        <v>2017</v>
      </c>
      <c r="M8072" t="s">
        <v>54</v>
      </c>
    </row>
    <row r="8073" spans="1:13" x14ac:dyDescent="0.45">
      <c r="A8073" s="1">
        <v>42981</v>
      </c>
      <c r="B8073">
        <v>1.7</v>
      </c>
      <c r="C8073">
        <v>3049931.5</v>
      </c>
      <c r="D8073">
        <v>1745317.16</v>
      </c>
      <c r="E8073">
        <v>443460.97</v>
      </c>
      <c r="F8073">
        <v>4599.91</v>
      </c>
      <c r="G8073">
        <v>856553.46</v>
      </c>
      <c r="H8073">
        <v>545847.71</v>
      </c>
      <c r="I8073">
        <v>277105.95</v>
      </c>
      <c r="J8073">
        <v>33599.800000000003</v>
      </c>
      <c r="K8073" t="s">
        <v>7</v>
      </c>
      <c r="L8073">
        <v>2017</v>
      </c>
      <c r="M8073" t="s">
        <v>54</v>
      </c>
    </row>
    <row r="8074" spans="1:13" x14ac:dyDescent="0.45">
      <c r="A8074" s="1">
        <v>42974</v>
      </c>
      <c r="B8074">
        <v>1.54</v>
      </c>
      <c r="C8074">
        <v>3005445.53</v>
      </c>
      <c r="D8074">
        <v>1702152.2</v>
      </c>
      <c r="E8074">
        <v>429629.31</v>
      </c>
      <c r="F8074">
        <v>3466.82</v>
      </c>
      <c r="G8074">
        <v>870197.2</v>
      </c>
      <c r="H8074">
        <v>513450.97</v>
      </c>
      <c r="I8074">
        <v>295204.62</v>
      </c>
      <c r="J8074">
        <v>61541.61</v>
      </c>
      <c r="K8074" t="s">
        <v>7</v>
      </c>
      <c r="L8074">
        <v>2017</v>
      </c>
      <c r="M8074" t="s">
        <v>54</v>
      </c>
    </row>
    <row r="8075" spans="1:13" x14ac:dyDescent="0.45">
      <c r="A8075" s="1">
        <v>42967</v>
      </c>
      <c r="B8075">
        <v>1.52</v>
      </c>
      <c r="C8075">
        <v>3113164.81</v>
      </c>
      <c r="D8075">
        <v>1729866.38</v>
      </c>
      <c r="E8075">
        <v>444533.12</v>
      </c>
      <c r="F8075">
        <v>3377.63</v>
      </c>
      <c r="G8075">
        <v>935387.68</v>
      </c>
      <c r="H8075">
        <v>544185.62</v>
      </c>
      <c r="I8075">
        <v>352850.68</v>
      </c>
      <c r="J8075">
        <v>38351.379999999997</v>
      </c>
      <c r="K8075" t="s">
        <v>7</v>
      </c>
      <c r="L8075">
        <v>2017</v>
      </c>
      <c r="M8075" t="s">
        <v>54</v>
      </c>
    </row>
    <row r="8076" spans="1:13" x14ac:dyDescent="0.45">
      <c r="A8076" s="1">
        <v>42960</v>
      </c>
      <c r="B8076">
        <v>1.42</v>
      </c>
      <c r="C8076">
        <v>3654633.49</v>
      </c>
      <c r="D8076">
        <v>1989685.69</v>
      </c>
      <c r="E8076">
        <v>556375.02</v>
      </c>
      <c r="F8076">
        <v>3729.01</v>
      </c>
      <c r="G8076">
        <v>1104843.77</v>
      </c>
      <c r="H8076">
        <v>607668.91</v>
      </c>
      <c r="I8076">
        <v>425033</v>
      </c>
      <c r="J8076">
        <v>72141.86</v>
      </c>
      <c r="K8076" t="s">
        <v>7</v>
      </c>
      <c r="L8076">
        <v>2017</v>
      </c>
      <c r="M8076" t="s">
        <v>54</v>
      </c>
    </row>
    <row r="8077" spans="1:13" x14ac:dyDescent="0.45">
      <c r="A8077" s="1">
        <v>42953</v>
      </c>
      <c r="B8077">
        <v>1.41</v>
      </c>
      <c r="C8077">
        <v>3282864.06</v>
      </c>
      <c r="D8077">
        <v>1799095.92</v>
      </c>
      <c r="E8077">
        <v>507685.74</v>
      </c>
      <c r="F8077">
        <v>3572.73</v>
      </c>
      <c r="G8077">
        <v>972509.67</v>
      </c>
      <c r="H8077">
        <v>569390.18999999994</v>
      </c>
      <c r="I8077">
        <v>337374.62</v>
      </c>
      <c r="J8077">
        <v>65744.86</v>
      </c>
      <c r="K8077" t="s">
        <v>7</v>
      </c>
      <c r="L8077">
        <v>2017</v>
      </c>
      <c r="M8077" t="s">
        <v>54</v>
      </c>
    </row>
    <row r="8078" spans="1:13" x14ac:dyDescent="0.45">
      <c r="A8078" s="1">
        <v>42946</v>
      </c>
      <c r="B8078">
        <v>1.38</v>
      </c>
      <c r="C8078">
        <v>3266646.69</v>
      </c>
      <c r="D8078">
        <v>1874296.82</v>
      </c>
      <c r="E8078">
        <v>498800.91</v>
      </c>
      <c r="F8078">
        <v>3558.7</v>
      </c>
      <c r="G8078">
        <v>889990.26</v>
      </c>
      <c r="H8078">
        <v>525044.68999999994</v>
      </c>
      <c r="I8078">
        <v>321214.36</v>
      </c>
      <c r="J8078">
        <v>43731.21</v>
      </c>
      <c r="K8078" t="s">
        <v>7</v>
      </c>
      <c r="L8078">
        <v>2017</v>
      </c>
      <c r="M8078" t="s">
        <v>54</v>
      </c>
    </row>
    <row r="8079" spans="1:13" x14ac:dyDescent="0.45">
      <c r="A8079" s="1">
        <v>42939</v>
      </c>
      <c r="B8079">
        <v>1.36</v>
      </c>
      <c r="C8079">
        <v>3580363.85</v>
      </c>
      <c r="D8079">
        <v>2109070.98</v>
      </c>
      <c r="E8079">
        <v>533696.30000000005</v>
      </c>
      <c r="F8079">
        <v>3991.94</v>
      </c>
      <c r="G8079">
        <v>933604.63</v>
      </c>
      <c r="H8079">
        <v>523093.86</v>
      </c>
      <c r="I8079">
        <v>346162.09</v>
      </c>
      <c r="J8079">
        <v>64348.68</v>
      </c>
      <c r="K8079" t="s">
        <v>7</v>
      </c>
      <c r="L8079">
        <v>2017</v>
      </c>
      <c r="M8079" t="s">
        <v>54</v>
      </c>
    </row>
    <row r="8080" spans="1:13" x14ac:dyDescent="0.45">
      <c r="A8080" s="1">
        <v>42932</v>
      </c>
      <c r="B8080">
        <v>1.36</v>
      </c>
      <c r="C8080">
        <v>3516276.38</v>
      </c>
      <c r="D8080">
        <v>2006796.85</v>
      </c>
      <c r="E8080">
        <v>518858.64</v>
      </c>
      <c r="F8080">
        <v>4070.44</v>
      </c>
      <c r="G8080">
        <v>986550.45</v>
      </c>
      <c r="H8080">
        <v>596733.72</v>
      </c>
      <c r="I8080">
        <v>324532.55</v>
      </c>
      <c r="J8080">
        <v>65284.18</v>
      </c>
      <c r="K8080" t="s">
        <v>7</v>
      </c>
      <c r="L8080">
        <v>2017</v>
      </c>
      <c r="M8080" t="s">
        <v>54</v>
      </c>
    </row>
    <row r="8081" spans="1:13" x14ac:dyDescent="0.45">
      <c r="A8081" s="1">
        <v>42925</v>
      </c>
      <c r="B8081">
        <v>1.32</v>
      </c>
      <c r="C8081">
        <v>3491991.63</v>
      </c>
      <c r="D8081">
        <v>1930025.72</v>
      </c>
      <c r="E8081">
        <v>485914.34</v>
      </c>
      <c r="F8081">
        <v>4529.63</v>
      </c>
      <c r="G8081">
        <v>1071521.94</v>
      </c>
      <c r="H8081">
        <v>636669.38</v>
      </c>
      <c r="I8081">
        <v>342065.06</v>
      </c>
      <c r="J8081">
        <v>92787.5</v>
      </c>
      <c r="K8081" t="s">
        <v>7</v>
      </c>
      <c r="L8081">
        <v>2017</v>
      </c>
      <c r="M8081" t="s">
        <v>54</v>
      </c>
    </row>
    <row r="8082" spans="1:13" x14ac:dyDescent="0.45">
      <c r="A8082" s="1">
        <v>42918</v>
      </c>
      <c r="B8082">
        <v>1.33</v>
      </c>
      <c r="C8082">
        <v>3979264.02</v>
      </c>
      <c r="D8082">
        <v>2219034.5099999998</v>
      </c>
      <c r="E8082">
        <v>549006.93999999994</v>
      </c>
      <c r="F8082">
        <v>4778.63</v>
      </c>
      <c r="G8082">
        <v>1206443.94</v>
      </c>
      <c r="H8082">
        <v>676830.5</v>
      </c>
      <c r="I8082">
        <v>437058.12</v>
      </c>
      <c r="J8082">
        <v>92555.32</v>
      </c>
      <c r="K8082" t="s">
        <v>7</v>
      </c>
      <c r="L8082">
        <v>2017</v>
      </c>
      <c r="M8082" t="s">
        <v>54</v>
      </c>
    </row>
    <row r="8083" spans="1:13" x14ac:dyDescent="0.45">
      <c r="A8083" s="1">
        <v>42911</v>
      </c>
      <c r="B8083">
        <v>1.28</v>
      </c>
      <c r="C8083">
        <v>3666944.13</v>
      </c>
      <c r="D8083">
        <v>2101935.63</v>
      </c>
      <c r="E8083">
        <v>442822.73</v>
      </c>
      <c r="F8083">
        <v>3465.07</v>
      </c>
      <c r="G8083">
        <v>1118720.7</v>
      </c>
      <c r="H8083">
        <v>612556.65</v>
      </c>
      <c r="I8083">
        <v>434645.54</v>
      </c>
      <c r="J8083">
        <v>71518.509999999995</v>
      </c>
      <c r="K8083" t="s">
        <v>7</v>
      </c>
      <c r="L8083">
        <v>2017</v>
      </c>
      <c r="M8083" t="s">
        <v>54</v>
      </c>
    </row>
    <row r="8084" spans="1:13" x14ac:dyDescent="0.45">
      <c r="A8084" s="1">
        <v>42904</v>
      </c>
      <c r="B8084">
        <v>1.35</v>
      </c>
      <c r="C8084">
        <v>3404457.77</v>
      </c>
      <c r="D8084">
        <v>1995540.97</v>
      </c>
      <c r="E8084">
        <v>416295.25</v>
      </c>
      <c r="F8084">
        <v>3535.91</v>
      </c>
      <c r="G8084">
        <v>989085.64</v>
      </c>
      <c r="H8084">
        <v>546899.52</v>
      </c>
      <c r="I8084">
        <v>350819.45</v>
      </c>
      <c r="J8084">
        <v>91366.67</v>
      </c>
      <c r="K8084" t="s">
        <v>7</v>
      </c>
      <c r="L8084">
        <v>2017</v>
      </c>
      <c r="M8084" t="s">
        <v>54</v>
      </c>
    </row>
    <row r="8085" spans="1:13" x14ac:dyDescent="0.45">
      <c r="A8085" s="1">
        <v>42897</v>
      </c>
      <c r="B8085">
        <v>1.33</v>
      </c>
      <c r="C8085">
        <v>4151016.69</v>
      </c>
      <c r="D8085">
        <v>2451659.1800000002</v>
      </c>
      <c r="E8085">
        <v>483092.03</v>
      </c>
      <c r="F8085">
        <v>4402.3500000000004</v>
      </c>
      <c r="G8085">
        <v>1211863.1299999999</v>
      </c>
      <c r="H8085">
        <v>691324.55</v>
      </c>
      <c r="I8085">
        <v>449983.89</v>
      </c>
      <c r="J8085">
        <v>70554.69</v>
      </c>
      <c r="K8085" t="s">
        <v>7</v>
      </c>
      <c r="L8085">
        <v>2017</v>
      </c>
      <c r="M8085" t="s">
        <v>54</v>
      </c>
    </row>
    <row r="8086" spans="1:13" x14ac:dyDescent="0.45">
      <c r="A8086" s="1">
        <v>42890</v>
      </c>
      <c r="B8086">
        <v>1.34</v>
      </c>
      <c r="C8086">
        <v>4237221.91</v>
      </c>
      <c r="D8086">
        <v>2520206.31</v>
      </c>
      <c r="E8086">
        <v>473205.61</v>
      </c>
      <c r="F8086">
        <v>4226.6000000000004</v>
      </c>
      <c r="G8086">
        <v>1239583.3899999999</v>
      </c>
      <c r="H8086">
        <v>719958.99</v>
      </c>
      <c r="I8086">
        <v>474483.44</v>
      </c>
      <c r="J8086">
        <v>45140.959999999999</v>
      </c>
      <c r="K8086" t="s">
        <v>7</v>
      </c>
      <c r="L8086">
        <v>2017</v>
      </c>
      <c r="M8086" t="s">
        <v>54</v>
      </c>
    </row>
    <row r="8087" spans="1:13" x14ac:dyDescent="0.45">
      <c r="A8087" s="1">
        <v>42883</v>
      </c>
      <c r="B8087">
        <v>1.38</v>
      </c>
      <c r="C8087">
        <v>3916908.69</v>
      </c>
      <c r="D8087">
        <v>2252109.64</v>
      </c>
      <c r="E8087">
        <v>450910.1</v>
      </c>
      <c r="F8087">
        <v>5062.46</v>
      </c>
      <c r="G8087">
        <v>1208826.49</v>
      </c>
      <c r="H8087">
        <v>789659.56</v>
      </c>
      <c r="I8087">
        <v>371172.96</v>
      </c>
      <c r="J8087">
        <v>47993.97</v>
      </c>
      <c r="K8087" t="s">
        <v>7</v>
      </c>
      <c r="L8087">
        <v>2017</v>
      </c>
      <c r="M8087" t="s">
        <v>54</v>
      </c>
    </row>
    <row r="8088" spans="1:13" x14ac:dyDescent="0.45">
      <c r="A8088" s="1">
        <v>42876</v>
      </c>
      <c r="B8088">
        <v>1.38</v>
      </c>
      <c r="C8088">
        <v>3609377.95</v>
      </c>
      <c r="D8088">
        <v>2047913.44</v>
      </c>
      <c r="E8088">
        <v>423449.51</v>
      </c>
      <c r="F8088">
        <v>7101.98</v>
      </c>
      <c r="G8088">
        <v>1130913.02</v>
      </c>
      <c r="H8088">
        <v>714273.47</v>
      </c>
      <c r="I8088">
        <v>375844.67</v>
      </c>
      <c r="J8088">
        <v>40794.879999999997</v>
      </c>
      <c r="K8088" t="s">
        <v>7</v>
      </c>
      <c r="L8088">
        <v>2017</v>
      </c>
      <c r="M8088" t="s">
        <v>54</v>
      </c>
    </row>
    <row r="8089" spans="1:13" x14ac:dyDescent="0.45">
      <c r="A8089" s="1">
        <v>42869</v>
      </c>
      <c r="B8089">
        <v>1.36</v>
      </c>
      <c r="C8089">
        <v>3560841.76</v>
      </c>
      <c r="D8089">
        <v>1996527.25</v>
      </c>
      <c r="E8089">
        <v>387915.89</v>
      </c>
      <c r="F8089">
        <v>8542.18</v>
      </c>
      <c r="G8089">
        <v>1167856.44</v>
      </c>
      <c r="H8089">
        <v>781111.52</v>
      </c>
      <c r="I8089">
        <v>343498.72</v>
      </c>
      <c r="J8089">
        <v>43246.2</v>
      </c>
      <c r="K8089" t="s">
        <v>7</v>
      </c>
      <c r="L8089">
        <v>2017</v>
      </c>
      <c r="M8089" t="s">
        <v>54</v>
      </c>
    </row>
    <row r="8090" spans="1:13" x14ac:dyDescent="0.45">
      <c r="A8090" s="1">
        <v>42862</v>
      </c>
      <c r="B8090">
        <v>1.1399999999999999</v>
      </c>
      <c r="C8090">
        <v>5391717.8799999999</v>
      </c>
      <c r="D8090">
        <v>3160480.49</v>
      </c>
      <c r="E8090">
        <v>682416.13</v>
      </c>
      <c r="F8090">
        <v>6155.92</v>
      </c>
      <c r="G8090">
        <v>1542665.34</v>
      </c>
      <c r="H8090">
        <v>866807.14</v>
      </c>
      <c r="I8090">
        <v>644104.72</v>
      </c>
      <c r="J8090">
        <v>31753.48</v>
      </c>
      <c r="K8090" t="s">
        <v>7</v>
      </c>
      <c r="L8090">
        <v>2017</v>
      </c>
      <c r="M8090" t="s">
        <v>54</v>
      </c>
    </row>
    <row r="8091" spans="1:13" x14ac:dyDescent="0.45">
      <c r="A8091" s="1">
        <v>42855</v>
      </c>
      <c r="B8091">
        <v>1.24</v>
      </c>
      <c r="C8091">
        <v>4698266.8</v>
      </c>
      <c r="D8091">
        <v>2790480.21</v>
      </c>
      <c r="E8091">
        <v>656888.72</v>
      </c>
      <c r="F8091">
        <v>4042.59</v>
      </c>
      <c r="G8091">
        <v>1246855.28</v>
      </c>
      <c r="H8091">
        <v>695716.33</v>
      </c>
      <c r="I8091">
        <v>513525.29</v>
      </c>
      <c r="J8091">
        <v>37613.660000000003</v>
      </c>
      <c r="K8091" t="s">
        <v>7</v>
      </c>
      <c r="L8091">
        <v>2017</v>
      </c>
      <c r="M8091" t="s">
        <v>54</v>
      </c>
    </row>
    <row r="8092" spans="1:13" x14ac:dyDescent="0.45">
      <c r="A8092" s="1">
        <v>42848</v>
      </c>
      <c r="B8092">
        <v>1.39</v>
      </c>
      <c r="C8092">
        <v>3503236.08</v>
      </c>
      <c r="D8092">
        <v>1956787.44</v>
      </c>
      <c r="E8092">
        <v>445304.19</v>
      </c>
      <c r="F8092">
        <v>3585.35</v>
      </c>
      <c r="G8092">
        <v>1097559.1000000001</v>
      </c>
      <c r="H8092">
        <v>726576.46</v>
      </c>
      <c r="I8092">
        <v>359238.87</v>
      </c>
      <c r="J8092">
        <v>11743.77</v>
      </c>
      <c r="K8092" t="s">
        <v>7</v>
      </c>
      <c r="L8092">
        <v>2017</v>
      </c>
      <c r="M8092" t="s">
        <v>54</v>
      </c>
    </row>
    <row r="8093" spans="1:13" x14ac:dyDescent="0.45">
      <c r="A8093" s="1">
        <v>42841</v>
      </c>
      <c r="B8093">
        <v>1.37</v>
      </c>
      <c r="C8093">
        <v>3418235.57</v>
      </c>
      <c r="D8093">
        <v>1841481.88</v>
      </c>
      <c r="E8093">
        <v>429995.14</v>
      </c>
      <c r="F8093">
        <v>3755.98</v>
      </c>
      <c r="G8093">
        <v>1143002.57</v>
      </c>
      <c r="H8093">
        <v>740336.5</v>
      </c>
      <c r="I8093">
        <v>378277.12</v>
      </c>
      <c r="J8093">
        <v>24388.95</v>
      </c>
      <c r="K8093" t="s">
        <v>7</v>
      </c>
      <c r="L8093">
        <v>2017</v>
      </c>
      <c r="M8093" t="s">
        <v>54</v>
      </c>
    </row>
    <row r="8094" spans="1:13" x14ac:dyDescent="0.45">
      <c r="A8094" s="1">
        <v>42834</v>
      </c>
      <c r="B8094">
        <v>1.41</v>
      </c>
      <c r="C8094">
        <v>3257901.93</v>
      </c>
      <c r="D8094">
        <v>1813137.91</v>
      </c>
      <c r="E8094">
        <v>432542.65</v>
      </c>
      <c r="F8094">
        <v>4014.69</v>
      </c>
      <c r="G8094">
        <v>1008206.68</v>
      </c>
      <c r="H8094">
        <v>620397.56999999995</v>
      </c>
      <c r="I8094">
        <v>359415.3</v>
      </c>
      <c r="J8094">
        <v>28393.81</v>
      </c>
      <c r="K8094" t="s">
        <v>7</v>
      </c>
      <c r="L8094">
        <v>2017</v>
      </c>
      <c r="M8094" t="s">
        <v>54</v>
      </c>
    </row>
    <row r="8095" spans="1:13" x14ac:dyDescent="0.45">
      <c r="A8095" s="1">
        <v>42827</v>
      </c>
      <c r="B8095">
        <v>1.49</v>
      </c>
      <c r="C8095">
        <v>3289069.45</v>
      </c>
      <c r="D8095">
        <v>1771188.27</v>
      </c>
      <c r="E8095">
        <v>432476.69</v>
      </c>
      <c r="F8095">
        <v>3724.73</v>
      </c>
      <c r="G8095">
        <v>1081679.76</v>
      </c>
      <c r="H8095">
        <v>720880.75</v>
      </c>
      <c r="I8095">
        <v>345797.07</v>
      </c>
      <c r="J8095">
        <v>15001.94</v>
      </c>
      <c r="K8095" t="s">
        <v>7</v>
      </c>
      <c r="L8095">
        <v>2017</v>
      </c>
      <c r="M8095" t="s">
        <v>54</v>
      </c>
    </row>
    <row r="8096" spans="1:13" x14ac:dyDescent="0.45">
      <c r="A8096" s="1">
        <v>42820</v>
      </c>
      <c r="B8096">
        <v>1.52</v>
      </c>
      <c r="C8096">
        <v>3149349.04</v>
      </c>
      <c r="D8096">
        <v>1691953.94</v>
      </c>
      <c r="E8096">
        <v>444119.19</v>
      </c>
      <c r="F8096">
        <v>4008.12</v>
      </c>
      <c r="G8096">
        <v>1009267.79</v>
      </c>
      <c r="H8096">
        <v>619190.02</v>
      </c>
      <c r="I8096">
        <v>366946.66</v>
      </c>
      <c r="J8096">
        <v>23131.11</v>
      </c>
      <c r="K8096" t="s">
        <v>7</v>
      </c>
      <c r="L8096">
        <v>2017</v>
      </c>
      <c r="M8096" t="s">
        <v>54</v>
      </c>
    </row>
    <row r="8097" spans="1:13" x14ac:dyDescent="0.45">
      <c r="A8097" s="1">
        <v>42813</v>
      </c>
      <c r="B8097">
        <v>1.45</v>
      </c>
      <c r="C8097">
        <v>3168368.37</v>
      </c>
      <c r="D8097">
        <v>1643034.48</v>
      </c>
      <c r="E8097">
        <v>443255.67</v>
      </c>
      <c r="F8097">
        <v>4278.4799999999996</v>
      </c>
      <c r="G8097">
        <v>1077799.74</v>
      </c>
      <c r="H8097">
        <v>685021.63</v>
      </c>
      <c r="I8097">
        <v>374167.84</v>
      </c>
      <c r="J8097">
        <v>18610.27</v>
      </c>
      <c r="K8097" t="s">
        <v>7</v>
      </c>
      <c r="L8097">
        <v>2017</v>
      </c>
      <c r="M8097" t="s">
        <v>54</v>
      </c>
    </row>
    <row r="8098" spans="1:13" x14ac:dyDescent="0.45">
      <c r="A8098" s="1">
        <v>42806</v>
      </c>
      <c r="B8098">
        <v>1.45</v>
      </c>
      <c r="C8098">
        <v>3130784.67</v>
      </c>
      <c r="D8098">
        <v>1661752.06</v>
      </c>
      <c r="E8098">
        <v>452054.37</v>
      </c>
      <c r="F8098">
        <v>4318.46</v>
      </c>
      <c r="G8098">
        <v>1012659.78</v>
      </c>
      <c r="H8098">
        <v>629441.9</v>
      </c>
      <c r="I8098">
        <v>373081.49</v>
      </c>
      <c r="J8098">
        <v>10136.39</v>
      </c>
      <c r="K8098" t="s">
        <v>7</v>
      </c>
      <c r="L8098">
        <v>2017</v>
      </c>
      <c r="M8098" t="s">
        <v>54</v>
      </c>
    </row>
    <row r="8099" spans="1:13" x14ac:dyDescent="0.45">
      <c r="A8099" s="1">
        <v>42799</v>
      </c>
      <c r="B8099">
        <v>1.39</v>
      </c>
      <c r="C8099">
        <v>3078856.36</v>
      </c>
      <c r="D8099">
        <v>1616582.26</v>
      </c>
      <c r="E8099">
        <v>446313.48</v>
      </c>
      <c r="F8099">
        <v>6013.44</v>
      </c>
      <c r="G8099">
        <v>1009947.18</v>
      </c>
      <c r="H8099">
        <v>636964.49</v>
      </c>
      <c r="I8099">
        <v>368181.02</v>
      </c>
      <c r="J8099">
        <v>4801.67</v>
      </c>
      <c r="K8099" t="s">
        <v>7</v>
      </c>
      <c r="L8099">
        <v>2017</v>
      </c>
      <c r="M8099" t="s">
        <v>54</v>
      </c>
    </row>
    <row r="8100" spans="1:13" x14ac:dyDescent="0.45">
      <c r="A8100" s="1">
        <v>42792</v>
      </c>
      <c r="B8100">
        <v>1.0900000000000001</v>
      </c>
      <c r="C8100">
        <v>3780081.91</v>
      </c>
      <c r="D8100">
        <v>2009302.02</v>
      </c>
      <c r="E8100">
        <v>536981.39</v>
      </c>
      <c r="F8100">
        <v>6635.9</v>
      </c>
      <c r="G8100">
        <v>1227162.6000000001</v>
      </c>
      <c r="H8100">
        <v>876737.08</v>
      </c>
      <c r="I8100">
        <v>337642.19</v>
      </c>
      <c r="J8100">
        <v>12783.33</v>
      </c>
      <c r="K8100" t="s">
        <v>7</v>
      </c>
      <c r="L8100">
        <v>2017</v>
      </c>
      <c r="M8100" t="s">
        <v>54</v>
      </c>
    </row>
    <row r="8101" spans="1:13" x14ac:dyDescent="0.45">
      <c r="A8101" s="1">
        <v>42785</v>
      </c>
      <c r="B8101">
        <v>1.1399999999999999</v>
      </c>
      <c r="C8101">
        <v>3178563</v>
      </c>
      <c r="D8101">
        <v>1648815.38</v>
      </c>
      <c r="E8101">
        <v>483659.79</v>
      </c>
      <c r="F8101">
        <v>4681.1000000000004</v>
      </c>
      <c r="G8101">
        <v>1041406.73</v>
      </c>
      <c r="H8101">
        <v>695382.17</v>
      </c>
      <c r="I8101">
        <v>330922.06</v>
      </c>
      <c r="J8101">
        <v>15102.5</v>
      </c>
      <c r="K8101" t="s">
        <v>7</v>
      </c>
      <c r="L8101">
        <v>2017</v>
      </c>
      <c r="M8101" t="s">
        <v>54</v>
      </c>
    </row>
    <row r="8102" spans="1:13" x14ac:dyDescent="0.45">
      <c r="A8102" s="1">
        <v>42778</v>
      </c>
      <c r="B8102">
        <v>0.91</v>
      </c>
      <c r="C8102">
        <v>4584245.5999999996</v>
      </c>
      <c r="D8102">
        <v>2444616</v>
      </c>
      <c r="E8102">
        <v>806769.91</v>
      </c>
      <c r="F8102">
        <v>5419.77</v>
      </c>
      <c r="G8102">
        <v>1327439.92</v>
      </c>
      <c r="H8102">
        <v>800309.01</v>
      </c>
      <c r="I8102">
        <v>522265.71</v>
      </c>
      <c r="J8102">
        <v>4865.2</v>
      </c>
      <c r="K8102" t="s">
        <v>7</v>
      </c>
      <c r="L8102">
        <v>2017</v>
      </c>
      <c r="M8102" t="s">
        <v>54</v>
      </c>
    </row>
    <row r="8103" spans="1:13" x14ac:dyDescent="0.45">
      <c r="A8103" s="1">
        <v>42771</v>
      </c>
      <c r="B8103">
        <v>0.81</v>
      </c>
      <c r="C8103">
        <v>7545938.9699999997</v>
      </c>
      <c r="D8103">
        <v>3878267.73</v>
      </c>
      <c r="E8103">
        <v>1537592.22</v>
      </c>
      <c r="F8103">
        <v>10563.99</v>
      </c>
      <c r="G8103">
        <v>2119515.0299999998</v>
      </c>
      <c r="H8103">
        <v>1194582.55</v>
      </c>
      <c r="I8103">
        <v>919049.98</v>
      </c>
      <c r="J8103">
        <v>5882.5</v>
      </c>
      <c r="K8103" t="s">
        <v>7</v>
      </c>
      <c r="L8103">
        <v>2017</v>
      </c>
      <c r="M8103" t="s">
        <v>54</v>
      </c>
    </row>
    <row r="8104" spans="1:13" x14ac:dyDescent="0.45">
      <c r="A8104" s="1">
        <v>42764</v>
      </c>
      <c r="B8104">
        <v>1.1200000000000001</v>
      </c>
      <c r="C8104">
        <v>4143712.22</v>
      </c>
      <c r="D8104">
        <v>1855817.07</v>
      </c>
      <c r="E8104">
        <v>719826.98</v>
      </c>
      <c r="F8104">
        <v>6139.7</v>
      </c>
      <c r="G8104">
        <v>1561928.47</v>
      </c>
      <c r="H8104">
        <v>947470.76</v>
      </c>
      <c r="I8104">
        <v>611716.88</v>
      </c>
      <c r="J8104">
        <v>2740.83</v>
      </c>
      <c r="K8104" t="s">
        <v>7</v>
      </c>
      <c r="L8104">
        <v>2017</v>
      </c>
      <c r="M8104" t="s">
        <v>54</v>
      </c>
    </row>
    <row r="8105" spans="1:13" x14ac:dyDescent="0.45">
      <c r="A8105" s="1">
        <v>42757</v>
      </c>
      <c r="B8105">
        <v>0.97</v>
      </c>
      <c r="C8105">
        <v>4992701.6399999997</v>
      </c>
      <c r="D8105">
        <v>1897606.32</v>
      </c>
      <c r="E8105">
        <v>1188251.05</v>
      </c>
      <c r="F8105">
        <v>11258.47</v>
      </c>
      <c r="G8105">
        <v>1895585.8</v>
      </c>
      <c r="H8105">
        <v>834407.94</v>
      </c>
      <c r="I8105">
        <v>1059745.3600000001</v>
      </c>
      <c r="J8105">
        <v>1432.5</v>
      </c>
      <c r="K8105" t="s">
        <v>7</v>
      </c>
      <c r="L8105">
        <v>2017</v>
      </c>
      <c r="M8105" t="s">
        <v>54</v>
      </c>
    </row>
    <row r="8106" spans="1:13" x14ac:dyDescent="0.45">
      <c r="A8106" s="1">
        <v>42750</v>
      </c>
      <c r="B8106">
        <v>1.17</v>
      </c>
      <c r="C8106">
        <v>3843139.76</v>
      </c>
      <c r="D8106">
        <v>1686737.9</v>
      </c>
      <c r="E8106">
        <v>724373.09</v>
      </c>
      <c r="F8106">
        <v>5637.4</v>
      </c>
      <c r="G8106">
        <v>1426391.37</v>
      </c>
      <c r="H8106">
        <v>784077.42</v>
      </c>
      <c r="I8106">
        <v>641123.94999999995</v>
      </c>
      <c r="J8106">
        <v>1190</v>
      </c>
      <c r="K8106" t="s">
        <v>7</v>
      </c>
      <c r="L8106">
        <v>2017</v>
      </c>
      <c r="M8106" t="s">
        <v>54</v>
      </c>
    </row>
    <row r="8107" spans="1:13" x14ac:dyDescent="0.45">
      <c r="A8107" s="1">
        <v>42743</v>
      </c>
      <c r="B8107">
        <v>1.17</v>
      </c>
      <c r="C8107">
        <v>3512131.09</v>
      </c>
      <c r="D8107">
        <v>1510770.18</v>
      </c>
      <c r="E8107">
        <v>635042.26</v>
      </c>
      <c r="F8107">
        <v>5892.48</v>
      </c>
      <c r="G8107">
        <v>1360426.17</v>
      </c>
      <c r="H8107">
        <v>818150.8</v>
      </c>
      <c r="I8107">
        <v>540435.37</v>
      </c>
      <c r="J8107">
        <v>1840</v>
      </c>
      <c r="K8107" t="s">
        <v>7</v>
      </c>
      <c r="L8107">
        <v>2017</v>
      </c>
      <c r="M8107" t="s">
        <v>54</v>
      </c>
    </row>
    <row r="8108" spans="1:13" x14ac:dyDescent="0.45">
      <c r="A8108" s="1">
        <v>42736</v>
      </c>
      <c r="B8108">
        <v>0.94</v>
      </c>
      <c r="C8108">
        <v>4655896.95</v>
      </c>
      <c r="D8108">
        <v>1826477.14</v>
      </c>
      <c r="E8108">
        <v>1085898.73</v>
      </c>
      <c r="F8108">
        <v>9296.67</v>
      </c>
      <c r="G8108">
        <v>1734224.41</v>
      </c>
      <c r="H8108">
        <v>731587.7</v>
      </c>
      <c r="I8108">
        <v>1000752.82</v>
      </c>
      <c r="J8108">
        <v>1883.89</v>
      </c>
      <c r="K8108" t="s">
        <v>7</v>
      </c>
      <c r="L8108">
        <v>2017</v>
      </c>
      <c r="M8108" t="s">
        <v>54</v>
      </c>
    </row>
    <row r="8109" spans="1:13" x14ac:dyDescent="0.45">
      <c r="A8109" s="1">
        <v>43100</v>
      </c>
      <c r="B8109">
        <v>0.94</v>
      </c>
      <c r="C8109">
        <v>98086.34</v>
      </c>
      <c r="D8109">
        <v>30325.05</v>
      </c>
      <c r="E8109">
        <v>36245.199999999997</v>
      </c>
      <c r="F8109">
        <v>501.63</v>
      </c>
      <c r="G8109">
        <v>31014.46</v>
      </c>
      <c r="H8109">
        <v>24405.56</v>
      </c>
      <c r="I8109">
        <v>6544.94</v>
      </c>
      <c r="J8109">
        <v>63.96</v>
      </c>
      <c r="K8109" t="s">
        <v>7</v>
      </c>
      <c r="L8109">
        <v>2017</v>
      </c>
      <c r="M8109" t="s">
        <v>55</v>
      </c>
    </row>
    <row r="8110" spans="1:13" x14ac:dyDescent="0.45">
      <c r="A8110" s="1">
        <v>43093</v>
      </c>
      <c r="B8110">
        <v>1.32</v>
      </c>
      <c r="C8110">
        <v>66895.5</v>
      </c>
      <c r="D8110">
        <v>17243.77</v>
      </c>
      <c r="E8110">
        <v>20939.98</v>
      </c>
      <c r="F8110">
        <v>534.99</v>
      </c>
      <c r="G8110">
        <v>28176.76</v>
      </c>
      <c r="H8110">
        <v>20309.07</v>
      </c>
      <c r="I8110">
        <v>7796.19</v>
      </c>
      <c r="J8110">
        <v>71.5</v>
      </c>
      <c r="K8110" t="s">
        <v>7</v>
      </c>
      <c r="L8110">
        <v>2017</v>
      </c>
      <c r="M8110" t="s">
        <v>55</v>
      </c>
    </row>
    <row r="8111" spans="1:13" x14ac:dyDescent="0.45">
      <c r="A8111" s="1">
        <v>43086</v>
      </c>
      <c r="B8111">
        <v>1.34</v>
      </c>
      <c r="C8111">
        <v>61276.15</v>
      </c>
      <c r="D8111">
        <v>16166.42</v>
      </c>
      <c r="E8111">
        <v>17749.689999999999</v>
      </c>
      <c r="F8111">
        <v>328</v>
      </c>
      <c r="G8111">
        <v>27032.04</v>
      </c>
      <c r="H8111">
        <v>20076.59</v>
      </c>
      <c r="I8111">
        <v>6919.35</v>
      </c>
      <c r="J8111">
        <v>36.1</v>
      </c>
      <c r="K8111" t="s">
        <v>7</v>
      </c>
      <c r="L8111">
        <v>2017</v>
      </c>
      <c r="M8111" t="s">
        <v>55</v>
      </c>
    </row>
    <row r="8112" spans="1:13" x14ac:dyDescent="0.45">
      <c r="A8112" s="1">
        <v>43079</v>
      </c>
      <c r="B8112">
        <v>1.2</v>
      </c>
      <c r="C8112">
        <v>74626.149999999994</v>
      </c>
      <c r="D8112">
        <v>20460.759999999998</v>
      </c>
      <c r="E8112">
        <v>20182.48</v>
      </c>
      <c r="F8112">
        <v>397.01</v>
      </c>
      <c r="G8112">
        <v>33585.9</v>
      </c>
      <c r="H8112">
        <v>26559.33</v>
      </c>
      <c r="I8112">
        <v>6994.31</v>
      </c>
      <c r="J8112">
        <v>32.26</v>
      </c>
      <c r="K8112" t="s">
        <v>7</v>
      </c>
      <c r="L8112">
        <v>2017</v>
      </c>
      <c r="M8112" t="s">
        <v>55</v>
      </c>
    </row>
    <row r="8113" spans="1:13" x14ac:dyDescent="0.45">
      <c r="A8113" s="1">
        <v>43072</v>
      </c>
      <c r="B8113">
        <v>1.1599999999999999</v>
      </c>
      <c r="C8113">
        <v>80464</v>
      </c>
      <c r="D8113">
        <v>23473</v>
      </c>
      <c r="E8113">
        <v>17884</v>
      </c>
      <c r="F8113">
        <v>378</v>
      </c>
      <c r="G8113">
        <v>38729</v>
      </c>
      <c r="H8113">
        <v>33362</v>
      </c>
      <c r="I8113">
        <v>5310</v>
      </c>
      <c r="J8113">
        <v>57</v>
      </c>
      <c r="K8113" t="s">
        <v>7</v>
      </c>
      <c r="L8113">
        <v>2017</v>
      </c>
      <c r="M8113" t="s">
        <v>55</v>
      </c>
    </row>
    <row r="8114" spans="1:13" x14ac:dyDescent="0.45">
      <c r="A8114" s="1">
        <v>43065</v>
      </c>
      <c r="B8114">
        <v>1.49</v>
      </c>
      <c r="C8114">
        <v>48850</v>
      </c>
      <c r="D8114">
        <v>12988</v>
      </c>
      <c r="E8114">
        <v>15594</v>
      </c>
      <c r="F8114">
        <v>252</v>
      </c>
      <c r="G8114">
        <v>20016</v>
      </c>
      <c r="H8114">
        <v>14612</v>
      </c>
      <c r="I8114">
        <v>5404</v>
      </c>
      <c r="J8114">
        <v>0</v>
      </c>
      <c r="K8114" t="s">
        <v>7</v>
      </c>
      <c r="L8114">
        <v>2017</v>
      </c>
      <c r="M8114" t="s">
        <v>55</v>
      </c>
    </row>
    <row r="8115" spans="1:13" x14ac:dyDescent="0.45">
      <c r="A8115" s="1">
        <v>43058</v>
      </c>
      <c r="B8115">
        <v>1.3</v>
      </c>
      <c r="C8115">
        <v>64230</v>
      </c>
      <c r="D8115">
        <v>17283</v>
      </c>
      <c r="E8115">
        <v>16712</v>
      </c>
      <c r="F8115">
        <v>410</v>
      </c>
      <c r="G8115">
        <v>29825</v>
      </c>
      <c r="H8115">
        <v>17010</v>
      </c>
      <c r="I8115">
        <v>12808</v>
      </c>
      <c r="J8115">
        <v>7</v>
      </c>
      <c r="K8115" t="s">
        <v>7</v>
      </c>
      <c r="L8115">
        <v>2017</v>
      </c>
      <c r="M8115" t="s">
        <v>55</v>
      </c>
    </row>
    <row r="8116" spans="1:13" x14ac:dyDescent="0.45">
      <c r="A8116" s="1">
        <v>43051</v>
      </c>
      <c r="B8116">
        <v>1.17</v>
      </c>
      <c r="C8116">
        <v>86928</v>
      </c>
      <c r="D8116">
        <v>23286</v>
      </c>
      <c r="E8116">
        <v>19991</v>
      </c>
      <c r="F8116">
        <v>458</v>
      </c>
      <c r="G8116">
        <v>43193</v>
      </c>
      <c r="H8116">
        <v>37987</v>
      </c>
      <c r="I8116">
        <v>5076</v>
      </c>
      <c r="J8116">
        <v>130</v>
      </c>
      <c r="K8116" t="s">
        <v>7</v>
      </c>
      <c r="L8116">
        <v>2017</v>
      </c>
      <c r="M8116" t="s">
        <v>55</v>
      </c>
    </row>
    <row r="8117" spans="1:13" x14ac:dyDescent="0.45">
      <c r="A8117" s="1">
        <v>43044</v>
      </c>
      <c r="B8117">
        <v>1.32</v>
      </c>
      <c r="C8117">
        <v>78530.28</v>
      </c>
      <c r="D8117">
        <v>22345.57</v>
      </c>
      <c r="E8117">
        <v>19106.3</v>
      </c>
      <c r="F8117">
        <v>286.43</v>
      </c>
      <c r="G8117">
        <v>36791.980000000003</v>
      </c>
      <c r="H8117">
        <v>31681.11</v>
      </c>
      <c r="I8117">
        <v>5078.04</v>
      </c>
      <c r="J8117">
        <v>32.83</v>
      </c>
      <c r="K8117" t="s">
        <v>7</v>
      </c>
      <c r="L8117">
        <v>2017</v>
      </c>
      <c r="M8117" t="s">
        <v>55</v>
      </c>
    </row>
    <row r="8118" spans="1:13" x14ac:dyDescent="0.45">
      <c r="A8118" s="1">
        <v>43037</v>
      </c>
      <c r="B8118">
        <v>1.41</v>
      </c>
      <c r="C8118">
        <v>70870.34</v>
      </c>
      <c r="D8118">
        <v>20428.73</v>
      </c>
      <c r="E8118">
        <v>21686.720000000001</v>
      </c>
      <c r="F8118">
        <v>276.93</v>
      </c>
      <c r="G8118">
        <v>28477.96</v>
      </c>
      <c r="H8118">
        <v>23106.36</v>
      </c>
      <c r="I8118">
        <v>5310.69</v>
      </c>
      <c r="J8118">
        <v>60.91</v>
      </c>
      <c r="K8118" t="s">
        <v>7</v>
      </c>
      <c r="L8118">
        <v>2017</v>
      </c>
      <c r="M8118" t="s">
        <v>55</v>
      </c>
    </row>
    <row r="8119" spans="1:13" x14ac:dyDescent="0.45">
      <c r="A8119" s="1">
        <v>43030</v>
      </c>
      <c r="B8119">
        <v>1.31</v>
      </c>
      <c r="C8119">
        <v>77451.360000000001</v>
      </c>
      <c r="D8119">
        <v>21170.41</v>
      </c>
      <c r="E8119">
        <v>32061.06</v>
      </c>
      <c r="F8119">
        <v>223.31</v>
      </c>
      <c r="G8119">
        <v>23996.58</v>
      </c>
      <c r="H8119">
        <v>17308.71</v>
      </c>
      <c r="I8119">
        <v>6657.31</v>
      </c>
      <c r="J8119">
        <v>30.56</v>
      </c>
      <c r="K8119" t="s">
        <v>7</v>
      </c>
      <c r="L8119">
        <v>2017</v>
      </c>
      <c r="M8119" t="s">
        <v>55</v>
      </c>
    </row>
    <row r="8120" spans="1:13" x14ac:dyDescent="0.45">
      <c r="A8120" s="1">
        <v>43023</v>
      </c>
      <c r="B8120">
        <v>1.6</v>
      </c>
      <c r="C8120">
        <v>63283.44</v>
      </c>
      <c r="D8120">
        <v>15839</v>
      </c>
      <c r="E8120">
        <v>26443.4</v>
      </c>
      <c r="F8120">
        <v>98.77</v>
      </c>
      <c r="G8120">
        <v>20902.27</v>
      </c>
      <c r="H8120">
        <v>13661.48</v>
      </c>
      <c r="I8120">
        <v>7156.18</v>
      </c>
      <c r="J8120">
        <v>84.61</v>
      </c>
      <c r="K8120" t="s">
        <v>7</v>
      </c>
      <c r="L8120">
        <v>2017</v>
      </c>
      <c r="M8120" t="s">
        <v>55</v>
      </c>
    </row>
    <row r="8121" spans="1:13" x14ac:dyDescent="0.45">
      <c r="A8121" s="1">
        <v>43016</v>
      </c>
      <c r="B8121">
        <v>1.82</v>
      </c>
      <c r="C8121">
        <v>56315.89</v>
      </c>
      <c r="D8121">
        <v>13845.14</v>
      </c>
      <c r="E8121">
        <v>22168.16</v>
      </c>
      <c r="F8121">
        <v>38.94</v>
      </c>
      <c r="G8121">
        <v>20263.650000000001</v>
      </c>
      <c r="H8121">
        <v>13676.09</v>
      </c>
      <c r="I8121">
        <v>6543.06</v>
      </c>
      <c r="J8121">
        <v>44.5</v>
      </c>
      <c r="K8121" t="s">
        <v>7</v>
      </c>
      <c r="L8121">
        <v>2017</v>
      </c>
      <c r="M8121" t="s">
        <v>55</v>
      </c>
    </row>
    <row r="8122" spans="1:13" x14ac:dyDescent="0.45">
      <c r="A8122" s="1">
        <v>43009</v>
      </c>
      <c r="B8122">
        <v>1.83</v>
      </c>
      <c r="C8122">
        <v>55420.33</v>
      </c>
      <c r="D8122">
        <v>13935.32</v>
      </c>
      <c r="E8122">
        <v>20908.419999999998</v>
      </c>
      <c r="F8122">
        <v>26.77</v>
      </c>
      <c r="G8122">
        <v>20549.82</v>
      </c>
      <c r="H8122">
        <v>13317.33</v>
      </c>
      <c r="I8122">
        <v>7186.61</v>
      </c>
      <c r="J8122">
        <v>45.88</v>
      </c>
      <c r="K8122" t="s">
        <v>7</v>
      </c>
      <c r="L8122">
        <v>2017</v>
      </c>
      <c r="M8122" t="s">
        <v>55</v>
      </c>
    </row>
    <row r="8123" spans="1:13" x14ac:dyDescent="0.45">
      <c r="A8123" s="1">
        <v>43002</v>
      </c>
      <c r="B8123">
        <v>1.84</v>
      </c>
      <c r="C8123">
        <v>54348.480000000003</v>
      </c>
      <c r="D8123">
        <v>13393.92</v>
      </c>
      <c r="E8123">
        <v>20303.310000000001</v>
      </c>
      <c r="F8123">
        <v>124.02</v>
      </c>
      <c r="G8123">
        <v>20527.23</v>
      </c>
      <c r="H8123">
        <v>13723.75</v>
      </c>
      <c r="I8123">
        <v>6762.47</v>
      </c>
      <c r="J8123">
        <v>41.01</v>
      </c>
      <c r="K8123" t="s">
        <v>7</v>
      </c>
      <c r="L8123">
        <v>2017</v>
      </c>
      <c r="M8123" t="s">
        <v>55</v>
      </c>
    </row>
    <row r="8124" spans="1:13" x14ac:dyDescent="0.45">
      <c r="A8124" s="1">
        <v>42995</v>
      </c>
      <c r="B8124">
        <v>1.66</v>
      </c>
      <c r="C8124">
        <v>65219.18</v>
      </c>
      <c r="D8124">
        <v>16477.84</v>
      </c>
      <c r="E8124">
        <v>28242.32</v>
      </c>
      <c r="F8124">
        <v>34.47</v>
      </c>
      <c r="G8124">
        <v>20464.55</v>
      </c>
      <c r="H8124">
        <v>12775.39</v>
      </c>
      <c r="I8124">
        <v>7598.66</v>
      </c>
      <c r="J8124">
        <v>90.5</v>
      </c>
      <c r="K8124" t="s">
        <v>7</v>
      </c>
      <c r="L8124">
        <v>2017</v>
      </c>
      <c r="M8124" t="s">
        <v>55</v>
      </c>
    </row>
    <row r="8125" spans="1:13" x14ac:dyDescent="0.45">
      <c r="A8125" s="1">
        <v>42988</v>
      </c>
      <c r="B8125">
        <v>1.89</v>
      </c>
      <c r="C8125">
        <v>57493.94</v>
      </c>
      <c r="D8125">
        <v>15581.38</v>
      </c>
      <c r="E8125">
        <v>21528.720000000001</v>
      </c>
      <c r="F8125">
        <v>94.37</v>
      </c>
      <c r="G8125">
        <v>20289.47</v>
      </c>
      <c r="H8125">
        <v>11533</v>
      </c>
      <c r="I8125">
        <v>8688.6</v>
      </c>
      <c r="J8125">
        <v>67.87</v>
      </c>
      <c r="K8125" t="s">
        <v>7</v>
      </c>
      <c r="L8125">
        <v>2017</v>
      </c>
      <c r="M8125" t="s">
        <v>55</v>
      </c>
    </row>
    <row r="8126" spans="1:13" x14ac:dyDescent="0.45">
      <c r="A8126" s="1">
        <v>42981</v>
      </c>
      <c r="B8126">
        <v>1.58</v>
      </c>
      <c r="C8126">
        <v>75840.73</v>
      </c>
      <c r="D8126">
        <v>20808.02</v>
      </c>
      <c r="E8126">
        <v>22824.26</v>
      </c>
      <c r="F8126">
        <v>102.75</v>
      </c>
      <c r="G8126">
        <v>32105.7</v>
      </c>
      <c r="H8126">
        <v>24386.21</v>
      </c>
      <c r="I8126">
        <v>7714.95</v>
      </c>
      <c r="J8126">
        <v>4.54</v>
      </c>
      <c r="K8126" t="s">
        <v>7</v>
      </c>
      <c r="L8126">
        <v>2017</v>
      </c>
      <c r="M8126" t="s">
        <v>55</v>
      </c>
    </row>
    <row r="8127" spans="1:13" x14ac:dyDescent="0.45">
      <c r="A8127" s="1">
        <v>42974</v>
      </c>
      <c r="B8127">
        <v>1.42</v>
      </c>
      <c r="C8127">
        <v>86969.36</v>
      </c>
      <c r="D8127">
        <v>24242.560000000001</v>
      </c>
      <c r="E8127">
        <v>22050.47</v>
      </c>
      <c r="F8127">
        <v>71.959999999999994</v>
      </c>
      <c r="G8127">
        <v>40604.370000000003</v>
      </c>
      <c r="H8127">
        <v>34697.5</v>
      </c>
      <c r="I8127">
        <v>5902.35</v>
      </c>
      <c r="J8127">
        <v>4.5199999999999996</v>
      </c>
      <c r="K8127" t="s">
        <v>7</v>
      </c>
      <c r="L8127">
        <v>2017</v>
      </c>
      <c r="M8127" t="s">
        <v>55</v>
      </c>
    </row>
    <row r="8128" spans="1:13" x14ac:dyDescent="0.45">
      <c r="A8128" s="1">
        <v>42967</v>
      </c>
      <c r="B8128">
        <v>1.65</v>
      </c>
      <c r="C8128">
        <v>72084.39</v>
      </c>
      <c r="D8128">
        <v>19604.560000000001</v>
      </c>
      <c r="E8128">
        <v>23704.67</v>
      </c>
      <c r="F8128">
        <v>189.66</v>
      </c>
      <c r="G8128">
        <v>28585.5</v>
      </c>
      <c r="H8128">
        <v>19888.669999999998</v>
      </c>
      <c r="I8128">
        <v>8696.83</v>
      </c>
      <c r="J8128">
        <v>0</v>
      </c>
      <c r="K8128" t="s">
        <v>7</v>
      </c>
      <c r="L8128">
        <v>2017</v>
      </c>
      <c r="M8128" t="s">
        <v>55</v>
      </c>
    </row>
    <row r="8129" spans="1:13" x14ac:dyDescent="0.45">
      <c r="A8129" s="1">
        <v>42960</v>
      </c>
      <c r="B8129">
        <v>1.67</v>
      </c>
      <c r="C8129">
        <v>68140.75</v>
      </c>
      <c r="D8129">
        <v>16296.64</v>
      </c>
      <c r="E8129">
        <v>26112.53</v>
      </c>
      <c r="F8129">
        <v>100.27</v>
      </c>
      <c r="G8129">
        <v>25631.31</v>
      </c>
      <c r="H8129">
        <v>16335.62</v>
      </c>
      <c r="I8129">
        <v>9284.42</v>
      </c>
      <c r="J8129">
        <v>11.27</v>
      </c>
      <c r="K8129" t="s">
        <v>7</v>
      </c>
      <c r="L8129">
        <v>2017</v>
      </c>
      <c r="M8129" t="s">
        <v>55</v>
      </c>
    </row>
    <row r="8130" spans="1:13" x14ac:dyDescent="0.45">
      <c r="A8130" s="1">
        <v>42953</v>
      </c>
      <c r="B8130">
        <v>1.55</v>
      </c>
      <c r="C8130">
        <v>77832.62</v>
      </c>
      <c r="D8130">
        <v>20501.080000000002</v>
      </c>
      <c r="E8130">
        <v>29823.74</v>
      </c>
      <c r="F8130">
        <v>121.9</v>
      </c>
      <c r="G8130">
        <v>27385.9</v>
      </c>
      <c r="H8130">
        <v>17489.63</v>
      </c>
      <c r="I8130">
        <v>9861.2999999999993</v>
      </c>
      <c r="J8130">
        <v>34.97</v>
      </c>
      <c r="K8130" t="s">
        <v>7</v>
      </c>
      <c r="L8130">
        <v>2017</v>
      </c>
      <c r="M8130" t="s">
        <v>55</v>
      </c>
    </row>
    <row r="8131" spans="1:13" x14ac:dyDescent="0.45">
      <c r="A8131" s="1">
        <v>42946</v>
      </c>
      <c r="B8131">
        <v>1.56</v>
      </c>
      <c r="C8131">
        <v>75067.88</v>
      </c>
      <c r="D8131">
        <v>18393.36</v>
      </c>
      <c r="E8131">
        <v>29605.74</v>
      </c>
      <c r="F8131">
        <v>88.93</v>
      </c>
      <c r="G8131">
        <v>26979.85</v>
      </c>
      <c r="H8131">
        <v>16550.54</v>
      </c>
      <c r="I8131">
        <v>10298.790000000001</v>
      </c>
      <c r="J8131">
        <v>130.52000000000001</v>
      </c>
      <c r="K8131" t="s">
        <v>7</v>
      </c>
      <c r="L8131">
        <v>2017</v>
      </c>
      <c r="M8131" t="s">
        <v>55</v>
      </c>
    </row>
    <row r="8132" spans="1:13" x14ac:dyDescent="0.45">
      <c r="A8132" s="1">
        <v>42939</v>
      </c>
      <c r="B8132">
        <v>1.44</v>
      </c>
      <c r="C8132">
        <v>77668</v>
      </c>
      <c r="D8132">
        <v>17050.89</v>
      </c>
      <c r="E8132">
        <v>35913.910000000003</v>
      </c>
      <c r="F8132">
        <v>88.54</v>
      </c>
      <c r="G8132">
        <v>24614.66</v>
      </c>
      <c r="H8132">
        <v>13712.78</v>
      </c>
      <c r="I8132">
        <v>10899.63</v>
      </c>
      <c r="J8132">
        <v>2.25</v>
      </c>
      <c r="K8132" t="s">
        <v>7</v>
      </c>
      <c r="L8132">
        <v>2017</v>
      </c>
      <c r="M8132" t="s">
        <v>55</v>
      </c>
    </row>
    <row r="8133" spans="1:13" x14ac:dyDescent="0.45">
      <c r="A8133" s="1">
        <v>42932</v>
      </c>
      <c r="B8133">
        <v>1.35</v>
      </c>
      <c r="C8133">
        <v>86112.54</v>
      </c>
      <c r="D8133">
        <v>26467.32</v>
      </c>
      <c r="E8133">
        <v>25825.62</v>
      </c>
      <c r="F8133">
        <v>241.55</v>
      </c>
      <c r="G8133">
        <v>33578.050000000003</v>
      </c>
      <c r="H8133">
        <v>23087.63</v>
      </c>
      <c r="I8133">
        <v>10239.459999999999</v>
      </c>
      <c r="J8133">
        <v>250.96</v>
      </c>
      <c r="K8133" t="s">
        <v>7</v>
      </c>
      <c r="L8133">
        <v>2017</v>
      </c>
      <c r="M8133" t="s">
        <v>55</v>
      </c>
    </row>
    <row r="8134" spans="1:13" x14ac:dyDescent="0.45">
      <c r="A8134" s="1">
        <v>42925</v>
      </c>
      <c r="B8134">
        <v>0.97</v>
      </c>
      <c r="C8134">
        <v>128455.05</v>
      </c>
      <c r="D8134">
        <v>26682.9</v>
      </c>
      <c r="E8134">
        <v>32986.26</v>
      </c>
      <c r="F8134">
        <v>119.07</v>
      </c>
      <c r="G8134">
        <v>68666.820000000007</v>
      </c>
      <c r="H8134">
        <v>68576.38</v>
      </c>
      <c r="I8134">
        <v>46.14</v>
      </c>
      <c r="J8134">
        <v>44.3</v>
      </c>
      <c r="K8134" t="s">
        <v>7</v>
      </c>
      <c r="L8134">
        <v>2017</v>
      </c>
      <c r="M8134" t="s">
        <v>55</v>
      </c>
    </row>
    <row r="8135" spans="1:13" x14ac:dyDescent="0.45">
      <c r="A8135" s="1">
        <v>42918</v>
      </c>
      <c r="B8135">
        <v>1.2</v>
      </c>
      <c r="C8135">
        <v>102306.61</v>
      </c>
      <c r="D8135">
        <v>19186.14</v>
      </c>
      <c r="E8135">
        <v>34732.14</v>
      </c>
      <c r="F8135">
        <v>150.13999999999999</v>
      </c>
      <c r="G8135">
        <v>48238.19</v>
      </c>
      <c r="H8135">
        <v>48093.04</v>
      </c>
      <c r="I8135">
        <v>35.92</v>
      </c>
      <c r="J8135">
        <v>109.23</v>
      </c>
      <c r="K8135" t="s">
        <v>7</v>
      </c>
      <c r="L8135">
        <v>2017</v>
      </c>
      <c r="M8135" t="s">
        <v>55</v>
      </c>
    </row>
    <row r="8136" spans="1:13" x14ac:dyDescent="0.45">
      <c r="A8136" s="1">
        <v>42911</v>
      </c>
      <c r="B8136">
        <v>1.1200000000000001</v>
      </c>
      <c r="C8136">
        <v>103925.6</v>
      </c>
      <c r="D8136">
        <v>22126.81</v>
      </c>
      <c r="E8136">
        <v>27886.74</v>
      </c>
      <c r="F8136">
        <v>69.45</v>
      </c>
      <c r="G8136">
        <v>53842.6</v>
      </c>
      <c r="H8136">
        <v>53465.11</v>
      </c>
      <c r="I8136">
        <v>377.49</v>
      </c>
      <c r="J8136">
        <v>0</v>
      </c>
      <c r="K8136" t="s">
        <v>7</v>
      </c>
      <c r="L8136">
        <v>2017</v>
      </c>
      <c r="M8136" t="s">
        <v>55</v>
      </c>
    </row>
    <row r="8137" spans="1:13" x14ac:dyDescent="0.45">
      <c r="A8137" s="1">
        <v>42904</v>
      </c>
      <c r="B8137">
        <v>1.1100000000000001</v>
      </c>
      <c r="C8137">
        <v>103313.47</v>
      </c>
      <c r="D8137">
        <v>21695.01</v>
      </c>
      <c r="E8137">
        <v>28464.58</v>
      </c>
      <c r="F8137">
        <v>84.08</v>
      </c>
      <c r="G8137">
        <v>53069.8</v>
      </c>
      <c r="H8137">
        <v>53053.14</v>
      </c>
      <c r="I8137">
        <v>8.89</v>
      </c>
      <c r="J8137">
        <v>7.77</v>
      </c>
      <c r="K8137" t="s">
        <v>7</v>
      </c>
      <c r="L8137">
        <v>2017</v>
      </c>
      <c r="M8137" t="s">
        <v>55</v>
      </c>
    </row>
    <row r="8138" spans="1:13" x14ac:dyDescent="0.45">
      <c r="A8138" s="1">
        <v>42897</v>
      </c>
      <c r="B8138">
        <v>1.1599999999999999</v>
      </c>
      <c r="C8138">
        <v>94583.08</v>
      </c>
      <c r="D8138">
        <v>16949.7</v>
      </c>
      <c r="E8138">
        <v>27300.240000000002</v>
      </c>
      <c r="F8138">
        <v>62.41</v>
      </c>
      <c r="G8138">
        <v>50270.73</v>
      </c>
      <c r="H8138">
        <v>50207.99</v>
      </c>
      <c r="I8138">
        <v>13.63</v>
      </c>
      <c r="J8138">
        <v>49.11</v>
      </c>
      <c r="K8138" t="s">
        <v>7</v>
      </c>
      <c r="L8138">
        <v>2017</v>
      </c>
      <c r="M8138" t="s">
        <v>55</v>
      </c>
    </row>
    <row r="8139" spans="1:13" x14ac:dyDescent="0.45">
      <c r="A8139" s="1">
        <v>42890</v>
      </c>
      <c r="B8139">
        <v>1.1599999999999999</v>
      </c>
      <c r="C8139">
        <v>97756.24</v>
      </c>
      <c r="D8139">
        <v>18046.3</v>
      </c>
      <c r="E8139">
        <v>29061.02</v>
      </c>
      <c r="F8139">
        <v>52.82</v>
      </c>
      <c r="G8139">
        <v>50596.1</v>
      </c>
      <c r="H8139">
        <v>50585.78</v>
      </c>
      <c r="I8139">
        <v>0</v>
      </c>
      <c r="J8139">
        <v>10.32</v>
      </c>
      <c r="K8139" t="s">
        <v>7</v>
      </c>
      <c r="L8139">
        <v>2017</v>
      </c>
      <c r="M8139" t="s">
        <v>55</v>
      </c>
    </row>
    <row r="8140" spans="1:13" x14ac:dyDescent="0.45">
      <c r="A8140" s="1">
        <v>42883</v>
      </c>
      <c r="B8140">
        <v>1.1499999999999999</v>
      </c>
      <c r="C8140">
        <v>102536.61</v>
      </c>
      <c r="D8140">
        <v>20265.310000000001</v>
      </c>
      <c r="E8140">
        <v>31394.11</v>
      </c>
      <c r="F8140">
        <v>156.08000000000001</v>
      </c>
      <c r="G8140">
        <v>50721.11</v>
      </c>
      <c r="H8140">
        <v>50674.3</v>
      </c>
      <c r="I8140">
        <v>33.81</v>
      </c>
      <c r="J8140">
        <v>13</v>
      </c>
      <c r="K8140" t="s">
        <v>7</v>
      </c>
      <c r="L8140">
        <v>2017</v>
      </c>
      <c r="M8140" t="s">
        <v>55</v>
      </c>
    </row>
    <row r="8141" spans="1:13" x14ac:dyDescent="0.45">
      <c r="A8141" s="1">
        <v>42876</v>
      </c>
      <c r="B8141">
        <v>1.1399999999999999</v>
      </c>
      <c r="C8141">
        <v>92273.1</v>
      </c>
      <c r="D8141">
        <v>20886.240000000002</v>
      </c>
      <c r="E8141">
        <v>26056.94</v>
      </c>
      <c r="F8141">
        <v>196.5</v>
      </c>
      <c r="G8141">
        <v>45133.42</v>
      </c>
      <c r="H8141">
        <v>44915.11</v>
      </c>
      <c r="I8141">
        <v>143.04</v>
      </c>
      <c r="J8141">
        <v>75.27</v>
      </c>
      <c r="K8141" t="s">
        <v>7</v>
      </c>
      <c r="L8141">
        <v>2017</v>
      </c>
      <c r="M8141" t="s">
        <v>55</v>
      </c>
    </row>
    <row r="8142" spans="1:13" x14ac:dyDescent="0.45">
      <c r="A8142" s="1">
        <v>42869</v>
      </c>
      <c r="B8142">
        <v>1.08</v>
      </c>
      <c r="C8142">
        <v>108411.15</v>
      </c>
      <c r="D8142">
        <v>23815.87</v>
      </c>
      <c r="E8142">
        <v>31405.86</v>
      </c>
      <c r="F8142">
        <v>68.52</v>
      </c>
      <c r="G8142">
        <v>53120.9</v>
      </c>
      <c r="H8142">
        <v>53015.54</v>
      </c>
      <c r="I8142">
        <v>18.68</v>
      </c>
      <c r="J8142">
        <v>86.68</v>
      </c>
      <c r="K8142" t="s">
        <v>7</v>
      </c>
      <c r="L8142">
        <v>2017</v>
      </c>
      <c r="M8142" t="s">
        <v>55</v>
      </c>
    </row>
    <row r="8143" spans="1:13" x14ac:dyDescent="0.45">
      <c r="A8143" s="1">
        <v>42862</v>
      </c>
      <c r="B8143">
        <v>1</v>
      </c>
      <c r="C8143">
        <v>140992.26</v>
      </c>
      <c r="D8143">
        <v>35074.32</v>
      </c>
      <c r="E8143">
        <v>44285.32</v>
      </c>
      <c r="F8143">
        <v>68.98</v>
      </c>
      <c r="G8143">
        <v>61563.64</v>
      </c>
      <c r="H8143">
        <v>57195.98</v>
      </c>
      <c r="I8143">
        <v>4035.76</v>
      </c>
      <c r="J8143">
        <v>331.9</v>
      </c>
      <c r="K8143" t="s">
        <v>7</v>
      </c>
      <c r="L8143">
        <v>2017</v>
      </c>
      <c r="M8143" t="s">
        <v>55</v>
      </c>
    </row>
    <row r="8144" spans="1:13" x14ac:dyDescent="0.45">
      <c r="A8144" s="1">
        <v>42855</v>
      </c>
      <c r="B8144">
        <v>1.02</v>
      </c>
      <c r="C8144">
        <v>114753.82</v>
      </c>
      <c r="D8144">
        <v>22231.98</v>
      </c>
      <c r="E8144">
        <v>28664.66</v>
      </c>
      <c r="F8144">
        <v>64.58</v>
      </c>
      <c r="G8144">
        <v>63792.6</v>
      </c>
      <c r="H8144">
        <v>63101.53</v>
      </c>
      <c r="I8144">
        <v>688.44</v>
      </c>
      <c r="J8144">
        <v>2.63</v>
      </c>
      <c r="K8144" t="s">
        <v>7</v>
      </c>
      <c r="L8144">
        <v>2017</v>
      </c>
      <c r="M8144" t="s">
        <v>55</v>
      </c>
    </row>
    <row r="8145" spans="1:13" x14ac:dyDescent="0.45">
      <c r="A8145" s="1">
        <v>42848</v>
      </c>
      <c r="B8145">
        <v>1.02</v>
      </c>
      <c r="C8145">
        <v>100154.13</v>
      </c>
      <c r="D8145">
        <v>21016.93</v>
      </c>
      <c r="E8145">
        <v>31935.14</v>
      </c>
      <c r="F8145">
        <v>63.35</v>
      </c>
      <c r="G8145">
        <v>47138.71</v>
      </c>
      <c r="H8145">
        <v>47076.77</v>
      </c>
      <c r="I8145">
        <v>6.19</v>
      </c>
      <c r="J8145">
        <v>55.75</v>
      </c>
      <c r="K8145" t="s">
        <v>7</v>
      </c>
      <c r="L8145">
        <v>2017</v>
      </c>
      <c r="M8145" t="s">
        <v>55</v>
      </c>
    </row>
    <row r="8146" spans="1:13" x14ac:dyDescent="0.45">
      <c r="A8146" s="1">
        <v>42841</v>
      </c>
      <c r="B8146">
        <v>1.0900000000000001</v>
      </c>
      <c r="C8146">
        <v>101877.38</v>
      </c>
      <c r="D8146">
        <v>22310.41</v>
      </c>
      <c r="E8146">
        <v>24057.81</v>
      </c>
      <c r="F8146">
        <v>131.97999999999999</v>
      </c>
      <c r="G8146">
        <v>55377.18</v>
      </c>
      <c r="H8146">
        <v>55362.83</v>
      </c>
      <c r="I8146">
        <v>6.28</v>
      </c>
      <c r="J8146">
        <v>8.07</v>
      </c>
      <c r="K8146" t="s">
        <v>7</v>
      </c>
      <c r="L8146">
        <v>2017</v>
      </c>
      <c r="M8146" t="s">
        <v>55</v>
      </c>
    </row>
    <row r="8147" spans="1:13" x14ac:dyDescent="0.45">
      <c r="A8147" s="1">
        <v>42834</v>
      </c>
      <c r="B8147">
        <v>0.93</v>
      </c>
      <c r="C8147">
        <v>126295.09</v>
      </c>
      <c r="D8147">
        <v>31685.51</v>
      </c>
      <c r="E8147">
        <v>42399.5</v>
      </c>
      <c r="F8147">
        <v>28.47</v>
      </c>
      <c r="G8147">
        <v>52181.61</v>
      </c>
      <c r="H8147">
        <v>51852.08</v>
      </c>
      <c r="I8147">
        <v>316.06</v>
      </c>
      <c r="J8147">
        <v>13.47</v>
      </c>
      <c r="K8147" t="s">
        <v>7</v>
      </c>
      <c r="L8147">
        <v>2017</v>
      </c>
      <c r="M8147" t="s">
        <v>55</v>
      </c>
    </row>
    <row r="8148" spans="1:13" x14ac:dyDescent="0.45">
      <c r="A8148" s="1">
        <v>42827</v>
      </c>
      <c r="B8148">
        <v>1.1200000000000001</v>
      </c>
      <c r="C8148">
        <v>95055.86</v>
      </c>
      <c r="D8148">
        <v>20769.46</v>
      </c>
      <c r="E8148">
        <v>26687.61</v>
      </c>
      <c r="F8148">
        <v>12.45</v>
      </c>
      <c r="G8148">
        <v>47586.34</v>
      </c>
      <c r="H8148">
        <v>47511.05</v>
      </c>
      <c r="I8148">
        <v>43.02</v>
      </c>
      <c r="J8148">
        <v>32.270000000000003</v>
      </c>
      <c r="K8148" t="s">
        <v>7</v>
      </c>
      <c r="L8148">
        <v>2017</v>
      </c>
      <c r="M8148" t="s">
        <v>55</v>
      </c>
    </row>
    <row r="8149" spans="1:13" x14ac:dyDescent="0.45">
      <c r="A8149" s="1">
        <v>42820</v>
      </c>
      <c r="B8149">
        <v>1.0900000000000001</v>
      </c>
      <c r="C8149">
        <v>93209.14</v>
      </c>
      <c r="D8149">
        <v>20638.900000000001</v>
      </c>
      <c r="E8149">
        <v>24121.86</v>
      </c>
      <c r="F8149">
        <v>21.01</v>
      </c>
      <c r="G8149">
        <v>48427.37</v>
      </c>
      <c r="H8149">
        <v>48412.480000000003</v>
      </c>
      <c r="I8149">
        <v>9.5299999999999994</v>
      </c>
      <c r="J8149">
        <v>5.36</v>
      </c>
      <c r="K8149" t="s">
        <v>7</v>
      </c>
      <c r="L8149">
        <v>2017</v>
      </c>
      <c r="M8149" t="s">
        <v>55</v>
      </c>
    </row>
    <row r="8150" spans="1:13" x14ac:dyDescent="0.45">
      <c r="A8150" s="1">
        <v>42813</v>
      </c>
      <c r="B8150">
        <v>0.92</v>
      </c>
      <c r="C8150">
        <v>110951.46</v>
      </c>
      <c r="D8150">
        <v>22275.29</v>
      </c>
      <c r="E8150">
        <v>24389.97</v>
      </c>
      <c r="F8150">
        <v>64.849999999999994</v>
      </c>
      <c r="G8150">
        <v>64221.35</v>
      </c>
      <c r="H8150">
        <v>63117.36</v>
      </c>
      <c r="I8150">
        <v>1074.7</v>
      </c>
      <c r="J8150">
        <v>29.29</v>
      </c>
      <c r="K8150" t="s">
        <v>7</v>
      </c>
      <c r="L8150">
        <v>2017</v>
      </c>
      <c r="M8150" t="s">
        <v>55</v>
      </c>
    </row>
    <row r="8151" spans="1:13" x14ac:dyDescent="0.45">
      <c r="A8151" s="1">
        <v>42806</v>
      </c>
      <c r="B8151">
        <v>0.83</v>
      </c>
      <c r="C8151">
        <v>132799.76999999999</v>
      </c>
      <c r="D8151">
        <v>23152.23</v>
      </c>
      <c r="E8151">
        <v>30302.15</v>
      </c>
      <c r="F8151">
        <v>51.55</v>
      </c>
      <c r="G8151">
        <v>79293.84</v>
      </c>
      <c r="H8151">
        <v>74945.53</v>
      </c>
      <c r="I8151">
        <v>4149.17</v>
      </c>
      <c r="J8151">
        <v>199.14</v>
      </c>
      <c r="K8151" t="s">
        <v>7</v>
      </c>
      <c r="L8151">
        <v>2017</v>
      </c>
      <c r="M8151" t="s">
        <v>55</v>
      </c>
    </row>
    <row r="8152" spans="1:13" x14ac:dyDescent="0.45">
      <c r="A8152" s="1">
        <v>42799</v>
      </c>
      <c r="B8152">
        <v>0.85</v>
      </c>
      <c r="C8152">
        <v>128940.32</v>
      </c>
      <c r="D8152">
        <v>22154.400000000001</v>
      </c>
      <c r="E8152">
        <v>31330.880000000001</v>
      </c>
      <c r="F8152">
        <v>54.48</v>
      </c>
      <c r="G8152">
        <v>75400.56</v>
      </c>
      <c r="H8152">
        <v>43180.15</v>
      </c>
      <c r="I8152">
        <v>32199.31</v>
      </c>
      <c r="J8152">
        <v>21.1</v>
      </c>
      <c r="K8152" t="s">
        <v>7</v>
      </c>
      <c r="L8152">
        <v>2017</v>
      </c>
      <c r="M8152" t="s">
        <v>55</v>
      </c>
    </row>
    <row r="8153" spans="1:13" x14ac:dyDescent="0.45">
      <c r="A8153" s="1">
        <v>42792</v>
      </c>
      <c r="B8153">
        <v>0.75</v>
      </c>
      <c r="C8153">
        <v>122591.72</v>
      </c>
      <c r="D8153">
        <v>19681.43</v>
      </c>
      <c r="E8153">
        <v>26454.78</v>
      </c>
      <c r="F8153">
        <v>531.27</v>
      </c>
      <c r="G8153">
        <v>75924.240000000005</v>
      </c>
      <c r="H8153">
        <v>58196.05</v>
      </c>
      <c r="I8153">
        <v>17637.97</v>
      </c>
      <c r="J8153">
        <v>90.22</v>
      </c>
      <c r="K8153" t="s">
        <v>7</v>
      </c>
      <c r="L8153">
        <v>2017</v>
      </c>
      <c r="M8153" t="s">
        <v>55</v>
      </c>
    </row>
    <row r="8154" spans="1:13" x14ac:dyDescent="0.45">
      <c r="A8154" s="1">
        <v>42785</v>
      </c>
      <c r="B8154">
        <v>0.85</v>
      </c>
      <c r="C8154">
        <v>101482.65</v>
      </c>
      <c r="D8154">
        <v>19026.46</v>
      </c>
      <c r="E8154">
        <v>19163.64</v>
      </c>
      <c r="F8154">
        <v>314.98</v>
      </c>
      <c r="G8154">
        <v>62977.57</v>
      </c>
      <c r="H8154">
        <v>53957.47</v>
      </c>
      <c r="I8154">
        <v>8989.7999999999993</v>
      </c>
      <c r="J8154">
        <v>30.3</v>
      </c>
      <c r="K8154" t="s">
        <v>7</v>
      </c>
      <c r="L8154">
        <v>2017</v>
      </c>
      <c r="M8154" t="s">
        <v>55</v>
      </c>
    </row>
    <row r="8155" spans="1:13" x14ac:dyDescent="0.45">
      <c r="A8155" s="1">
        <v>42778</v>
      </c>
      <c r="B8155">
        <v>0.77</v>
      </c>
      <c r="C8155">
        <v>110492.2</v>
      </c>
      <c r="D8155">
        <v>21706.17</v>
      </c>
      <c r="E8155">
        <v>27884.97</v>
      </c>
      <c r="F8155">
        <v>42.58</v>
      </c>
      <c r="G8155">
        <v>60858.48</v>
      </c>
      <c r="H8155">
        <v>44301.52</v>
      </c>
      <c r="I8155">
        <v>16496</v>
      </c>
      <c r="J8155">
        <v>60.96</v>
      </c>
      <c r="K8155" t="s">
        <v>7</v>
      </c>
      <c r="L8155">
        <v>2017</v>
      </c>
      <c r="M8155" t="s">
        <v>55</v>
      </c>
    </row>
    <row r="8156" spans="1:13" x14ac:dyDescent="0.45">
      <c r="A8156" s="1">
        <v>42771</v>
      </c>
      <c r="B8156">
        <v>0.76</v>
      </c>
      <c r="C8156">
        <v>165785.94</v>
      </c>
      <c r="D8156">
        <v>30442.86</v>
      </c>
      <c r="E8156">
        <v>47312.59</v>
      </c>
      <c r="F8156">
        <v>527.32000000000005</v>
      </c>
      <c r="G8156">
        <v>87503.17</v>
      </c>
      <c r="H8156">
        <v>63590.879999999997</v>
      </c>
      <c r="I8156">
        <v>23843.58</v>
      </c>
      <c r="J8156">
        <v>68.709999999999994</v>
      </c>
      <c r="K8156" t="s">
        <v>7</v>
      </c>
      <c r="L8156">
        <v>2017</v>
      </c>
      <c r="M8156" t="s">
        <v>55</v>
      </c>
    </row>
    <row r="8157" spans="1:13" x14ac:dyDescent="0.45">
      <c r="A8157" s="1">
        <v>42764</v>
      </c>
      <c r="B8157">
        <v>0.84</v>
      </c>
      <c r="C8157">
        <v>112192.95</v>
      </c>
      <c r="D8157">
        <v>20867.72</v>
      </c>
      <c r="E8157">
        <v>25238.48</v>
      </c>
      <c r="F8157">
        <v>27.25</v>
      </c>
      <c r="G8157">
        <v>66059.5</v>
      </c>
      <c r="H8157">
        <v>56084.13</v>
      </c>
      <c r="I8157">
        <v>9927.0400000000009</v>
      </c>
      <c r="J8157">
        <v>48.33</v>
      </c>
      <c r="K8157" t="s">
        <v>7</v>
      </c>
      <c r="L8157">
        <v>2017</v>
      </c>
      <c r="M8157" t="s">
        <v>55</v>
      </c>
    </row>
    <row r="8158" spans="1:13" x14ac:dyDescent="0.45">
      <c r="A8158" s="1">
        <v>42757</v>
      </c>
      <c r="B8158">
        <v>0.88</v>
      </c>
      <c r="C8158">
        <v>113430.5</v>
      </c>
      <c r="D8158">
        <v>19006.07</v>
      </c>
      <c r="E8158">
        <v>38753.449999999997</v>
      </c>
      <c r="F8158">
        <v>153.69</v>
      </c>
      <c r="G8158">
        <v>55517.29</v>
      </c>
      <c r="H8158">
        <v>49749.97</v>
      </c>
      <c r="I8158">
        <v>5680.78</v>
      </c>
      <c r="J8158">
        <v>86.54</v>
      </c>
      <c r="K8158" t="s">
        <v>7</v>
      </c>
      <c r="L8158">
        <v>2017</v>
      </c>
      <c r="M8158" t="s">
        <v>55</v>
      </c>
    </row>
    <row r="8159" spans="1:13" x14ac:dyDescent="0.45">
      <c r="A8159" s="1">
        <v>42750</v>
      </c>
      <c r="B8159">
        <v>0.93</v>
      </c>
      <c r="C8159">
        <v>107376.76</v>
      </c>
      <c r="D8159">
        <v>15011.06</v>
      </c>
      <c r="E8159">
        <v>31840.57</v>
      </c>
      <c r="F8159">
        <v>438.94</v>
      </c>
      <c r="G8159">
        <v>60086.19</v>
      </c>
      <c r="H8159">
        <v>58001.9</v>
      </c>
      <c r="I8159">
        <v>2063.92</v>
      </c>
      <c r="J8159">
        <v>20.37</v>
      </c>
      <c r="K8159" t="s">
        <v>7</v>
      </c>
      <c r="L8159">
        <v>2017</v>
      </c>
      <c r="M8159" t="s">
        <v>55</v>
      </c>
    </row>
    <row r="8160" spans="1:13" x14ac:dyDescent="0.45">
      <c r="A8160" s="1">
        <v>42743</v>
      </c>
      <c r="B8160">
        <v>0.78</v>
      </c>
      <c r="C8160">
        <v>144931.29999999999</v>
      </c>
      <c r="D8160">
        <v>16655.27</v>
      </c>
      <c r="E8160">
        <v>59371.33</v>
      </c>
      <c r="F8160">
        <v>68.06</v>
      </c>
      <c r="G8160">
        <v>68836.639999999999</v>
      </c>
      <c r="H8160">
        <v>61628.87</v>
      </c>
      <c r="I8160">
        <v>7043.88</v>
      </c>
      <c r="J8160">
        <v>163.89</v>
      </c>
      <c r="K8160" t="s">
        <v>7</v>
      </c>
      <c r="L8160">
        <v>2017</v>
      </c>
      <c r="M8160" t="s">
        <v>55</v>
      </c>
    </row>
    <row r="8161" spans="1:13" x14ac:dyDescent="0.45">
      <c r="A8161" s="1">
        <v>42736</v>
      </c>
      <c r="B8161">
        <v>0.87</v>
      </c>
      <c r="C8161">
        <v>115041.61</v>
      </c>
      <c r="D8161">
        <v>11707.17</v>
      </c>
      <c r="E8161">
        <v>43700.05</v>
      </c>
      <c r="F8161">
        <v>511</v>
      </c>
      <c r="G8161">
        <v>59123.39</v>
      </c>
      <c r="H8161">
        <v>58631.06</v>
      </c>
      <c r="I8161">
        <v>415.97</v>
      </c>
      <c r="J8161">
        <v>76.36</v>
      </c>
      <c r="K8161" t="s">
        <v>7</v>
      </c>
      <c r="L8161">
        <v>2017</v>
      </c>
      <c r="M8161" t="s">
        <v>55</v>
      </c>
    </row>
    <row r="8162" spans="1:13" x14ac:dyDescent="0.45">
      <c r="A8162" s="1">
        <v>43100</v>
      </c>
      <c r="B8162">
        <v>1.1399999999999999</v>
      </c>
      <c r="C8162">
        <v>192170.15</v>
      </c>
      <c r="D8162">
        <v>96909.29</v>
      </c>
      <c r="E8162">
        <v>6606.57</v>
      </c>
      <c r="F8162">
        <v>263.95999999999998</v>
      </c>
      <c r="G8162">
        <v>88390.33</v>
      </c>
      <c r="H8162">
        <v>67703.509999999995</v>
      </c>
      <c r="I8162">
        <v>20686.82</v>
      </c>
      <c r="J8162">
        <v>0</v>
      </c>
      <c r="K8162" t="s">
        <v>7</v>
      </c>
      <c r="L8162">
        <v>2017</v>
      </c>
      <c r="M8162" t="s">
        <v>56</v>
      </c>
    </row>
    <row r="8163" spans="1:13" x14ac:dyDescent="0.45">
      <c r="A8163" s="1">
        <v>43093</v>
      </c>
      <c r="B8163">
        <v>1.38</v>
      </c>
      <c r="C8163">
        <v>149940.62</v>
      </c>
      <c r="D8163">
        <v>71923.53</v>
      </c>
      <c r="E8163">
        <v>12725.42</v>
      </c>
      <c r="F8163">
        <v>321.56</v>
      </c>
      <c r="G8163">
        <v>64970.11</v>
      </c>
      <c r="H8163">
        <v>52479.82</v>
      </c>
      <c r="I8163">
        <v>12490.29</v>
      </c>
      <c r="J8163">
        <v>0</v>
      </c>
      <c r="K8163" t="s">
        <v>7</v>
      </c>
      <c r="L8163">
        <v>2017</v>
      </c>
      <c r="M8163" t="s">
        <v>56</v>
      </c>
    </row>
    <row r="8164" spans="1:13" x14ac:dyDescent="0.45">
      <c r="A8164" s="1">
        <v>43086</v>
      </c>
      <c r="B8164">
        <v>1.17</v>
      </c>
      <c r="C8164">
        <v>154325.75</v>
      </c>
      <c r="D8164">
        <v>70752.06</v>
      </c>
      <c r="E8164">
        <v>5892.57</v>
      </c>
      <c r="F8164">
        <v>273.79000000000002</v>
      </c>
      <c r="G8164">
        <v>77407.33</v>
      </c>
      <c r="H8164">
        <v>59608.2</v>
      </c>
      <c r="I8164">
        <v>17799.13</v>
      </c>
      <c r="J8164">
        <v>0</v>
      </c>
      <c r="K8164" t="s">
        <v>7</v>
      </c>
      <c r="L8164">
        <v>2017</v>
      </c>
      <c r="M8164" t="s">
        <v>56</v>
      </c>
    </row>
    <row r="8165" spans="1:13" x14ac:dyDescent="0.45">
      <c r="A8165" s="1">
        <v>43079</v>
      </c>
      <c r="B8165">
        <v>1.18</v>
      </c>
      <c r="C8165">
        <v>156410.57</v>
      </c>
      <c r="D8165">
        <v>59840.03</v>
      </c>
      <c r="E8165">
        <v>6577.15</v>
      </c>
      <c r="F8165">
        <v>153.25</v>
      </c>
      <c r="G8165">
        <v>89840.14</v>
      </c>
      <c r="H8165">
        <v>61719.51</v>
      </c>
      <c r="I8165">
        <v>28120.63</v>
      </c>
      <c r="J8165">
        <v>0</v>
      </c>
      <c r="K8165" t="s">
        <v>7</v>
      </c>
      <c r="L8165">
        <v>2017</v>
      </c>
      <c r="M8165" t="s">
        <v>56</v>
      </c>
    </row>
    <row r="8166" spans="1:13" x14ac:dyDescent="0.45">
      <c r="A8166" s="1">
        <v>43072</v>
      </c>
      <c r="B8166">
        <v>1.37</v>
      </c>
      <c r="C8166">
        <v>132165</v>
      </c>
      <c r="D8166">
        <v>61716</v>
      </c>
      <c r="E8166">
        <v>6514</v>
      </c>
      <c r="F8166">
        <v>320</v>
      </c>
      <c r="G8166">
        <v>63616</v>
      </c>
      <c r="H8166">
        <v>41245</v>
      </c>
      <c r="I8166">
        <v>22371</v>
      </c>
      <c r="J8166">
        <v>0</v>
      </c>
      <c r="K8166" t="s">
        <v>7</v>
      </c>
      <c r="L8166">
        <v>2017</v>
      </c>
      <c r="M8166" t="s">
        <v>56</v>
      </c>
    </row>
    <row r="8167" spans="1:13" x14ac:dyDescent="0.45">
      <c r="A8167" s="1">
        <v>43065</v>
      </c>
      <c r="B8167">
        <v>1.31</v>
      </c>
      <c r="C8167">
        <v>126244</v>
      </c>
      <c r="D8167">
        <v>59506</v>
      </c>
      <c r="E8167">
        <v>10345</v>
      </c>
      <c r="F8167">
        <v>547</v>
      </c>
      <c r="G8167">
        <v>55845</v>
      </c>
      <c r="H8167">
        <v>37032</v>
      </c>
      <c r="I8167">
        <v>18813</v>
      </c>
      <c r="J8167">
        <v>0</v>
      </c>
      <c r="K8167" t="s">
        <v>7</v>
      </c>
      <c r="L8167">
        <v>2017</v>
      </c>
      <c r="M8167" t="s">
        <v>56</v>
      </c>
    </row>
    <row r="8168" spans="1:13" x14ac:dyDescent="0.45">
      <c r="A8168" s="1">
        <v>43058</v>
      </c>
      <c r="B8168">
        <v>1.23</v>
      </c>
      <c r="C8168">
        <v>152206</v>
      </c>
      <c r="D8168">
        <v>70695</v>
      </c>
      <c r="E8168">
        <v>6761</v>
      </c>
      <c r="F8168">
        <v>374</v>
      </c>
      <c r="G8168">
        <v>74375</v>
      </c>
      <c r="H8168">
        <v>58388</v>
      </c>
      <c r="I8168">
        <v>15987</v>
      </c>
      <c r="J8168">
        <v>0</v>
      </c>
      <c r="K8168" t="s">
        <v>7</v>
      </c>
      <c r="L8168">
        <v>2017</v>
      </c>
      <c r="M8168" t="s">
        <v>56</v>
      </c>
    </row>
    <row r="8169" spans="1:13" x14ac:dyDescent="0.45">
      <c r="A8169" s="1">
        <v>43051</v>
      </c>
      <c r="B8169">
        <v>1.3</v>
      </c>
      <c r="C8169">
        <v>169251</v>
      </c>
      <c r="D8169">
        <v>89557</v>
      </c>
      <c r="E8169">
        <v>7643</v>
      </c>
      <c r="F8169">
        <v>136</v>
      </c>
      <c r="G8169">
        <v>71915</v>
      </c>
      <c r="H8169">
        <v>51019</v>
      </c>
      <c r="I8169">
        <v>20896</v>
      </c>
      <c r="J8169">
        <v>0</v>
      </c>
      <c r="K8169" t="s">
        <v>7</v>
      </c>
      <c r="L8169">
        <v>2017</v>
      </c>
      <c r="M8169" t="s">
        <v>56</v>
      </c>
    </row>
    <row r="8170" spans="1:13" x14ac:dyDescent="0.45">
      <c r="A8170" s="1">
        <v>43044</v>
      </c>
      <c r="B8170">
        <v>1.55</v>
      </c>
      <c r="C8170">
        <v>125685.45</v>
      </c>
      <c r="D8170">
        <v>58145.15</v>
      </c>
      <c r="E8170">
        <v>16129.77</v>
      </c>
      <c r="F8170">
        <v>588.91</v>
      </c>
      <c r="G8170">
        <v>50821.62</v>
      </c>
      <c r="H8170">
        <v>44600.41</v>
      </c>
      <c r="I8170">
        <v>6221.21</v>
      </c>
      <c r="J8170">
        <v>0</v>
      </c>
      <c r="K8170" t="s">
        <v>7</v>
      </c>
      <c r="L8170">
        <v>2017</v>
      </c>
      <c r="M8170" t="s">
        <v>56</v>
      </c>
    </row>
    <row r="8171" spans="1:13" x14ac:dyDescent="0.45">
      <c r="A8171" s="1">
        <v>43037</v>
      </c>
      <c r="B8171">
        <v>1.34</v>
      </c>
      <c r="C8171">
        <v>134388.82</v>
      </c>
      <c r="D8171">
        <v>83829.38</v>
      </c>
      <c r="E8171">
        <v>11655.32</v>
      </c>
      <c r="F8171">
        <v>117.88</v>
      </c>
      <c r="G8171">
        <v>38786.239999999998</v>
      </c>
      <c r="H8171">
        <v>34224</v>
      </c>
      <c r="I8171">
        <v>4562.24</v>
      </c>
      <c r="J8171">
        <v>0</v>
      </c>
      <c r="K8171" t="s">
        <v>7</v>
      </c>
      <c r="L8171">
        <v>2017</v>
      </c>
      <c r="M8171" t="s">
        <v>56</v>
      </c>
    </row>
    <row r="8172" spans="1:13" x14ac:dyDescent="0.45">
      <c r="A8172" s="1">
        <v>43030</v>
      </c>
      <c r="B8172">
        <v>1.61</v>
      </c>
      <c r="C8172">
        <v>120265.74</v>
      </c>
      <c r="D8172">
        <v>72104.67</v>
      </c>
      <c r="E8172">
        <v>8866.99</v>
      </c>
      <c r="F8172">
        <v>81.099999999999994</v>
      </c>
      <c r="G8172">
        <v>39212.980000000003</v>
      </c>
      <c r="H8172">
        <v>34007.519999999997</v>
      </c>
      <c r="I8172">
        <v>5199.54</v>
      </c>
      <c r="J8172">
        <v>5.92</v>
      </c>
      <c r="K8172" t="s">
        <v>7</v>
      </c>
      <c r="L8172">
        <v>2017</v>
      </c>
      <c r="M8172" t="s">
        <v>56</v>
      </c>
    </row>
    <row r="8173" spans="1:13" x14ac:dyDescent="0.45">
      <c r="A8173" s="1">
        <v>43023</v>
      </c>
      <c r="B8173">
        <v>1.75</v>
      </c>
      <c r="C8173">
        <v>125434.52</v>
      </c>
      <c r="D8173">
        <v>56251.73</v>
      </c>
      <c r="E8173">
        <v>17904.77</v>
      </c>
      <c r="F8173">
        <v>50.25</v>
      </c>
      <c r="G8173">
        <v>51227.77</v>
      </c>
      <c r="H8173">
        <v>41063.69</v>
      </c>
      <c r="I8173">
        <v>10136.370000000001</v>
      </c>
      <c r="J8173">
        <v>27.71</v>
      </c>
      <c r="K8173" t="s">
        <v>7</v>
      </c>
      <c r="L8173">
        <v>2017</v>
      </c>
      <c r="M8173" t="s">
        <v>56</v>
      </c>
    </row>
    <row r="8174" spans="1:13" x14ac:dyDescent="0.45">
      <c r="A8174" s="1">
        <v>43016</v>
      </c>
      <c r="B8174">
        <v>1.83</v>
      </c>
      <c r="C8174">
        <v>127591.09</v>
      </c>
      <c r="D8174">
        <v>50280.03</v>
      </c>
      <c r="E8174">
        <v>6489.27</v>
      </c>
      <c r="F8174">
        <v>77.53</v>
      </c>
      <c r="G8174">
        <v>70744.259999999995</v>
      </c>
      <c r="H8174">
        <v>51510.04</v>
      </c>
      <c r="I8174">
        <v>19224.32</v>
      </c>
      <c r="J8174">
        <v>9.9</v>
      </c>
      <c r="K8174" t="s">
        <v>7</v>
      </c>
      <c r="L8174">
        <v>2017</v>
      </c>
      <c r="M8174" t="s">
        <v>56</v>
      </c>
    </row>
    <row r="8175" spans="1:13" x14ac:dyDescent="0.45">
      <c r="A8175" s="1">
        <v>43009</v>
      </c>
      <c r="B8175">
        <v>1.83</v>
      </c>
      <c r="C8175">
        <v>129576.56</v>
      </c>
      <c r="D8175">
        <v>53230.11</v>
      </c>
      <c r="E8175">
        <v>6365.22</v>
      </c>
      <c r="F8175">
        <v>139.38999999999999</v>
      </c>
      <c r="G8175">
        <v>69841.84</v>
      </c>
      <c r="H8175">
        <v>48257.51</v>
      </c>
      <c r="I8175">
        <v>21570.51</v>
      </c>
      <c r="J8175">
        <v>13.82</v>
      </c>
      <c r="K8175" t="s">
        <v>7</v>
      </c>
      <c r="L8175">
        <v>2017</v>
      </c>
      <c r="M8175" t="s">
        <v>56</v>
      </c>
    </row>
    <row r="8176" spans="1:13" x14ac:dyDescent="0.45">
      <c r="A8176" s="1">
        <v>43002</v>
      </c>
      <c r="B8176">
        <v>1.83</v>
      </c>
      <c r="C8176">
        <v>144890.82999999999</v>
      </c>
      <c r="D8176">
        <v>55004.63</v>
      </c>
      <c r="E8176">
        <v>7796.72</v>
      </c>
      <c r="F8176">
        <v>126.19</v>
      </c>
      <c r="G8176">
        <v>81963.289999999994</v>
      </c>
      <c r="H8176">
        <v>58921.39</v>
      </c>
      <c r="I8176">
        <v>23031.97</v>
      </c>
      <c r="J8176">
        <v>9.93</v>
      </c>
      <c r="K8176" t="s">
        <v>7</v>
      </c>
      <c r="L8176">
        <v>2017</v>
      </c>
      <c r="M8176" t="s">
        <v>56</v>
      </c>
    </row>
    <row r="8177" spans="1:13" x14ac:dyDescent="0.45">
      <c r="A8177" s="1">
        <v>42995</v>
      </c>
      <c r="B8177">
        <v>1.72</v>
      </c>
      <c r="C8177">
        <v>122734.74</v>
      </c>
      <c r="D8177">
        <v>52470</v>
      </c>
      <c r="E8177">
        <v>9190.83</v>
      </c>
      <c r="F8177">
        <v>74.849999999999994</v>
      </c>
      <c r="G8177">
        <v>60999.06</v>
      </c>
      <c r="H8177">
        <v>46655.44</v>
      </c>
      <c r="I8177">
        <v>14303.89</v>
      </c>
      <c r="J8177">
        <v>39.729999999999997</v>
      </c>
      <c r="K8177" t="s">
        <v>7</v>
      </c>
      <c r="L8177">
        <v>2017</v>
      </c>
      <c r="M8177" t="s">
        <v>56</v>
      </c>
    </row>
    <row r="8178" spans="1:13" x14ac:dyDescent="0.45">
      <c r="A8178" s="1">
        <v>42988</v>
      </c>
      <c r="B8178">
        <v>1.47</v>
      </c>
      <c r="C8178">
        <v>197546.49</v>
      </c>
      <c r="D8178">
        <v>109797.39</v>
      </c>
      <c r="E8178">
        <v>15410.99</v>
      </c>
      <c r="F8178">
        <v>55.81</v>
      </c>
      <c r="G8178">
        <v>72282.3</v>
      </c>
      <c r="H8178">
        <v>61599.32</v>
      </c>
      <c r="I8178">
        <v>10532.93</v>
      </c>
      <c r="J8178">
        <v>150.05000000000001</v>
      </c>
      <c r="K8178" t="s">
        <v>7</v>
      </c>
      <c r="L8178">
        <v>2017</v>
      </c>
      <c r="M8178" t="s">
        <v>56</v>
      </c>
    </row>
    <row r="8179" spans="1:13" x14ac:dyDescent="0.45">
      <c r="A8179" s="1">
        <v>42981</v>
      </c>
      <c r="B8179">
        <v>1.69</v>
      </c>
      <c r="C8179">
        <v>155772.26</v>
      </c>
      <c r="D8179">
        <v>71468.66</v>
      </c>
      <c r="E8179">
        <v>15124.65</v>
      </c>
      <c r="F8179">
        <v>147.22999999999999</v>
      </c>
      <c r="G8179">
        <v>69031.72</v>
      </c>
      <c r="H8179">
        <v>53354.85</v>
      </c>
      <c r="I8179">
        <v>11043.68</v>
      </c>
      <c r="J8179">
        <v>4633.1899999999996</v>
      </c>
      <c r="K8179" t="s">
        <v>7</v>
      </c>
      <c r="L8179">
        <v>2017</v>
      </c>
      <c r="M8179" t="s">
        <v>56</v>
      </c>
    </row>
    <row r="8180" spans="1:13" x14ac:dyDescent="0.45">
      <c r="A8180" s="1">
        <v>42974</v>
      </c>
      <c r="B8180">
        <v>1.71</v>
      </c>
      <c r="C8180">
        <v>153581.10999999999</v>
      </c>
      <c r="D8180">
        <v>68563.360000000001</v>
      </c>
      <c r="E8180">
        <v>18506.099999999999</v>
      </c>
      <c r="F8180">
        <v>214.47</v>
      </c>
      <c r="G8180">
        <v>66297.179999999993</v>
      </c>
      <c r="H8180">
        <v>53462.64</v>
      </c>
      <c r="I8180">
        <v>6959.92</v>
      </c>
      <c r="J8180">
        <v>5874.62</v>
      </c>
      <c r="K8180" t="s">
        <v>7</v>
      </c>
      <c r="L8180">
        <v>2017</v>
      </c>
      <c r="M8180" t="s">
        <v>56</v>
      </c>
    </row>
    <row r="8181" spans="1:13" x14ac:dyDescent="0.45">
      <c r="A8181" s="1">
        <v>42967</v>
      </c>
      <c r="B8181">
        <v>1.6</v>
      </c>
      <c r="C8181">
        <v>168054.68</v>
      </c>
      <c r="D8181">
        <v>77753.47</v>
      </c>
      <c r="E8181">
        <v>20659.5</v>
      </c>
      <c r="F8181">
        <v>233.13</v>
      </c>
      <c r="G8181">
        <v>69408.58</v>
      </c>
      <c r="H8181">
        <v>60881.95</v>
      </c>
      <c r="I8181">
        <v>5823.82</v>
      </c>
      <c r="J8181">
        <v>2702.81</v>
      </c>
      <c r="K8181" t="s">
        <v>7</v>
      </c>
      <c r="L8181">
        <v>2017</v>
      </c>
      <c r="M8181" t="s">
        <v>56</v>
      </c>
    </row>
    <row r="8182" spans="1:13" x14ac:dyDescent="0.45">
      <c r="A8182" s="1">
        <v>42960</v>
      </c>
      <c r="B8182">
        <v>1.49</v>
      </c>
      <c r="C8182">
        <v>169526.52</v>
      </c>
      <c r="D8182">
        <v>81583.850000000006</v>
      </c>
      <c r="E8182">
        <v>16239.33</v>
      </c>
      <c r="F8182">
        <v>251.27</v>
      </c>
      <c r="G8182">
        <v>71452.070000000007</v>
      </c>
      <c r="H8182">
        <v>60139.12</v>
      </c>
      <c r="I8182">
        <v>7179.81</v>
      </c>
      <c r="J8182">
        <v>4133.1400000000003</v>
      </c>
      <c r="K8182" t="s">
        <v>7</v>
      </c>
      <c r="L8182">
        <v>2017</v>
      </c>
      <c r="M8182" t="s">
        <v>56</v>
      </c>
    </row>
    <row r="8183" spans="1:13" x14ac:dyDescent="0.45">
      <c r="A8183" s="1">
        <v>42953</v>
      </c>
      <c r="B8183">
        <v>1.49</v>
      </c>
      <c r="C8183">
        <v>163833.23000000001</v>
      </c>
      <c r="D8183">
        <v>73948.62</v>
      </c>
      <c r="E8183">
        <v>18312.07</v>
      </c>
      <c r="F8183">
        <v>174.67</v>
      </c>
      <c r="G8183">
        <v>71397.87</v>
      </c>
      <c r="H8183">
        <v>57720.94</v>
      </c>
      <c r="I8183">
        <v>9088.27</v>
      </c>
      <c r="J8183">
        <v>4588.66</v>
      </c>
      <c r="K8183" t="s">
        <v>7</v>
      </c>
      <c r="L8183">
        <v>2017</v>
      </c>
      <c r="M8183" t="s">
        <v>56</v>
      </c>
    </row>
    <row r="8184" spans="1:13" x14ac:dyDescent="0.45">
      <c r="A8184" s="1">
        <v>42946</v>
      </c>
      <c r="B8184">
        <v>1.52</v>
      </c>
      <c r="C8184">
        <v>154896.26999999999</v>
      </c>
      <c r="D8184">
        <v>66450.58</v>
      </c>
      <c r="E8184">
        <v>19148.7</v>
      </c>
      <c r="F8184">
        <v>157.76</v>
      </c>
      <c r="G8184">
        <v>69139.23</v>
      </c>
      <c r="H8184">
        <v>62761.15</v>
      </c>
      <c r="I8184">
        <v>4260.8</v>
      </c>
      <c r="J8184">
        <v>2117.2800000000002</v>
      </c>
      <c r="K8184" t="s">
        <v>7</v>
      </c>
      <c r="L8184">
        <v>2017</v>
      </c>
      <c r="M8184" t="s">
        <v>56</v>
      </c>
    </row>
    <row r="8185" spans="1:13" x14ac:dyDescent="0.45">
      <c r="A8185" s="1">
        <v>42939</v>
      </c>
      <c r="B8185">
        <v>1.33</v>
      </c>
      <c r="C8185">
        <v>194261.62</v>
      </c>
      <c r="D8185">
        <v>99724.67</v>
      </c>
      <c r="E8185">
        <v>17159.84</v>
      </c>
      <c r="F8185">
        <v>192.82</v>
      </c>
      <c r="G8185">
        <v>77184.289999999994</v>
      </c>
      <c r="H8185">
        <v>66945.66</v>
      </c>
      <c r="I8185">
        <v>5322.86</v>
      </c>
      <c r="J8185">
        <v>4915.7700000000004</v>
      </c>
      <c r="K8185" t="s">
        <v>7</v>
      </c>
      <c r="L8185">
        <v>2017</v>
      </c>
      <c r="M8185" t="s">
        <v>56</v>
      </c>
    </row>
    <row r="8186" spans="1:13" x14ac:dyDescent="0.45">
      <c r="A8186" s="1">
        <v>42932</v>
      </c>
      <c r="B8186">
        <v>1.45</v>
      </c>
      <c r="C8186">
        <v>176564.58</v>
      </c>
      <c r="D8186">
        <v>77376.850000000006</v>
      </c>
      <c r="E8186">
        <v>17792.830000000002</v>
      </c>
      <c r="F8186">
        <v>217.5</v>
      </c>
      <c r="G8186">
        <v>81177.399999999994</v>
      </c>
      <c r="H8186">
        <v>66888.600000000006</v>
      </c>
      <c r="I8186">
        <v>11069.59</v>
      </c>
      <c r="J8186">
        <v>3219.21</v>
      </c>
      <c r="K8186" t="s">
        <v>7</v>
      </c>
      <c r="L8186">
        <v>2017</v>
      </c>
      <c r="M8186" t="s">
        <v>56</v>
      </c>
    </row>
    <row r="8187" spans="1:13" x14ac:dyDescent="0.45">
      <c r="A8187" s="1">
        <v>42925</v>
      </c>
      <c r="B8187">
        <v>1.26</v>
      </c>
      <c r="C8187">
        <v>214965.37</v>
      </c>
      <c r="D8187">
        <v>107971.62</v>
      </c>
      <c r="E8187">
        <v>10695.31</v>
      </c>
      <c r="F8187">
        <v>123.97</v>
      </c>
      <c r="G8187">
        <v>96174.47</v>
      </c>
      <c r="H8187">
        <v>94133.65</v>
      </c>
      <c r="I8187">
        <v>2005.56</v>
      </c>
      <c r="J8187">
        <v>35.26</v>
      </c>
      <c r="K8187" t="s">
        <v>7</v>
      </c>
      <c r="L8187">
        <v>2017</v>
      </c>
      <c r="M8187" t="s">
        <v>56</v>
      </c>
    </row>
    <row r="8188" spans="1:13" x14ac:dyDescent="0.45">
      <c r="A8188" s="1">
        <v>42918</v>
      </c>
      <c r="B8188">
        <v>1.1399999999999999</v>
      </c>
      <c r="C8188">
        <v>192174.84</v>
      </c>
      <c r="D8188">
        <v>102625.76</v>
      </c>
      <c r="E8188">
        <v>9979.67</v>
      </c>
      <c r="F8188">
        <v>461.09</v>
      </c>
      <c r="G8188">
        <v>79108.320000000007</v>
      </c>
      <c r="H8188">
        <v>78516.160000000003</v>
      </c>
      <c r="I8188">
        <v>525.73</v>
      </c>
      <c r="J8188">
        <v>66.430000000000007</v>
      </c>
      <c r="K8188" t="s">
        <v>7</v>
      </c>
      <c r="L8188">
        <v>2017</v>
      </c>
      <c r="M8188" t="s">
        <v>56</v>
      </c>
    </row>
    <row r="8189" spans="1:13" x14ac:dyDescent="0.45">
      <c r="A8189" s="1">
        <v>42911</v>
      </c>
      <c r="B8189">
        <v>1.31</v>
      </c>
      <c r="C8189">
        <v>185418.99</v>
      </c>
      <c r="D8189">
        <v>76172.59</v>
      </c>
      <c r="E8189">
        <v>13284.98</v>
      </c>
      <c r="F8189">
        <v>121.52</v>
      </c>
      <c r="G8189">
        <v>95839.9</v>
      </c>
      <c r="H8189">
        <v>79384.95</v>
      </c>
      <c r="I8189">
        <v>15959.99</v>
      </c>
      <c r="J8189">
        <v>494.96</v>
      </c>
      <c r="K8189" t="s">
        <v>7</v>
      </c>
      <c r="L8189">
        <v>2017</v>
      </c>
      <c r="M8189" t="s">
        <v>56</v>
      </c>
    </row>
    <row r="8190" spans="1:13" x14ac:dyDescent="0.45">
      <c r="A8190" s="1">
        <v>42904</v>
      </c>
      <c r="B8190">
        <v>1.3</v>
      </c>
      <c r="C8190">
        <v>201993.63</v>
      </c>
      <c r="D8190">
        <v>76343.740000000005</v>
      </c>
      <c r="E8190">
        <v>14887.64</v>
      </c>
      <c r="F8190">
        <v>140.97999999999999</v>
      </c>
      <c r="G8190">
        <v>110621.27</v>
      </c>
      <c r="H8190">
        <v>87817.63</v>
      </c>
      <c r="I8190">
        <v>20679.07</v>
      </c>
      <c r="J8190">
        <v>2124.5700000000002</v>
      </c>
      <c r="K8190" t="s">
        <v>7</v>
      </c>
      <c r="L8190">
        <v>2017</v>
      </c>
      <c r="M8190" t="s">
        <v>56</v>
      </c>
    </row>
    <row r="8191" spans="1:13" x14ac:dyDescent="0.45">
      <c r="A8191" s="1">
        <v>42897</v>
      </c>
      <c r="B8191">
        <v>1.32</v>
      </c>
      <c r="C8191">
        <v>197442.71</v>
      </c>
      <c r="D8191">
        <v>76191.649999999994</v>
      </c>
      <c r="E8191">
        <v>15824.35</v>
      </c>
      <c r="F8191">
        <v>224.01</v>
      </c>
      <c r="G8191">
        <v>105202.7</v>
      </c>
      <c r="H8191">
        <v>84981.22</v>
      </c>
      <c r="I8191">
        <v>16665.05</v>
      </c>
      <c r="J8191">
        <v>3556.43</v>
      </c>
      <c r="K8191" t="s">
        <v>7</v>
      </c>
      <c r="L8191">
        <v>2017</v>
      </c>
      <c r="M8191" t="s">
        <v>56</v>
      </c>
    </row>
    <row r="8192" spans="1:13" x14ac:dyDescent="0.45">
      <c r="A8192" s="1">
        <v>42890</v>
      </c>
      <c r="B8192">
        <v>1.28</v>
      </c>
      <c r="C8192">
        <v>211538.7</v>
      </c>
      <c r="D8192">
        <v>80655.86</v>
      </c>
      <c r="E8192">
        <v>13450.19</v>
      </c>
      <c r="F8192">
        <v>895.48</v>
      </c>
      <c r="G8192">
        <v>116537.17</v>
      </c>
      <c r="H8192">
        <v>90030.720000000001</v>
      </c>
      <c r="I8192">
        <v>21035.3</v>
      </c>
      <c r="J8192">
        <v>5471.15</v>
      </c>
      <c r="K8192" t="s">
        <v>7</v>
      </c>
      <c r="L8192">
        <v>2017</v>
      </c>
      <c r="M8192" t="s">
        <v>56</v>
      </c>
    </row>
    <row r="8193" spans="1:13" x14ac:dyDescent="0.45">
      <c r="A8193" s="1">
        <v>42883</v>
      </c>
      <c r="B8193">
        <v>1.23</v>
      </c>
      <c r="C8193">
        <v>220314.55</v>
      </c>
      <c r="D8193">
        <v>79848.31</v>
      </c>
      <c r="E8193">
        <v>14664.64</v>
      </c>
      <c r="F8193">
        <v>490.82</v>
      </c>
      <c r="G8193">
        <v>125310.78</v>
      </c>
      <c r="H8193">
        <v>102547.24</v>
      </c>
      <c r="I8193">
        <v>17838.96</v>
      </c>
      <c r="J8193">
        <v>4924.58</v>
      </c>
      <c r="K8193" t="s">
        <v>7</v>
      </c>
      <c r="L8193">
        <v>2017</v>
      </c>
      <c r="M8193" t="s">
        <v>56</v>
      </c>
    </row>
    <row r="8194" spans="1:13" x14ac:dyDescent="0.45">
      <c r="A8194" s="1">
        <v>42876</v>
      </c>
      <c r="B8194">
        <v>1.17</v>
      </c>
      <c r="C8194">
        <v>229193.81</v>
      </c>
      <c r="D8194">
        <v>93195.05</v>
      </c>
      <c r="E8194">
        <v>13886.31</v>
      </c>
      <c r="F8194">
        <v>178.09</v>
      </c>
      <c r="G8194">
        <v>121934.36</v>
      </c>
      <c r="H8194">
        <v>98532.73</v>
      </c>
      <c r="I8194">
        <v>20541.919999999998</v>
      </c>
      <c r="J8194">
        <v>2859.71</v>
      </c>
      <c r="K8194" t="s">
        <v>7</v>
      </c>
      <c r="L8194">
        <v>2017</v>
      </c>
      <c r="M8194" t="s">
        <v>56</v>
      </c>
    </row>
    <row r="8195" spans="1:13" x14ac:dyDescent="0.45">
      <c r="A8195" s="1">
        <v>42869</v>
      </c>
      <c r="B8195">
        <v>1.3</v>
      </c>
      <c r="C8195">
        <v>196829.3</v>
      </c>
      <c r="D8195">
        <v>67091.48</v>
      </c>
      <c r="E8195">
        <v>10233.19</v>
      </c>
      <c r="F8195">
        <v>147.72999999999999</v>
      </c>
      <c r="G8195">
        <v>119356.9</v>
      </c>
      <c r="H8195">
        <v>89952.04</v>
      </c>
      <c r="I8195">
        <v>29354.55</v>
      </c>
      <c r="J8195">
        <v>50.31</v>
      </c>
      <c r="K8195" t="s">
        <v>7</v>
      </c>
      <c r="L8195">
        <v>2017</v>
      </c>
      <c r="M8195" t="s">
        <v>56</v>
      </c>
    </row>
    <row r="8196" spans="1:13" x14ac:dyDescent="0.45">
      <c r="A8196" s="1">
        <v>42862</v>
      </c>
      <c r="B8196">
        <v>1.37</v>
      </c>
      <c r="C8196">
        <v>214795.58</v>
      </c>
      <c r="D8196">
        <v>85199.26</v>
      </c>
      <c r="E8196">
        <v>18033.84</v>
      </c>
      <c r="F8196">
        <v>265.76</v>
      </c>
      <c r="G8196">
        <v>111296.72</v>
      </c>
      <c r="H8196">
        <v>78386.36</v>
      </c>
      <c r="I8196">
        <v>32515.65</v>
      </c>
      <c r="J8196">
        <v>394.71</v>
      </c>
      <c r="K8196" t="s">
        <v>7</v>
      </c>
      <c r="L8196">
        <v>2017</v>
      </c>
      <c r="M8196" t="s">
        <v>56</v>
      </c>
    </row>
    <row r="8197" spans="1:13" x14ac:dyDescent="0.45">
      <c r="A8197" s="1">
        <v>42855</v>
      </c>
      <c r="B8197">
        <v>1.37</v>
      </c>
      <c r="C8197">
        <v>200743.79</v>
      </c>
      <c r="D8197">
        <v>118005.58</v>
      </c>
      <c r="E8197">
        <v>22429.27</v>
      </c>
      <c r="F8197">
        <v>203.47</v>
      </c>
      <c r="G8197">
        <v>60105.47</v>
      </c>
      <c r="H8197">
        <v>59450.76</v>
      </c>
      <c r="I8197">
        <v>191.94</v>
      </c>
      <c r="J8197">
        <v>462.77</v>
      </c>
      <c r="K8197" t="s">
        <v>7</v>
      </c>
      <c r="L8197">
        <v>2017</v>
      </c>
      <c r="M8197" t="s">
        <v>56</v>
      </c>
    </row>
    <row r="8198" spans="1:13" x14ac:dyDescent="0.45">
      <c r="A8198" s="1">
        <v>42848</v>
      </c>
      <c r="B8198">
        <v>1.51</v>
      </c>
      <c r="C8198">
        <v>174613.45</v>
      </c>
      <c r="D8198">
        <v>82661.42</v>
      </c>
      <c r="E8198">
        <v>23248.85</v>
      </c>
      <c r="F8198">
        <v>252.37</v>
      </c>
      <c r="G8198">
        <v>68450.81</v>
      </c>
      <c r="H8198">
        <v>67084.509999999995</v>
      </c>
      <c r="I8198">
        <v>57.89</v>
      </c>
      <c r="J8198">
        <v>1308.4100000000001</v>
      </c>
      <c r="K8198" t="s">
        <v>7</v>
      </c>
      <c r="L8198">
        <v>2017</v>
      </c>
      <c r="M8198" t="s">
        <v>56</v>
      </c>
    </row>
    <row r="8199" spans="1:13" x14ac:dyDescent="0.45">
      <c r="A8199" s="1">
        <v>42841</v>
      </c>
      <c r="B8199">
        <v>1.52</v>
      </c>
      <c r="C8199">
        <v>144788.04999999999</v>
      </c>
      <c r="D8199">
        <v>65731.570000000007</v>
      </c>
      <c r="E8199">
        <v>20965.11</v>
      </c>
      <c r="F8199">
        <v>237.17</v>
      </c>
      <c r="G8199">
        <v>57854.2</v>
      </c>
      <c r="H8199">
        <v>55907.7</v>
      </c>
      <c r="I8199">
        <v>77.36</v>
      </c>
      <c r="J8199">
        <v>1869.14</v>
      </c>
      <c r="K8199" t="s">
        <v>7</v>
      </c>
      <c r="L8199">
        <v>2017</v>
      </c>
      <c r="M8199" t="s">
        <v>56</v>
      </c>
    </row>
    <row r="8200" spans="1:13" x14ac:dyDescent="0.45">
      <c r="A8200" s="1">
        <v>42834</v>
      </c>
      <c r="B8200">
        <v>1.27</v>
      </c>
      <c r="C8200">
        <v>145196.59</v>
      </c>
      <c r="D8200">
        <v>77305.55</v>
      </c>
      <c r="E8200">
        <v>12263.89</v>
      </c>
      <c r="F8200">
        <v>83.21</v>
      </c>
      <c r="G8200">
        <v>55543.94</v>
      </c>
      <c r="H8200">
        <v>55522.64</v>
      </c>
      <c r="I8200">
        <v>21.3</v>
      </c>
      <c r="J8200">
        <v>0</v>
      </c>
      <c r="K8200" t="s">
        <v>7</v>
      </c>
      <c r="L8200">
        <v>2017</v>
      </c>
      <c r="M8200" t="s">
        <v>56</v>
      </c>
    </row>
    <row r="8201" spans="1:13" x14ac:dyDescent="0.45">
      <c r="A8201" s="1">
        <v>42827</v>
      </c>
      <c r="B8201">
        <v>1.33</v>
      </c>
      <c r="C8201">
        <v>116596.47</v>
      </c>
      <c r="D8201">
        <v>63506.59</v>
      </c>
      <c r="E8201">
        <v>8377.9599999999991</v>
      </c>
      <c r="F8201">
        <v>75</v>
      </c>
      <c r="G8201">
        <v>44636.92</v>
      </c>
      <c r="H8201">
        <v>44610.25</v>
      </c>
      <c r="I8201">
        <v>26.67</v>
      </c>
      <c r="J8201">
        <v>0</v>
      </c>
      <c r="K8201" t="s">
        <v>7</v>
      </c>
      <c r="L8201">
        <v>2017</v>
      </c>
      <c r="M8201" t="s">
        <v>56</v>
      </c>
    </row>
    <row r="8202" spans="1:13" x14ac:dyDescent="0.45">
      <c r="A8202" s="1">
        <v>42820</v>
      </c>
      <c r="B8202">
        <v>1.33</v>
      </c>
      <c r="C8202">
        <v>110960.45</v>
      </c>
      <c r="D8202">
        <v>46092.99</v>
      </c>
      <c r="E8202">
        <v>8922.44</v>
      </c>
      <c r="F8202">
        <v>72.239999999999995</v>
      </c>
      <c r="G8202">
        <v>55872.78</v>
      </c>
      <c r="H8202">
        <v>55422.18</v>
      </c>
      <c r="I8202">
        <v>383.93</v>
      </c>
      <c r="J8202">
        <v>66.67</v>
      </c>
      <c r="K8202" t="s">
        <v>7</v>
      </c>
      <c r="L8202">
        <v>2017</v>
      </c>
      <c r="M8202" t="s">
        <v>56</v>
      </c>
    </row>
    <row r="8203" spans="1:13" x14ac:dyDescent="0.45">
      <c r="A8203" s="1">
        <v>42813</v>
      </c>
      <c r="B8203">
        <v>1.18</v>
      </c>
      <c r="C8203">
        <v>136296.62</v>
      </c>
      <c r="D8203">
        <v>64278.57</v>
      </c>
      <c r="E8203">
        <v>9737.0400000000009</v>
      </c>
      <c r="F8203">
        <v>94.67</v>
      </c>
      <c r="G8203">
        <v>62186.34</v>
      </c>
      <c r="H8203">
        <v>51285.5</v>
      </c>
      <c r="I8203">
        <v>10900.84</v>
      </c>
      <c r="J8203">
        <v>0</v>
      </c>
      <c r="K8203" t="s">
        <v>7</v>
      </c>
      <c r="L8203">
        <v>2017</v>
      </c>
      <c r="M8203" t="s">
        <v>56</v>
      </c>
    </row>
    <row r="8204" spans="1:13" x14ac:dyDescent="0.45">
      <c r="A8204" s="1">
        <v>42806</v>
      </c>
      <c r="B8204">
        <v>1.36</v>
      </c>
      <c r="C8204">
        <v>102939.99</v>
      </c>
      <c r="D8204">
        <v>48343.63</v>
      </c>
      <c r="E8204">
        <v>10325.950000000001</v>
      </c>
      <c r="F8204">
        <v>49.81</v>
      </c>
      <c r="G8204">
        <v>44220.6</v>
      </c>
      <c r="H8204">
        <v>43898.79</v>
      </c>
      <c r="I8204">
        <v>321.81</v>
      </c>
      <c r="J8204">
        <v>0</v>
      </c>
      <c r="K8204" t="s">
        <v>7</v>
      </c>
      <c r="L8204">
        <v>2017</v>
      </c>
      <c r="M8204" t="s">
        <v>56</v>
      </c>
    </row>
    <row r="8205" spans="1:13" x14ac:dyDescent="0.45">
      <c r="A8205" s="1">
        <v>42799</v>
      </c>
      <c r="B8205">
        <v>1.38</v>
      </c>
      <c r="C8205">
        <v>112515.7</v>
      </c>
      <c r="D8205">
        <v>48508.49</v>
      </c>
      <c r="E8205">
        <v>8252.6200000000008</v>
      </c>
      <c r="F8205">
        <v>60.86</v>
      </c>
      <c r="G8205">
        <v>55693.73</v>
      </c>
      <c r="H8205">
        <v>48821.55</v>
      </c>
      <c r="I8205">
        <v>6872.18</v>
      </c>
      <c r="J8205">
        <v>0</v>
      </c>
      <c r="K8205" t="s">
        <v>7</v>
      </c>
      <c r="L8205">
        <v>2017</v>
      </c>
      <c r="M8205" t="s">
        <v>56</v>
      </c>
    </row>
    <row r="8206" spans="1:13" x14ac:dyDescent="0.45">
      <c r="A8206" s="1">
        <v>42792</v>
      </c>
      <c r="B8206">
        <v>1.29</v>
      </c>
      <c r="C8206">
        <v>142253.42000000001</v>
      </c>
      <c r="D8206">
        <v>53308.66</v>
      </c>
      <c r="E8206">
        <v>12854.89</v>
      </c>
      <c r="F8206">
        <v>123.35</v>
      </c>
      <c r="G8206">
        <v>75966.52</v>
      </c>
      <c r="H8206">
        <v>61695.35</v>
      </c>
      <c r="I8206">
        <v>14271.17</v>
      </c>
      <c r="J8206">
        <v>0</v>
      </c>
      <c r="K8206" t="s">
        <v>7</v>
      </c>
      <c r="L8206">
        <v>2017</v>
      </c>
      <c r="M8206" t="s">
        <v>56</v>
      </c>
    </row>
    <row r="8207" spans="1:13" x14ac:dyDescent="0.45">
      <c r="A8207" s="1">
        <v>42785</v>
      </c>
      <c r="B8207">
        <v>1.0900000000000001</v>
      </c>
      <c r="C8207">
        <v>144525.32999999999</v>
      </c>
      <c r="D8207">
        <v>76057.350000000006</v>
      </c>
      <c r="E8207">
        <v>8727.3799999999992</v>
      </c>
      <c r="F8207">
        <v>161.47999999999999</v>
      </c>
      <c r="G8207">
        <v>59579.12</v>
      </c>
      <c r="H8207">
        <v>52365.599999999999</v>
      </c>
      <c r="I8207">
        <v>7213.52</v>
      </c>
      <c r="J8207">
        <v>0</v>
      </c>
      <c r="K8207" t="s">
        <v>7</v>
      </c>
      <c r="L8207">
        <v>2017</v>
      </c>
      <c r="M8207" t="s">
        <v>56</v>
      </c>
    </row>
    <row r="8208" spans="1:13" x14ac:dyDescent="0.45">
      <c r="A8208" s="1">
        <v>42778</v>
      </c>
      <c r="B8208">
        <v>0.99</v>
      </c>
      <c r="C8208">
        <v>153045.63</v>
      </c>
      <c r="D8208">
        <v>60850.47</v>
      </c>
      <c r="E8208">
        <v>12420.08</v>
      </c>
      <c r="F8208">
        <v>163.12</v>
      </c>
      <c r="G8208">
        <v>79611.960000000006</v>
      </c>
      <c r="H8208">
        <v>79283.25</v>
      </c>
      <c r="I8208">
        <v>98.15</v>
      </c>
      <c r="J8208">
        <v>230.56</v>
      </c>
      <c r="K8208" t="s">
        <v>7</v>
      </c>
      <c r="L8208">
        <v>2017</v>
      </c>
      <c r="M8208" t="s">
        <v>56</v>
      </c>
    </row>
    <row r="8209" spans="1:13" x14ac:dyDescent="0.45">
      <c r="A8209" s="1">
        <v>42771</v>
      </c>
      <c r="B8209">
        <v>0.88</v>
      </c>
      <c r="C8209">
        <v>237276.96</v>
      </c>
      <c r="D8209">
        <v>131630.24</v>
      </c>
      <c r="E8209">
        <v>15888.64</v>
      </c>
      <c r="F8209">
        <v>160.63</v>
      </c>
      <c r="G8209">
        <v>89597.45</v>
      </c>
      <c r="H8209">
        <v>79805.09</v>
      </c>
      <c r="I8209">
        <v>9792.36</v>
      </c>
      <c r="J8209">
        <v>0</v>
      </c>
      <c r="K8209" t="s">
        <v>7</v>
      </c>
      <c r="L8209">
        <v>2017</v>
      </c>
      <c r="M8209" t="s">
        <v>56</v>
      </c>
    </row>
    <row r="8210" spans="1:13" x14ac:dyDescent="0.45">
      <c r="A8210" s="1">
        <v>42764</v>
      </c>
      <c r="B8210">
        <v>1</v>
      </c>
      <c r="C8210">
        <v>192362.18</v>
      </c>
      <c r="D8210">
        <v>80253.19</v>
      </c>
      <c r="E8210">
        <v>15081.96</v>
      </c>
      <c r="F8210">
        <v>159.97999999999999</v>
      </c>
      <c r="G8210">
        <v>96867.05</v>
      </c>
      <c r="H8210">
        <v>63464.66</v>
      </c>
      <c r="I8210">
        <v>33402.39</v>
      </c>
      <c r="J8210">
        <v>0</v>
      </c>
      <c r="K8210" t="s">
        <v>7</v>
      </c>
      <c r="L8210">
        <v>2017</v>
      </c>
      <c r="M8210" t="s">
        <v>56</v>
      </c>
    </row>
    <row r="8211" spans="1:13" x14ac:dyDescent="0.45">
      <c r="A8211" s="1">
        <v>42757</v>
      </c>
      <c r="B8211">
        <v>1.1399999999999999</v>
      </c>
      <c r="C8211">
        <v>155424.95000000001</v>
      </c>
      <c r="D8211">
        <v>63018.91</v>
      </c>
      <c r="E8211">
        <v>8315.4</v>
      </c>
      <c r="F8211">
        <v>105.28</v>
      </c>
      <c r="G8211">
        <v>83985.36</v>
      </c>
      <c r="H8211">
        <v>54350.1</v>
      </c>
      <c r="I8211">
        <v>29635.26</v>
      </c>
      <c r="J8211">
        <v>0</v>
      </c>
      <c r="K8211" t="s">
        <v>7</v>
      </c>
      <c r="L8211">
        <v>2017</v>
      </c>
      <c r="M8211" t="s">
        <v>56</v>
      </c>
    </row>
    <row r="8212" spans="1:13" x14ac:dyDescent="0.45">
      <c r="A8212" s="1">
        <v>42750</v>
      </c>
      <c r="B8212">
        <v>1.1100000000000001</v>
      </c>
      <c r="C8212">
        <v>183270.39999999999</v>
      </c>
      <c r="D8212">
        <v>71169.649999999994</v>
      </c>
      <c r="E8212">
        <v>10367.870000000001</v>
      </c>
      <c r="F8212">
        <v>63.07</v>
      </c>
      <c r="G8212">
        <v>101669.81</v>
      </c>
      <c r="H8212">
        <v>72670.03</v>
      </c>
      <c r="I8212">
        <v>28999.78</v>
      </c>
      <c r="J8212">
        <v>0</v>
      </c>
      <c r="K8212" t="s">
        <v>7</v>
      </c>
      <c r="L8212">
        <v>2017</v>
      </c>
      <c r="M8212" t="s">
        <v>56</v>
      </c>
    </row>
    <row r="8213" spans="1:13" x14ac:dyDescent="0.45">
      <c r="A8213" s="1">
        <v>42743</v>
      </c>
      <c r="B8213">
        <v>1.1100000000000001</v>
      </c>
      <c r="C8213">
        <v>152614.51999999999</v>
      </c>
      <c r="D8213">
        <v>65552.600000000006</v>
      </c>
      <c r="E8213">
        <v>10274.73</v>
      </c>
      <c r="F8213">
        <v>133.06</v>
      </c>
      <c r="G8213">
        <v>76654.13</v>
      </c>
      <c r="H8213">
        <v>58010.46</v>
      </c>
      <c r="I8213">
        <v>18595.060000000001</v>
      </c>
      <c r="J8213">
        <v>48.61</v>
      </c>
      <c r="K8213" t="s">
        <v>7</v>
      </c>
      <c r="L8213">
        <v>2017</v>
      </c>
      <c r="M8213" t="s">
        <v>56</v>
      </c>
    </row>
    <row r="8214" spans="1:13" x14ac:dyDescent="0.45">
      <c r="A8214" s="1">
        <v>42736</v>
      </c>
      <c r="B8214">
        <v>1.1100000000000001</v>
      </c>
      <c r="C8214">
        <v>144323.70000000001</v>
      </c>
      <c r="D8214">
        <v>90181.75</v>
      </c>
      <c r="E8214">
        <v>10226.35</v>
      </c>
      <c r="F8214">
        <v>212.85</v>
      </c>
      <c r="G8214">
        <v>43702.75</v>
      </c>
      <c r="H8214">
        <v>39615.42</v>
      </c>
      <c r="I8214">
        <v>4087.33</v>
      </c>
      <c r="J8214">
        <v>0</v>
      </c>
      <c r="K8214" t="s">
        <v>7</v>
      </c>
      <c r="L8214">
        <v>2017</v>
      </c>
      <c r="M8214" t="s">
        <v>56</v>
      </c>
    </row>
    <row r="8215" spans="1:13" x14ac:dyDescent="0.45">
      <c r="A8215" s="1">
        <v>43100</v>
      </c>
      <c r="B8215">
        <v>1.39</v>
      </c>
      <c r="C8215">
        <v>59077.02</v>
      </c>
      <c r="D8215">
        <v>2596.63</v>
      </c>
      <c r="E8215">
        <v>41694.129999999997</v>
      </c>
      <c r="F8215">
        <v>23.2</v>
      </c>
      <c r="G8215">
        <v>14763.06</v>
      </c>
      <c r="H8215">
        <v>11544.79</v>
      </c>
      <c r="I8215">
        <v>3218.27</v>
      </c>
      <c r="J8215">
        <v>0</v>
      </c>
      <c r="K8215" t="s">
        <v>7</v>
      </c>
      <c r="L8215">
        <v>2017</v>
      </c>
      <c r="M8215" t="s">
        <v>57</v>
      </c>
    </row>
    <row r="8216" spans="1:13" x14ac:dyDescent="0.45">
      <c r="A8216" s="1">
        <v>43093</v>
      </c>
      <c r="B8216">
        <v>1.31</v>
      </c>
      <c r="C8216">
        <v>57784.05</v>
      </c>
      <c r="D8216">
        <v>2688.4</v>
      </c>
      <c r="E8216">
        <v>34404.86</v>
      </c>
      <c r="F8216">
        <v>45.22</v>
      </c>
      <c r="G8216">
        <v>20645.57</v>
      </c>
      <c r="H8216">
        <v>17602.68</v>
      </c>
      <c r="I8216">
        <v>3042.89</v>
      </c>
      <c r="J8216">
        <v>0</v>
      </c>
      <c r="K8216" t="s">
        <v>7</v>
      </c>
      <c r="L8216">
        <v>2017</v>
      </c>
      <c r="M8216" t="s">
        <v>57</v>
      </c>
    </row>
    <row r="8217" spans="1:13" x14ac:dyDescent="0.45">
      <c r="A8217" s="1">
        <v>43086</v>
      </c>
      <c r="B8217">
        <v>1.3</v>
      </c>
      <c r="C8217">
        <v>49219.75</v>
      </c>
      <c r="D8217">
        <v>2485.9</v>
      </c>
      <c r="E8217">
        <v>30082.89</v>
      </c>
      <c r="F8217">
        <v>44.91</v>
      </c>
      <c r="G8217">
        <v>16606.05</v>
      </c>
      <c r="H8217">
        <v>13821.2</v>
      </c>
      <c r="I8217">
        <v>2784.85</v>
      </c>
      <c r="J8217">
        <v>0</v>
      </c>
      <c r="K8217" t="s">
        <v>7</v>
      </c>
      <c r="L8217">
        <v>2017</v>
      </c>
      <c r="M8217" t="s">
        <v>57</v>
      </c>
    </row>
    <row r="8218" spans="1:13" x14ac:dyDescent="0.45">
      <c r="A8218" s="1">
        <v>43079</v>
      </c>
      <c r="B8218">
        <v>1.24</v>
      </c>
      <c r="C8218">
        <v>59965.39</v>
      </c>
      <c r="D8218">
        <v>2531.0300000000002</v>
      </c>
      <c r="E8218">
        <v>34341.79</v>
      </c>
      <c r="F8218">
        <v>32.29</v>
      </c>
      <c r="G8218">
        <v>23060.28</v>
      </c>
      <c r="H8218">
        <v>19843.38</v>
      </c>
      <c r="I8218">
        <v>3216.9</v>
      </c>
      <c r="J8218">
        <v>0</v>
      </c>
      <c r="K8218" t="s">
        <v>7</v>
      </c>
      <c r="L8218">
        <v>2017</v>
      </c>
      <c r="M8218" t="s">
        <v>57</v>
      </c>
    </row>
    <row r="8219" spans="1:13" x14ac:dyDescent="0.45">
      <c r="A8219" s="1">
        <v>43072</v>
      </c>
      <c r="B8219">
        <v>1.25</v>
      </c>
      <c r="C8219">
        <v>80838</v>
      </c>
      <c r="D8219">
        <v>2791</v>
      </c>
      <c r="E8219">
        <v>57129</v>
      </c>
      <c r="F8219">
        <v>47</v>
      </c>
      <c r="G8219">
        <v>20871</v>
      </c>
      <c r="H8219">
        <v>19354</v>
      </c>
      <c r="I8219">
        <v>1517</v>
      </c>
      <c r="J8219">
        <v>0</v>
      </c>
      <c r="K8219" t="s">
        <v>7</v>
      </c>
      <c r="L8219">
        <v>2017</v>
      </c>
      <c r="M8219" t="s">
        <v>57</v>
      </c>
    </row>
    <row r="8220" spans="1:13" x14ac:dyDescent="0.45">
      <c r="A8220" s="1">
        <v>43065</v>
      </c>
      <c r="B8220">
        <v>1.29</v>
      </c>
      <c r="C8220">
        <v>44800</v>
      </c>
      <c r="D8220">
        <v>2027</v>
      </c>
      <c r="E8220">
        <v>25986</v>
      </c>
      <c r="F8220">
        <v>37</v>
      </c>
      <c r="G8220">
        <v>16750</v>
      </c>
      <c r="H8220">
        <v>13893</v>
      </c>
      <c r="I8220">
        <v>2858</v>
      </c>
      <c r="J8220">
        <v>0</v>
      </c>
      <c r="K8220" t="s">
        <v>7</v>
      </c>
      <c r="L8220">
        <v>2017</v>
      </c>
      <c r="M8220" t="s">
        <v>57</v>
      </c>
    </row>
    <row r="8221" spans="1:13" x14ac:dyDescent="0.45">
      <c r="A8221" s="1">
        <v>43058</v>
      </c>
      <c r="B8221">
        <v>1.43</v>
      </c>
      <c r="C8221">
        <v>61126</v>
      </c>
      <c r="D8221">
        <v>3191</v>
      </c>
      <c r="E8221">
        <v>38882</v>
      </c>
      <c r="F8221">
        <v>55</v>
      </c>
      <c r="G8221">
        <v>18998</v>
      </c>
      <c r="H8221">
        <v>15009</v>
      </c>
      <c r="I8221">
        <v>3989</v>
      </c>
      <c r="J8221">
        <v>0</v>
      </c>
      <c r="K8221" t="s">
        <v>7</v>
      </c>
      <c r="L8221">
        <v>2017</v>
      </c>
      <c r="M8221" t="s">
        <v>57</v>
      </c>
    </row>
    <row r="8222" spans="1:13" x14ac:dyDescent="0.45">
      <c r="A8222" s="1">
        <v>43051</v>
      </c>
      <c r="B8222">
        <v>1.32</v>
      </c>
      <c r="C8222">
        <v>62300</v>
      </c>
      <c r="D8222">
        <v>4073</v>
      </c>
      <c r="E8222">
        <v>37767</v>
      </c>
      <c r="F8222">
        <v>65</v>
      </c>
      <c r="G8222">
        <v>20395</v>
      </c>
      <c r="H8222">
        <v>17129</v>
      </c>
      <c r="I8222">
        <v>3266</v>
      </c>
      <c r="J8222">
        <v>0</v>
      </c>
      <c r="K8222" t="s">
        <v>7</v>
      </c>
      <c r="L8222">
        <v>2017</v>
      </c>
      <c r="M8222" t="s">
        <v>57</v>
      </c>
    </row>
    <row r="8223" spans="1:13" x14ac:dyDescent="0.45">
      <c r="A8223" s="1">
        <v>43044</v>
      </c>
      <c r="B8223">
        <v>1.44</v>
      </c>
      <c r="C8223">
        <v>52028.11</v>
      </c>
      <c r="D8223">
        <v>3247.93</v>
      </c>
      <c r="E8223">
        <v>29429.38</v>
      </c>
      <c r="F8223">
        <v>67.38</v>
      </c>
      <c r="G8223">
        <v>19283.419999999998</v>
      </c>
      <c r="H8223">
        <v>7444.72</v>
      </c>
      <c r="I8223">
        <v>11838.7</v>
      </c>
      <c r="J8223">
        <v>0</v>
      </c>
      <c r="K8223" t="s">
        <v>7</v>
      </c>
      <c r="L8223">
        <v>2017</v>
      </c>
      <c r="M8223" t="s">
        <v>57</v>
      </c>
    </row>
    <row r="8224" spans="1:13" x14ac:dyDescent="0.45">
      <c r="A8224" s="1">
        <v>43037</v>
      </c>
      <c r="B8224">
        <v>1.46</v>
      </c>
      <c r="C8224">
        <v>53621.45</v>
      </c>
      <c r="D8224">
        <v>4026.13</v>
      </c>
      <c r="E8224">
        <v>30151.64</v>
      </c>
      <c r="F8224">
        <v>29.82</v>
      </c>
      <c r="G8224">
        <v>19413.86</v>
      </c>
      <c r="H8224">
        <v>5103.83</v>
      </c>
      <c r="I8224">
        <v>14310.03</v>
      </c>
      <c r="J8224">
        <v>0</v>
      </c>
      <c r="K8224" t="s">
        <v>7</v>
      </c>
      <c r="L8224">
        <v>2017</v>
      </c>
      <c r="M8224" t="s">
        <v>57</v>
      </c>
    </row>
    <row r="8225" spans="1:13" x14ac:dyDescent="0.45">
      <c r="A8225" s="1">
        <v>43030</v>
      </c>
      <c r="B8225">
        <v>1.51</v>
      </c>
      <c r="C8225">
        <v>44004.03</v>
      </c>
      <c r="D8225">
        <v>9115.0300000000007</v>
      </c>
      <c r="E8225">
        <v>23293.35</v>
      </c>
      <c r="F8225">
        <v>47.27</v>
      </c>
      <c r="G8225">
        <v>11548.38</v>
      </c>
      <c r="H8225">
        <v>9164.2999999999993</v>
      </c>
      <c r="I8225">
        <v>2384.08</v>
      </c>
      <c r="J8225">
        <v>0</v>
      </c>
      <c r="K8225" t="s">
        <v>7</v>
      </c>
      <c r="L8225">
        <v>2017</v>
      </c>
      <c r="M8225" t="s">
        <v>57</v>
      </c>
    </row>
    <row r="8226" spans="1:13" x14ac:dyDescent="0.45">
      <c r="A8226" s="1">
        <v>43023</v>
      </c>
      <c r="B8226">
        <v>1.57</v>
      </c>
      <c r="C8226">
        <v>43715.519999999997</v>
      </c>
      <c r="D8226">
        <v>9713.3700000000008</v>
      </c>
      <c r="E8226">
        <v>25427.16</v>
      </c>
      <c r="F8226">
        <v>63.06</v>
      </c>
      <c r="G8226">
        <v>8511.93</v>
      </c>
      <c r="H8226">
        <v>6112.95</v>
      </c>
      <c r="I8226">
        <v>2398.98</v>
      </c>
      <c r="J8226">
        <v>0</v>
      </c>
      <c r="K8226" t="s">
        <v>7</v>
      </c>
      <c r="L8226">
        <v>2017</v>
      </c>
      <c r="M8226" t="s">
        <v>57</v>
      </c>
    </row>
    <row r="8227" spans="1:13" x14ac:dyDescent="0.45">
      <c r="A8227" s="1">
        <v>43016</v>
      </c>
      <c r="B8227">
        <v>1.57</v>
      </c>
      <c r="C8227">
        <v>45452.47</v>
      </c>
      <c r="D8227">
        <v>8991.4699999999993</v>
      </c>
      <c r="E8227">
        <v>18883.830000000002</v>
      </c>
      <c r="F8227">
        <v>12.52</v>
      </c>
      <c r="G8227">
        <v>17564.650000000001</v>
      </c>
      <c r="H8227">
        <v>10518.27</v>
      </c>
      <c r="I8227">
        <v>7046.38</v>
      </c>
      <c r="J8227">
        <v>0</v>
      </c>
      <c r="K8227" t="s">
        <v>7</v>
      </c>
      <c r="L8227">
        <v>2017</v>
      </c>
      <c r="M8227" t="s">
        <v>57</v>
      </c>
    </row>
    <row r="8228" spans="1:13" x14ac:dyDescent="0.45">
      <c r="A8228" s="1">
        <v>43009</v>
      </c>
      <c r="B8228">
        <v>1.58</v>
      </c>
      <c r="C8228">
        <v>47034.13</v>
      </c>
      <c r="D8228">
        <v>8960.94</v>
      </c>
      <c r="E8228">
        <v>26794.59</v>
      </c>
      <c r="F8228">
        <v>26.53</v>
      </c>
      <c r="G8228">
        <v>11252.07</v>
      </c>
      <c r="H8228">
        <v>7107.08</v>
      </c>
      <c r="I8228">
        <v>4144.99</v>
      </c>
      <c r="J8228">
        <v>0</v>
      </c>
      <c r="K8228" t="s">
        <v>7</v>
      </c>
      <c r="L8228">
        <v>2017</v>
      </c>
      <c r="M8228" t="s">
        <v>57</v>
      </c>
    </row>
    <row r="8229" spans="1:13" x14ac:dyDescent="0.45">
      <c r="A8229" s="1">
        <v>43002</v>
      </c>
      <c r="B8229">
        <v>1.47</v>
      </c>
      <c r="C8229">
        <v>53868.66</v>
      </c>
      <c r="D8229">
        <v>4475.84</v>
      </c>
      <c r="E8229">
        <v>28923.06</v>
      </c>
      <c r="F8229">
        <v>29.25</v>
      </c>
      <c r="G8229">
        <v>20440.509999999998</v>
      </c>
      <c r="H8229">
        <v>17095.79</v>
      </c>
      <c r="I8229">
        <v>3341.39</v>
      </c>
      <c r="J8229">
        <v>3.33</v>
      </c>
      <c r="K8229" t="s">
        <v>7</v>
      </c>
      <c r="L8229">
        <v>2017</v>
      </c>
      <c r="M8229" t="s">
        <v>57</v>
      </c>
    </row>
    <row r="8230" spans="1:13" x14ac:dyDescent="0.45">
      <c r="A8230" s="1">
        <v>42995</v>
      </c>
      <c r="B8230">
        <v>1.38</v>
      </c>
      <c r="C8230">
        <v>62352.95</v>
      </c>
      <c r="D8230">
        <v>3606.84</v>
      </c>
      <c r="E8230">
        <v>36375.29</v>
      </c>
      <c r="F8230">
        <v>17.239999999999998</v>
      </c>
      <c r="G8230">
        <v>22353.58</v>
      </c>
      <c r="H8230">
        <v>17869.41</v>
      </c>
      <c r="I8230">
        <v>4337.5</v>
      </c>
      <c r="J8230">
        <v>146.66999999999999</v>
      </c>
      <c r="K8230" t="s">
        <v>7</v>
      </c>
      <c r="L8230">
        <v>2017</v>
      </c>
      <c r="M8230" t="s">
        <v>57</v>
      </c>
    </row>
    <row r="8231" spans="1:13" x14ac:dyDescent="0.45">
      <c r="A8231" s="1">
        <v>42988</v>
      </c>
      <c r="B8231">
        <v>1.59</v>
      </c>
      <c r="C8231">
        <v>72483.100000000006</v>
      </c>
      <c r="D8231">
        <v>2235.35</v>
      </c>
      <c r="E8231">
        <v>45425.83</v>
      </c>
      <c r="F8231">
        <v>26.6</v>
      </c>
      <c r="G8231">
        <v>24795.32</v>
      </c>
      <c r="H8231">
        <v>21065.46</v>
      </c>
      <c r="I8231">
        <v>2169.86</v>
      </c>
      <c r="J8231">
        <v>1560</v>
      </c>
      <c r="K8231" t="s">
        <v>7</v>
      </c>
      <c r="L8231">
        <v>2017</v>
      </c>
      <c r="M8231" t="s">
        <v>57</v>
      </c>
    </row>
    <row r="8232" spans="1:13" x14ac:dyDescent="0.45">
      <c r="A8232" s="1">
        <v>42981</v>
      </c>
      <c r="B8232">
        <v>1.64</v>
      </c>
      <c r="C8232">
        <v>59583.07</v>
      </c>
      <c r="D8232">
        <v>2114.4499999999998</v>
      </c>
      <c r="E8232">
        <v>36157.550000000003</v>
      </c>
      <c r="F8232">
        <v>13.49</v>
      </c>
      <c r="G8232">
        <v>21297.58</v>
      </c>
      <c r="H8232">
        <v>18165.54</v>
      </c>
      <c r="I8232">
        <v>2042.04</v>
      </c>
      <c r="J8232">
        <v>1090</v>
      </c>
      <c r="K8232" t="s">
        <v>7</v>
      </c>
      <c r="L8232">
        <v>2017</v>
      </c>
      <c r="M8232" t="s">
        <v>57</v>
      </c>
    </row>
    <row r="8233" spans="1:13" x14ac:dyDescent="0.45">
      <c r="A8233" s="1">
        <v>42974</v>
      </c>
      <c r="B8233">
        <v>1.41</v>
      </c>
      <c r="C8233">
        <v>63048.42</v>
      </c>
      <c r="D8233">
        <v>1316.69</v>
      </c>
      <c r="E8233">
        <v>37148.129999999997</v>
      </c>
      <c r="F8233">
        <v>13.23</v>
      </c>
      <c r="G8233">
        <v>24570.37</v>
      </c>
      <c r="H8233">
        <v>23840.35</v>
      </c>
      <c r="I8233">
        <v>433.35</v>
      </c>
      <c r="J8233">
        <v>296.67</v>
      </c>
      <c r="K8233" t="s">
        <v>7</v>
      </c>
      <c r="L8233">
        <v>2017</v>
      </c>
      <c r="M8233" t="s">
        <v>57</v>
      </c>
    </row>
    <row r="8234" spans="1:13" x14ac:dyDescent="0.45">
      <c r="A8234" s="1">
        <v>42967</v>
      </c>
      <c r="B8234">
        <v>1.42</v>
      </c>
      <c r="C8234">
        <v>60657.760000000002</v>
      </c>
      <c r="D8234">
        <v>796.92</v>
      </c>
      <c r="E8234">
        <v>36561</v>
      </c>
      <c r="F8234">
        <v>19.350000000000001</v>
      </c>
      <c r="G8234">
        <v>23280.49</v>
      </c>
      <c r="H8234">
        <v>21641.1</v>
      </c>
      <c r="I8234">
        <v>392.72</v>
      </c>
      <c r="J8234">
        <v>1246.67</v>
      </c>
      <c r="K8234" t="s">
        <v>7</v>
      </c>
      <c r="L8234">
        <v>2017</v>
      </c>
      <c r="M8234" t="s">
        <v>57</v>
      </c>
    </row>
    <row r="8235" spans="1:13" x14ac:dyDescent="0.45">
      <c r="A8235" s="1">
        <v>42960</v>
      </c>
      <c r="B8235">
        <v>1.45</v>
      </c>
      <c r="C8235">
        <v>78489.490000000005</v>
      </c>
      <c r="D8235">
        <v>995.24</v>
      </c>
      <c r="E8235">
        <v>49060</v>
      </c>
      <c r="F8235">
        <v>95.43</v>
      </c>
      <c r="G8235">
        <v>28338.82</v>
      </c>
      <c r="H8235">
        <v>26760.87</v>
      </c>
      <c r="I8235">
        <v>504.62</v>
      </c>
      <c r="J8235">
        <v>1073.33</v>
      </c>
      <c r="K8235" t="s">
        <v>7</v>
      </c>
      <c r="L8235">
        <v>2017</v>
      </c>
      <c r="M8235" t="s">
        <v>57</v>
      </c>
    </row>
    <row r="8236" spans="1:13" x14ac:dyDescent="0.45">
      <c r="A8236" s="1">
        <v>42953</v>
      </c>
      <c r="B8236">
        <v>1.4</v>
      </c>
      <c r="C8236">
        <v>69322.320000000007</v>
      </c>
      <c r="D8236">
        <v>1279.22</v>
      </c>
      <c r="E8236">
        <v>41361.06</v>
      </c>
      <c r="F8236">
        <v>55.46</v>
      </c>
      <c r="G8236">
        <v>26626.58</v>
      </c>
      <c r="H8236">
        <v>24827.73</v>
      </c>
      <c r="I8236">
        <v>988.85</v>
      </c>
      <c r="J8236">
        <v>810</v>
      </c>
      <c r="K8236" t="s">
        <v>7</v>
      </c>
      <c r="L8236">
        <v>2017</v>
      </c>
      <c r="M8236" t="s">
        <v>57</v>
      </c>
    </row>
    <row r="8237" spans="1:13" x14ac:dyDescent="0.45">
      <c r="A8237" s="1">
        <v>42946</v>
      </c>
      <c r="B8237">
        <v>1.43</v>
      </c>
      <c r="C8237">
        <v>64459.46</v>
      </c>
      <c r="D8237">
        <v>1121.94</v>
      </c>
      <c r="E8237">
        <v>36769.4</v>
      </c>
      <c r="F8237">
        <v>36.369999999999997</v>
      </c>
      <c r="G8237">
        <v>26531.75</v>
      </c>
      <c r="H8237">
        <v>25309.08</v>
      </c>
      <c r="I8237">
        <v>496.01</v>
      </c>
      <c r="J8237">
        <v>726.66</v>
      </c>
      <c r="K8237" t="s">
        <v>7</v>
      </c>
      <c r="L8237">
        <v>2017</v>
      </c>
      <c r="M8237" t="s">
        <v>57</v>
      </c>
    </row>
    <row r="8238" spans="1:13" x14ac:dyDescent="0.45">
      <c r="A8238" s="1">
        <v>42939</v>
      </c>
      <c r="B8238">
        <v>1.38</v>
      </c>
      <c r="C8238">
        <v>68030.78</v>
      </c>
      <c r="D8238">
        <v>1193.19</v>
      </c>
      <c r="E8238">
        <v>40041.519999999997</v>
      </c>
      <c r="F8238">
        <v>249.55</v>
      </c>
      <c r="G8238">
        <v>26546.52</v>
      </c>
      <c r="H8238">
        <v>24946.32</v>
      </c>
      <c r="I8238">
        <v>760.2</v>
      </c>
      <c r="J8238">
        <v>840</v>
      </c>
      <c r="K8238" t="s">
        <v>7</v>
      </c>
      <c r="L8238">
        <v>2017</v>
      </c>
      <c r="M8238" t="s">
        <v>57</v>
      </c>
    </row>
    <row r="8239" spans="1:13" x14ac:dyDescent="0.45">
      <c r="A8239" s="1">
        <v>42932</v>
      </c>
      <c r="B8239">
        <v>1.38</v>
      </c>
      <c r="C8239">
        <v>69590.820000000007</v>
      </c>
      <c r="D8239">
        <v>1077.6099999999999</v>
      </c>
      <c r="E8239">
        <v>42756.31</v>
      </c>
      <c r="F8239">
        <v>906.91</v>
      </c>
      <c r="G8239">
        <v>24849.99</v>
      </c>
      <c r="H8239">
        <v>22863.54</v>
      </c>
      <c r="I8239">
        <v>766.45</v>
      </c>
      <c r="J8239">
        <v>1220</v>
      </c>
      <c r="K8239" t="s">
        <v>7</v>
      </c>
      <c r="L8239">
        <v>2017</v>
      </c>
      <c r="M8239" t="s">
        <v>57</v>
      </c>
    </row>
    <row r="8240" spans="1:13" x14ac:dyDescent="0.45">
      <c r="A8240" s="1">
        <v>42925</v>
      </c>
      <c r="B8240">
        <v>1.38</v>
      </c>
      <c r="C8240">
        <v>77529.570000000007</v>
      </c>
      <c r="D8240">
        <v>1001.92</v>
      </c>
      <c r="E8240">
        <v>45176.42</v>
      </c>
      <c r="F8240">
        <v>381.6</v>
      </c>
      <c r="G8240">
        <v>30969.63</v>
      </c>
      <c r="H8240">
        <v>26802.91</v>
      </c>
      <c r="I8240">
        <v>1161.72</v>
      </c>
      <c r="J8240">
        <v>3005</v>
      </c>
      <c r="K8240" t="s">
        <v>7</v>
      </c>
      <c r="L8240">
        <v>2017</v>
      </c>
      <c r="M8240" t="s">
        <v>57</v>
      </c>
    </row>
    <row r="8241" spans="1:13" x14ac:dyDescent="0.45">
      <c r="A8241" s="1">
        <v>42918</v>
      </c>
      <c r="B8241">
        <v>1.42</v>
      </c>
      <c r="C8241">
        <v>71770.39</v>
      </c>
      <c r="D8241">
        <v>1523.49</v>
      </c>
      <c r="E8241">
        <v>47455.14</v>
      </c>
      <c r="F8241">
        <v>253.64</v>
      </c>
      <c r="G8241">
        <v>22538.12</v>
      </c>
      <c r="H8241">
        <v>19118.32</v>
      </c>
      <c r="I8241">
        <v>2184.8000000000002</v>
      </c>
      <c r="J8241">
        <v>1235</v>
      </c>
      <c r="K8241" t="s">
        <v>7</v>
      </c>
      <c r="L8241">
        <v>2017</v>
      </c>
      <c r="M8241" t="s">
        <v>57</v>
      </c>
    </row>
    <row r="8242" spans="1:13" x14ac:dyDescent="0.45">
      <c r="A8242" s="1">
        <v>42911</v>
      </c>
      <c r="B8242">
        <v>1.48</v>
      </c>
      <c r="C8242">
        <v>58174.879999999997</v>
      </c>
      <c r="D8242">
        <v>1578.3</v>
      </c>
      <c r="E8242">
        <v>44074.2</v>
      </c>
      <c r="F8242">
        <v>113.25</v>
      </c>
      <c r="G8242">
        <v>12409.13</v>
      </c>
      <c r="H8242">
        <v>9107.8700000000008</v>
      </c>
      <c r="I8242">
        <v>2081.2600000000002</v>
      </c>
      <c r="J8242">
        <v>1220</v>
      </c>
      <c r="K8242" t="s">
        <v>7</v>
      </c>
      <c r="L8242">
        <v>2017</v>
      </c>
      <c r="M8242" t="s">
        <v>57</v>
      </c>
    </row>
    <row r="8243" spans="1:13" x14ac:dyDescent="0.45">
      <c r="A8243" s="1">
        <v>42904</v>
      </c>
      <c r="B8243">
        <v>1.54</v>
      </c>
      <c r="C8243">
        <v>61468.49</v>
      </c>
      <c r="D8243">
        <v>1407.87</v>
      </c>
      <c r="E8243">
        <v>43878.97</v>
      </c>
      <c r="F8243">
        <v>350.22</v>
      </c>
      <c r="G8243">
        <v>15831.43</v>
      </c>
      <c r="H8243">
        <v>13074.87</v>
      </c>
      <c r="I8243">
        <v>1366.56</v>
      </c>
      <c r="J8243">
        <v>1390</v>
      </c>
      <c r="K8243" t="s">
        <v>7</v>
      </c>
      <c r="L8243">
        <v>2017</v>
      </c>
      <c r="M8243" t="s">
        <v>57</v>
      </c>
    </row>
    <row r="8244" spans="1:13" x14ac:dyDescent="0.45">
      <c r="A8244" s="1">
        <v>42897</v>
      </c>
      <c r="B8244">
        <v>1.66</v>
      </c>
      <c r="C8244">
        <v>58542.16</v>
      </c>
      <c r="D8244">
        <v>1072.1400000000001</v>
      </c>
      <c r="E8244">
        <v>42974.8</v>
      </c>
      <c r="F8244">
        <v>113.4</v>
      </c>
      <c r="G8244">
        <v>14381.82</v>
      </c>
      <c r="H8244">
        <v>9561.81</v>
      </c>
      <c r="I8244">
        <v>2500.0100000000002</v>
      </c>
      <c r="J8244">
        <v>2320</v>
      </c>
      <c r="K8244" t="s">
        <v>7</v>
      </c>
      <c r="L8244">
        <v>2017</v>
      </c>
      <c r="M8244" t="s">
        <v>57</v>
      </c>
    </row>
    <row r="8245" spans="1:13" x14ac:dyDescent="0.45">
      <c r="A8245" s="1">
        <v>42890</v>
      </c>
      <c r="B8245">
        <v>1.65</v>
      </c>
      <c r="C8245">
        <v>64255.79</v>
      </c>
      <c r="D8245">
        <v>976.08</v>
      </c>
      <c r="E8245">
        <v>42117.66</v>
      </c>
      <c r="F8245">
        <v>21.91</v>
      </c>
      <c r="G8245">
        <v>21140.14</v>
      </c>
      <c r="H8245">
        <v>17366.8</v>
      </c>
      <c r="I8245">
        <v>2528.34</v>
      </c>
      <c r="J8245">
        <v>1245</v>
      </c>
      <c r="K8245" t="s">
        <v>7</v>
      </c>
      <c r="L8245">
        <v>2017</v>
      </c>
      <c r="M8245" t="s">
        <v>57</v>
      </c>
    </row>
    <row r="8246" spans="1:13" x14ac:dyDescent="0.45">
      <c r="A8246" s="1">
        <v>42883</v>
      </c>
      <c r="B8246">
        <v>1.71</v>
      </c>
      <c r="C8246">
        <v>87335.11</v>
      </c>
      <c r="D8246">
        <v>912.16</v>
      </c>
      <c r="E8246">
        <v>54932.84</v>
      </c>
      <c r="F8246">
        <v>57.2</v>
      </c>
      <c r="G8246">
        <v>31432.91</v>
      </c>
      <c r="H8246">
        <v>29067.88</v>
      </c>
      <c r="I8246">
        <v>1795.03</v>
      </c>
      <c r="J8246">
        <v>570</v>
      </c>
      <c r="K8246" t="s">
        <v>7</v>
      </c>
      <c r="L8246">
        <v>2017</v>
      </c>
      <c r="M8246" t="s">
        <v>57</v>
      </c>
    </row>
    <row r="8247" spans="1:13" x14ac:dyDescent="0.45">
      <c r="A8247" s="1">
        <v>42876</v>
      </c>
      <c r="B8247">
        <v>1.6</v>
      </c>
      <c r="C8247">
        <v>65540.84</v>
      </c>
      <c r="D8247">
        <v>954.42</v>
      </c>
      <c r="E8247">
        <v>39537.449999999997</v>
      </c>
      <c r="F8247">
        <v>25</v>
      </c>
      <c r="G8247">
        <v>25023.97</v>
      </c>
      <c r="H8247">
        <v>22216.560000000001</v>
      </c>
      <c r="I8247">
        <v>2684.08</v>
      </c>
      <c r="J8247">
        <v>123.33</v>
      </c>
      <c r="K8247" t="s">
        <v>7</v>
      </c>
      <c r="L8247">
        <v>2017</v>
      </c>
      <c r="M8247" t="s">
        <v>57</v>
      </c>
    </row>
    <row r="8248" spans="1:13" x14ac:dyDescent="0.45">
      <c r="A8248" s="1">
        <v>42869</v>
      </c>
      <c r="B8248">
        <v>1.66</v>
      </c>
      <c r="C8248">
        <v>74951.66</v>
      </c>
      <c r="D8248">
        <v>1032.6199999999999</v>
      </c>
      <c r="E8248">
        <v>43170.45</v>
      </c>
      <c r="F8248">
        <v>42</v>
      </c>
      <c r="G8248">
        <v>30706.59</v>
      </c>
      <c r="H8248">
        <v>28525.65</v>
      </c>
      <c r="I8248">
        <v>2180.94</v>
      </c>
      <c r="J8248">
        <v>0</v>
      </c>
      <c r="K8248" t="s">
        <v>7</v>
      </c>
      <c r="L8248">
        <v>2017</v>
      </c>
      <c r="M8248" t="s">
        <v>57</v>
      </c>
    </row>
    <row r="8249" spans="1:13" x14ac:dyDescent="0.45">
      <c r="A8249" s="1">
        <v>42862</v>
      </c>
      <c r="B8249">
        <v>1.63</v>
      </c>
      <c r="C8249">
        <v>89105.75</v>
      </c>
      <c r="D8249">
        <v>1032.8800000000001</v>
      </c>
      <c r="E8249">
        <v>52450.37</v>
      </c>
      <c r="F8249">
        <v>43</v>
      </c>
      <c r="G8249">
        <v>35579.5</v>
      </c>
      <c r="H8249">
        <v>29203.64</v>
      </c>
      <c r="I8249">
        <v>6375.86</v>
      </c>
      <c r="J8249">
        <v>0</v>
      </c>
      <c r="K8249" t="s">
        <v>7</v>
      </c>
      <c r="L8249">
        <v>2017</v>
      </c>
      <c r="M8249" t="s">
        <v>57</v>
      </c>
    </row>
    <row r="8250" spans="1:13" x14ac:dyDescent="0.45">
      <c r="A8250" s="1">
        <v>42855</v>
      </c>
      <c r="B8250">
        <v>1.36</v>
      </c>
      <c r="C8250">
        <v>96486.66</v>
      </c>
      <c r="D8250">
        <v>1552.03</v>
      </c>
      <c r="E8250">
        <v>59920.21</v>
      </c>
      <c r="F8250">
        <v>20</v>
      </c>
      <c r="G8250">
        <v>34994.42</v>
      </c>
      <c r="H8250">
        <v>30442.04</v>
      </c>
      <c r="I8250">
        <v>4552.38</v>
      </c>
      <c r="J8250">
        <v>0</v>
      </c>
      <c r="K8250" t="s">
        <v>7</v>
      </c>
      <c r="L8250">
        <v>2017</v>
      </c>
      <c r="M8250" t="s">
        <v>57</v>
      </c>
    </row>
    <row r="8251" spans="1:13" x14ac:dyDescent="0.45">
      <c r="A8251" s="1">
        <v>42848</v>
      </c>
      <c r="B8251">
        <v>1.5</v>
      </c>
      <c r="C8251">
        <v>63453.06</v>
      </c>
      <c r="D8251">
        <v>2063.37</v>
      </c>
      <c r="E8251">
        <v>36408.589999999997</v>
      </c>
      <c r="F8251">
        <v>18</v>
      </c>
      <c r="G8251">
        <v>24963.1</v>
      </c>
      <c r="H8251">
        <v>21108.83</v>
      </c>
      <c r="I8251">
        <v>3854.27</v>
      </c>
      <c r="J8251">
        <v>0</v>
      </c>
      <c r="K8251" t="s">
        <v>7</v>
      </c>
      <c r="L8251">
        <v>2017</v>
      </c>
      <c r="M8251" t="s">
        <v>57</v>
      </c>
    </row>
    <row r="8252" spans="1:13" x14ac:dyDescent="0.45">
      <c r="A8252" s="1">
        <v>42841</v>
      </c>
      <c r="B8252">
        <v>1.6</v>
      </c>
      <c r="C8252">
        <v>75156.899999999994</v>
      </c>
      <c r="D8252">
        <v>2160.0100000000002</v>
      </c>
      <c r="E8252">
        <v>40347.49</v>
      </c>
      <c r="F8252">
        <v>18.690000000000001</v>
      </c>
      <c r="G8252">
        <v>32630.71</v>
      </c>
      <c r="H8252">
        <v>29196.51</v>
      </c>
      <c r="I8252">
        <v>3434.2</v>
      </c>
      <c r="J8252">
        <v>0</v>
      </c>
      <c r="K8252" t="s">
        <v>7</v>
      </c>
      <c r="L8252">
        <v>2017</v>
      </c>
      <c r="M8252" t="s">
        <v>57</v>
      </c>
    </row>
    <row r="8253" spans="1:13" x14ac:dyDescent="0.45">
      <c r="A8253" s="1">
        <v>42834</v>
      </c>
      <c r="B8253">
        <v>1.61</v>
      </c>
      <c r="C8253">
        <v>79779.92</v>
      </c>
      <c r="D8253">
        <v>1222.6600000000001</v>
      </c>
      <c r="E8253">
        <v>46634.37</v>
      </c>
      <c r="F8253">
        <v>10.34</v>
      </c>
      <c r="G8253">
        <v>31912.55</v>
      </c>
      <c r="H8253">
        <v>14344.41</v>
      </c>
      <c r="I8253">
        <v>17568.14</v>
      </c>
      <c r="J8253">
        <v>0</v>
      </c>
      <c r="K8253" t="s">
        <v>7</v>
      </c>
      <c r="L8253">
        <v>2017</v>
      </c>
      <c r="M8253" t="s">
        <v>57</v>
      </c>
    </row>
    <row r="8254" spans="1:13" x14ac:dyDescent="0.45">
      <c r="A8254" s="1">
        <v>42827</v>
      </c>
      <c r="B8254">
        <v>1.6</v>
      </c>
      <c r="C8254">
        <v>75253.52</v>
      </c>
      <c r="D8254">
        <v>2542.88</v>
      </c>
      <c r="E8254">
        <v>40061.879999999997</v>
      </c>
      <c r="F8254">
        <v>8</v>
      </c>
      <c r="G8254">
        <v>32640.76</v>
      </c>
      <c r="H8254">
        <v>22629.71</v>
      </c>
      <c r="I8254">
        <v>10011.049999999999</v>
      </c>
      <c r="J8254">
        <v>0</v>
      </c>
      <c r="K8254" t="s">
        <v>7</v>
      </c>
      <c r="L8254">
        <v>2017</v>
      </c>
      <c r="M8254" t="s">
        <v>57</v>
      </c>
    </row>
    <row r="8255" spans="1:13" x14ac:dyDescent="0.45">
      <c r="A8255" s="1">
        <v>42820</v>
      </c>
      <c r="B8255">
        <v>1.37</v>
      </c>
      <c r="C8255">
        <v>88278.7</v>
      </c>
      <c r="D8255">
        <v>1578.03</v>
      </c>
      <c r="E8255">
        <v>56606.36</v>
      </c>
      <c r="F8255">
        <v>10.97</v>
      </c>
      <c r="G8255">
        <v>30083.34</v>
      </c>
      <c r="H8255">
        <v>26771.35</v>
      </c>
      <c r="I8255">
        <v>3311.99</v>
      </c>
      <c r="J8255">
        <v>0</v>
      </c>
      <c r="K8255" t="s">
        <v>7</v>
      </c>
      <c r="L8255">
        <v>2017</v>
      </c>
      <c r="M8255" t="s">
        <v>57</v>
      </c>
    </row>
    <row r="8256" spans="1:13" x14ac:dyDescent="0.45">
      <c r="A8256" s="1">
        <v>42813</v>
      </c>
      <c r="B8256">
        <v>1.59</v>
      </c>
      <c r="C8256">
        <v>68447.259999999995</v>
      </c>
      <c r="D8256">
        <v>1084.5999999999999</v>
      </c>
      <c r="E8256">
        <v>40909.74</v>
      </c>
      <c r="F8256">
        <v>6</v>
      </c>
      <c r="G8256">
        <v>26446.92</v>
      </c>
      <c r="H8256">
        <v>22773.41</v>
      </c>
      <c r="I8256">
        <v>3673.51</v>
      </c>
      <c r="J8256">
        <v>0</v>
      </c>
      <c r="K8256" t="s">
        <v>7</v>
      </c>
      <c r="L8256">
        <v>2017</v>
      </c>
      <c r="M8256" t="s">
        <v>57</v>
      </c>
    </row>
    <row r="8257" spans="1:13" x14ac:dyDescent="0.45">
      <c r="A8257" s="1">
        <v>42806</v>
      </c>
      <c r="B8257">
        <v>1.53</v>
      </c>
      <c r="C8257">
        <v>73839.48</v>
      </c>
      <c r="D8257">
        <v>950.82</v>
      </c>
      <c r="E8257">
        <v>43531.8</v>
      </c>
      <c r="F8257">
        <v>9</v>
      </c>
      <c r="G8257">
        <v>29347.86</v>
      </c>
      <c r="H8257">
        <v>16225.96</v>
      </c>
      <c r="I8257">
        <v>13121.9</v>
      </c>
      <c r="J8257">
        <v>0</v>
      </c>
      <c r="K8257" t="s">
        <v>7</v>
      </c>
      <c r="L8257">
        <v>2017</v>
      </c>
      <c r="M8257" t="s">
        <v>57</v>
      </c>
    </row>
    <row r="8258" spans="1:13" x14ac:dyDescent="0.45">
      <c r="A8258" s="1">
        <v>42799</v>
      </c>
      <c r="B8258">
        <v>1.42</v>
      </c>
      <c r="C8258">
        <v>72748.039999999994</v>
      </c>
      <c r="D8258">
        <v>989.63</v>
      </c>
      <c r="E8258">
        <v>50667.02</v>
      </c>
      <c r="F8258">
        <v>9.59</v>
      </c>
      <c r="G8258">
        <v>21081.8</v>
      </c>
      <c r="H8258">
        <v>20971.87</v>
      </c>
      <c r="I8258">
        <v>30.76</v>
      </c>
      <c r="J8258">
        <v>79.17</v>
      </c>
      <c r="K8258" t="s">
        <v>7</v>
      </c>
      <c r="L8258">
        <v>2017</v>
      </c>
      <c r="M8258" t="s">
        <v>57</v>
      </c>
    </row>
    <row r="8259" spans="1:13" x14ac:dyDescent="0.45">
      <c r="A8259" s="1">
        <v>42792</v>
      </c>
      <c r="B8259">
        <v>1.57</v>
      </c>
      <c r="C8259">
        <v>60421.42</v>
      </c>
      <c r="D8259">
        <v>1108.5</v>
      </c>
      <c r="E8259">
        <v>40969.379999999997</v>
      </c>
      <c r="F8259">
        <v>4.3</v>
      </c>
      <c r="G8259">
        <v>18339.240000000002</v>
      </c>
      <c r="H8259">
        <v>18169.46</v>
      </c>
      <c r="I8259">
        <v>8.67</v>
      </c>
      <c r="J8259">
        <v>161.11000000000001</v>
      </c>
      <c r="K8259" t="s">
        <v>7</v>
      </c>
      <c r="L8259">
        <v>2017</v>
      </c>
      <c r="M8259" t="s">
        <v>57</v>
      </c>
    </row>
    <row r="8260" spans="1:13" x14ac:dyDescent="0.45">
      <c r="A8260" s="1">
        <v>42785</v>
      </c>
      <c r="B8260">
        <v>1.71</v>
      </c>
      <c r="C8260">
        <v>61608.13</v>
      </c>
      <c r="D8260">
        <v>831.96</v>
      </c>
      <c r="E8260">
        <v>44732.35</v>
      </c>
      <c r="F8260">
        <v>6</v>
      </c>
      <c r="G8260">
        <v>16037.82</v>
      </c>
      <c r="H8260">
        <v>15679.21</v>
      </c>
      <c r="I8260">
        <v>358.61</v>
      </c>
      <c r="J8260">
        <v>0</v>
      </c>
      <c r="K8260" t="s">
        <v>7</v>
      </c>
      <c r="L8260">
        <v>2017</v>
      </c>
      <c r="M8260" t="s">
        <v>57</v>
      </c>
    </row>
    <row r="8261" spans="1:13" x14ac:dyDescent="0.45">
      <c r="A8261" s="1">
        <v>42778</v>
      </c>
      <c r="B8261">
        <v>1.5</v>
      </c>
      <c r="C8261">
        <v>67899.62</v>
      </c>
      <c r="D8261">
        <v>1335.04</v>
      </c>
      <c r="E8261">
        <v>45061.2</v>
      </c>
      <c r="F8261">
        <v>66.28</v>
      </c>
      <c r="G8261">
        <v>21437.1</v>
      </c>
      <c r="H8261">
        <v>20869.150000000001</v>
      </c>
      <c r="I8261">
        <v>567.95000000000005</v>
      </c>
      <c r="J8261">
        <v>0</v>
      </c>
      <c r="K8261" t="s">
        <v>7</v>
      </c>
      <c r="L8261">
        <v>2017</v>
      </c>
      <c r="M8261" t="s">
        <v>57</v>
      </c>
    </row>
    <row r="8262" spans="1:13" x14ac:dyDescent="0.45">
      <c r="A8262" s="1">
        <v>42771</v>
      </c>
      <c r="B8262">
        <v>1.49</v>
      </c>
      <c r="C8262">
        <v>104027.11</v>
      </c>
      <c r="D8262">
        <v>1216.04</v>
      </c>
      <c r="E8262">
        <v>78340.67</v>
      </c>
      <c r="F8262">
        <v>44</v>
      </c>
      <c r="G8262">
        <v>24426.400000000001</v>
      </c>
      <c r="H8262">
        <v>24392.2</v>
      </c>
      <c r="I8262">
        <v>34.200000000000003</v>
      </c>
      <c r="J8262">
        <v>0</v>
      </c>
      <c r="K8262" t="s">
        <v>7</v>
      </c>
      <c r="L8262">
        <v>2017</v>
      </c>
      <c r="M8262" t="s">
        <v>57</v>
      </c>
    </row>
    <row r="8263" spans="1:13" x14ac:dyDescent="0.45">
      <c r="A8263" s="1">
        <v>42764</v>
      </c>
      <c r="B8263">
        <v>1.36</v>
      </c>
      <c r="C8263">
        <v>71809.679999999993</v>
      </c>
      <c r="D8263">
        <v>1270.55</v>
      </c>
      <c r="E8263">
        <v>44228.54</v>
      </c>
      <c r="F8263">
        <v>101</v>
      </c>
      <c r="G8263">
        <v>26209.59</v>
      </c>
      <c r="H8263">
        <v>25395.9</v>
      </c>
      <c r="I8263">
        <v>813.69</v>
      </c>
      <c r="J8263">
        <v>0</v>
      </c>
      <c r="K8263" t="s">
        <v>7</v>
      </c>
      <c r="L8263">
        <v>2017</v>
      </c>
      <c r="M8263" t="s">
        <v>57</v>
      </c>
    </row>
    <row r="8264" spans="1:13" x14ac:dyDescent="0.45">
      <c r="A8264" s="1">
        <v>42757</v>
      </c>
      <c r="B8264">
        <v>1.52</v>
      </c>
      <c r="C8264">
        <v>79859.72</v>
      </c>
      <c r="D8264">
        <v>1341</v>
      </c>
      <c r="E8264">
        <v>52570.04</v>
      </c>
      <c r="F8264">
        <v>16.27</v>
      </c>
      <c r="G8264">
        <v>25932.41</v>
      </c>
      <c r="H8264">
        <v>24856.47</v>
      </c>
      <c r="I8264">
        <v>1075.94</v>
      </c>
      <c r="J8264">
        <v>0</v>
      </c>
      <c r="K8264" t="s">
        <v>7</v>
      </c>
      <c r="L8264">
        <v>2017</v>
      </c>
      <c r="M8264" t="s">
        <v>57</v>
      </c>
    </row>
    <row r="8265" spans="1:13" x14ac:dyDescent="0.45">
      <c r="A8265" s="1">
        <v>42750</v>
      </c>
      <c r="B8265">
        <v>1.4</v>
      </c>
      <c r="C8265">
        <v>68598.22</v>
      </c>
      <c r="D8265">
        <v>1109.08</v>
      </c>
      <c r="E8265">
        <v>37401.39</v>
      </c>
      <c r="F8265">
        <v>21</v>
      </c>
      <c r="G8265">
        <v>30066.75</v>
      </c>
      <c r="H8265">
        <v>29465.360000000001</v>
      </c>
      <c r="I8265">
        <v>601.39</v>
      </c>
      <c r="J8265">
        <v>0</v>
      </c>
      <c r="K8265" t="s">
        <v>7</v>
      </c>
      <c r="L8265">
        <v>2017</v>
      </c>
      <c r="M8265" t="s">
        <v>57</v>
      </c>
    </row>
    <row r="8266" spans="1:13" x14ac:dyDescent="0.45">
      <c r="A8266" s="1">
        <v>42743</v>
      </c>
      <c r="B8266">
        <v>1.43</v>
      </c>
      <c r="C8266">
        <v>67353.38</v>
      </c>
      <c r="D8266">
        <v>1221.3699999999999</v>
      </c>
      <c r="E8266">
        <v>41382.49</v>
      </c>
      <c r="F8266">
        <v>11.79</v>
      </c>
      <c r="G8266">
        <v>24737.73</v>
      </c>
      <c r="H8266">
        <v>24733.29</v>
      </c>
      <c r="I8266">
        <v>4.4400000000000004</v>
      </c>
      <c r="J8266">
        <v>0</v>
      </c>
      <c r="K8266" t="s">
        <v>7</v>
      </c>
      <c r="L8266">
        <v>2017</v>
      </c>
      <c r="M8266" t="s">
        <v>57</v>
      </c>
    </row>
    <row r="8267" spans="1:13" x14ac:dyDescent="0.45">
      <c r="A8267" s="1">
        <v>42736</v>
      </c>
      <c r="B8267">
        <v>1.55</v>
      </c>
      <c r="C8267">
        <v>64284.03</v>
      </c>
      <c r="D8267">
        <v>853.31</v>
      </c>
      <c r="E8267">
        <v>47182.71</v>
      </c>
      <c r="F8267">
        <v>7</v>
      </c>
      <c r="G8267">
        <v>16241.01</v>
      </c>
      <c r="H8267">
        <v>16175.8</v>
      </c>
      <c r="I8267">
        <v>65.209999999999994</v>
      </c>
      <c r="J8267">
        <v>0</v>
      </c>
      <c r="K8267" t="s">
        <v>7</v>
      </c>
      <c r="L8267">
        <v>2017</v>
      </c>
      <c r="M8267" t="s">
        <v>57</v>
      </c>
    </row>
    <row r="8268" spans="1:13" x14ac:dyDescent="0.45">
      <c r="A8268" s="1">
        <v>43100</v>
      </c>
      <c r="B8268">
        <v>1.1599999999999999</v>
      </c>
      <c r="C8268">
        <v>548933.38</v>
      </c>
      <c r="D8268">
        <v>364499.92</v>
      </c>
      <c r="E8268">
        <v>55831.33</v>
      </c>
      <c r="F8268">
        <v>610.57000000000005</v>
      </c>
      <c r="G8268">
        <v>127991.56</v>
      </c>
      <c r="H8268">
        <v>59003.18</v>
      </c>
      <c r="I8268">
        <v>68988.38</v>
      </c>
      <c r="J8268">
        <v>0</v>
      </c>
      <c r="K8268" t="s">
        <v>7</v>
      </c>
      <c r="L8268">
        <v>2017</v>
      </c>
      <c r="M8268" t="s">
        <v>58</v>
      </c>
    </row>
    <row r="8269" spans="1:13" x14ac:dyDescent="0.45">
      <c r="A8269" s="1">
        <v>43093</v>
      </c>
      <c r="B8269">
        <v>1.4</v>
      </c>
      <c r="C8269">
        <v>335782.87</v>
      </c>
      <c r="D8269">
        <v>210851.28</v>
      </c>
      <c r="E8269">
        <v>27970.400000000001</v>
      </c>
      <c r="F8269">
        <v>717.07</v>
      </c>
      <c r="G8269">
        <v>96244.12</v>
      </c>
      <c r="H8269">
        <v>62931.27</v>
      </c>
      <c r="I8269">
        <v>33312.85</v>
      </c>
      <c r="J8269">
        <v>0</v>
      </c>
      <c r="K8269" t="s">
        <v>7</v>
      </c>
      <c r="L8269">
        <v>2017</v>
      </c>
      <c r="M8269" t="s">
        <v>58</v>
      </c>
    </row>
    <row r="8270" spans="1:13" x14ac:dyDescent="0.45">
      <c r="A8270" s="1">
        <v>43086</v>
      </c>
      <c r="B8270">
        <v>1</v>
      </c>
      <c r="C8270">
        <v>449048.75</v>
      </c>
      <c r="D8270">
        <v>288732.84000000003</v>
      </c>
      <c r="E8270">
        <v>41565.279999999999</v>
      </c>
      <c r="F8270">
        <v>706.31</v>
      </c>
      <c r="G8270">
        <v>118044.32</v>
      </c>
      <c r="H8270">
        <v>65991.990000000005</v>
      </c>
      <c r="I8270">
        <v>52052.33</v>
      </c>
      <c r="J8270">
        <v>0</v>
      </c>
      <c r="K8270" t="s">
        <v>7</v>
      </c>
      <c r="L8270">
        <v>2017</v>
      </c>
      <c r="M8270" t="s">
        <v>58</v>
      </c>
    </row>
    <row r="8271" spans="1:13" x14ac:dyDescent="0.45">
      <c r="A8271" s="1">
        <v>43079</v>
      </c>
      <c r="B8271">
        <v>1.02</v>
      </c>
      <c r="C8271">
        <v>474890.22</v>
      </c>
      <c r="D8271">
        <v>293951.67</v>
      </c>
      <c r="E8271">
        <v>45874.99</v>
      </c>
      <c r="F8271">
        <v>840</v>
      </c>
      <c r="G8271">
        <v>134223.56</v>
      </c>
      <c r="H8271">
        <v>66383.240000000005</v>
      </c>
      <c r="I8271">
        <v>67840.320000000007</v>
      </c>
      <c r="J8271">
        <v>0</v>
      </c>
      <c r="K8271" t="s">
        <v>7</v>
      </c>
      <c r="L8271">
        <v>2017</v>
      </c>
      <c r="M8271" t="s">
        <v>58</v>
      </c>
    </row>
    <row r="8272" spans="1:13" x14ac:dyDescent="0.45">
      <c r="A8272" s="1">
        <v>43072</v>
      </c>
      <c r="B8272">
        <v>1.27</v>
      </c>
      <c r="C8272">
        <v>381605</v>
      </c>
      <c r="D8272">
        <v>249846</v>
      </c>
      <c r="E8272">
        <v>34029</v>
      </c>
      <c r="F8272">
        <v>805</v>
      </c>
      <c r="G8272">
        <v>96925</v>
      </c>
      <c r="H8272">
        <v>67280</v>
      </c>
      <c r="I8272">
        <v>29645</v>
      </c>
      <c r="J8272">
        <v>0</v>
      </c>
      <c r="K8272" t="s">
        <v>7</v>
      </c>
      <c r="L8272">
        <v>2017</v>
      </c>
      <c r="M8272" t="s">
        <v>58</v>
      </c>
    </row>
    <row r="8273" spans="1:13" x14ac:dyDescent="0.45">
      <c r="A8273" s="1">
        <v>43065</v>
      </c>
      <c r="B8273">
        <v>1.4</v>
      </c>
      <c r="C8273">
        <v>295940</v>
      </c>
      <c r="D8273">
        <v>188536</v>
      </c>
      <c r="E8273">
        <v>25479</v>
      </c>
      <c r="F8273">
        <v>476</v>
      </c>
      <c r="G8273">
        <v>81450</v>
      </c>
      <c r="H8273">
        <v>57222</v>
      </c>
      <c r="I8273">
        <v>24228</v>
      </c>
      <c r="J8273">
        <v>0</v>
      </c>
      <c r="K8273" t="s">
        <v>7</v>
      </c>
      <c r="L8273">
        <v>2017</v>
      </c>
      <c r="M8273" t="s">
        <v>58</v>
      </c>
    </row>
    <row r="8274" spans="1:13" x14ac:dyDescent="0.45">
      <c r="A8274" s="1">
        <v>43058</v>
      </c>
      <c r="B8274">
        <v>1.21</v>
      </c>
      <c r="C8274">
        <v>406797</v>
      </c>
      <c r="D8274">
        <v>251741</v>
      </c>
      <c r="E8274">
        <v>39402</v>
      </c>
      <c r="F8274">
        <v>740</v>
      </c>
      <c r="G8274">
        <v>114914</v>
      </c>
      <c r="H8274">
        <v>65591</v>
      </c>
      <c r="I8274">
        <v>49323</v>
      </c>
      <c r="J8274">
        <v>0</v>
      </c>
      <c r="K8274" t="s">
        <v>7</v>
      </c>
      <c r="L8274">
        <v>2017</v>
      </c>
      <c r="M8274" t="s">
        <v>58</v>
      </c>
    </row>
    <row r="8275" spans="1:13" x14ac:dyDescent="0.45">
      <c r="A8275" s="1">
        <v>43051</v>
      </c>
      <c r="B8275">
        <v>1.35</v>
      </c>
      <c r="C8275">
        <v>383991</v>
      </c>
      <c r="D8275">
        <v>240719</v>
      </c>
      <c r="E8275">
        <v>33019</v>
      </c>
      <c r="F8275">
        <v>830</v>
      </c>
      <c r="G8275">
        <v>109423</v>
      </c>
      <c r="H8275">
        <v>73813</v>
      </c>
      <c r="I8275">
        <v>35609</v>
      </c>
      <c r="J8275">
        <v>0</v>
      </c>
      <c r="K8275" t="s">
        <v>7</v>
      </c>
      <c r="L8275">
        <v>2017</v>
      </c>
      <c r="M8275" t="s">
        <v>58</v>
      </c>
    </row>
    <row r="8276" spans="1:13" x14ac:dyDescent="0.45">
      <c r="A8276" s="1">
        <v>43044</v>
      </c>
      <c r="B8276">
        <v>1.48</v>
      </c>
      <c r="C8276">
        <v>323634.05</v>
      </c>
      <c r="D8276">
        <v>204472.52</v>
      </c>
      <c r="E8276">
        <v>30501.48</v>
      </c>
      <c r="F8276">
        <v>696.02</v>
      </c>
      <c r="G8276">
        <v>87964.03</v>
      </c>
      <c r="H8276">
        <v>54636.63</v>
      </c>
      <c r="I8276">
        <v>33327.4</v>
      </c>
      <c r="J8276">
        <v>0</v>
      </c>
      <c r="K8276" t="s">
        <v>7</v>
      </c>
      <c r="L8276">
        <v>2017</v>
      </c>
      <c r="M8276" t="s">
        <v>58</v>
      </c>
    </row>
    <row r="8277" spans="1:13" x14ac:dyDescent="0.45">
      <c r="A8277" s="1">
        <v>43037</v>
      </c>
      <c r="B8277">
        <v>1.19</v>
      </c>
      <c r="C8277">
        <v>479880.25</v>
      </c>
      <c r="D8277">
        <v>310309.77</v>
      </c>
      <c r="E8277">
        <v>48829.24</v>
      </c>
      <c r="F8277">
        <v>661.15</v>
      </c>
      <c r="G8277">
        <v>120080.09</v>
      </c>
      <c r="H8277">
        <v>69292.89</v>
      </c>
      <c r="I8277">
        <v>50787.199999999997</v>
      </c>
      <c r="J8277">
        <v>0</v>
      </c>
      <c r="K8277" t="s">
        <v>7</v>
      </c>
      <c r="L8277">
        <v>2017</v>
      </c>
      <c r="M8277" t="s">
        <v>58</v>
      </c>
    </row>
    <row r="8278" spans="1:13" x14ac:dyDescent="0.45">
      <c r="A8278" s="1">
        <v>43030</v>
      </c>
      <c r="B8278">
        <v>1.54</v>
      </c>
      <c r="C8278">
        <v>366454.43</v>
      </c>
      <c r="D8278">
        <v>235502.11</v>
      </c>
      <c r="E8278">
        <v>36022.980000000003</v>
      </c>
      <c r="F8278">
        <v>487.62</v>
      </c>
      <c r="G8278">
        <v>94441.72</v>
      </c>
      <c r="H8278">
        <v>53966.71</v>
      </c>
      <c r="I8278">
        <v>40475.01</v>
      </c>
      <c r="J8278">
        <v>0</v>
      </c>
      <c r="K8278" t="s">
        <v>7</v>
      </c>
      <c r="L8278">
        <v>2017</v>
      </c>
      <c r="M8278" t="s">
        <v>58</v>
      </c>
    </row>
    <row r="8279" spans="1:13" x14ac:dyDescent="0.45">
      <c r="A8279" s="1">
        <v>43023</v>
      </c>
      <c r="B8279">
        <v>1.71</v>
      </c>
      <c r="C8279">
        <v>328041.36</v>
      </c>
      <c r="D8279">
        <v>201650.5</v>
      </c>
      <c r="E8279">
        <v>30918.98</v>
      </c>
      <c r="F8279">
        <v>66.61</v>
      </c>
      <c r="G8279">
        <v>95405.27</v>
      </c>
      <c r="H8279">
        <v>57769.09</v>
      </c>
      <c r="I8279">
        <v>37636.18</v>
      </c>
      <c r="J8279">
        <v>0</v>
      </c>
      <c r="K8279" t="s">
        <v>7</v>
      </c>
      <c r="L8279">
        <v>2017</v>
      </c>
      <c r="M8279" t="s">
        <v>58</v>
      </c>
    </row>
    <row r="8280" spans="1:13" x14ac:dyDescent="0.45">
      <c r="A8280" s="1">
        <v>43016</v>
      </c>
      <c r="B8280">
        <v>1.76</v>
      </c>
      <c r="C8280">
        <v>362523.96</v>
      </c>
      <c r="D8280">
        <v>232556.89</v>
      </c>
      <c r="E8280">
        <v>34336.910000000003</v>
      </c>
      <c r="F8280">
        <v>51.95</v>
      </c>
      <c r="G8280">
        <v>95578.21</v>
      </c>
      <c r="H8280">
        <v>60089.49</v>
      </c>
      <c r="I8280">
        <v>35488.720000000001</v>
      </c>
      <c r="J8280">
        <v>0</v>
      </c>
      <c r="K8280" t="s">
        <v>7</v>
      </c>
      <c r="L8280">
        <v>2017</v>
      </c>
      <c r="M8280" t="s">
        <v>58</v>
      </c>
    </row>
    <row r="8281" spans="1:13" x14ac:dyDescent="0.45">
      <c r="A8281" s="1">
        <v>43009</v>
      </c>
      <c r="B8281">
        <v>1.96</v>
      </c>
      <c r="C8281">
        <v>298663.48</v>
      </c>
      <c r="D8281">
        <v>184126.8</v>
      </c>
      <c r="E8281">
        <v>34452.35</v>
      </c>
      <c r="F8281">
        <v>47.63</v>
      </c>
      <c r="G8281">
        <v>80036.7</v>
      </c>
      <c r="H8281">
        <v>52502.99</v>
      </c>
      <c r="I8281">
        <v>27533.71</v>
      </c>
      <c r="J8281">
        <v>0</v>
      </c>
      <c r="K8281" t="s">
        <v>7</v>
      </c>
      <c r="L8281">
        <v>2017</v>
      </c>
      <c r="M8281" t="s">
        <v>58</v>
      </c>
    </row>
    <row r="8282" spans="1:13" x14ac:dyDescent="0.45">
      <c r="A8282" s="1">
        <v>43002</v>
      </c>
      <c r="B8282">
        <v>1.86</v>
      </c>
      <c r="C8282">
        <v>293617.05</v>
      </c>
      <c r="D8282">
        <v>196122.05</v>
      </c>
      <c r="E8282">
        <v>29716.98</v>
      </c>
      <c r="F8282">
        <v>28.49</v>
      </c>
      <c r="G8282">
        <v>67749.53</v>
      </c>
      <c r="H8282">
        <v>32356.639999999999</v>
      </c>
      <c r="I8282">
        <v>35372.89</v>
      </c>
      <c r="J8282">
        <v>20</v>
      </c>
      <c r="K8282" t="s">
        <v>7</v>
      </c>
      <c r="L8282">
        <v>2017</v>
      </c>
      <c r="M8282" t="s">
        <v>58</v>
      </c>
    </row>
    <row r="8283" spans="1:13" x14ac:dyDescent="0.45">
      <c r="A8283" s="1">
        <v>42995</v>
      </c>
      <c r="B8283">
        <v>1.76</v>
      </c>
      <c r="C8283">
        <v>304681.73</v>
      </c>
      <c r="D8283">
        <v>207920.64000000001</v>
      </c>
      <c r="E8283">
        <v>40380.01</v>
      </c>
      <c r="F8283">
        <v>42.41</v>
      </c>
      <c r="G8283">
        <v>56338.67</v>
      </c>
      <c r="H8283">
        <v>8294.86</v>
      </c>
      <c r="I8283">
        <v>48037.14</v>
      </c>
      <c r="J8283">
        <v>6.67</v>
      </c>
      <c r="K8283" t="s">
        <v>7</v>
      </c>
      <c r="L8283">
        <v>2017</v>
      </c>
      <c r="M8283" t="s">
        <v>58</v>
      </c>
    </row>
    <row r="8284" spans="1:13" x14ac:dyDescent="0.45">
      <c r="A8284" s="1">
        <v>42988</v>
      </c>
      <c r="B8284">
        <v>1.76</v>
      </c>
      <c r="C8284">
        <v>246731.78</v>
      </c>
      <c r="D8284">
        <v>171031.67999999999</v>
      </c>
      <c r="E8284">
        <v>22401.18</v>
      </c>
      <c r="F8284">
        <v>701.15</v>
      </c>
      <c r="G8284">
        <v>52597.77</v>
      </c>
      <c r="H8284">
        <v>27150.11</v>
      </c>
      <c r="I8284">
        <v>21804.33</v>
      </c>
      <c r="J8284">
        <v>3643.33</v>
      </c>
      <c r="K8284" t="s">
        <v>7</v>
      </c>
      <c r="L8284">
        <v>2017</v>
      </c>
      <c r="M8284" t="s">
        <v>58</v>
      </c>
    </row>
    <row r="8285" spans="1:13" x14ac:dyDescent="0.45">
      <c r="A8285" s="1">
        <v>42981</v>
      </c>
      <c r="B8285">
        <v>1.89</v>
      </c>
      <c r="C8285">
        <v>294705.99</v>
      </c>
      <c r="D8285">
        <v>203765.72</v>
      </c>
      <c r="E8285">
        <v>31318.959999999999</v>
      </c>
      <c r="F8285">
        <v>89.32</v>
      </c>
      <c r="G8285">
        <v>59531.99</v>
      </c>
      <c r="H8285">
        <v>41222.46</v>
      </c>
      <c r="I8285">
        <v>15912.86</v>
      </c>
      <c r="J8285">
        <v>2396.67</v>
      </c>
      <c r="K8285" t="s">
        <v>7</v>
      </c>
      <c r="L8285">
        <v>2017</v>
      </c>
      <c r="M8285" t="s">
        <v>58</v>
      </c>
    </row>
    <row r="8286" spans="1:13" x14ac:dyDescent="0.45">
      <c r="A8286" s="1">
        <v>42974</v>
      </c>
      <c r="B8286">
        <v>1.63</v>
      </c>
      <c r="C8286">
        <v>291725.75</v>
      </c>
      <c r="D8286">
        <v>198709.14</v>
      </c>
      <c r="E8286">
        <v>33927.870000000003</v>
      </c>
      <c r="F8286">
        <v>98.63</v>
      </c>
      <c r="G8286">
        <v>58990.11</v>
      </c>
      <c r="H8286">
        <v>24226.46</v>
      </c>
      <c r="I8286">
        <v>29160.32</v>
      </c>
      <c r="J8286">
        <v>5603.33</v>
      </c>
      <c r="K8286" t="s">
        <v>7</v>
      </c>
      <c r="L8286">
        <v>2017</v>
      </c>
      <c r="M8286" t="s">
        <v>58</v>
      </c>
    </row>
    <row r="8287" spans="1:13" x14ac:dyDescent="0.45">
      <c r="A8287" s="1">
        <v>42967</v>
      </c>
      <c r="B8287">
        <v>1.64</v>
      </c>
      <c r="C8287">
        <v>289379.57</v>
      </c>
      <c r="D8287">
        <v>199550.24</v>
      </c>
      <c r="E8287">
        <v>35017.75</v>
      </c>
      <c r="F8287">
        <v>84.57</v>
      </c>
      <c r="G8287">
        <v>54727.01</v>
      </c>
      <c r="H8287">
        <v>12351</v>
      </c>
      <c r="I8287">
        <v>37069.339999999997</v>
      </c>
      <c r="J8287">
        <v>5306.67</v>
      </c>
      <c r="K8287" t="s">
        <v>7</v>
      </c>
      <c r="L8287">
        <v>2017</v>
      </c>
      <c r="M8287" t="s">
        <v>58</v>
      </c>
    </row>
    <row r="8288" spans="1:13" x14ac:dyDescent="0.45">
      <c r="A8288" s="1">
        <v>42960</v>
      </c>
      <c r="B8288">
        <v>1.49</v>
      </c>
      <c r="C8288">
        <v>367628.08</v>
      </c>
      <c r="D8288">
        <v>241771.3</v>
      </c>
      <c r="E8288">
        <v>49334.31</v>
      </c>
      <c r="F8288">
        <v>107.12</v>
      </c>
      <c r="G8288">
        <v>76415.350000000006</v>
      </c>
      <c r="H8288">
        <v>14979.73</v>
      </c>
      <c r="I8288">
        <v>53594.51</v>
      </c>
      <c r="J8288">
        <v>7841.11</v>
      </c>
      <c r="K8288" t="s">
        <v>7</v>
      </c>
      <c r="L8288">
        <v>2017</v>
      </c>
      <c r="M8288" t="s">
        <v>58</v>
      </c>
    </row>
    <row r="8289" spans="1:13" x14ac:dyDescent="0.45">
      <c r="A8289" s="1">
        <v>42953</v>
      </c>
      <c r="B8289">
        <v>1.46</v>
      </c>
      <c r="C8289">
        <v>312638.58</v>
      </c>
      <c r="D8289">
        <v>207551.11</v>
      </c>
      <c r="E8289">
        <v>40584.94</v>
      </c>
      <c r="F8289">
        <v>88</v>
      </c>
      <c r="G8289">
        <v>64414.53</v>
      </c>
      <c r="H8289">
        <v>26777.09</v>
      </c>
      <c r="I8289">
        <v>32206.33</v>
      </c>
      <c r="J8289">
        <v>5431.11</v>
      </c>
      <c r="K8289" t="s">
        <v>7</v>
      </c>
      <c r="L8289">
        <v>2017</v>
      </c>
      <c r="M8289" t="s">
        <v>58</v>
      </c>
    </row>
    <row r="8290" spans="1:13" x14ac:dyDescent="0.45">
      <c r="A8290" s="1">
        <v>42946</v>
      </c>
      <c r="B8290">
        <v>1.44</v>
      </c>
      <c r="C8290">
        <v>317250.55</v>
      </c>
      <c r="D8290">
        <v>212489.84</v>
      </c>
      <c r="E8290">
        <v>38534.379999999997</v>
      </c>
      <c r="F8290">
        <v>93.74</v>
      </c>
      <c r="G8290">
        <v>66132.59</v>
      </c>
      <c r="H8290">
        <v>27042.63</v>
      </c>
      <c r="I8290">
        <v>34834.400000000001</v>
      </c>
      <c r="J8290">
        <v>4255.5600000000004</v>
      </c>
      <c r="K8290" t="s">
        <v>7</v>
      </c>
      <c r="L8290">
        <v>2017</v>
      </c>
      <c r="M8290" t="s">
        <v>58</v>
      </c>
    </row>
    <row r="8291" spans="1:13" x14ac:dyDescent="0.45">
      <c r="A8291" s="1">
        <v>42939</v>
      </c>
      <c r="B8291">
        <v>1.42</v>
      </c>
      <c r="C8291">
        <v>349228.39</v>
      </c>
      <c r="D8291">
        <v>238382.27</v>
      </c>
      <c r="E8291">
        <v>42528.26</v>
      </c>
      <c r="F8291">
        <v>135.9</v>
      </c>
      <c r="G8291">
        <v>68181.960000000006</v>
      </c>
      <c r="H8291">
        <v>18132.57</v>
      </c>
      <c r="I8291">
        <v>43928.28</v>
      </c>
      <c r="J8291">
        <v>6121.11</v>
      </c>
      <c r="K8291" t="s">
        <v>7</v>
      </c>
      <c r="L8291">
        <v>2017</v>
      </c>
      <c r="M8291" t="s">
        <v>58</v>
      </c>
    </row>
    <row r="8292" spans="1:13" x14ac:dyDescent="0.45">
      <c r="A8292" s="1">
        <v>42932</v>
      </c>
      <c r="B8292">
        <v>1.5</v>
      </c>
      <c r="C8292">
        <v>309815.95</v>
      </c>
      <c r="D8292">
        <v>209888.73</v>
      </c>
      <c r="E8292">
        <v>40717.65</v>
      </c>
      <c r="F8292">
        <v>137.30000000000001</v>
      </c>
      <c r="G8292">
        <v>59072.27</v>
      </c>
      <c r="H8292">
        <v>16459.16</v>
      </c>
      <c r="I8292">
        <v>36103.11</v>
      </c>
      <c r="J8292">
        <v>6510</v>
      </c>
      <c r="K8292" t="s">
        <v>7</v>
      </c>
      <c r="L8292">
        <v>2017</v>
      </c>
      <c r="M8292" t="s">
        <v>58</v>
      </c>
    </row>
    <row r="8293" spans="1:13" x14ac:dyDescent="0.45">
      <c r="A8293" s="1">
        <v>42925</v>
      </c>
      <c r="B8293">
        <v>1.45</v>
      </c>
      <c r="C8293">
        <v>323653.24</v>
      </c>
      <c r="D8293">
        <v>211134.84</v>
      </c>
      <c r="E8293">
        <v>42947.5</v>
      </c>
      <c r="F8293">
        <v>137.47999999999999</v>
      </c>
      <c r="G8293">
        <v>69433.42</v>
      </c>
      <c r="H8293">
        <v>21337.25</v>
      </c>
      <c r="I8293">
        <v>37338.39</v>
      </c>
      <c r="J8293">
        <v>10757.78</v>
      </c>
      <c r="K8293" t="s">
        <v>7</v>
      </c>
      <c r="L8293">
        <v>2017</v>
      </c>
      <c r="M8293" t="s">
        <v>58</v>
      </c>
    </row>
    <row r="8294" spans="1:13" x14ac:dyDescent="0.45">
      <c r="A8294" s="1">
        <v>42918</v>
      </c>
      <c r="B8294">
        <v>1.45</v>
      </c>
      <c r="C8294">
        <v>407584.72</v>
      </c>
      <c r="D8294">
        <v>258323.53</v>
      </c>
      <c r="E8294">
        <v>61821.63</v>
      </c>
      <c r="F8294">
        <v>235.54</v>
      </c>
      <c r="G8294">
        <v>87204.02</v>
      </c>
      <c r="H8294">
        <v>23812.959999999999</v>
      </c>
      <c r="I8294">
        <v>55106.06</v>
      </c>
      <c r="J8294">
        <v>8285</v>
      </c>
      <c r="K8294" t="s">
        <v>7</v>
      </c>
      <c r="L8294">
        <v>2017</v>
      </c>
      <c r="M8294" t="s">
        <v>58</v>
      </c>
    </row>
    <row r="8295" spans="1:13" x14ac:dyDescent="0.45">
      <c r="A8295" s="1">
        <v>42911</v>
      </c>
      <c r="B8295">
        <v>1.39</v>
      </c>
      <c r="C8295">
        <v>357813.41</v>
      </c>
      <c r="D8295">
        <v>236685</v>
      </c>
      <c r="E8295">
        <v>45798.6</v>
      </c>
      <c r="F8295">
        <v>58.71</v>
      </c>
      <c r="G8295">
        <v>75271.100000000006</v>
      </c>
      <c r="H8295">
        <v>31292.67</v>
      </c>
      <c r="I8295">
        <v>38658.43</v>
      </c>
      <c r="J8295">
        <v>5320</v>
      </c>
      <c r="K8295" t="s">
        <v>7</v>
      </c>
      <c r="L8295">
        <v>2017</v>
      </c>
      <c r="M8295" t="s">
        <v>58</v>
      </c>
    </row>
    <row r="8296" spans="1:13" x14ac:dyDescent="0.45">
      <c r="A8296" s="1">
        <v>42904</v>
      </c>
      <c r="B8296">
        <v>1.43</v>
      </c>
      <c r="C8296">
        <v>336746.96</v>
      </c>
      <c r="D8296">
        <v>225053.54</v>
      </c>
      <c r="E8296">
        <v>42017.04</v>
      </c>
      <c r="F8296">
        <v>62.47</v>
      </c>
      <c r="G8296">
        <v>69613.91</v>
      </c>
      <c r="H8296">
        <v>24077.65</v>
      </c>
      <c r="I8296">
        <v>38791.26</v>
      </c>
      <c r="J8296">
        <v>6745</v>
      </c>
      <c r="K8296" t="s">
        <v>7</v>
      </c>
      <c r="L8296">
        <v>2017</v>
      </c>
      <c r="M8296" t="s">
        <v>58</v>
      </c>
    </row>
    <row r="8297" spans="1:13" x14ac:dyDescent="0.45">
      <c r="A8297" s="1">
        <v>42897</v>
      </c>
      <c r="B8297">
        <v>1.42</v>
      </c>
      <c r="C8297">
        <v>410602.09</v>
      </c>
      <c r="D8297">
        <v>258974.89</v>
      </c>
      <c r="E8297">
        <v>51596.53</v>
      </c>
      <c r="F8297">
        <v>84.47</v>
      </c>
      <c r="G8297">
        <v>99946.2</v>
      </c>
      <c r="H8297">
        <v>44926.8</v>
      </c>
      <c r="I8297">
        <v>49924.4</v>
      </c>
      <c r="J8297">
        <v>5095</v>
      </c>
      <c r="K8297" t="s">
        <v>7</v>
      </c>
      <c r="L8297">
        <v>2017</v>
      </c>
      <c r="M8297" t="s">
        <v>58</v>
      </c>
    </row>
    <row r="8298" spans="1:13" x14ac:dyDescent="0.45">
      <c r="A8298" s="1">
        <v>42890</v>
      </c>
      <c r="B8298">
        <v>1.43</v>
      </c>
      <c r="C8298">
        <v>418788.68</v>
      </c>
      <c r="D8298">
        <v>262533.92</v>
      </c>
      <c r="E8298">
        <v>53444.67</v>
      </c>
      <c r="F8298">
        <v>15</v>
      </c>
      <c r="G8298">
        <v>102795.09</v>
      </c>
      <c r="H8298">
        <v>49481.16</v>
      </c>
      <c r="I8298">
        <v>51963.93</v>
      </c>
      <c r="J8298">
        <v>1350</v>
      </c>
      <c r="K8298" t="s">
        <v>7</v>
      </c>
      <c r="L8298">
        <v>2017</v>
      </c>
      <c r="M8298" t="s">
        <v>58</v>
      </c>
    </row>
    <row r="8299" spans="1:13" x14ac:dyDescent="0.45">
      <c r="A8299" s="1">
        <v>42883</v>
      </c>
      <c r="B8299">
        <v>1.41</v>
      </c>
      <c r="C8299">
        <v>418872.37</v>
      </c>
      <c r="D8299">
        <v>261273.98</v>
      </c>
      <c r="E8299">
        <v>50673.15</v>
      </c>
      <c r="F8299">
        <v>70.52</v>
      </c>
      <c r="G8299">
        <v>106854.72</v>
      </c>
      <c r="H8299">
        <v>64058.16</v>
      </c>
      <c r="I8299">
        <v>42796.56</v>
      </c>
      <c r="J8299">
        <v>0</v>
      </c>
      <c r="K8299" t="s">
        <v>7</v>
      </c>
      <c r="L8299">
        <v>2017</v>
      </c>
      <c r="M8299" t="s">
        <v>58</v>
      </c>
    </row>
    <row r="8300" spans="1:13" x14ac:dyDescent="0.45">
      <c r="A8300" s="1">
        <v>42876</v>
      </c>
      <c r="B8300">
        <v>1.44</v>
      </c>
      <c r="C8300">
        <v>373821.74</v>
      </c>
      <c r="D8300">
        <v>224341.97</v>
      </c>
      <c r="E8300">
        <v>46054.85</v>
      </c>
      <c r="F8300">
        <v>33</v>
      </c>
      <c r="G8300">
        <v>103391.92</v>
      </c>
      <c r="H8300">
        <v>64869.78</v>
      </c>
      <c r="I8300">
        <v>38515.199999999997</v>
      </c>
      <c r="J8300">
        <v>6.94</v>
      </c>
      <c r="K8300" t="s">
        <v>7</v>
      </c>
      <c r="L8300">
        <v>2017</v>
      </c>
      <c r="M8300" t="s">
        <v>58</v>
      </c>
    </row>
    <row r="8301" spans="1:13" x14ac:dyDescent="0.45">
      <c r="A8301" s="1">
        <v>42869</v>
      </c>
      <c r="B8301">
        <v>1.43</v>
      </c>
      <c r="C8301">
        <v>342985.7</v>
      </c>
      <c r="D8301">
        <v>215699.35</v>
      </c>
      <c r="E8301">
        <v>42141.19</v>
      </c>
      <c r="F8301">
        <v>60.98</v>
      </c>
      <c r="G8301">
        <v>85084.18</v>
      </c>
      <c r="H8301">
        <v>59447.45</v>
      </c>
      <c r="I8301">
        <v>25620.06</v>
      </c>
      <c r="J8301">
        <v>16.670000000000002</v>
      </c>
      <c r="K8301" t="s">
        <v>7</v>
      </c>
      <c r="L8301">
        <v>2017</v>
      </c>
      <c r="M8301" t="s">
        <v>58</v>
      </c>
    </row>
    <row r="8302" spans="1:13" x14ac:dyDescent="0.45">
      <c r="A8302" s="1">
        <v>42862</v>
      </c>
      <c r="B8302">
        <v>1.1499999999999999</v>
      </c>
      <c r="C8302">
        <v>582405.72</v>
      </c>
      <c r="D8302">
        <v>366742</v>
      </c>
      <c r="E8302">
        <v>90035.15</v>
      </c>
      <c r="F8302">
        <v>80.37</v>
      </c>
      <c r="G8302">
        <v>125548.2</v>
      </c>
      <c r="H8302">
        <v>71538.850000000006</v>
      </c>
      <c r="I8302">
        <v>54009.35</v>
      </c>
      <c r="J8302">
        <v>0</v>
      </c>
      <c r="K8302" t="s">
        <v>7</v>
      </c>
      <c r="L8302">
        <v>2017</v>
      </c>
      <c r="M8302" t="s">
        <v>58</v>
      </c>
    </row>
    <row r="8303" spans="1:13" x14ac:dyDescent="0.45">
      <c r="A8303" s="1">
        <v>42855</v>
      </c>
      <c r="B8303">
        <v>1.25</v>
      </c>
      <c r="C8303">
        <v>534175.65</v>
      </c>
      <c r="D8303">
        <v>339907.64</v>
      </c>
      <c r="E8303">
        <v>84557.74</v>
      </c>
      <c r="F8303">
        <v>49.7</v>
      </c>
      <c r="G8303">
        <v>109660.57</v>
      </c>
      <c r="H8303">
        <v>54629.599999999999</v>
      </c>
      <c r="I8303">
        <v>55030.97</v>
      </c>
      <c r="J8303">
        <v>0</v>
      </c>
      <c r="K8303" t="s">
        <v>7</v>
      </c>
      <c r="L8303">
        <v>2017</v>
      </c>
      <c r="M8303" t="s">
        <v>58</v>
      </c>
    </row>
    <row r="8304" spans="1:13" x14ac:dyDescent="0.45">
      <c r="A8304" s="1">
        <v>42848</v>
      </c>
      <c r="B8304">
        <v>1.46</v>
      </c>
      <c r="C8304">
        <v>358385.91</v>
      </c>
      <c r="D8304">
        <v>224054.93</v>
      </c>
      <c r="E8304">
        <v>51111.32</v>
      </c>
      <c r="F8304">
        <v>15.18</v>
      </c>
      <c r="G8304">
        <v>83204.479999999996</v>
      </c>
      <c r="H8304">
        <v>56892.19</v>
      </c>
      <c r="I8304">
        <v>26297.01</v>
      </c>
      <c r="J8304">
        <v>15.28</v>
      </c>
      <c r="K8304" t="s">
        <v>7</v>
      </c>
      <c r="L8304">
        <v>2017</v>
      </c>
      <c r="M8304" t="s">
        <v>58</v>
      </c>
    </row>
    <row r="8305" spans="1:13" x14ac:dyDescent="0.45">
      <c r="A8305" s="1">
        <v>42841</v>
      </c>
      <c r="B8305">
        <v>1.48</v>
      </c>
      <c r="C8305">
        <v>335494.24</v>
      </c>
      <c r="D8305">
        <v>199036.55</v>
      </c>
      <c r="E8305">
        <v>48021.06</v>
      </c>
      <c r="F8305">
        <v>28</v>
      </c>
      <c r="G8305">
        <v>88408.63</v>
      </c>
      <c r="H8305">
        <v>51870.49</v>
      </c>
      <c r="I8305">
        <v>36538.14</v>
      </c>
      <c r="J8305">
        <v>0</v>
      </c>
      <c r="K8305" t="s">
        <v>7</v>
      </c>
      <c r="L8305">
        <v>2017</v>
      </c>
      <c r="M8305" t="s">
        <v>58</v>
      </c>
    </row>
    <row r="8306" spans="1:13" x14ac:dyDescent="0.45">
      <c r="A8306" s="1">
        <v>42834</v>
      </c>
      <c r="B8306">
        <v>1.5</v>
      </c>
      <c r="C8306">
        <v>327808.93</v>
      </c>
      <c r="D8306">
        <v>197024</v>
      </c>
      <c r="E8306">
        <v>48831.23</v>
      </c>
      <c r="F8306">
        <v>64.88</v>
      </c>
      <c r="G8306">
        <v>81888.820000000007</v>
      </c>
      <c r="H8306">
        <v>47099.1</v>
      </c>
      <c r="I8306">
        <v>34786.39</v>
      </c>
      <c r="J8306">
        <v>3.33</v>
      </c>
      <c r="K8306" t="s">
        <v>7</v>
      </c>
      <c r="L8306">
        <v>2017</v>
      </c>
      <c r="M8306" t="s">
        <v>58</v>
      </c>
    </row>
    <row r="8307" spans="1:13" x14ac:dyDescent="0.45">
      <c r="A8307" s="1">
        <v>42827</v>
      </c>
      <c r="B8307">
        <v>1.63</v>
      </c>
      <c r="C8307">
        <v>321691.27</v>
      </c>
      <c r="D8307">
        <v>191494.22</v>
      </c>
      <c r="E8307">
        <v>49716.19</v>
      </c>
      <c r="F8307">
        <v>58.4</v>
      </c>
      <c r="G8307">
        <v>80422.460000000006</v>
      </c>
      <c r="H8307">
        <v>42505.11</v>
      </c>
      <c r="I8307">
        <v>37917.35</v>
      </c>
      <c r="J8307">
        <v>0</v>
      </c>
      <c r="K8307" t="s">
        <v>7</v>
      </c>
      <c r="L8307">
        <v>2017</v>
      </c>
      <c r="M8307" t="s">
        <v>58</v>
      </c>
    </row>
    <row r="8308" spans="1:13" x14ac:dyDescent="0.45">
      <c r="A8308" s="1">
        <v>42820</v>
      </c>
      <c r="B8308">
        <v>1.67</v>
      </c>
      <c r="C8308">
        <v>308197.46000000002</v>
      </c>
      <c r="D8308">
        <v>175398.52</v>
      </c>
      <c r="E8308">
        <v>49480.72</v>
      </c>
      <c r="F8308">
        <v>45.16</v>
      </c>
      <c r="G8308">
        <v>83273.06</v>
      </c>
      <c r="H8308">
        <v>44188.95</v>
      </c>
      <c r="I8308">
        <v>39025.78</v>
      </c>
      <c r="J8308">
        <v>58.33</v>
      </c>
      <c r="K8308" t="s">
        <v>7</v>
      </c>
      <c r="L8308">
        <v>2017</v>
      </c>
      <c r="M8308" t="s">
        <v>58</v>
      </c>
    </row>
    <row r="8309" spans="1:13" x14ac:dyDescent="0.45">
      <c r="A8309" s="1">
        <v>42813</v>
      </c>
      <c r="B8309">
        <v>1.58</v>
      </c>
      <c r="C8309">
        <v>312270.07</v>
      </c>
      <c r="D8309">
        <v>174757.38</v>
      </c>
      <c r="E8309">
        <v>47825.599999999999</v>
      </c>
      <c r="F8309">
        <v>67.14</v>
      </c>
      <c r="G8309">
        <v>89619.95</v>
      </c>
      <c r="H8309">
        <v>56385.93</v>
      </c>
      <c r="I8309">
        <v>33211.800000000003</v>
      </c>
      <c r="J8309">
        <v>22.22</v>
      </c>
      <c r="K8309" t="s">
        <v>7</v>
      </c>
      <c r="L8309">
        <v>2017</v>
      </c>
      <c r="M8309" t="s">
        <v>58</v>
      </c>
    </row>
    <row r="8310" spans="1:13" x14ac:dyDescent="0.45">
      <c r="A8310" s="1">
        <v>42806</v>
      </c>
      <c r="B8310">
        <v>1.57</v>
      </c>
      <c r="C8310">
        <v>310151.12</v>
      </c>
      <c r="D8310">
        <v>170948.09</v>
      </c>
      <c r="E8310">
        <v>50945.22</v>
      </c>
      <c r="F8310">
        <v>60</v>
      </c>
      <c r="G8310">
        <v>88197.81</v>
      </c>
      <c r="H8310">
        <v>52520.07</v>
      </c>
      <c r="I8310">
        <v>35677.74</v>
      </c>
      <c r="J8310">
        <v>0</v>
      </c>
      <c r="K8310" t="s">
        <v>7</v>
      </c>
      <c r="L8310">
        <v>2017</v>
      </c>
      <c r="M8310" t="s">
        <v>58</v>
      </c>
    </row>
    <row r="8311" spans="1:13" x14ac:dyDescent="0.45">
      <c r="A8311" s="1">
        <v>42799</v>
      </c>
      <c r="B8311">
        <v>1.59</v>
      </c>
      <c r="C8311">
        <v>292544.83</v>
      </c>
      <c r="D8311">
        <v>166308.01</v>
      </c>
      <c r="E8311">
        <v>49556.55</v>
      </c>
      <c r="F8311">
        <v>33.909999999999997</v>
      </c>
      <c r="G8311">
        <v>76646.36</v>
      </c>
      <c r="H8311">
        <v>42018.46</v>
      </c>
      <c r="I8311">
        <v>34621.230000000003</v>
      </c>
      <c r="J8311">
        <v>6.67</v>
      </c>
      <c r="K8311" t="s">
        <v>7</v>
      </c>
      <c r="L8311">
        <v>2017</v>
      </c>
      <c r="M8311" t="s">
        <v>58</v>
      </c>
    </row>
    <row r="8312" spans="1:13" x14ac:dyDescent="0.45">
      <c r="A8312" s="1">
        <v>42792</v>
      </c>
      <c r="B8312">
        <v>1.23</v>
      </c>
      <c r="C8312">
        <v>369337.81</v>
      </c>
      <c r="D8312">
        <v>209754.73</v>
      </c>
      <c r="E8312">
        <v>61504.6</v>
      </c>
      <c r="F8312">
        <v>54.62</v>
      </c>
      <c r="G8312">
        <v>98023.86</v>
      </c>
      <c r="H8312">
        <v>60609.67</v>
      </c>
      <c r="I8312">
        <v>37414.19</v>
      </c>
      <c r="J8312">
        <v>0</v>
      </c>
      <c r="K8312" t="s">
        <v>7</v>
      </c>
      <c r="L8312">
        <v>2017</v>
      </c>
      <c r="M8312" t="s">
        <v>58</v>
      </c>
    </row>
    <row r="8313" spans="1:13" x14ac:dyDescent="0.45">
      <c r="A8313" s="1">
        <v>42785</v>
      </c>
      <c r="B8313">
        <v>1.29</v>
      </c>
      <c r="C8313">
        <v>297524.28000000003</v>
      </c>
      <c r="D8313">
        <v>160252.79</v>
      </c>
      <c r="E8313">
        <v>57390.21</v>
      </c>
      <c r="F8313">
        <v>44</v>
      </c>
      <c r="G8313">
        <v>79837.279999999999</v>
      </c>
      <c r="H8313">
        <v>45296</v>
      </c>
      <c r="I8313">
        <v>34541.279999999999</v>
      </c>
      <c r="J8313">
        <v>0</v>
      </c>
      <c r="K8313" t="s">
        <v>7</v>
      </c>
      <c r="L8313">
        <v>2017</v>
      </c>
      <c r="M8313" t="s">
        <v>58</v>
      </c>
    </row>
    <row r="8314" spans="1:13" x14ac:dyDescent="0.45">
      <c r="A8314" s="1">
        <v>42778</v>
      </c>
      <c r="B8314">
        <v>0.95</v>
      </c>
      <c r="C8314">
        <v>484658.75</v>
      </c>
      <c r="D8314">
        <v>244896.84</v>
      </c>
      <c r="E8314">
        <v>108692.87</v>
      </c>
      <c r="F8314">
        <v>143.69999999999999</v>
      </c>
      <c r="G8314">
        <v>130925.34</v>
      </c>
      <c r="H8314">
        <v>64717.67</v>
      </c>
      <c r="I8314">
        <v>66097.95</v>
      </c>
      <c r="J8314">
        <v>109.72</v>
      </c>
      <c r="K8314" t="s">
        <v>7</v>
      </c>
      <c r="L8314">
        <v>2017</v>
      </c>
      <c r="M8314" t="s">
        <v>58</v>
      </c>
    </row>
    <row r="8315" spans="1:13" x14ac:dyDescent="0.45">
      <c r="A8315" s="1">
        <v>42771</v>
      </c>
      <c r="B8315">
        <v>0.79</v>
      </c>
      <c r="C8315">
        <v>893143.94</v>
      </c>
      <c r="D8315">
        <v>432114.92</v>
      </c>
      <c r="E8315">
        <v>200199.09</v>
      </c>
      <c r="F8315">
        <v>273.63</v>
      </c>
      <c r="G8315">
        <v>260556.3</v>
      </c>
      <c r="H8315">
        <v>150022.99</v>
      </c>
      <c r="I8315">
        <v>110241.64</v>
      </c>
      <c r="J8315">
        <v>291.67</v>
      </c>
      <c r="K8315" t="s">
        <v>7</v>
      </c>
      <c r="L8315">
        <v>2017</v>
      </c>
      <c r="M8315" t="s">
        <v>58</v>
      </c>
    </row>
    <row r="8316" spans="1:13" x14ac:dyDescent="0.45">
      <c r="A8316" s="1">
        <v>42764</v>
      </c>
      <c r="B8316">
        <v>1.21</v>
      </c>
      <c r="C8316">
        <v>445251.37</v>
      </c>
      <c r="D8316">
        <v>183508.26</v>
      </c>
      <c r="E8316">
        <v>90757.43</v>
      </c>
      <c r="F8316">
        <v>207.75</v>
      </c>
      <c r="G8316">
        <v>170777.93</v>
      </c>
      <c r="H8316">
        <v>93866.67</v>
      </c>
      <c r="I8316">
        <v>76118.2</v>
      </c>
      <c r="J8316">
        <v>793.06</v>
      </c>
      <c r="K8316" t="s">
        <v>7</v>
      </c>
      <c r="L8316">
        <v>2017</v>
      </c>
      <c r="M8316" t="s">
        <v>58</v>
      </c>
    </row>
    <row r="8317" spans="1:13" x14ac:dyDescent="0.45">
      <c r="A8317" s="1">
        <v>42757</v>
      </c>
      <c r="B8317">
        <v>1</v>
      </c>
      <c r="C8317">
        <v>547800.42000000004</v>
      </c>
      <c r="D8317">
        <v>178179.3</v>
      </c>
      <c r="E8317">
        <v>151852.98000000001</v>
      </c>
      <c r="F8317">
        <v>116.5</v>
      </c>
      <c r="G8317">
        <v>217651.64</v>
      </c>
      <c r="H8317">
        <v>80110.89</v>
      </c>
      <c r="I8317">
        <v>137540.75</v>
      </c>
      <c r="J8317">
        <v>0</v>
      </c>
      <c r="K8317" t="s">
        <v>7</v>
      </c>
      <c r="L8317">
        <v>2017</v>
      </c>
      <c r="M8317" t="s">
        <v>58</v>
      </c>
    </row>
    <row r="8318" spans="1:13" x14ac:dyDescent="0.45">
      <c r="A8318" s="1">
        <v>42750</v>
      </c>
      <c r="B8318">
        <v>1.24</v>
      </c>
      <c r="C8318">
        <v>425887.79</v>
      </c>
      <c r="D8318">
        <v>176596.61</v>
      </c>
      <c r="E8318">
        <v>89720.14</v>
      </c>
      <c r="F8318">
        <v>152.26</v>
      </c>
      <c r="G8318">
        <v>159418.78</v>
      </c>
      <c r="H8318">
        <v>81860.820000000007</v>
      </c>
      <c r="I8318">
        <v>77557.960000000006</v>
      </c>
      <c r="J8318">
        <v>0</v>
      </c>
      <c r="K8318" t="s">
        <v>7</v>
      </c>
      <c r="L8318">
        <v>2017</v>
      </c>
      <c r="M8318" t="s">
        <v>58</v>
      </c>
    </row>
    <row r="8319" spans="1:13" x14ac:dyDescent="0.45">
      <c r="A8319" s="1">
        <v>42743</v>
      </c>
      <c r="B8319">
        <v>1.27</v>
      </c>
      <c r="C8319">
        <v>351707.78</v>
      </c>
      <c r="D8319">
        <v>131948.41</v>
      </c>
      <c r="E8319">
        <v>75346.27</v>
      </c>
      <c r="F8319">
        <v>100.07</v>
      </c>
      <c r="G8319">
        <v>144313.03</v>
      </c>
      <c r="H8319">
        <v>80554.92</v>
      </c>
      <c r="I8319">
        <v>63758.11</v>
      </c>
      <c r="J8319">
        <v>0</v>
      </c>
      <c r="K8319" t="s">
        <v>7</v>
      </c>
      <c r="L8319">
        <v>2017</v>
      </c>
      <c r="M8319" t="s">
        <v>58</v>
      </c>
    </row>
    <row r="8320" spans="1:13" x14ac:dyDescent="0.45">
      <c r="A8320" s="1">
        <v>42736</v>
      </c>
      <c r="B8320">
        <v>0.93</v>
      </c>
      <c r="C8320">
        <v>578061.29</v>
      </c>
      <c r="D8320">
        <v>202816.81</v>
      </c>
      <c r="E8320">
        <v>150261.06</v>
      </c>
      <c r="F8320">
        <v>71.05</v>
      </c>
      <c r="G8320">
        <v>224912.37</v>
      </c>
      <c r="H8320">
        <v>87852.78</v>
      </c>
      <c r="I8320">
        <v>137059.59</v>
      </c>
      <c r="J8320">
        <v>0</v>
      </c>
      <c r="K8320" t="s">
        <v>7</v>
      </c>
      <c r="L8320">
        <v>2017</v>
      </c>
      <c r="M8320" t="s">
        <v>58</v>
      </c>
    </row>
    <row r="8321" spans="1:13" x14ac:dyDescent="0.45">
      <c r="A8321" s="1">
        <v>43100</v>
      </c>
      <c r="B8321">
        <v>0.98</v>
      </c>
      <c r="C8321">
        <v>38267341.609999999</v>
      </c>
      <c r="D8321">
        <v>13109617.49</v>
      </c>
      <c r="E8321">
        <v>13197460.59</v>
      </c>
      <c r="F8321">
        <v>644837.54</v>
      </c>
      <c r="G8321">
        <v>11315425.99</v>
      </c>
      <c r="H8321">
        <v>8092355.2000000002</v>
      </c>
      <c r="I8321">
        <v>3098373.91</v>
      </c>
      <c r="J8321">
        <v>124696.88</v>
      </c>
      <c r="K8321" t="s">
        <v>7</v>
      </c>
      <c r="L8321">
        <v>2017</v>
      </c>
      <c r="M8321" t="s">
        <v>59</v>
      </c>
    </row>
    <row r="8322" spans="1:13" x14ac:dyDescent="0.45">
      <c r="A8322" s="1">
        <v>43093</v>
      </c>
      <c r="B8322">
        <v>1.18</v>
      </c>
      <c r="C8322">
        <v>29102349.329999998</v>
      </c>
      <c r="D8322">
        <v>10027319.18</v>
      </c>
      <c r="E8322">
        <v>8964247.3399999999</v>
      </c>
      <c r="F8322">
        <v>546373.81000000006</v>
      </c>
      <c r="G8322">
        <v>9564409</v>
      </c>
      <c r="H8322">
        <v>7222270.6900000004</v>
      </c>
      <c r="I8322">
        <v>2226794.39</v>
      </c>
      <c r="J8322">
        <v>115343.92</v>
      </c>
      <c r="K8322" t="s">
        <v>7</v>
      </c>
      <c r="L8322">
        <v>2017</v>
      </c>
      <c r="M8322" t="s">
        <v>59</v>
      </c>
    </row>
    <row r="8323" spans="1:13" x14ac:dyDescent="0.45">
      <c r="A8323" s="1">
        <v>43086</v>
      </c>
      <c r="B8323">
        <v>1.07</v>
      </c>
      <c r="C8323">
        <v>30757767.030000001</v>
      </c>
      <c r="D8323">
        <v>10704214.26</v>
      </c>
      <c r="E8323">
        <v>9934618.4299999997</v>
      </c>
      <c r="F8323">
        <v>574089.31999999995</v>
      </c>
      <c r="G8323">
        <v>9544845.0199999996</v>
      </c>
      <c r="H8323">
        <v>7149680.0099999998</v>
      </c>
      <c r="I8323">
        <v>2260602.86</v>
      </c>
      <c r="J8323">
        <v>134562.15</v>
      </c>
      <c r="K8323" t="s">
        <v>7</v>
      </c>
      <c r="L8323">
        <v>2017</v>
      </c>
      <c r="M8323" t="s">
        <v>59</v>
      </c>
    </row>
    <row r="8324" spans="1:13" x14ac:dyDescent="0.45">
      <c r="A8324" s="1">
        <v>43079</v>
      </c>
      <c r="B8324">
        <v>1.03</v>
      </c>
      <c r="C8324">
        <v>35634913.009999998</v>
      </c>
      <c r="D8324">
        <v>11943914.539999999</v>
      </c>
      <c r="E8324">
        <v>11659897.51</v>
      </c>
      <c r="F8324">
        <v>398348.55</v>
      </c>
      <c r="G8324">
        <v>11632752.41</v>
      </c>
      <c r="H8324">
        <v>8404955.25</v>
      </c>
      <c r="I8324">
        <v>3122650.26</v>
      </c>
      <c r="J8324">
        <v>105146.9</v>
      </c>
      <c r="K8324" t="s">
        <v>7</v>
      </c>
      <c r="L8324">
        <v>2017</v>
      </c>
      <c r="M8324" t="s">
        <v>59</v>
      </c>
    </row>
    <row r="8325" spans="1:13" x14ac:dyDescent="0.45">
      <c r="A8325" s="1">
        <v>43072</v>
      </c>
      <c r="B8325">
        <v>1.0900000000000001</v>
      </c>
      <c r="C8325">
        <v>33824253</v>
      </c>
      <c r="D8325">
        <v>11746980</v>
      </c>
      <c r="E8325">
        <v>10905968</v>
      </c>
      <c r="F8325">
        <v>583801</v>
      </c>
      <c r="G8325">
        <v>10587491</v>
      </c>
      <c r="H8325">
        <v>7730801</v>
      </c>
      <c r="I8325">
        <v>2748622</v>
      </c>
      <c r="J8325">
        <v>108068</v>
      </c>
      <c r="K8325" t="s">
        <v>7</v>
      </c>
      <c r="L8325">
        <v>2017</v>
      </c>
      <c r="M8325" t="s">
        <v>59</v>
      </c>
    </row>
    <row r="8326" spans="1:13" x14ac:dyDescent="0.45">
      <c r="A8326" s="1">
        <v>43065</v>
      </c>
      <c r="B8326">
        <v>1.24</v>
      </c>
      <c r="C8326">
        <v>24686675</v>
      </c>
      <c r="D8326">
        <v>9175316</v>
      </c>
      <c r="E8326">
        <v>7312239</v>
      </c>
      <c r="F8326">
        <v>379637</v>
      </c>
      <c r="G8326">
        <v>7819483</v>
      </c>
      <c r="H8326">
        <v>5571801</v>
      </c>
      <c r="I8326">
        <v>2156887</v>
      </c>
      <c r="J8326">
        <v>90795</v>
      </c>
      <c r="K8326" t="s">
        <v>7</v>
      </c>
      <c r="L8326">
        <v>2017</v>
      </c>
      <c r="M8326" t="s">
        <v>59</v>
      </c>
    </row>
    <row r="8327" spans="1:13" x14ac:dyDescent="0.45">
      <c r="A8327" s="1">
        <v>43058</v>
      </c>
      <c r="B8327">
        <v>1.17</v>
      </c>
      <c r="C8327">
        <v>29253484</v>
      </c>
      <c r="D8327">
        <v>11173132</v>
      </c>
      <c r="E8327">
        <v>7847059</v>
      </c>
      <c r="F8327">
        <v>416186</v>
      </c>
      <c r="G8327">
        <v>9817108</v>
      </c>
      <c r="H8327">
        <v>6662322</v>
      </c>
      <c r="I8327">
        <v>3059627</v>
      </c>
      <c r="J8327">
        <v>95159</v>
      </c>
      <c r="K8327" t="s">
        <v>7</v>
      </c>
      <c r="L8327">
        <v>2017</v>
      </c>
      <c r="M8327" t="s">
        <v>59</v>
      </c>
    </row>
    <row r="8328" spans="1:13" x14ac:dyDescent="0.45">
      <c r="A8328" s="1">
        <v>43051</v>
      </c>
      <c r="B8328">
        <v>1.1499999999999999</v>
      </c>
      <c r="C8328">
        <v>32336225</v>
      </c>
      <c r="D8328">
        <v>11512837</v>
      </c>
      <c r="E8328">
        <v>9994648</v>
      </c>
      <c r="F8328">
        <v>416643</v>
      </c>
      <c r="G8328">
        <v>10412097</v>
      </c>
      <c r="H8328">
        <v>7277327</v>
      </c>
      <c r="I8328">
        <v>3044847</v>
      </c>
      <c r="J8328">
        <v>89923</v>
      </c>
      <c r="K8328" t="s">
        <v>7</v>
      </c>
      <c r="L8328">
        <v>2017</v>
      </c>
      <c r="M8328" t="s">
        <v>59</v>
      </c>
    </row>
    <row r="8329" spans="1:13" x14ac:dyDescent="0.45">
      <c r="A8329" s="1">
        <v>43044</v>
      </c>
      <c r="B8329">
        <v>1.19</v>
      </c>
      <c r="C8329">
        <v>32051594.239999998</v>
      </c>
      <c r="D8329">
        <v>11042128.27</v>
      </c>
      <c r="E8329">
        <v>9774987.75</v>
      </c>
      <c r="F8329">
        <v>400250.97</v>
      </c>
      <c r="G8329">
        <v>10834227.25</v>
      </c>
      <c r="H8329">
        <v>7470394.4199999999</v>
      </c>
      <c r="I8329">
        <v>3275463.49</v>
      </c>
      <c r="J8329">
        <v>88369.34</v>
      </c>
      <c r="K8329" t="s">
        <v>7</v>
      </c>
      <c r="L8329">
        <v>2017</v>
      </c>
      <c r="M8329" t="s">
        <v>59</v>
      </c>
    </row>
    <row r="8330" spans="1:13" x14ac:dyDescent="0.45">
      <c r="A8330" s="1">
        <v>43037</v>
      </c>
      <c r="B8330">
        <v>1.29</v>
      </c>
      <c r="C8330">
        <v>30237911.23</v>
      </c>
      <c r="D8330">
        <v>10596902.91</v>
      </c>
      <c r="E8330">
        <v>9803569.5800000001</v>
      </c>
      <c r="F8330">
        <v>424755.66</v>
      </c>
      <c r="G8330">
        <v>9412683.0800000001</v>
      </c>
      <c r="H8330">
        <v>6602082.25</v>
      </c>
      <c r="I8330">
        <v>2747519.87</v>
      </c>
      <c r="J8330">
        <v>63080.959999999999</v>
      </c>
      <c r="K8330" t="s">
        <v>7</v>
      </c>
      <c r="L8330">
        <v>2017</v>
      </c>
      <c r="M8330" t="s">
        <v>59</v>
      </c>
    </row>
    <row r="8331" spans="1:13" x14ac:dyDescent="0.45">
      <c r="A8331" s="1">
        <v>43030</v>
      </c>
      <c r="B8331">
        <v>1.44</v>
      </c>
      <c r="C8331">
        <v>26706971.510000002</v>
      </c>
      <c r="D8331">
        <v>9607586.9600000009</v>
      </c>
      <c r="E8331">
        <v>8761192.7400000002</v>
      </c>
      <c r="F8331">
        <v>409598.47</v>
      </c>
      <c r="G8331">
        <v>7928593.3399999999</v>
      </c>
      <c r="H8331">
        <v>6074596.2300000004</v>
      </c>
      <c r="I8331">
        <v>1804539.66</v>
      </c>
      <c r="J8331">
        <v>49457.45</v>
      </c>
      <c r="K8331" t="s">
        <v>7</v>
      </c>
      <c r="L8331">
        <v>2017</v>
      </c>
      <c r="M8331" t="s">
        <v>59</v>
      </c>
    </row>
    <row r="8332" spans="1:13" x14ac:dyDescent="0.45">
      <c r="A8332" s="1">
        <v>43023</v>
      </c>
      <c r="B8332">
        <v>1.58</v>
      </c>
      <c r="C8332">
        <v>25031589.09</v>
      </c>
      <c r="D8332">
        <v>8769357.8599999994</v>
      </c>
      <c r="E8332">
        <v>8534404.1699999999</v>
      </c>
      <c r="F8332">
        <v>392119.12</v>
      </c>
      <c r="G8332">
        <v>7335707.9400000004</v>
      </c>
      <c r="H8332">
        <v>5387869.3499999996</v>
      </c>
      <c r="I8332">
        <v>1893510.99</v>
      </c>
      <c r="J8332">
        <v>54327.6</v>
      </c>
      <c r="K8332" t="s">
        <v>7</v>
      </c>
      <c r="L8332">
        <v>2017</v>
      </c>
      <c r="M8332" t="s">
        <v>59</v>
      </c>
    </row>
    <row r="8333" spans="1:13" x14ac:dyDescent="0.45">
      <c r="A8333" s="1">
        <v>43016</v>
      </c>
      <c r="B8333">
        <v>1.65</v>
      </c>
      <c r="C8333">
        <v>24397166.190000001</v>
      </c>
      <c r="D8333">
        <v>8911144.1999999993</v>
      </c>
      <c r="E8333">
        <v>7609509.9000000004</v>
      </c>
      <c r="F8333">
        <v>391832.89</v>
      </c>
      <c r="G8333">
        <v>7484679.2000000002</v>
      </c>
      <c r="H8333">
        <v>5444021.2800000003</v>
      </c>
      <c r="I8333">
        <v>1976738.84</v>
      </c>
      <c r="J8333">
        <v>63919.08</v>
      </c>
      <c r="K8333" t="s">
        <v>7</v>
      </c>
      <c r="L8333">
        <v>2017</v>
      </c>
      <c r="M8333" t="s">
        <v>59</v>
      </c>
    </row>
    <row r="8334" spans="1:13" x14ac:dyDescent="0.45">
      <c r="A8334" s="1">
        <v>43009</v>
      </c>
      <c r="B8334">
        <v>1.64</v>
      </c>
      <c r="C8334">
        <v>24610645.210000001</v>
      </c>
      <c r="D8334">
        <v>8342407.5899999999</v>
      </c>
      <c r="E8334">
        <v>8354516.3200000003</v>
      </c>
      <c r="F8334">
        <v>384794.18</v>
      </c>
      <c r="G8334">
        <v>7528927.1200000001</v>
      </c>
      <c r="H8334">
        <v>5513111.7000000002</v>
      </c>
      <c r="I8334">
        <v>1954129.38</v>
      </c>
      <c r="J8334">
        <v>61686.04</v>
      </c>
      <c r="K8334" t="s">
        <v>7</v>
      </c>
      <c r="L8334">
        <v>2017</v>
      </c>
      <c r="M8334" t="s">
        <v>59</v>
      </c>
    </row>
    <row r="8335" spans="1:13" x14ac:dyDescent="0.45">
      <c r="A8335" s="1">
        <v>43002</v>
      </c>
      <c r="B8335">
        <v>1.62</v>
      </c>
      <c r="C8335">
        <v>24637148.379999999</v>
      </c>
      <c r="D8335">
        <v>8652381.3900000006</v>
      </c>
      <c r="E8335">
        <v>8295761.9299999997</v>
      </c>
      <c r="F8335">
        <v>385004.72</v>
      </c>
      <c r="G8335">
        <v>7304000.3399999999</v>
      </c>
      <c r="H8335">
        <v>5442167.0599999996</v>
      </c>
      <c r="I8335">
        <v>1792564.59</v>
      </c>
      <c r="J8335">
        <v>69268.69</v>
      </c>
      <c r="K8335" t="s">
        <v>7</v>
      </c>
      <c r="L8335">
        <v>2017</v>
      </c>
      <c r="M8335" t="s">
        <v>59</v>
      </c>
    </row>
    <row r="8336" spans="1:13" x14ac:dyDescent="0.45">
      <c r="A8336" s="1">
        <v>42995</v>
      </c>
      <c r="B8336">
        <v>1.57</v>
      </c>
      <c r="C8336">
        <v>25394902.82</v>
      </c>
      <c r="D8336">
        <v>9153158.5399999991</v>
      </c>
      <c r="E8336">
        <v>8328241.8700000001</v>
      </c>
      <c r="F8336">
        <v>417270.7</v>
      </c>
      <c r="G8336">
        <v>7496231.71</v>
      </c>
      <c r="H8336">
        <v>5494163.7000000002</v>
      </c>
      <c r="I8336">
        <v>1923561.42</v>
      </c>
      <c r="J8336">
        <v>78506.59</v>
      </c>
      <c r="K8336" t="s">
        <v>7</v>
      </c>
      <c r="L8336">
        <v>2017</v>
      </c>
      <c r="M8336" t="s">
        <v>59</v>
      </c>
    </row>
    <row r="8337" spans="1:13" x14ac:dyDescent="0.45">
      <c r="A8337" s="1">
        <v>42988</v>
      </c>
      <c r="B8337">
        <v>1.56</v>
      </c>
      <c r="C8337">
        <v>26385081.359999999</v>
      </c>
      <c r="D8337">
        <v>9496485.2699999996</v>
      </c>
      <c r="E8337">
        <v>8373234.0800000001</v>
      </c>
      <c r="F8337">
        <v>487926.52</v>
      </c>
      <c r="G8337">
        <v>8027435.4900000002</v>
      </c>
      <c r="H8337">
        <v>6035666.2400000002</v>
      </c>
      <c r="I8337">
        <v>1818832.48</v>
      </c>
      <c r="J8337">
        <v>172936.77</v>
      </c>
      <c r="K8337" t="s">
        <v>7</v>
      </c>
      <c r="L8337">
        <v>2017</v>
      </c>
      <c r="M8337" t="s">
        <v>59</v>
      </c>
    </row>
    <row r="8338" spans="1:13" x14ac:dyDescent="0.45">
      <c r="A8338" s="1">
        <v>42981</v>
      </c>
      <c r="B8338">
        <v>1.57</v>
      </c>
      <c r="C8338">
        <v>26808410.649999999</v>
      </c>
      <c r="D8338">
        <v>9775062.8699999992</v>
      </c>
      <c r="E8338">
        <v>8565265.6099999994</v>
      </c>
      <c r="F8338">
        <v>541902.88</v>
      </c>
      <c r="G8338">
        <v>7926179.29</v>
      </c>
      <c r="H8338">
        <v>5851814.4699999997</v>
      </c>
      <c r="I8338">
        <v>1855970.25</v>
      </c>
      <c r="J8338">
        <v>218394.57</v>
      </c>
      <c r="K8338" t="s">
        <v>7</v>
      </c>
      <c r="L8338">
        <v>2017</v>
      </c>
      <c r="M8338" t="s">
        <v>59</v>
      </c>
    </row>
    <row r="8339" spans="1:13" x14ac:dyDescent="0.45">
      <c r="A8339" s="1">
        <v>42974</v>
      </c>
      <c r="B8339">
        <v>1.47</v>
      </c>
      <c r="C8339">
        <v>28785279.75</v>
      </c>
      <c r="D8339">
        <v>10735709.609999999</v>
      </c>
      <c r="E8339">
        <v>8587105.5999999996</v>
      </c>
      <c r="F8339">
        <v>517541.94</v>
      </c>
      <c r="G8339">
        <v>8944922.5999999996</v>
      </c>
      <c r="H8339">
        <v>6592504</v>
      </c>
      <c r="I8339">
        <v>2117565.5</v>
      </c>
      <c r="J8339">
        <v>234853.1</v>
      </c>
      <c r="K8339" t="s">
        <v>7</v>
      </c>
      <c r="L8339">
        <v>2017</v>
      </c>
      <c r="M8339" t="s">
        <v>59</v>
      </c>
    </row>
    <row r="8340" spans="1:13" x14ac:dyDescent="0.45">
      <c r="A8340" s="1">
        <v>42967</v>
      </c>
      <c r="B8340">
        <v>1.41</v>
      </c>
      <c r="C8340">
        <v>29913744.370000001</v>
      </c>
      <c r="D8340">
        <v>10507928.779999999</v>
      </c>
      <c r="E8340">
        <v>8837219.2799999993</v>
      </c>
      <c r="F8340">
        <v>581074.35</v>
      </c>
      <c r="G8340">
        <v>9987521.9600000009</v>
      </c>
      <c r="H8340">
        <v>6837126.1200000001</v>
      </c>
      <c r="I8340">
        <v>2911554.48</v>
      </c>
      <c r="J8340">
        <v>238841.36</v>
      </c>
      <c r="K8340" t="s">
        <v>7</v>
      </c>
      <c r="L8340">
        <v>2017</v>
      </c>
      <c r="M8340" t="s">
        <v>59</v>
      </c>
    </row>
    <row r="8341" spans="1:13" x14ac:dyDescent="0.45">
      <c r="A8341" s="1">
        <v>42960</v>
      </c>
      <c r="B8341">
        <v>1.33</v>
      </c>
      <c r="C8341">
        <v>32817254.129999999</v>
      </c>
      <c r="D8341">
        <v>10952703.84</v>
      </c>
      <c r="E8341">
        <v>11154310.289999999</v>
      </c>
      <c r="F8341">
        <v>624963.41</v>
      </c>
      <c r="G8341">
        <v>10085276.59</v>
      </c>
      <c r="H8341">
        <v>6687661.7699999996</v>
      </c>
      <c r="I8341">
        <v>3118889.17</v>
      </c>
      <c r="J8341">
        <v>278725.65000000002</v>
      </c>
      <c r="K8341" t="s">
        <v>7</v>
      </c>
      <c r="L8341">
        <v>2017</v>
      </c>
      <c r="M8341" t="s">
        <v>59</v>
      </c>
    </row>
    <row r="8342" spans="1:13" x14ac:dyDescent="0.45">
      <c r="A8342" s="1">
        <v>42953</v>
      </c>
      <c r="B8342">
        <v>1.33</v>
      </c>
      <c r="C8342">
        <v>32529920.23</v>
      </c>
      <c r="D8342">
        <v>11292580.439999999</v>
      </c>
      <c r="E8342">
        <v>10988313.58</v>
      </c>
      <c r="F8342">
        <v>665312.55000000005</v>
      </c>
      <c r="G8342">
        <v>9583713.6600000001</v>
      </c>
      <c r="H8342">
        <v>6889925.7800000003</v>
      </c>
      <c r="I8342">
        <v>2376269.9300000002</v>
      </c>
      <c r="J8342">
        <v>317517.95</v>
      </c>
      <c r="K8342" t="s">
        <v>7</v>
      </c>
      <c r="L8342">
        <v>2017</v>
      </c>
      <c r="M8342" t="s">
        <v>59</v>
      </c>
    </row>
    <row r="8343" spans="1:13" x14ac:dyDescent="0.45">
      <c r="A8343" s="1">
        <v>42946</v>
      </c>
      <c r="B8343">
        <v>1.32</v>
      </c>
      <c r="C8343">
        <v>31756097.219999999</v>
      </c>
      <c r="D8343">
        <v>11112191.109999999</v>
      </c>
      <c r="E8343">
        <v>11088082.779999999</v>
      </c>
      <c r="F8343">
        <v>596676.12</v>
      </c>
      <c r="G8343">
        <v>8959147.2100000009</v>
      </c>
      <c r="H8343">
        <v>6337457.4400000004</v>
      </c>
      <c r="I8343">
        <v>2396438.66</v>
      </c>
      <c r="J8343">
        <v>225251.11</v>
      </c>
      <c r="K8343" t="s">
        <v>7</v>
      </c>
      <c r="L8343">
        <v>2017</v>
      </c>
      <c r="M8343" t="s">
        <v>59</v>
      </c>
    </row>
    <row r="8344" spans="1:13" x14ac:dyDescent="0.45">
      <c r="A8344" s="1">
        <v>42939</v>
      </c>
      <c r="B8344">
        <v>1.31</v>
      </c>
      <c r="C8344">
        <v>32608301.510000002</v>
      </c>
      <c r="D8344">
        <v>11391055.98</v>
      </c>
      <c r="E8344">
        <v>11339580.43</v>
      </c>
      <c r="F8344">
        <v>612242.37</v>
      </c>
      <c r="G8344">
        <v>9265422.7300000004</v>
      </c>
      <c r="H8344">
        <v>6333888.3300000001</v>
      </c>
      <c r="I8344">
        <v>2636616.3199999998</v>
      </c>
      <c r="J8344">
        <v>294918.08</v>
      </c>
      <c r="K8344" t="s">
        <v>7</v>
      </c>
      <c r="L8344">
        <v>2017</v>
      </c>
      <c r="M8344" t="s">
        <v>59</v>
      </c>
    </row>
    <row r="8345" spans="1:13" x14ac:dyDescent="0.45">
      <c r="A8345" s="1">
        <v>42932</v>
      </c>
      <c r="B8345">
        <v>1.33</v>
      </c>
      <c r="C8345">
        <v>32455047.109999999</v>
      </c>
      <c r="D8345">
        <v>11155465.9</v>
      </c>
      <c r="E8345">
        <v>11202844.970000001</v>
      </c>
      <c r="F8345">
        <v>756103.12</v>
      </c>
      <c r="G8345">
        <v>9340633.1199999992</v>
      </c>
      <c r="H8345">
        <v>6514899.46</v>
      </c>
      <c r="I8345">
        <v>2499385.5099999998</v>
      </c>
      <c r="J8345">
        <v>326348.15000000002</v>
      </c>
      <c r="K8345" t="s">
        <v>7</v>
      </c>
      <c r="L8345">
        <v>2017</v>
      </c>
      <c r="M8345" t="s">
        <v>59</v>
      </c>
    </row>
    <row r="8346" spans="1:13" x14ac:dyDescent="0.45">
      <c r="A8346" s="1">
        <v>42925</v>
      </c>
      <c r="B8346">
        <v>1.17</v>
      </c>
      <c r="C8346">
        <v>39367336.18</v>
      </c>
      <c r="D8346">
        <v>13009944.140000001</v>
      </c>
      <c r="E8346">
        <v>11031218.25</v>
      </c>
      <c r="F8346">
        <v>821964.42</v>
      </c>
      <c r="G8346">
        <v>14504209.369999999</v>
      </c>
      <c r="H8346">
        <v>11112405.609999999</v>
      </c>
      <c r="I8346">
        <v>3018280.29</v>
      </c>
      <c r="J8346">
        <v>373523.47</v>
      </c>
      <c r="K8346" t="s">
        <v>7</v>
      </c>
      <c r="L8346">
        <v>2017</v>
      </c>
      <c r="M8346" t="s">
        <v>59</v>
      </c>
    </row>
    <row r="8347" spans="1:13" x14ac:dyDescent="0.45">
      <c r="A8347" s="1">
        <v>42918</v>
      </c>
      <c r="B8347">
        <v>1.21</v>
      </c>
      <c r="C8347">
        <v>38010426.159999996</v>
      </c>
      <c r="D8347">
        <v>12623188.5</v>
      </c>
      <c r="E8347">
        <v>10988734.57</v>
      </c>
      <c r="F8347">
        <v>859889.81</v>
      </c>
      <c r="G8347">
        <v>13538613.279999999</v>
      </c>
      <c r="H8347">
        <v>10041243.949999999</v>
      </c>
      <c r="I8347">
        <v>3119708.27</v>
      </c>
      <c r="J8347">
        <v>377661.06</v>
      </c>
      <c r="K8347" t="s">
        <v>7</v>
      </c>
      <c r="L8347">
        <v>2017</v>
      </c>
      <c r="M8347" t="s">
        <v>59</v>
      </c>
    </row>
    <row r="8348" spans="1:13" x14ac:dyDescent="0.45">
      <c r="A8348" s="1">
        <v>42911</v>
      </c>
      <c r="B8348">
        <v>1.17</v>
      </c>
      <c r="C8348">
        <v>37305307.68</v>
      </c>
      <c r="D8348">
        <v>12901031.630000001</v>
      </c>
      <c r="E8348">
        <v>10805961.74</v>
      </c>
      <c r="F8348">
        <v>655965.98</v>
      </c>
      <c r="G8348">
        <v>12942348.33</v>
      </c>
      <c r="H8348">
        <v>9462413.1799999997</v>
      </c>
      <c r="I8348">
        <v>3202253.91</v>
      </c>
      <c r="J8348">
        <v>277681.24</v>
      </c>
      <c r="K8348" t="s">
        <v>7</v>
      </c>
      <c r="L8348">
        <v>2017</v>
      </c>
      <c r="M8348" t="s">
        <v>59</v>
      </c>
    </row>
    <row r="8349" spans="1:13" x14ac:dyDescent="0.45">
      <c r="A8349" s="1">
        <v>42904</v>
      </c>
      <c r="B8349">
        <v>1.18</v>
      </c>
      <c r="C8349">
        <v>38247669.329999998</v>
      </c>
      <c r="D8349">
        <v>12975373.48</v>
      </c>
      <c r="E8349">
        <v>11199448.6</v>
      </c>
      <c r="F8349">
        <v>807107.21</v>
      </c>
      <c r="G8349">
        <v>13265740.039999999</v>
      </c>
      <c r="H8349">
        <v>9650858.6600000001</v>
      </c>
      <c r="I8349">
        <v>3267491.24</v>
      </c>
      <c r="J8349">
        <v>347390.14</v>
      </c>
      <c r="K8349" t="s">
        <v>7</v>
      </c>
      <c r="L8349">
        <v>2017</v>
      </c>
      <c r="M8349" t="s">
        <v>59</v>
      </c>
    </row>
    <row r="8350" spans="1:13" x14ac:dyDescent="0.45">
      <c r="A8350" s="1">
        <v>42897</v>
      </c>
      <c r="B8350">
        <v>1.21</v>
      </c>
      <c r="C8350">
        <v>37039853.799999997</v>
      </c>
      <c r="D8350">
        <v>13490545.5</v>
      </c>
      <c r="E8350">
        <v>10090861.460000001</v>
      </c>
      <c r="F8350">
        <v>648410.9</v>
      </c>
      <c r="G8350">
        <v>12810035.939999999</v>
      </c>
      <c r="H8350">
        <v>9373421.7799999993</v>
      </c>
      <c r="I8350">
        <v>3128713.2</v>
      </c>
      <c r="J8350">
        <v>307900.96000000002</v>
      </c>
      <c r="K8350" t="s">
        <v>7</v>
      </c>
      <c r="L8350">
        <v>2017</v>
      </c>
      <c r="M8350" t="s">
        <v>59</v>
      </c>
    </row>
    <row r="8351" spans="1:13" x14ac:dyDescent="0.45">
      <c r="A8351" s="1">
        <v>42890</v>
      </c>
      <c r="B8351">
        <v>1.24</v>
      </c>
      <c r="C8351">
        <v>37352360.590000004</v>
      </c>
      <c r="D8351">
        <v>13248334.779999999</v>
      </c>
      <c r="E8351">
        <v>10157565.24</v>
      </c>
      <c r="F8351">
        <v>667066.51</v>
      </c>
      <c r="G8351">
        <v>13279394.060000001</v>
      </c>
      <c r="H8351">
        <v>10103007.01</v>
      </c>
      <c r="I8351">
        <v>2946264.52</v>
      </c>
      <c r="J8351">
        <v>230122.53</v>
      </c>
      <c r="K8351" t="s">
        <v>7</v>
      </c>
      <c r="L8351">
        <v>2017</v>
      </c>
      <c r="M8351" t="s">
        <v>59</v>
      </c>
    </row>
    <row r="8352" spans="1:13" x14ac:dyDescent="0.45">
      <c r="A8352" s="1">
        <v>42883</v>
      </c>
      <c r="B8352">
        <v>1.28</v>
      </c>
      <c r="C8352">
        <v>37030893.729999997</v>
      </c>
      <c r="D8352">
        <v>12841952.210000001</v>
      </c>
      <c r="E8352">
        <v>10932970.720000001</v>
      </c>
      <c r="F8352">
        <v>673384.78</v>
      </c>
      <c r="G8352">
        <v>12582586.02</v>
      </c>
      <c r="H8352">
        <v>9312239.3900000006</v>
      </c>
      <c r="I8352">
        <v>3013459.42</v>
      </c>
      <c r="J8352">
        <v>256887.21</v>
      </c>
      <c r="K8352" t="s">
        <v>7</v>
      </c>
      <c r="L8352">
        <v>2017</v>
      </c>
      <c r="M8352" t="s">
        <v>59</v>
      </c>
    </row>
    <row r="8353" spans="1:13" x14ac:dyDescent="0.45">
      <c r="A8353" s="1">
        <v>42876</v>
      </c>
      <c r="B8353">
        <v>1.26</v>
      </c>
      <c r="C8353">
        <v>34397651.149999999</v>
      </c>
      <c r="D8353">
        <v>12120948.699999999</v>
      </c>
      <c r="E8353">
        <v>10213231.949999999</v>
      </c>
      <c r="F8353">
        <v>621603.56999999995</v>
      </c>
      <c r="G8353">
        <v>11441866.93</v>
      </c>
      <c r="H8353">
        <v>8508442.1699999999</v>
      </c>
      <c r="I8353">
        <v>2718685.22</v>
      </c>
      <c r="J8353">
        <v>214739.54</v>
      </c>
      <c r="K8353" t="s">
        <v>7</v>
      </c>
      <c r="L8353">
        <v>2017</v>
      </c>
      <c r="M8353" t="s">
        <v>59</v>
      </c>
    </row>
    <row r="8354" spans="1:13" x14ac:dyDescent="0.45">
      <c r="A8354" s="1">
        <v>42869</v>
      </c>
      <c r="B8354">
        <v>1.19</v>
      </c>
      <c r="C8354">
        <v>36634269.030000001</v>
      </c>
      <c r="D8354">
        <v>12807836.17</v>
      </c>
      <c r="E8354">
        <v>9717257.8000000007</v>
      </c>
      <c r="F8354">
        <v>652973.26</v>
      </c>
      <c r="G8354">
        <v>13456201.800000001</v>
      </c>
      <c r="H8354">
        <v>10373347.619999999</v>
      </c>
      <c r="I8354">
        <v>2859413.59</v>
      </c>
      <c r="J8354">
        <v>223440.59</v>
      </c>
      <c r="K8354" t="s">
        <v>7</v>
      </c>
      <c r="L8354">
        <v>2017</v>
      </c>
      <c r="M8354" t="s">
        <v>59</v>
      </c>
    </row>
    <row r="8355" spans="1:13" x14ac:dyDescent="0.45">
      <c r="A8355" s="1">
        <v>42862</v>
      </c>
      <c r="B8355">
        <v>1.0900000000000001</v>
      </c>
      <c r="C8355">
        <v>47293921.600000001</v>
      </c>
      <c r="D8355">
        <v>17076650.82</v>
      </c>
      <c r="E8355">
        <v>13549102.59</v>
      </c>
      <c r="F8355">
        <v>863471.88</v>
      </c>
      <c r="G8355">
        <v>15804696.310000001</v>
      </c>
      <c r="H8355">
        <v>11228049.630000001</v>
      </c>
      <c r="I8355">
        <v>4324231.1900000004</v>
      </c>
      <c r="J8355">
        <v>252415.49</v>
      </c>
      <c r="K8355" t="s">
        <v>7</v>
      </c>
      <c r="L8355">
        <v>2017</v>
      </c>
      <c r="M8355" t="s">
        <v>59</v>
      </c>
    </row>
    <row r="8356" spans="1:13" x14ac:dyDescent="0.45">
      <c r="A8356" s="1">
        <v>42855</v>
      </c>
      <c r="B8356">
        <v>1.18</v>
      </c>
      <c r="C8356">
        <v>38315500.43</v>
      </c>
      <c r="D8356">
        <v>13316594.359999999</v>
      </c>
      <c r="E8356">
        <v>11291149.130000001</v>
      </c>
      <c r="F8356">
        <v>667996.82999999996</v>
      </c>
      <c r="G8356">
        <v>13039760.109999999</v>
      </c>
      <c r="H8356">
        <v>9463810.5800000001</v>
      </c>
      <c r="I8356">
        <v>3378923.98</v>
      </c>
      <c r="J8356">
        <v>197025.55</v>
      </c>
      <c r="K8356" t="s">
        <v>7</v>
      </c>
      <c r="L8356">
        <v>2017</v>
      </c>
      <c r="M8356" t="s">
        <v>59</v>
      </c>
    </row>
    <row r="8357" spans="1:13" x14ac:dyDescent="0.45">
      <c r="A8357" s="1">
        <v>42848</v>
      </c>
      <c r="B8357">
        <v>1.18</v>
      </c>
      <c r="C8357">
        <v>35729013.920000002</v>
      </c>
      <c r="D8357">
        <v>12236713.41</v>
      </c>
      <c r="E8357">
        <v>10224484.109999999</v>
      </c>
      <c r="F8357">
        <v>613507.38</v>
      </c>
      <c r="G8357">
        <v>12654309.02</v>
      </c>
      <c r="H8357">
        <v>9051466.8300000001</v>
      </c>
      <c r="I8357">
        <v>3434846.78</v>
      </c>
      <c r="J8357">
        <v>167995.41</v>
      </c>
      <c r="K8357" t="s">
        <v>7</v>
      </c>
      <c r="L8357">
        <v>2017</v>
      </c>
      <c r="M8357" t="s">
        <v>59</v>
      </c>
    </row>
    <row r="8358" spans="1:13" x14ac:dyDescent="0.45">
      <c r="A8358" s="1">
        <v>42841</v>
      </c>
      <c r="B8358">
        <v>1.23</v>
      </c>
      <c r="C8358">
        <v>35182320.780000001</v>
      </c>
      <c r="D8358">
        <v>12311055.17</v>
      </c>
      <c r="E8358">
        <v>10069354.289999999</v>
      </c>
      <c r="F8358">
        <v>650017.26</v>
      </c>
      <c r="G8358">
        <v>12151894.060000001</v>
      </c>
      <c r="H8358">
        <v>9399104.7899999991</v>
      </c>
      <c r="I8358">
        <v>2544942.7400000002</v>
      </c>
      <c r="J8358">
        <v>207846.53</v>
      </c>
      <c r="K8358" t="s">
        <v>7</v>
      </c>
      <c r="L8358">
        <v>2017</v>
      </c>
      <c r="M8358" t="s">
        <v>59</v>
      </c>
    </row>
    <row r="8359" spans="1:13" x14ac:dyDescent="0.45">
      <c r="A8359" s="1">
        <v>42834</v>
      </c>
      <c r="B8359">
        <v>1.21</v>
      </c>
      <c r="C8359">
        <v>34785712.549999997</v>
      </c>
      <c r="D8359">
        <v>12091315.220000001</v>
      </c>
      <c r="E8359">
        <v>10821096.24</v>
      </c>
      <c r="F8359">
        <v>647969.03</v>
      </c>
      <c r="G8359">
        <v>11225332.060000001</v>
      </c>
      <c r="H8359">
        <v>8946792.8300000001</v>
      </c>
      <c r="I8359">
        <v>2098142.94</v>
      </c>
      <c r="J8359">
        <v>180396.29</v>
      </c>
      <c r="K8359" t="s">
        <v>7</v>
      </c>
      <c r="L8359">
        <v>2017</v>
      </c>
      <c r="M8359" t="s">
        <v>59</v>
      </c>
    </row>
    <row r="8360" spans="1:13" x14ac:dyDescent="0.45">
      <c r="A8360" s="1">
        <v>42827</v>
      </c>
      <c r="B8360">
        <v>1.21</v>
      </c>
      <c r="C8360">
        <v>34468017.359999999</v>
      </c>
      <c r="D8360">
        <v>12245520.550000001</v>
      </c>
      <c r="E8360">
        <v>9733584.6799999997</v>
      </c>
      <c r="F8360">
        <v>624709.68999999994</v>
      </c>
      <c r="G8360">
        <v>11864202.439999999</v>
      </c>
      <c r="H8360">
        <v>9385516.2799999993</v>
      </c>
      <c r="I8360">
        <v>2330300.27</v>
      </c>
      <c r="J8360">
        <v>148385.89000000001</v>
      </c>
      <c r="K8360" t="s">
        <v>7</v>
      </c>
      <c r="L8360">
        <v>2017</v>
      </c>
      <c r="M8360" t="s">
        <v>59</v>
      </c>
    </row>
    <row r="8361" spans="1:13" x14ac:dyDescent="0.45">
      <c r="A8361" s="1">
        <v>42820</v>
      </c>
      <c r="B8361">
        <v>1.24</v>
      </c>
      <c r="C8361">
        <v>32555119.32</v>
      </c>
      <c r="D8361">
        <v>11737559.6</v>
      </c>
      <c r="E8361">
        <v>9664310.8200000003</v>
      </c>
      <c r="F8361">
        <v>611105.54</v>
      </c>
      <c r="G8361">
        <v>10542143.359999999</v>
      </c>
      <c r="H8361">
        <v>8498317.8100000005</v>
      </c>
      <c r="I8361">
        <v>1844371.94</v>
      </c>
      <c r="J8361">
        <v>199453.61</v>
      </c>
      <c r="K8361" t="s">
        <v>7</v>
      </c>
      <c r="L8361">
        <v>2017</v>
      </c>
      <c r="M8361" t="s">
        <v>59</v>
      </c>
    </row>
    <row r="8362" spans="1:13" x14ac:dyDescent="0.45">
      <c r="A8362" s="1">
        <v>42813</v>
      </c>
      <c r="B8362">
        <v>1.25</v>
      </c>
      <c r="C8362">
        <v>31595125.23</v>
      </c>
      <c r="D8362">
        <v>10975689.779999999</v>
      </c>
      <c r="E8362">
        <v>9622711.7300000004</v>
      </c>
      <c r="F8362">
        <v>638217.85</v>
      </c>
      <c r="G8362">
        <v>10358505.869999999</v>
      </c>
      <c r="H8362">
        <v>8202242.3700000001</v>
      </c>
      <c r="I8362">
        <v>2000176.08</v>
      </c>
      <c r="J8362">
        <v>156087.42000000001</v>
      </c>
      <c r="K8362" t="s">
        <v>7</v>
      </c>
      <c r="L8362">
        <v>2017</v>
      </c>
      <c r="M8362" t="s">
        <v>59</v>
      </c>
    </row>
    <row r="8363" spans="1:13" x14ac:dyDescent="0.45">
      <c r="A8363" s="1">
        <v>42806</v>
      </c>
      <c r="B8363">
        <v>1.22</v>
      </c>
      <c r="C8363">
        <v>32020573.940000001</v>
      </c>
      <c r="D8363">
        <v>11228357.23</v>
      </c>
      <c r="E8363">
        <v>9575227.1699999999</v>
      </c>
      <c r="F8363">
        <v>727233.05</v>
      </c>
      <c r="G8363">
        <v>10489756.49</v>
      </c>
      <c r="H8363">
        <v>8207585.25</v>
      </c>
      <c r="I8363">
        <v>2124294.41</v>
      </c>
      <c r="J8363">
        <v>157876.82999999999</v>
      </c>
      <c r="K8363" t="s">
        <v>7</v>
      </c>
      <c r="L8363">
        <v>2017</v>
      </c>
      <c r="M8363" t="s">
        <v>59</v>
      </c>
    </row>
    <row r="8364" spans="1:13" x14ac:dyDescent="0.45">
      <c r="A8364" s="1">
        <v>42799</v>
      </c>
      <c r="B8364">
        <v>1.1299999999999999</v>
      </c>
      <c r="C8364">
        <v>33684175.009999998</v>
      </c>
      <c r="D8364">
        <v>11335275.58</v>
      </c>
      <c r="E8364">
        <v>10807889.59</v>
      </c>
      <c r="F8364">
        <v>795173.2</v>
      </c>
      <c r="G8364">
        <v>10745836.640000001</v>
      </c>
      <c r="H8364">
        <v>8302600.7699999996</v>
      </c>
      <c r="I8364">
        <v>2322677.19</v>
      </c>
      <c r="J8364">
        <v>120558.68</v>
      </c>
      <c r="K8364" t="s">
        <v>7</v>
      </c>
      <c r="L8364">
        <v>2017</v>
      </c>
      <c r="M8364" t="s">
        <v>59</v>
      </c>
    </row>
    <row r="8365" spans="1:13" x14ac:dyDescent="0.45">
      <c r="A8365" s="1">
        <v>42792</v>
      </c>
      <c r="B8365">
        <v>0.99</v>
      </c>
      <c r="C8365">
        <v>37007797.689999998</v>
      </c>
      <c r="D8365">
        <v>13173668.359999999</v>
      </c>
      <c r="E8365">
        <v>11398142.68</v>
      </c>
      <c r="F8365">
        <v>896761.77</v>
      </c>
      <c r="G8365">
        <v>11539224.880000001</v>
      </c>
      <c r="H8365">
        <v>8945888.8800000008</v>
      </c>
      <c r="I8365">
        <v>2405733.7599999998</v>
      </c>
      <c r="J8365">
        <v>187602.24</v>
      </c>
      <c r="K8365" t="s">
        <v>7</v>
      </c>
      <c r="L8365">
        <v>2017</v>
      </c>
      <c r="M8365" t="s">
        <v>59</v>
      </c>
    </row>
    <row r="8366" spans="1:13" x14ac:dyDescent="0.45">
      <c r="A8366" s="1">
        <v>42785</v>
      </c>
      <c r="B8366">
        <v>0.99</v>
      </c>
      <c r="C8366">
        <v>33905854.579999998</v>
      </c>
      <c r="D8366">
        <v>11321732.4</v>
      </c>
      <c r="E8366">
        <v>10351148.199999999</v>
      </c>
      <c r="F8366">
        <v>832906.12</v>
      </c>
      <c r="G8366">
        <v>11400067.859999999</v>
      </c>
      <c r="H8366">
        <v>8676989.5600000005</v>
      </c>
      <c r="I8366">
        <v>2576166.71</v>
      </c>
      <c r="J8366">
        <v>146911.59</v>
      </c>
      <c r="K8366" t="s">
        <v>7</v>
      </c>
      <c r="L8366">
        <v>2017</v>
      </c>
      <c r="M8366" t="s">
        <v>59</v>
      </c>
    </row>
    <row r="8367" spans="1:13" x14ac:dyDescent="0.45">
      <c r="A8367" s="1">
        <v>42778</v>
      </c>
      <c r="B8367">
        <v>0.87</v>
      </c>
      <c r="C8367">
        <v>41077470.649999999</v>
      </c>
      <c r="D8367">
        <v>15051951.539999999</v>
      </c>
      <c r="E8367">
        <v>12184188.369999999</v>
      </c>
      <c r="F8367">
        <v>862322.15</v>
      </c>
      <c r="G8367">
        <v>12979008.59</v>
      </c>
      <c r="H8367">
        <v>9922489.8399999999</v>
      </c>
      <c r="I8367">
        <v>2919324.45</v>
      </c>
      <c r="J8367">
        <v>137194.29999999999</v>
      </c>
      <c r="K8367" t="s">
        <v>7</v>
      </c>
      <c r="L8367">
        <v>2017</v>
      </c>
      <c r="M8367" t="s">
        <v>59</v>
      </c>
    </row>
    <row r="8368" spans="1:13" x14ac:dyDescent="0.45">
      <c r="A8368" s="1">
        <v>42771</v>
      </c>
      <c r="B8368">
        <v>0.77</v>
      </c>
      <c r="C8368">
        <v>61034457.100000001</v>
      </c>
      <c r="D8368">
        <v>22743616.170000002</v>
      </c>
      <c r="E8368">
        <v>20328161.550000001</v>
      </c>
      <c r="F8368">
        <v>1664383.09</v>
      </c>
      <c r="G8368">
        <v>16298296.289999999</v>
      </c>
      <c r="H8368">
        <v>12567155.58</v>
      </c>
      <c r="I8368">
        <v>3618270.75</v>
      </c>
      <c r="J8368">
        <v>112869.96</v>
      </c>
      <c r="K8368" t="s">
        <v>7</v>
      </c>
      <c r="L8368">
        <v>2017</v>
      </c>
      <c r="M8368" t="s">
        <v>59</v>
      </c>
    </row>
    <row r="8369" spans="1:13" x14ac:dyDescent="0.45">
      <c r="A8369" s="1">
        <v>42764</v>
      </c>
      <c r="B8369">
        <v>0.96</v>
      </c>
      <c r="C8369">
        <v>39373579.25</v>
      </c>
      <c r="D8369">
        <v>14034075.77</v>
      </c>
      <c r="E8369">
        <v>11683464.539999999</v>
      </c>
      <c r="F8369">
        <v>818727.02</v>
      </c>
      <c r="G8369">
        <v>12837311.92</v>
      </c>
      <c r="H8369">
        <v>9918255.5199999996</v>
      </c>
      <c r="I8369">
        <v>2799960.74</v>
      </c>
      <c r="J8369">
        <v>119095.66</v>
      </c>
      <c r="K8369" t="s">
        <v>7</v>
      </c>
      <c r="L8369">
        <v>2017</v>
      </c>
      <c r="M8369" t="s">
        <v>59</v>
      </c>
    </row>
    <row r="8370" spans="1:13" x14ac:dyDescent="0.45">
      <c r="A8370" s="1">
        <v>42757</v>
      </c>
      <c r="B8370">
        <v>0.94</v>
      </c>
      <c r="C8370">
        <v>42140393.390000001</v>
      </c>
      <c r="D8370">
        <v>14254150.460000001</v>
      </c>
      <c r="E8370">
        <v>14212881.66</v>
      </c>
      <c r="F8370">
        <v>908616.41</v>
      </c>
      <c r="G8370">
        <v>12764744.859999999</v>
      </c>
      <c r="H8370">
        <v>9462853.8200000003</v>
      </c>
      <c r="I8370">
        <v>3231019.56</v>
      </c>
      <c r="J8370">
        <v>70871.48</v>
      </c>
      <c r="K8370" t="s">
        <v>7</v>
      </c>
      <c r="L8370">
        <v>2017</v>
      </c>
      <c r="M8370" t="s">
        <v>59</v>
      </c>
    </row>
    <row r="8371" spans="1:13" x14ac:dyDescent="0.45">
      <c r="A8371" s="1">
        <v>42750</v>
      </c>
      <c r="B8371">
        <v>0.98</v>
      </c>
      <c r="C8371">
        <v>38295488.310000002</v>
      </c>
      <c r="D8371">
        <v>12936858.359999999</v>
      </c>
      <c r="E8371">
        <v>12625665.390000001</v>
      </c>
      <c r="F8371">
        <v>579346.52</v>
      </c>
      <c r="G8371">
        <v>12153618.039999999</v>
      </c>
      <c r="H8371">
        <v>9445622.0399999991</v>
      </c>
      <c r="I8371">
        <v>2638918.48</v>
      </c>
      <c r="J8371">
        <v>69077.52</v>
      </c>
      <c r="K8371" t="s">
        <v>7</v>
      </c>
      <c r="L8371">
        <v>2017</v>
      </c>
      <c r="M8371" t="s">
        <v>59</v>
      </c>
    </row>
    <row r="8372" spans="1:13" x14ac:dyDescent="0.45">
      <c r="A8372" s="1">
        <v>42743</v>
      </c>
      <c r="B8372">
        <v>0.99</v>
      </c>
      <c r="C8372">
        <v>38049802.619999997</v>
      </c>
      <c r="D8372">
        <v>11809727.699999999</v>
      </c>
      <c r="E8372">
        <v>13856934.699999999</v>
      </c>
      <c r="F8372">
        <v>539068.39</v>
      </c>
      <c r="G8372">
        <v>11844071.83</v>
      </c>
      <c r="H8372">
        <v>9332971.7400000002</v>
      </c>
      <c r="I8372">
        <v>2432259.13</v>
      </c>
      <c r="J8372">
        <v>78840.960000000006</v>
      </c>
      <c r="K8372" t="s">
        <v>7</v>
      </c>
      <c r="L8372">
        <v>2017</v>
      </c>
      <c r="M8372" t="s">
        <v>59</v>
      </c>
    </row>
    <row r="8373" spans="1:13" x14ac:dyDescent="0.45">
      <c r="A8373" s="1">
        <v>42736</v>
      </c>
      <c r="B8373">
        <v>0.89</v>
      </c>
      <c r="C8373">
        <v>38879716.850000001</v>
      </c>
      <c r="D8373">
        <v>12707894.99</v>
      </c>
      <c r="E8373">
        <v>14201200.68</v>
      </c>
      <c r="F8373">
        <v>549844.56999999995</v>
      </c>
      <c r="G8373">
        <v>11420776.609999999</v>
      </c>
      <c r="H8373">
        <v>8551133.5600000005</v>
      </c>
      <c r="I8373">
        <v>2802709.32</v>
      </c>
      <c r="J8373">
        <v>66933.73</v>
      </c>
      <c r="K8373" t="s">
        <v>7</v>
      </c>
      <c r="L8373">
        <v>2017</v>
      </c>
      <c r="M8373" t="s">
        <v>59</v>
      </c>
    </row>
    <row r="8374" spans="1:13" x14ac:dyDescent="0.45">
      <c r="A8374" s="1">
        <v>43100</v>
      </c>
      <c r="B8374">
        <v>0.94</v>
      </c>
      <c r="C8374">
        <v>6330634.5499999998</v>
      </c>
      <c r="D8374">
        <v>1789024.92</v>
      </c>
      <c r="E8374">
        <v>2089553.44</v>
      </c>
      <c r="F8374">
        <v>91527.19</v>
      </c>
      <c r="G8374">
        <v>2360529</v>
      </c>
      <c r="H8374">
        <v>1117482.22</v>
      </c>
      <c r="I8374">
        <v>1235496.72</v>
      </c>
      <c r="J8374">
        <v>7550.06</v>
      </c>
      <c r="K8374" t="s">
        <v>7</v>
      </c>
      <c r="L8374">
        <v>2017</v>
      </c>
      <c r="M8374" t="s">
        <v>60</v>
      </c>
    </row>
    <row r="8375" spans="1:13" x14ac:dyDescent="0.45">
      <c r="A8375" s="1">
        <v>43093</v>
      </c>
      <c r="B8375">
        <v>1.1000000000000001</v>
      </c>
      <c r="C8375">
        <v>5116876.57</v>
      </c>
      <c r="D8375">
        <v>1773530.98</v>
      </c>
      <c r="E8375">
        <v>1202037.28</v>
      </c>
      <c r="F8375">
        <v>89973.68</v>
      </c>
      <c r="G8375">
        <v>2051334.63</v>
      </c>
      <c r="H8375">
        <v>1124779.76</v>
      </c>
      <c r="I8375">
        <v>915774.05</v>
      </c>
      <c r="J8375">
        <v>10780.82</v>
      </c>
      <c r="K8375" t="s">
        <v>7</v>
      </c>
      <c r="L8375">
        <v>2017</v>
      </c>
      <c r="M8375" t="s">
        <v>60</v>
      </c>
    </row>
    <row r="8376" spans="1:13" x14ac:dyDescent="0.45">
      <c r="A8376" s="1">
        <v>43086</v>
      </c>
      <c r="B8376">
        <v>1.05</v>
      </c>
      <c r="C8376">
        <v>5007523.13</v>
      </c>
      <c r="D8376">
        <v>1786351.75</v>
      </c>
      <c r="E8376">
        <v>1225289.22</v>
      </c>
      <c r="F8376">
        <v>80134.210000000006</v>
      </c>
      <c r="G8376">
        <v>1915747.95</v>
      </c>
      <c r="H8376">
        <v>1083960.19</v>
      </c>
      <c r="I8376">
        <v>820156.22</v>
      </c>
      <c r="J8376">
        <v>11631.54</v>
      </c>
      <c r="K8376" t="s">
        <v>7</v>
      </c>
      <c r="L8376">
        <v>2017</v>
      </c>
      <c r="M8376" t="s">
        <v>60</v>
      </c>
    </row>
    <row r="8377" spans="1:13" x14ac:dyDescent="0.45">
      <c r="A8377" s="1">
        <v>43079</v>
      </c>
      <c r="B8377">
        <v>0.96</v>
      </c>
      <c r="C8377">
        <v>5936122.0300000003</v>
      </c>
      <c r="D8377">
        <v>2225055.2799999998</v>
      </c>
      <c r="E8377">
        <v>1469462.62</v>
      </c>
      <c r="F8377">
        <v>76489.850000000006</v>
      </c>
      <c r="G8377">
        <v>2165114.2799999998</v>
      </c>
      <c r="H8377">
        <v>1183057.6299999999</v>
      </c>
      <c r="I8377">
        <v>970382.43</v>
      </c>
      <c r="J8377">
        <v>11674.22</v>
      </c>
      <c r="K8377" t="s">
        <v>7</v>
      </c>
      <c r="L8377">
        <v>2017</v>
      </c>
      <c r="M8377" t="s">
        <v>60</v>
      </c>
    </row>
    <row r="8378" spans="1:13" x14ac:dyDescent="0.45">
      <c r="A8378" s="1">
        <v>43072</v>
      </c>
      <c r="B8378">
        <v>0.98</v>
      </c>
      <c r="C8378">
        <v>6288493</v>
      </c>
      <c r="D8378">
        <v>2261955</v>
      </c>
      <c r="E8378">
        <v>1603331</v>
      </c>
      <c r="F8378">
        <v>86252</v>
      </c>
      <c r="G8378">
        <v>2336955</v>
      </c>
      <c r="H8378">
        <v>1350302</v>
      </c>
      <c r="I8378">
        <v>977019</v>
      </c>
      <c r="J8378">
        <v>9633</v>
      </c>
      <c r="K8378" t="s">
        <v>7</v>
      </c>
      <c r="L8378">
        <v>2017</v>
      </c>
      <c r="M8378" t="s">
        <v>60</v>
      </c>
    </row>
    <row r="8379" spans="1:13" x14ac:dyDescent="0.45">
      <c r="A8379" s="1">
        <v>43065</v>
      </c>
      <c r="B8379">
        <v>1.18</v>
      </c>
      <c r="C8379">
        <v>4182730</v>
      </c>
      <c r="D8379">
        <v>1677367</v>
      </c>
      <c r="E8379">
        <v>1002610</v>
      </c>
      <c r="F8379">
        <v>79478</v>
      </c>
      <c r="G8379">
        <v>1423276</v>
      </c>
      <c r="H8379">
        <v>817296</v>
      </c>
      <c r="I8379">
        <v>595877</v>
      </c>
      <c r="J8379">
        <v>10103</v>
      </c>
      <c r="K8379" t="s">
        <v>7</v>
      </c>
      <c r="L8379">
        <v>2017</v>
      </c>
      <c r="M8379" t="s">
        <v>60</v>
      </c>
    </row>
    <row r="8380" spans="1:13" x14ac:dyDescent="0.45">
      <c r="A8380" s="1">
        <v>43058</v>
      </c>
      <c r="B8380">
        <v>1.04</v>
      </c>
      <c r="C8380">
        <v>5303858</v>
      </c>
      <c r="D8380">
        <v>2271643</v>
      </c>
      <c r="E8380">
        <v>1110188</v>
      </c>
      <c r="F8380">
        <v>95334</v>
      </c>
      <c r="G8380">
        <v>1826693</v>
      </c>
      <c r="H8380">
        <v>815150</v>
      </c>
      <c r="I8380">
        <v>997264</v>
      </c>
      <c r="J8380">
        <v>14280</v>
      </c>
      <c r="K8380" t="s">
        <v>7</v>
      </c>
      <c r="L8380">
        <v>2017</v>
      </c>
      <c r="M8380" t="s">
        <v>60</v>
      </c>
    </row>
    <row r="8381" spans="1:13" x14ac:dyDescent="0.45">
      <c r="A8381" s="1">
        <v>43051</v>
      </c>
      <c r="B8381">
        <v>1.01</v>
      </c>
      <c r="C8381">
        <v>6182298</v>
      </c>
      <c r="D8381">
        <v>2154560</v>
      </c>
      <c r="E8381">
        <v>1537208</v>
      </c>
      <c r="F8381">
        <v>80539</v>
      </c>
      <c r="G8381">
        <v>2409991</v>
      </c>
      <c r="H8381">
        <v>1269325</v>
      </c>
      <c r="I8381">
        <v>1132967</v>
      </c>
      <c r="J8381">
        <v>7699</v>
      </c>
      <c r="K8381" t="s">
        <v>7</v>
      </c>
      <c r="L8381">
        <v>2017</v>
      </c>
      <c r="M8381" t="s">
        <v>60</v>
      </c>
    </row>
    <row r="8382" spans="1:13" x14ac:dyDescent="0.45">
      <c r="A8382" s="1">
        <v>43044</v>
      </c>
      <c r="B8382">
        <v>1.06</v>
      </c>
      <c r="C8382">
        <v>6417143.9500000002</v>
      </c>
      <c r="D8382">
        <v>2015381.78</v>
      </c>
      <c r="E8382">
        <v>1607251.56</v>
      </c>
      <c r="F8382">
        <v>83591.62</v>
      </c>
      <c r="G8382">
        <v>2710918.99</v>
      </c>
      <c r="H8382">
        <v>1453245.43</v>
      </c>
      <c r="I8382">
        <v>1249145.77</v>
      </c>
      <c r="J8382">
        <v>8527.7900000000009</v>
      </c>
      <c r="K8382" t="s">
        <v>7</v>
      </c>
      <c r="L8382">
        <v>2017</v>
      </c>
      <c r="M8382" t="s">
        <v>60</v>
      </c>
    </row>
    <row r="8383" spans="1:13" x14ac:dyDescent="0.45">
      <c r="A8383" s="1">
        <v>43037</v>
      </c>
      <c r="B8383">
        <v>1.23</v>
      </c>
      <c r="C8383">
        <v>5130982.78</v>
      </c>
      <c r="D8383">
        <v>1612273.73</v>
      </c>
      <c r="E8383">
        <v>1432411.64</v>
      </c>
      <c r="F8383">
        <v>88098.880000000005</v>
      </c>
      <c r="G8383">
        <v>1998198.53</v>
      </c>
      <c r="H8383">
        <v>1043034.52</v>
      </c>
      <c r="I8383">
        <v>950954.44</v>
      </c>
      <c r="J8383">
        <v>4209.57</v>
      </c>
      <c r="K8383" t="s">
        <v>7</v>
      </c>
      <c r="L8383">
        <v>2017</v>
      </c>
      <c r="M8383" t="s">
        <v>60</v>
      </c>
    </row>
    <row r="8384" spans="1:13" x14ac:dyDescent="0.45">
      <c r="A8384" s="1">
        <v>43030</v>
      </c>
      <c r="B8384">
        <v>1.31</v>
      </c>
      <c r="C8384">
        <v>4769138.17</v>
      </c>
      <c r="D8384">
        <v>1651832.17</v>
      </c>
      <c r="E8384">
        <v>1462327.27</v>
      </c>
      <c r="F8384">
        <v>65438.43</v>
      </c>
      <c r="G8384">
        <v>1589540.3</v>
      </c>
      <c r="H8384">
        <v>1024799.25</v>
      </c>
      <c r="I8384">
        <v>563721.25</v>
      </c>
      <c r="J8384">
        <v>1019.8</v>
      </c>
      <c r="K8384" t="s">
        <v>7</v>
      </c>
      <c r="L8384">
        <v>2017</v>
      </c>
      <c r="M8384" t="s">
        <v>60</v>
      </c>
    </row>
    <row r="8385" spans="1:13" x14ac:dyDescent="0.45">
      <c r="A8385" s="1">
        <v>43023</v>
      </c>
      <c r="B8385">
        <v>1.43</v>
      </c>
      <c r="C8385">
        <v>4413876.67</v>
      </c>
      <c r="D8385">
        <v>1523418.35</v>
      </c>
      <c r="E8385">
        <v>1405450.5</v>
      </c>
      <c r="F8385">
        <v>49958.58</v>
      </c>
      <c r="G8385">
        <v>1435049.24</v>
      </c>
      <c r="H8385">
        <v>848946.77</v>
      </c>
      <c r="I8385">
        <v>584104.47</v>
      </c>
      <c r="J8385">
        <v>1998</v>
      </c>
      <c r="K8385" t="s">
        <v>7</v>
      </c>
      <c r="L8385">
        <v>2017</v>
      </c>
      <c r="M8385" t="s">
        <v>60</v>
      </c>
    </row>
    <row r="8386" spans="1:13" x14ac:dyDescent="0.45">
      <c r="A8386" s="1">
        <v>43016</v>
      </c>
      <c r="B8386">
        <v>1.62</v>
      </c>
      <c r="C8386">
        <v>3927688.07</v>
      </c>
      <c r="D8386">
        <v>1409409.51</v>
      </c>
      <c r="E8386">
        <v>991395.23</v>
      </c>
      <c r="F8386">
        <v>46534.94</v>
      </c>
      <c r="G8386">
        <v>1480348.39</v>
      </c>
      <c r="H8386">
        <v>880091.4</v>
      </c>
      <c r="I8386">
        <v>595424.37</v>
      </c>
      <c r="J8386">
        <v>4832.62</v>
      </c>
      <c r="K8386" t="s">
        <v>7</v>
      </c>
      <c r="L8386">
        <v>2017</v>
      </c>
      <c r="M8386" t="s">
        <v>60</v>
      </c>
    </row>
    <row r="8387" spans="1:13" x14ac:dyDescent="0.45">
      <c r="A8387" s="1">
        <v>43009</v>
      </c>
      <c r="B8387">
        <v>1.57</v>
      </c>
      <c r="C8387">
        <v>4014477.31</v>
      </c>
      <c r="D8387">
        <v>1366983.48</v>
      </c>
      <c r="E8387">
        <v>1178504.57</v>
      </c>
      <c r="F8387">
        <v>43433.94</v>
      </c>
      <c r="G8387">
        <v>1425555.32</v>
      </c>
      <c r="H8387">
        <v>824834.62</v>
      </c>
      <c r="I8387">
        <v>598437.91</v>
      </c>
      <c r="J8387">
        <v>2282.79</v>
      </c>
      <c r="K8387" t="s">
        <v>7</v>
      </c>
      <c r="L8387">
        <v>2017</v>
      </c>
      <c r="M8387" t="s">
        <v>60</v>
      </c>
    </row>
    <row r="8388" spans="1:13" x14ac:dyDescent="0.45">
      <c r="A8388" s="1">
        <v>43002</v>
      </c>
      <c r="B8388">
        <v>1.59</v>
      </c>
      <c r="C8388">
        <v>3842682.36</v>
      </c>
      <c r="D8388">
        <v>1450858.85</v>
      </c>
      <c r="E8388">
        <v>1006684.68</v>
      </c>
      <c r="F8388">
        <v>42995.08</v>
      </c>
      <c r="G8388">
        <v>1342143.75</v>
      </c>
      <c r="H8388">
        <v>764285.55</v>
      </c>
      <c r="I8388">
        <v>575719.81999999995</v>
      </c>
      <c r="J8388">
        <v>2138.38</v>
      </c>
      <c r="K8388" t="s">
        <v>7</v>
      </c>
      <c r="L8388">
        <v>2017</v>
      </c>
      <c r="M8388" t="s">
        <v>60</v>
      </c>
    </row>
    <row r="8389" spans="1:13" x14ac:dyDescent="0.45">
      <c r="A8389" s="1">
        <v>42995</v>
      </c>
      <c r="B8389">
        <v>1.53</v>
      </c>
      <c r="C8389">
        <v>4181226.81</v>
      </c>
      <c r="D8389">
        <v>1582315.47</v>
      </c>
      <c r="E8389">
        <v>1095433.56</v>
      </c>
      <c r="F8389">
        <v>47072.46</v>
      </c>
      <c r="G8389">
        <v>1456405.32</v>
      </c>
      <c r="H8389">
        <v>863081.25</v>
      </c>
      <c r="I8389">
        <v>591149.15</v>
      </c>
      <c r="J8389">
        <v>2174.92</v>
      </c>
      <c r="K8389" t="s">
        <v>7</v>
      </c>
      <c r="L8389">
        <v>2017</v>
      </c>
      <c r="M8389" t="s">
        <v>60</v>
      </c>
    </row>
    <row r="8390" spans="1:13" x14ac:dyDescent="0.45">
      <c r="A8390" s="1">
        <v>42988</v>
      </c>
      <c r="B8390">
        <v>1.56</v>
      </c>
      <c r="C8390">
        <v>4281593.13</v>
      </c>
      <c r="D8390">
        <v>1701547.18</v>
      </c>
      <c r="E8390">
        <v>994157.13</v>
      </c>
      <c r="F8390">
        <v>79291.53</v>
      </c>
      <c r="G8390">
        <v>1506597.29</v>
      </c>
      <c r="H8390">
        <v>877485.21</v>
      </c>
      <c r="I8390">
        <v>625252.36</v>
      </c>
      <c r="J8390">
        <v>3859.72</v>
      </c>
      <c r="K8390" t="s">
        <v>7</v>
      </c>
      <c r="L8390">
        <v>2017</v>
      </c>
      <c r="M8390" t="s">
        <v>60</v>
      </c>
    </row>
    <row r="8391" spans="1:13" x14ac:dyDescent="0.45">
      <c r="A8391" s="1">
        <v>42981</v>
      </c>
      <c r="B8391">
        <v>1.53</v>
      </c>
      <c r="C8391">
        <v>4369089.47</v>
      </c>
      <c r="D8391">
        <v>1652405.87</v>
      </c>
      <c r="E8391">
        <v>1036380.46</v>
      </c>
      <c r="F8391">
        <v>85016.4</v>
      </c>
      <c r="G8391">
        <v>1595286.74</v>
      </c>
      <c r="H8391">
        <v>904506.46</v>
      </c>
      <c r="I8391">
        <v>684034.46</v>
      </c>
      <c r="J8391">
        <v>6745.82</v>
      </c>
      <c r="K8391" t="s">
        <v>7</v>
      </c>
      <c r="L8391">
        <v>2017</v>
      </c>
      <c r="M8391" t="s">
        <v>60</v>
      </c>
    </row>
    <row r="8392" spans="1:13" x14ac:dyDescent="0.45">
      <c r="A8392" s="1">
        <v>42974</v>
      </c>
      <c r="B8392">
        <v>1.31</v>
      </c>
      <c r="C8392">
        <v>5328934.0599999996</v>
      </c>
      <c r="D8392">
        <v>1822972.31</v>
      </c>
      <c r="E8392">
        <v>1313977.96</v>
      </c>
      <c r="F8392">
        <v>83291.42</v>
      </c>
      <c r="G8392">
        <v>2108692.37</v>
      </c>
      <c r="H8392">
        <v>1314990.74</v>
      </c>
      <c r="I8392">
        <v>779209.02</v>
      </c>
      <c r="J8392">
        <v>14492.61</v>
      </c>
      <c r="K8392" t="s">
        <v>7</v>
      </c>
      <c r="L8392">
        <v>2017</v>
      </c>
      <c r="M8392" t="s">
        <v>60</v>
      </c>
    </row>
    <row r="8393" spans="1:13" x14ac:dyDescent="0.45">
      <c r="A8393" s="1">
        <v>42967</v>
      </c>
      <c r="B8393">
        <v>1.3</v>
      </c>
      <c r="C8393">
        <v>5653429.6200000001</v>
      </c>
      <c r="D8393">
        <v>1886625.76</v>
      </c>
      <c r="E8393">
        <v>1346579.44</v>
      </c>
      <c r="F8393">
        <v>101128.66</v>
      </c>
      <c r="G8393">
        <v>2319095.7599999998</v>
      </c>
      <c r="H8393">
        <v>1219038.28</v>
      </c>
      <c r="I8393">
        <v>1090563.92</v>
      </c>
      <c r="J8393">
        <v>9493.56</v>
      </c>
      <c r="K8393" t="s">
        <v>7</v>
      </c>
      <c r="L8393">
        <v>2017</v>
      </c>
      <c r="M8393" t="s">
        <v>60</v>
      </c>
    </row>
    <row r="8394" spans="1:13" x14ac:dyDescent="0.45">
      <c r="A8394" s="1">
        <v>42960</v>
      </c>
      <c r="B8394">
        <v>1.34</v>
      </c>
      <c r="C8394">
        <v>5304873.1500000004</v>
      </c>
      <c r="D8394">
        <v>1837007.78</v>
      </c>
      <c r="E8394">
        <v>1348037.98</v>
      </c>
      <c r="F8394">
        <v>97902.68</v>
      </c>
      <c r="G8394">
        <v>2021924.71</v>
      </c>
      <c r="H8394">
        <v>975913.29</v>
      </c>
      <c r="I8394">
        <v>1035878.35</v>
      </c>
      <c r="J8394">
        <v>10133.07</v>
      </c>
      <c r="K8394" t="s">
        <v>7</v>
      </c>
      <c r="L8394">
        <v>2017</v>
      </c>
      <c r="M8394" t="s">
        <v>60</v>
      </c>
    </row>
    <row r="8395" spans="1:13" x14ac:dyDescent="0.45">
      <c r="A8395" s="1">
        <v>42953</v>
      </c>
      <c r="B8395">
        <v>1.32</v>
      </c>
      <c r="C8395">
        <v>5548410.4400000004</v>
      </c>
      <c r="D8395">
        <v>2036702.69</v>
      </c>
      <c r="E8395">
        <v>1451163.28</v>
      </c>
      <c r="F8395">
        <v>107844.51</v>
      </c>
      <c r="G8395">
        <v>1952699.96</v>
      </c>
      <c r="H8395">
        <v>1060422.56</v>
      </c>
      <c r="I8395">
        <v>879238.7</v>
      </c>
      <c r="J8395">
        <v>13038.7</v>
      </c>
      <c r="K8395" t="s">
        <v>7</v>
      </c>
      <c r="L8395">
        <v>2017</v>
      </c>
      <c r="M8395" t="s">
        <v>60</v>
      </c>
    </row>
    <row r="8396" spans="1:13" x14ac:dyDescent="0.45">
      <c r="A8396" s="1">
        <v>42946</v>
      </c>
      <c r="B8396">
        <v>1.25</v>
      </c>
      <c r="C8396">
        <v>5688357.2400000002</v>
      </c>
      <c r="D8396">
        <v>1992527.59</v>
      </c>
      <c r="E8396">
        <v>1603136.43</v>
      </c>
      <c r="F8396">
        <v>106461.23</v>
      </c>
      <c r="G8396">
        <v>1986231.99</v>
      </c>
      <c r="H8396">
        <v>973013.15</v>
      </c>
      <c r="I8396">
        <v>1003906.67</v>
      </c>
      <c r="J8396">
        <v>9312.17</v>
      </c>
      <c r="K8396" t="s">
        <v>7</v>
      </c>
      <c r="L8396">
        <v>2017</v>
      </c>
      <c r="M8396" t="s">
        <v>60</v>
      </c>
    </row>
    <row r="8397" spans="1:13" x14ac:dyDescent="0.45">
      <c r="A8397" s="1">
        <v>42939</v>
      </c>
      <c r="B8397">
        <v>1.18</v>
      </c>
      <c r="C8397">
        <v>6311280.5099999998</v>
      </c>
      <c r="D8397">
        <v>2072496.16</v>
      </c>
      <c r="E8397">
        <v>1969142.59</v>
      </c>
      <c r="F8397">
        <v>112050.77</v>
      </c>
      <c r="G8397">
        <v>2157590.9900000002</v>
      </c>
      <c r="H8397">
        <v>916284.35</v>
      </c>
      <c r="I8397">
        <v>1234707.82</v>
      </c>
      <c r="J8397">
        <v>6598.82</v>
      </c>
      <c r="K8397" t="s">
        <v>7</v>
      </c>
      <c r="L8397">
        <v>2017</v>
      </c>
      <c r="M8397" t="s">
        <v>60</v>
      </c>
    </row>
    <row r="8398" spans="1:13" x14ac:dyDescent="0.45">
      <c r="A8398" s="1">
        <v>42932</v>
      </c>
      <c r="B8398">
        <v>1.28</v>
      </c>
      <c r="C8398">
        <v>5529487.1699999999</v>
      </c>
      <c r="D8398">
        <v>1989077.36</v>
      </c>
      <c r="E8398">
        <v>1484596.99</v>
      </c>
      <c r="F8398">
        <v>125816.11</v>
      </c>
      <c r="G8398">
        <v>1929996.71</v>
      </c>
      <c r="H8398">
        <v>944879.43</v>
      </c>
      <c r="I8398">
        <v>980887.97</v>
      </c>
      <c r="J8398">
        <v>4229.3100000000004</v>
      </c>
      <c r="K8398" t="s">
        <v>7</v>
      </c>
      <c r="L8398">
        <v>2017</v>
      </c>
      <c r="M8398" t="s">
        <v>60</v>
      </c>
    </row>
    <row r="8399" spans="1:13" x14ac:dyDescent="0.45">
      <c r="A8399" s="1">
        <v>42925</v>
      </c>
      <c r="B8399">
        <v>0.95</v>
      </c>
      <c r="C8399">
        <v>8389918.0399999991</v>
      </c>
      <c r="D8399">
        <v>2821722.16</v>
      </c>
      <c r="E8399">
        <v>1464321.92</v>
      </c>
      <c r="F8399">
        <v>118151.88</v>
      </c>
      <c r="G8399">
        <v>3985722.08</v>
      </c>
      <c r="H8399">
        <v>2780258.77</v>
      </c>
      <c r="I8399">
        <v>1200981.8999999999</v>
      </c>
      <c r="J8399">
        <v>4481.41</v>
      </c>
      <c r="K8399" t="s">
        <v>7</v>
      </c>
      <c r="L8399">
        <v>2017</v>
      </c>
      <c r="M8399" t="s">
        <v>60</v>
      </c>
    </row>
    <row r="8400" spans="1:13" x14ac:dyDescent="0.45">
      <c r="A8400" s="1">
        <v>42918</v>
      </c>
      <c r="B8400">
        <v>1.07</v>
      </c>
      <c r="C8400">
        <v>7020076.4900000002</v>
      </c>
      <c r="D8400">
        <v>2270834.48</v>
      </c>
      <c r="E8400">
        <v>1330339</v>
      </c>
      <c r="F8400">
        <v>150862.92000000001</v>
      </c>
      <c r="G8400">
        <v>3268040.09</v>
      </c>
      <c r="H8400">
        <v>2074185.51</v>
      </c>
      <c r="I8400">
        <v>1185728.1000000001</v>
      </c>
      <c r="J8400">
        <v>8126.48</v>
      </c>
      <c r="K8400" t="s">
        <v>7</v>
      </c>
      <c r="L8400">
        <v>2017</v>
      </c>
      <c r="M8400" t="s">
        <v>60</v>
      </c>
    </row>
    <row r="8401" spans="1:13" x14ac:dyDescent="0.45">
      <c r="A8401" s="1">
        <v>42911</v>
      </c>
      <c r="B8401">
        <v>1.05</v>
      </c>
      <c r="C8401">
        <v>6929193.9699999997</v>
      </c>
      <c r="D8401">
        <v>2401714.73</v>
      </c>
      <c r="E8401">
        <v>1201234.3899999999</v>
      </c>
      <c r="F8401">
        <v>128253.56</v>
      </c>
      <c r="G8401">
        <v>3197991.29</v>
      </c>
      <c r="H8401">
        <v>1956121.79</v>
      </c>
      <c r="I8401">
        <v>1236850.44</v>
      </c>
      <c r="J8401">
        <v>5019.0600000000004</v>
      </c>
      <c r="K8401" t="s">
        <v>7</v>
      </c>
      <c r="L8401">
        <v>2017</v>
      </c>
      <c r="M8401" t="s">
        <v>60</v>
      </c>
    </row>
    <row r="8402" spans="1:13" x14ac:dyDescent="0.45">
      <c r="A8402" s="1">
        <v>42904</v>
      </c>
      <c r="B8402">
        <v>1.02</v>
      </c>
      <c r="C8402">
        <v>7187200.6399999997</v>
      </c>
      <c r="D8402">
        <v>2511913.67</v>
      </c>
      <c r="E8402">
        <v>1422660.4</v>
      </c>
      <c r="F8402">
        <v>123827.42</v>
      </c>
      <c r="G8402">
        <v>3128799.15</v>
      </c>
      <c r="H8402">
        <v>1938407.82</v>
      </c>
      <c r="I8402">
        <v>1187663.27</v>
      </c>
      <c r="J8402">
        <v>2728.06</v>
      </c>
      <c r="K8402" t="s">
        <v>7</v>
      </c>
      <c r="L8402">
        <v>2017</v>
      </c>
      <c r="M8402" t="s">
        <v>60</v>
      </c>
    </row>
    <row r="8403" spans="1:13" x14ac:dyDescent="0.45">
      <c r="A8403" s="1">
        <v>42897</v>
      </c>
      <c r="B8403">
        <v>1.02</v>
      </c>
      <c r="C8403">
        <v>7138766.8300000001</v>
      </c>
      <c r="D8403">
        <v>2763254.66</v>
      </c>
      <c r="E8403">
        <v>1231683.94</v>
      </c>
      <c r="F8403">
        <v>132101.6</v>
      </c>
      <c r="G8403">
        <v>3011726.63</v>
      </c>
      <c r="H8403">
        <v>1900413.66</v>
      </c>
      <c r="I8403">
        <v>1106330.8500000001</v>
      </c>
      <c r="J8403">
        <v>4982.12</v>
      </c>
      <c r="K8403" t="s">
        <v>7</v>
      </c>
      <c r="L8403">
        <v>2017</v>
      </c>
      <c r="M8403" t="s">
        <v>60</v>
      </c>
    </row>
    <row r="8404" spans="1:13" x14ac:dyDescent="0.45">
      <c r="A8404" s="1">
        <v>42890</v>
      </c>
      <c r="B8404">
        <v>1.07</v>
      </c>
      <c r="C8404">
        <v>6927745.1500000004</v>
      </c>
      <c r="D8404">
        <v>2425106.14</v>
      </c>
      <c r="E8404">
        <v>1176272.52</v>
      </c>
      <c r="F8404">
        <v>157620.26</v>
      </c>
      <c r="G8404">
        <v>3168746.23</v>
      </c>
      <c r="H8404">
        <v>2078712.99</v>
      </c>
      <c r="I8404">
        <v>1085987.4099999999</v>
      </c>
      <c r="J8404">
        <v>4045.83</v>
      </c>
      <c r="K8404" t="s">
        <v>7</v>
      </c>
      <c r="L8404">
        <v>2017</v>
      </c>
      <c r="M8404" t="s">
        <v>60</v>
      </c>
    </row>
    <row r="8405" spans="1:13" x14ac:dyDescent="0.45">
      <c r="A8405" s="1">
        <v>42883</v>
      </c>
      <c r="B8405">
        <v>1.07</v>
      </c>
      <c r="C8405">
        <v>6955988.7999999998</v>
      </c>
      <c r="D8405">
        <v>2356866.5699999998</v>
      </c>
      <c r="E8405">
        <v>1328698.82</v>
      </c>
      <c r="F8405">
        <v>158308.24</v>
      </c>
      <c r="G8405">
        <v>3112115.17</v>
      </c>
      <c r="H8405">
        <v>1940875.89</v>
      </c>
      <c r="I8405">
        <v>1167041</v>
      </c>
      <c r="J8405">
        <v>4198.28</v>
      </c>
      <c r="K8405" t="s">
        <v>7</v>
      </c>
      <c r="L8405">
        <v>2017</v>
      </c>
      <c r="M8405" t="s">
        <v>60</v>
      </c>
    </row>
    <row r="8406" spans="1:13" x14ac:dyDescent="0.45">
      <c r="A8406" s="1">
        <v>42876</v>
      </c>
      <c r="B8406">
        <v>1.06</v>
      </c>
      <c r="C8406">
        <v>6505499.2800000003</v>
      </c>
      <c r="D8406">
        <v>2253179.19</v>
      </c>
      <c r="E8406">
        <v>1408963.68</v>
      </c>
      <c r="F8406">
        <v>132610.9</v>
      </c>
      <c r="G8406">
        <v>2710745.51</v>
      </c>
      <c r="H8406">
        <v>1649259.2</v>
      </c>
      <c r="I8406">
        <v>1058205.1200000001</v>
      </c>
      <c r="J8406">
        <v>3281.19</v>
      </c>
      <c r="K8406" t="s">
        <v>7</v>
      </c>
      <c r="L8406">
        <v>2017</v>
      </c>
      <c r="M8406" t="s">
        <v>60</v>
      </c>
    </row>
    <row r="8407" spans="1:13" x14ac:dyDescent="0.45">
      <c r="A8407" s="1">
        <v>42869</v>
      </c>
      <c r="B8407">
        <v>1.01</v>
      </c>
      <c r="C8407">
        <v>7143624.9900000002</v>
      </c>
      <c r="D8407">
        <v>2613704.06</v>
      </c>
      <c r="E8407">
        <v>1377670.83</v>
      </c>
      <c r="F8407">
        <v>132186.47</v>
      </c>
      <c r="G8407">
        <v>3020063.63</v>
      </c>
      <c r="H8407">
        <v>2092575.26</v>
      </c>
      <c r="I8407">
        <v>923467.38</v>
      </c>
      <c r="J8407">
        <v>4020.99</v>
      </c>
      <c r="K8407" t="s">
        <v>7</v>
      </c>
      <c r="L8407">
        <v>2017</v>
      </c>
      <c r="M8407" t="s">
        <v>60</v>
      </c>
    </row>
    <row r="8408" spans="1:13" x14ac:dyDescent="0.45">
      <c r="A8408" s="1">
        <v>42862</v>
      </c>
      <c r="B8408">
        <v>0.94</v>
      </c>
      <c r="C8408">
        <v>8545908.75</v>
      </c>
      <c r="D8408">
        <v>3444218.04</v>
      </c>
      <c r="E8408">
        <v>1721747.13</v>
      </c>
      <c r="F8408">
        <v>140174.32</v>
      </c>
      <c r="G8408">
        <v>3239769.26</v>
      </c>
      <c r="H8408">
        <v>2148672.62</v>
      </c>
      <c r="I8408">
        <v>1085028.72</v>
      </c>
      <c r="J8408">
        <v>6067.92</v>
      </c>
      <c r="K8408" t="s">
        <v>7</v>
      </c>
      <c r="L8408">
        <v>2017</v>
      </c>
      <c r="M8408" t="s">
        <v>60</v>
      </c>
    </row>
    <row r="8409" spans="1:13" x14ac:dyDescent="0.45">
      <c r="A8409" s="1">
        <v>42855</v>
      </c>
      <c r="B8409">
        <v>0.98</v>
      </c>
      <c r="C8409">
        <v>6998582.1900000004</v>
      </c>
      <c r="D8409">
        <v>2322426.4700000002</v>
      </c>
      <c r="E8409">
        <v>1296721.8799999999</v>
      </c>
      <c r="F8409">
        <v>136596.23000000001</v>
      </c>
      <c r="G8409">
        <v>3242837.61</v>
      </c>
      <c r="H8409">
        <v>2198776.6800000002</v>
      </c>
      <c r="I8409">
        <v>1040924.08</v>
      </c>
      <c r="J8409">
        <v>3136.85</v>
      </c>
      <c r="K8409" t="s">
        <v>7</v>
      </c>
      <c r="L8409">
        <v>2017</v>
      </c>
      <c r="M8409" t="s">
        <v>60</v>
      </c>
    </row>
    <row r="8410" spans="1:13" x14ac:dyDescent="0.45">
      <c r="A8410" s="1">
        <v>42848</v>
      </c>
      <c r="B8410">
        <v>0.96</v>
      </c>
      <c r="C8410">
        <v>6822109.2699999996</v>
      </c>
      <c r="D8410">
        <v>2342474.1800000002</v>
      </c>
      <c r="E8410">
        <v>1457625.39</v>
      </c>
      <c r="F8410">
        <v>145286.81</v>
      </c>
      <c r="G8410">
        <v>2876722.89</v>
      </c>
      <c r="H8410">
        <v>1494551.63</v>
      </c>
      <c r="I8410">
        <v>1378030.25</v>
      </c>
      <c r="J8410">
        <v>4141.01</v>
      </c>
      <c r="K8410" t="s">
        <v>7</v>
      </c>
      <c r="L8410">
        <v>2017</v>
      </c>
      <c r="M8410" t="s">
        <v>60</v>
      </c>
    </row>
    <row r="8411" spans="1:13" x14ac:dyDescent="0.45">
      <c r="A8411" s="1">
        <v>42841</v>
      </c>
      <c r="B8411">
        <v>1.02</v>
      </c>
      <c r="C8411">
        <v>7012665.1900000004</v>
      </c>
      <c r="D8411">
        <v>2459661.7200000002</v>
      </c>
      <c r="E8411">
        <v>1219278.1599999999</v>
      </c>
      <c r="F8411">
        <v>150405.25</v>
      </c>
      <c r="G8411">
        <v>3183320.06</v>
      </c>
      <c r="H8411">
        <v>1869830.38</v>
      </c>
      <c r="I8411">
        <v>1311397.3700000001</v>
      </c>
      <c r="J8411">
        <v>2092.31</v>
      </c>
      <c r="K8411" t="s">
        <v>7</v>
      </c>
      <c r="L8411">
        <v>2017</v>
      </c>
      <c r="M8411" t="s">
        <v>60</v>
      </c>
    </row>
    <row r="8412" spans="1:13" x14ac:dyDescent="0.45">
      <c r="A8412" s="1">
        <v>42834</v>
      </c>
      <c r="B8412">
        <v>1</v>
      </c>
      <c r="C8412">
        <v>6774200.4800000004</v>
      </c>
      <c r="D8412">
        <v>2591478.44</v>
      </c>
      <c r="E8412">
        <v>1299808.6499999999</v>
      </c>
      <c r="F8412">
        <v>156421.20000000001</v>
      </c>
      <c r="G8412">
        <v>2726492.19</v>
      </c>
      <c r="H8412">
        <v>1768746.74</v>
      </c>
      <c r="I8412">
        <v>954249.03</v>
      </c>
      <c r="J8412">
        <v>3496.42</v>
      </c>
      <c r="K8412" t="s">
        <v>7</v>
      </c>
      <c r="L8412">
        <v>2017</v>
      </c>
      <c r="M8412" t="s">
        <v>60</v>
      </c>
    </row>
    <row r="8413" spans="1:13" x14ac:dyDescent="0.45">
      <c r="A8413" s="1">
        <v>42827</v>
      </c>
      <c r="B8413">
        <v>1.05</v>
      </c>
      <c r="C8413">
        <v>6442820.5099999998</v>
      </c>
      <c r="D8413">
        <v>2439188.31</v>
      </c>
      <c r="E8413">
        <v>1116769.5</v>
      </c>
      <c r="F8413">
        <v>161765.78</v>
      </c>
      <c r="G8413">
        <v>2725096.92</v>
      </c>
      <c r="H8413">
        <v>1817462.84</v>
      </c>
      <c r="I8413">
        <v>904013.54</v>
      </c>
      <c r="J8413">
        <v>3620.54</v>
      </c>
      <c r="K8413" t="s">
        <v>7</v>
      </c>
      <c r="L8413">
        <v>2017</v>
      </c>
      <c r="M8413" t="s">
        <v>60</v>
      </c>
    </row>
    <row r="8414" spans="1:13" x14ac:dyDescent="0.45">
      <c r="A8414" s="1">
        <v>42820</v>
      </c>
      <c r="B8414">
        <v>1</v>
      </c>
      <c r="C8414">
        <v>6680540.3899999997</v>
      </c>
      <c r="D8414">
        <v>2845948.78</v>
      </c>
      <c r="E8414">
        <v>1110523.82</v>
      </c>
      <c r="F8414">
        <v>140936.9</v>
      </c>
      <c r="G8414">
        <v>2583130.89</v>
      </c>
      <c r="H8414">
        <v>1814182.35</v>
      </c>
      <c r="I8414">
        <v>765002.63</v>
      </c>
      <c r="J8414">
        <v>3945.91</v>
      </c>
      <c r="K8414" t="s">
        <v>7</v>
      </c>
      <c r="L8414">
        <v>2017</v>
      </c>
      <c r="M8414" t="s">
        <v>60</v>
      </c>
    </row>
    <row r="8415" spans="1:13" x14ac:dyDescent="0.45">
      <c r="A8415" s="1">
        <v>42813</v>
      </c>
      <c r="B8415">
        <v>1.04</v>
      </c>
      <c r="C8415">
        <v>6242381.1299999999</v>
      </c>
      <c r="D8415">
        <v>2318973.17</v>
      </c>
      <c r="E8415">
        <v>1100226.44</v>
      </c>
      <c r="F8415">
        <v>142718.03</v>
      </c>
      <c r="G8415">
        <v>2680463.4900000002</v>
      </c>
      <c r="H8415">
        <v>1775537.5</v>
      </c>
      <c r="I8415">
        <v>900751.44</v>
      </c>
      <c r="J8415">
        <v>4174.55</v>
      </c>
      <c r="K8415" t="s">
        <v>7</v>
      </c>
      <c r="L8415">
        <v>2017</v>
      </c>
      <c r="M8415" t="s">
        <v>60</v>
      </c>
    </row>
    <row r="8416" spans="1:13" x14ac:dyDescent="0.45">
      <c r="A8416" s="1">
        <v>42806</v>
      </c>
      <c r="B8416">
        <v>0.94</v>
      </c>
      <c r="C8416">
        <v>7040683.5599999996</v>
      </c>
      <c r="D8416">
        <v>2392258.48</v>
      </c>
      <c r="E8416">
        <v>1230878.83</v>
      </c>
      <c r="F8416">
        <v>143967.04000000001</v>
      </c>
      <c r="G8416">
        <v>3273579.21</v>
      </c>
      <c r="H8416">
        <v>2340076.2999999998</v>
      </c>
      <c r="I8416">
        <v>928524.91</v>
      </c>
      <c r="J8416">
        <v>4978</v>
      </c>
      <c r="K8416" t="s">
        <v>7</v>
      </c>
      <c r="L8416">
        <v>2017</v>
      </c>
      <c r="M8416" t="s">
        <v>60</v>
      </c>
    </row>
    <row r="8417" spans="1:13" x14ac:dyDescent="0.45">
      <c r="A8417" s="1">
        <v>42799</v>
      </c>
      <c r="B8417">
        <v>0.96</v>
      </c>
      <c r="C8417">
        <v>6667896.1600000001</v>
      </c>
      <c r="D8417">
        <v>2208631.13</v>
      </c>
      <c r="E8417">
        <v>1286416.73</v>
      </c>
      <c r="F8417">
        <v>153028.56</v>
      </c>
      <c r="G8417">
        <v>3019819.74</v>
      </c>
      <c r="H8417">
        <v>1700904.18</v>
      </c>
      <c r="I8417">
        <v>1315781.81</v>
      </c>
      <c r="J8417">
        <v>3133.75</v>
      </c>
      <c r="K8417" t="s">
        <v>7</v>
      </c>
      <c r="L8417">
        <v>2017</v>
      </c>
      <c r="M8417" t="s">
        <v>60</v>
      </c>
    </row>
    <row r="8418" spans="1:13" x14ac:dyDescent="0.45">
      <c r="A8418" s="1">
        <v>42792</v>
      </c>
      <c r="B8418">
        <v>0.86</v>
      </c>
      <c r="C8418">
        <v>6928736.9699999997</v>
      </c>
      <c r="D8418">
        <v>2178473.36</v>
      </c>
      <c r="E8418">
        <v>1444476.86</v>
      </c>
      <c r="F8418">
        <v>130710.99</v>
      </c>
      <c r="G8418">
        <v>3175075.76</v>
      </c>
      <c r="H8418">
        <v>1944844.66</v>
      </c>
      <c r="I8418">
        <v>1227429.31</v>
      </c>
      <c r="J8418">
        <v>2801.79</v>
      </c>
      <c r="K8418" t="s">
        <v>7</v>
      </c>
      <c r="L8418">
        <v>2017</v>
      </c>
      <c r="M8418" t="s">
        <v>60</v>
      </c>
    </row>
    <row r="8419" spans="1:13" x14ac:dyDescent="0.45">
      <c r="A8419" s="1">
        <v>42785</v>
      </c>
      <c r="B8419">
        <v>0.88</v>
      </c>
      <c r="C8419">
        <v>6852304.5099999998</v>
      </c>
      <c r="D8419">
        <v>2322985</v>
      </c>
      <c r="E8419">
        <v>1405482.21</v>
      </c>
      <c r="F8419">
        <v>134519.85</v>
      </c>
      <c r="G8419">
        <v>2989317.45</v>
      </c>
      <c r="H8419">
        <v>1880874.95</v>
      </c>
      <c r="I8419">
        <v>1100783.31</v>
      </c>
      <c r="J8419">
        <v>7659.19</v>
      </c>
      <c r="K8419" t="s">
        <v>7</v>
      </c>
      <c r="L8419">
        <v>2017</v>
      </c>
      <c r="M8419" t="s">
        <v>60</v>
      </c>
    </row>
    <row r="8420" spans="1:13" x14ac:dyDescent="0.45">
      <c r="A8420" s="1">
        <v>42778</v>
      </c>
      <c r="B8420">
        <v>0.76</v>
      </c>
      <c r="C8420">
        <v>7589357.3600000003</v>
      </c>
      <c r="D8420">
        <v>3057701.43</v>
      </c>
      <c r="E8420">
        <v>1460486.11</v>
      </c>
      <c r="F8420">
        <v>126912</v>
      </c>
      <c r="G8420">
        <v>2944257.82</v>
      </c>
      <c r="H8420">
        <v>1699471.1</v>
      </c>
      <c r="I8420">
        <v>1241913.98</v>
      </c>
      <c r="J8420">
        <v>2872.74</v>
      </c>
      <c r="K8420" t="s">
        <v>7</v>
      </c>
      <c r="L8420">
        <v>2017</v>
      </c>
      <c r="M8420" t="s">
        <v>60</v>
      </c>
    </row>
    <row r="8421" spans="1:13" x14ac:dyDescent="0.45">
      <c r="A8421" s="1">
        <v>42771</v>
      </c>
      <c r="B8421">
        <v>0.66</v>
      </c>
      <c r="C8421">
        <v>11274749.109999999</v>
      </c>
      <c r="D8421">
        <v>4377537.67</v>
      </c>
      <c r="E8421">
        <v>2558039.85</v>
      </c>
      <c r="F8421">
        <v>193764.89</v>
      </c>
      <c r="G8421">
        <v>4145406.7</v>
      </c>
      <c r="H8421">
        <v>2508731.79</v>
      </c>
      <c r="I8421">
        <v>1627453.06</v>
      </c>
      <c r="J8421">
        <v>9221.85</v>
      </c>
      <c r="K8421" t="s">
        <v>7</v>
      </c>
      <c r="L8421">
        <v>2017</v>
      </c>
      <c r="M8421" t="s">
        <v>60</v>
      </c>
    </row>
    <row r="8422" spans="1:13" x14ac:dyDescent="0.45">
      <c r="A8422" s="1">
        <v>42764</v>
      </c>
      <c r="B8422">
        <v>0.85</v>
      </c>
      <c r="C8422">
        <v>7561590.7199999997</v>
      </c>
      <c r="D8422">
        <v>2695457.93</v>
      </c>
      <c r="E8422">
        <v>1426577.31</v>
      </c>
      <c r="F8422">
        <v>128003.65</v>
      </c>
      <c r="G8422">
        <v>3311551.83</v>
      </c>
      <c r="H8422">
        <v>2241712.64</v>
      </c>
      <c r="I8422">
        <v>1065787.79</v>
      </c>
      <c r="J8422">
        <v>4051.4</v>
      </c>
      <c r="K8422" t="s">
        <v>7</v>
      </c>
      <c r="L8422">
        <v>2017</v>
      </c>
      <c r="M8422" t="s">
        <v>60</v>
      </c>
    </row>
    <row r="8423" spans="1:13" x14ac:dyDescent="0.45">
      <c r="A8423" s="1">
        <v>42757</v>
      </c>
      <c r="B8423">
        <v>0.82</v>
      </c>
      <c r="C8423">
        <v>7876147.3799999999</v>
      </c>
      <c r="D8423">
        <v>2831351.41</v>
      </c>
      <c r="E8423">
        <v>1718065.83</v>
      </c>
      <c r="F8423">
        <v>113570.61</v>
      </c>
      <c r="G8423">
        <v>3213159.53</v>
      </c>
      <c r="H8423">
        <v>1984947.54</v>
      </c>
      <c r="I8423">
        <v>1227056.1299999999</v>
      </c>
      <c r="J8423">
        <v>1155.8599999999999</v>
      </c>
      <c r="K8423" t="s">
        <v>7</v>
      </c>
      <c r="L8423">
        <v>2017</v>
      </c>
      <c r="M8423" t="s">
        <v>60</v>
      </c>
    </row>
    <row r="8424" spans="1:13" x14ac:dyDescent="0.45">
      <c r="A8424" s="1">
        <v>42750</v>
      </c>
      <c r="B8424">
        <v>0.85</v>
      </c>
      <c r="C8424">
        <v>7449374.2699999996</v>
      </c>
      <c r="D8424">
        <v>2349466.71</v>
      </c>
      <c r="E8424">
        <v>1745015.51</v>
      </c>
      <c r="F8424">
        <v>130146.93</v>
      </c>
      <c r="G8424">
        <v>3224745.12</v>
      </c>
      <c r="H8424">
        <v>2120972.62</v>
      </c>
      <c r="I8424">
        <v>1101921.17</v>
      </c>
      <c r="J8424">
        <v>1851.33</v>
      </c>
      <c r="K8424" t="s">
        <v>7</v>
      </c>
      <c r="L8424">
        <v>2017</v>
      </c>
      <c r="M8424" t="s">
        <v>60</v>
      </c>
    </row>
    <row r="8425" spans="1:13" x14ac:dyDescent="0.45">
      <c r="A8425" s="1">
        <v>42743</v>
      </c>
      <c r="B8425">
        <v>0.86</v>
      </c>
      <c r="C8425">
        <v>7432376.1399999997</v>
      </c>
      <c r="D8425">
        <v>2158521.2799999998</v>
      </c>
      <c r="E8425">
        <v>1969740.61</v>
      </c>
      <c r="F8425">
        <v>130700.84</v>
      </c>
      <c r="G8425">
        <v>3173413.41</v>
      </c>
      <c r="H8425">
        <v>2194867.87</v>
      </c>
      <c r="I8425">
        <v>974954.56</v>
      </c>
      <c r="J8425">
        <v>3590.98</v>
      </c>
      <c r="K8425" t="s">
        <v>7</v>
      </c>
      <c r="L8425">
        <v>2017</v>
      </c>
      <c r="M8425" t="s">
        <v>60</v>
      </c>
    </row>
    <row r="8426" spans="1:13" x14ac:dyDescent="0.45">
      <c r="A8426" s="1">
        <v>42736</v>
      </c>
      <c r="B8426">
        <v>0.79</v>
      </c>
      <c r="C8426">
        <v>7360925.8399999999</v>
      </c>
      <c r="D8426">
        <v>2100350.66</v>
      </c>
      <c r="E8426">
        <v>1976304.53</v>
      </c>
      <c r="F8426">
        <v>123652.12</v>
      </c>
      <c r="G8426">
        <v>3160618.53</v>
      </c>
      <c r="H8426">
        <v>2299700.4700000002</v>
      </c>
      <c r="I8426">
        <v>857388.28</v>
      </c>
      <c r="J8426">
        <v>3529.78</v>
      </c>
      <c r="K8426" t="s">
        <v>7</v>
      </c>
      <c r="L8426">
        <v>2017</v>
      </c>
      <c r="M8426" t="s">
        <v>60</v>
      </c>
    </row>
    <row r="8427" spans="1:13" x14ac:dyDescent="0.45">
      <c r="A8427" s="1">
        <v>43100</v>
      </c>
      <c r="B8427">
        <v>0.89</v>
      </c>
      <c r="C8427">
        <v>727024.03</v>
      </c>
      <c r="D8427">
        <v>347248.16</v>
      </c>
      <c r="E8427">
        <v>158559.97</v>
      </c>
      <c r="F8427">
        <v>5628.28</v>
      </c>
      <c r="G8427">
        <v>215587.62</v>
      </c>
      <c r="H8427">
        <v>78402.09</v>
      </c>
      <c r="I8427">
        <v>137088.87</v>
      </c>
      <c r="J8427">
        <v>96.66</v>
      </c>
      <c r="K8427" t="s">
        <v>7</v>
      </c>
      <c r="L8427">
        <v>2017</v>
      </c>
      <c r="M8427" t="s">
        <v>61</v>
      </c>
    </row>
    <row r="8428" spans="1:13" x14ac:dyDescent="0.45">
      <c r="A8428" s="1">
        <v>43093</v>
      </c>
      <c r="B8428">
        <v>0.93</v>
      </c>
      <c r="C8428">
        <v>769970.84</v>
      </c>
      <c r="D8428">
        <v>402476.91</v>
      </c>
      <c r="E8428">
        <v>150206.85999999999</v>
      </c>
      <c r="F8428">
        <v>7966.08</v>
      </c>
      <c r="G8428">
        <v>209320.99</v>
      </c>
      <c r="H8428">
        <v>96489.71</v>
      </c>
      <c r="I8428">
        <v>112764.62</v>
      </c>
      <c r="J8428">
        <v>66.66</v>
      </c>
      <c r="K8428" t="s">
        <v>7</v>
      </c>
      <c r="L8428">
        <v>2017</v>
      </c>
      <c r="M8428" t="s">
        <v>61</v>
      </c>
    </row>
    <row r="8429" spans="1:13" x14ac:dyDescent="0.45">
      <c r="A8429" s="1">
        <v>43086</v>
      </c>
      <c r="B8429">
        <v>0.85</v>
      </c>
      <c r="C8429">
        <v>754023.66</v>
      </c>
      <c r="D8429">
        <v>390096.35</v>
      </c>
      <c r="E8429">
        <v>161122.14000000001</v>
      </c>
      <c r="F8429">
        <v>6208.15</v>
      </c>
      <c r="G8429">
        <v>196597.02</v>
      </c>
      <c r="H8429">
        <v>94766.7</v>
      </c>
      <c r="I8429">
        <v>101820.32</v>
      </c>
      <c r="J8429">
        <v>10</v>
      </c>
      <c r="K8429" t="s">
        <v>7</v>
      </c>
      <c r="L8429">
        <v>2017</v>
      </c>
      <c r="M8429" t="s">
        <v>61</v>
      </c>
    </row>
    <row r="8430" spans="1:13" x14ac:dyDescent="0.45">
      <c r="A8430" s="1">
        <v>43079</v>
      </c>
      <c r="B8430">
        <v>0.86</v>
      </c>
      <c r="C8430">
        <v>751137.79</v>
      </c>
      <c r="D8430">
        <v>384349.01</v>
      </c>
      <c r="E8430">
        <v>133201.98000000001</v>
      </c>
      <c r="F8430">
        <v>5774.97</v>
      </c>
      <c r="G8430">
        <v>227811.83</v>
      </c>
      <c r="H8430">
        <v>104486.24</v>
      </c>
      <c r="I8430">
        <v>123222.25</v>
      </c>
      <c r="J8430">
        <v>103.34</v>
      </c>
      <c r="K8430" t="s">
        <v>7</v>
      </c>
      <c r="L8430">
        <v>2017</v>
      </c>
      <c r="M8430" t="s">
        <v>61</v>
      </c>
    </row>
    <row r="8431" spans="1:13" x14ac:dyDescent="0.45">
      <c r="A8431" s="1">
        <v>43072</v>
      </c>
      <c r="B8431">
        <v>0.85</v>
      </c>
      <c r="C8431">
        <v>799879</v>
      </c>
      <c r="D8431">
        <v>359419</v>
      </c>
      <c r="E8431">
        <v>224516</v>
      </c>
      <c r="F8431">
        <v>6690</v>
      </c>
      <c r="G8431">
        <v>209254</v>
      </c>
      <c r="H8431">
        <v>70520</v>
      </c>
      <c r="I8431">
        <v>138586</v>
      </c>
      <c r="J8431">
        <v>148</v>
      </c>
      <c r="K8431" t="s">
        <v>7</v>
      </c>
      <c r="L8431">
        <v>2017</v>
      </c>
      <c r="M8431" t="s">
        <v>61</v>
      </c>
    </row>
    <row r="8432" spans="1:13" x14ac:dyDescent="0.45">
      <c r="A8432" s="1">
        <v>43065</v>
      </c>
      <c r="B8432">
        <v>0.91</v>
      </c>
      <c r="C8432">
        <v>623094</v>
      </c>
      <c r="D8432">
        <v>354268</v>
      </c>
      <c r="E8432">
        <v>104956</v>
      </c>
      <c r="F8432">
        <v>5465</v>
      </c>
      <c r="G8432">
        <v>158405</v>
      </c>
      <c r="H8432">
        <v>74684</v>
      </c>
      <c r="I8432">
        <v>83606</v>
      </c>
      <c r="J8432">
        <v>114</v>
      </c>
      <c r="K8432" t="s">
        <v>7</v>
      </c>
      <c r="L8432">
        <v>2017</v>
      </c>
      <c r="M8432" t="s">
        <v>61</v>
      </c>
    </row>
    <row r="8433" spans="1:13" x14ac:dyDescent="0.45">
      <c r="A8433" s="1">
        <v>43058</v>
      </c>
      <c r="B8433">
        <v>0.95</v>
      </c>
      <c r="C8433">
        <v>654996</v>
      </c>
      <c r="D8433">
        <v>333777</v>
      </c>
      <c r="E8433">
        <v>119338</v>
      </c>
      <c r="F8433">
        <v>6035</v>
      </c>
      <c r="G8433">
        <v>195845</v>
      </c>
      <c r="H8433">
        <v>73894</v>
      </c>
      <c r="I8433">
        <v>118062</v>
      </c>
      <c r="J8433">
        <v>3889</v>
      </c>
      <c r="K8433" t="s">
        <v>7</v>
      </c>
      <c r="L8433">
        <v>2017</v>
      </c>
      <c r="M8433" t="s">
        <v>61</v>
      </c>
    </row>
    <row r="8434" spans="1:13" x14ac:dyDescent="0.45">
      <c r="A8434" s="1">
        <v>43051</v>
      </c>
      <c r="B8434">
        <v>0.93</v>
      </c>
      <c r="C8434">
        <v>759126</v>
      </c>
      <c r="D8434">
        <v>375798</v>
      </c>
      <c r="E8434">
        <v>165578</v>
      </c>
      <c r="F8434">
        <v>9438</v>
      </c>
      <c r="G8434">
        <v>208312</v>
      </c>
      <c r="H8434">
        <v>67655</v>
      </c>
      <c r="I8434">
        <v>140060</v>
      </c>
      <c r="J8434">
        <v>597</v>
      </c>
      <c r="K8434" t="s">
        <v>7</v>
      </c>
      <c r="L8434">
        <v>2017</v>
      </c>
      <c r="M8434" t="s">
        <v>61</v>
      </c>
    </row>
    <row r="8435" spans="1:13" x14ac:dyDescent="0.45">
      <c r="A8435" s="1">
        <v>43044</v>
      </c>
      <c r="B8435">
        <v>0.94</v>
      </c>
      <c r="C8435">
        <v>791515.45</v>
      </c>
      <c r="D8435">
        <v>381629.56</v>
      </c>
      <c r="E8435">
        <v>199062.24</v>
      </c>
      <c r="F8435">
        <v>8891.1299999999992</v>
      </c>
      <c r="G8435">
        <v>201932.52</v>
      </c>
      <c r="H8435">
        <v>62748.05</v>
      </c>
      <c r="I8435">
        <v>139154.47</v>
      </c>
      <c r="J8435">
        <v>30</v>
      </c>
      <c r="K8435" t="s">
        <v>7</v>
      </c>
      <c r="L8435">
        <v>2017</v>
      </c>
      <c r="M8435" t="s">
        <v>61</v>
      </c>
    </row>
    <row r="8436" spans="1:13" x14ac:dyDescent="0.45">
      <c r="A8436" s="1">
        <v>43037</v>
      </c>
      <c r="B8436">
        <v>1.02</v>
      </c>
      <c r="C8436">
        <v>660019.25</v>
      </c>
      <c r="D8436">
        <v>340028.02</v>
      </c>
      <c r="E8436">
        <v>169026.98</v>
      </c>
      <c r="F8436">
        <v>4847.21</v>
      </c>
      <c r="G8436">
        <v>146117.04</v>
      </c>
      <c r="H8436">
        <v>65993.2</v>
      </c>
      <c r="I8436">
        <v>80063.839999999997</v>
      </c>
      <c r="J8436">
        <v>60</v>
      </c>
      <c r="K8436" t="s">
        <v>7</v>
      </c>
      <c r="L8436">
        <v>2017</v>
      </c>
      <c r="M8436" t="s">
        <v>61</v>
      </c>
    </row>
    <row r="8437" spans="1:13" x14ac:dyDescent="0.45">
      <c r="A8437" s="1">
        <v>43030</v>
      </c>
      <c r="B8437">
        <v>1.04</v>
      </c>
      <c r="C8437">
        <v>673664.68</v>
      </c>
      <c r="D8437">
        <v>390067.16</v>
      </c>
      <c r="E8437">
        <v>159230.47</v>
      </c>
      <c r="F8437">
        <v>2000.47</v>
      </c>
      <c r="G8437">
        <v>122366.58</v>
      </c>
      <c r="H8437">
        <v>63878.87</v>
      </c>
      <c r="I8437">
        <v>58487.71</v>
      </c>
      <c r="J8437">
        <v>0</v>
      </c>
      <c r="K8437" t="s">
        <v>7</v>
      </c>
      <c r="L8437">
        <v>2017</v>
      </c>
      <c r="M8437" t="s">
        <v>61</v>
      </c>
    </row>
    <row r="8438" spans="1:13" x14ac:dyDescent="0.45">
      <c r="A8438" s="1">
        <v>43023</v>
      </c>
      <c r="B8438">
        <v>1.1499999999999999</v>
      </c>
      <c r="C8438">
        <v>615558.48</v>
      </c>
      <c r="D8438">
        <v>378161.23</v>
      </c>
      <c r="E8438">
        <v>115974.2</v>
      </c>
      <c r="F8438">
        <v>360.91</v>
      </c>
      <c r="G8438">
        <v>121062.14</v>
      </c>
      <c r="H8438">
        <v>55077.35</v>
      </c>
      <c r="I8438">
        <v>65984.789999999994</v>
      </c>
      <c r="J8438">
        <v>0</v>
      </c>
      <c r="K8438" t="s">
        <v>7</v>
      </c>
      <c r="L8438">
        <v>2017</v>
      </c>
      <c r="M8438" t="s">
        <v>61</v>
      </c>
    </row>
    <row r="8439" spans="1:13" x14ac:dyDescent="0.45">
      <c r="A8439" s="1">
        <v>43016</v>
      </c>
      <c r="B8439">
        <v>1.2</v>
      </c>
      <c r="C8439">
        <v>591001.79</v>
      </c>
      <c r="D8439">
        <v>371142.58</v>
      </c>
      <c r="E8439">
        <v>99797.74</v>
      </c>
      <c r="F8439">
        <v>288.20999999999998</v>
      </c>
      <c r="G8439">
        <v>119773.26</v>
      </c>
      <c r="H8439">
        <v>61163.75</v>
      </c>
      <c r="I8439">
        <v>58609.51</v>
      </c>
      <c r="J8439">
        <v>0</v>
      </c>
      <c r="K8439" t="s">
        <v>7</v>
      </c>
      <c r="L8439">
        <v>2017</v>
      </c>
      <c r="M8439" t="s">
        <v>61</v>
      </c>
    </row>
    <row r="8440" spans="1:13" x14ac:dyDescent="0.45">
      <c r="A8440" s="1">
        <v>43009</v>
      </c>
      <c r="B8440">
        <v>1.22</v>
      </c>
      <c r="C8440">
        <v>598455.99</v>
      </c>
      <c r="D8440">
        <v>357909.12</v>
      </c>
      <c r="E8440">
        <v>121221.98</v>
      </c>
      <c r="F8440">
        <v>517.29999999999995</v>
      </c>
      <c r="G8440">
        <v>118807.59</v>
      </c>
      <c r="H8440">
        <v>62874.85</v>
      </c>
      <c r="I8440">
        <v>55932.74</v>
      </c>
      <c r="J8440">
        <v>0</v>
      </c>
      <c r="K8440" t="s">
        <v>7</v>
      </c>
      <c r="L8440">
        <v>2017</v>
      </c>
      <c r="M8440" t="s">
        <v>61</v>
      </c>
    </row>
    <row r="8441" spans="1:13" x14ac:dyDescent="0.45">
      <c r="A8441" s="1">
        <v>43002</v>
      </c>
      <c r="B8441">
        <v>1.22</v>
      </c>
      <c r="C8441">
        <v>584045.69999999995</v>
      </c>
      <c r="D8441">
        <v>363596.75</v>
      </c>
      <c r="E8441">
        <v>99990.28</v>
      </c>
      <c r="F8441">
        <v>415.7</v>
      </c>
      <c r="G8441">
        <v>120042.97</v>
      </c>
      <c r="H8441">
        <v>68799.490000000005</v>
      </c>
      <c r="I8441">
        <v>51236.81</v>
      </c>
      <c r="J8441">
        <v>6.67</v>
      </c>
      <c r="K8441" t="s">
        <v>7</v>
      </c>
      <c r="L8441">
        <v>2017</v>
      </c>
      <c r="M8441" t="s">
        <v>61</v>
      </c>
    </row>
    <row r="8442" spans="1:13" x14ac:dyDescent="0.45">
      <c r="A8442" s="1">
        <v>42995</v>
      </c>
      <c r="B8442">
        <v>1.2</v>
      </c>
      <c r="C8442">
        <v>585989.67000000004</v>
      </c>
      <c r="D8442">
        <v>348290.56</v>
      </c>
      <c r="E8442">
        <v>103677.84</v>
      </c>
      <c r="F8442">
        <v>1179.49</v>
      </c>
      <c r="G8442">
        <v>132841.78</v>
      </c>
      <c r="H8442">
        <v>88720.88</v>
      </c>
      <c r="I8442">
        <v>44120.9</v>
      </c>
      <c r="J8442">
        <v>0</v>
      </c>
      <c r="K8442" t="s">
        <v>7</v>
      </c>
      <c r="L8442">
        <v>2017</v>
      </c>
      <c r="M8442" t="s">
        <v>61</v>
      </c>
    </row>
    <row r="8443" spans="1:13" x14ac:dyDescent="0.45">
      <c r="A8443" s="1">
        <v>42988</v>
      </c>
      <c r="B8443">
        <v>1.1399999999999999</v>
      </c>
      <c r="C8443">
        <v>649192.57999999996</v>
      </c>
      <c r="D8443">
        <v>439332.51</v>
      </c>
      <c r="E8443">
        <v>67241.66</v>
      </c>
      <c r="F8443">
        <v>5766.29</v>
      </c>
      <c r="G8443">
        <v>136852.12</v>
      </c>
      <c r="H8443">
        <v>103192.13</v>
      </c>
      <c r="I8443">
        <v>33659.99</v>
      </c>
      <c r="J8443">
        <v>0</v>
      </c>
      <c r="K8443" t="s">
        <v>7</v>
      </c>
      <c r="L8443">
        <v>2017</v>
      </c>
      <c r="M8443" t="s">
        <v>61</v>
      </c>
    </row>
    <row r="8444" spans="1:13" x14ac:dyDescent="0.45">
      <c r="A8444" s="1">
        <v>42981</v>
      </c>
      <c r="B8444">
        <v>1.1399999999999999</v>
      </c>
      <c r="C8444">
        <v>666775.1</v>
      </c>
      <c r="D8444">
        <v>448083.06</v>
      </c>
      <c r="E8444">
        <v>71179.45</v>
      </c>
      <c r="F8444">
        <v>6037.95</v>
      </c>
      <c r="G8444">
        <v>141474.64000000001</v>
      </c>
      <c r="H8444">
        <v>95618.57</v>
      </c>
      <c r="I8444">
        <v>45849.4</v>
      </c>
      <c r="J8444">
        <v>6.67</v>
      </c>
      <c r="K8444" t="s">
        <v>7</v>
      </c>
      <c r="L8444">
        <v>2017</v>
      </c>
      <c r="M8444" t="s">
        <v>61</v>
      </c>
    </row>
    <row r="8445" spans="1:13" x14ac:dyDescent="0.45">
      <c r="A8445" s="1">
        <v>42974</v>
      </c>
      <c r="B8445">
        <v>1.08</v>
      </c>
      <c r="C8445">
        <v>645080.71</v>
      </c>
      <c r="D8445">
        <v>432526.95</v>
      </c>
      <c r="E8445">
        <v>65673.789999999994</v>
      </c>
      <c r="F8445">
        <v>6963.17</v>
      </c>
      <c r="G8445">
        <v>139916.79999999999</v>
      </c>
      <c r="H8445">
        <v>100976.02</v>
      </c>
      <c r="I8445">
        <v>38460.78</v>
      </c>
      <c r="J8445">
        <v>480</v>
      </c>
      <c r="K8445" t="s">
        <v>7</v>
      </c>
      <c r="L8445">
        <v>2017</v>
      </c>
      <c r="M8445" t="s">
        <v>61</v>
      </c>
    </row>
    <row r="8446" spans="1:13" x14ac:dyDescent="0.45">
      <c r="A8446" s="1">
        <v>42967</v>
      </c>
      <c r="B8446">
        <v>1.01</v>
      </c>
      <c r="C8446">
        <v>772883.21</v>
      </c>
      <c r="D8446">
        <v>462664.9</v>
      </c>
      <c r="E8446">
        <v>91342.95</v>
      </c>
      <c r="F8446">
        <v>7461.86</v>
      </c>
      <c r="G8446">
        <v>211413.5</v>
      </c>
      <c r="H8446">
        <v>100740.73</v>
      </c>
      <c r="I8446">
        <v>108212.77</v>
      </c>
      <c r="J8446">
        <v>2460</v>
      </c>
      <c r="K8446" t="s">
        <v>7</v>
      </c>
      <c r="L8446">
        <v>2017</v>
      </c>
      <c r="M8446" t="s">
        <v>61</v>
      </c>
    </row>
    <row r="8447" spans="1:13" x14ac:dyDescent="0.45">
      <c r="A8447" s="1">
        <v>42960</v>
      </c>
      <c r="B8447">
        <v>0.95</v>
      </c>
      <c r="C8447">
        <v>867284.03</v>
      </c>
      <c r="D8447">
        <v>479443.63</v>
      </c>
      <c r="E8447">
        <v>113710.28</v>
      </c>
      <c r="F8447">
        <v>12037.45</v>
      </c>
      <c r="G8447">
        <v>262092.67</v>
      </c>
      <c r="H8447">
        <v>110195.24</v>
      </c>
      <c r="I8447">
        <v>151506.32</v>
      </c>
      <c r="J8447">
        <v>391.11</v>
      </c>
      <c r="K8447" t="s">
        <v>7</v>
      </c>
      <c r="L8447">
        <v>2017</v>
      </c>
      <c r="M8447" t="s">
        <v>61</v>
      </c>
    </row>
    <row r="8448" spans="1:13" x14ac:dyDescent="0.45">
      <c r="A8448" s="1">
        <v>42953</v>
      </c>
      <c r="B8448">
        <v>0.95</v>
      </c>
      <c r="C8448">
        <v>871230.15</v>
      </c>
      <c r="D8448">
        <v>532554.49</v>
      </c>
      <c r="E8448">
        <v>121535.96</v>
      </c>
      <c r="F8448">
        <v>7915.35</v>
      </c>
      <c r="G8448">
        <v>209224.35</v>
      </c>
      <c r="H8448">
        <v>124742.32</v>
      </c>
      <c r="I8448">
        <v>84285.36</v>
      </c>
      <c r="J8448">
        <v>196.67</v>
      </c>
      <c r="K8448" t="s">
        <v>7</v>
      </c>
      <c r="L8448">
        <v>2017</v>
      </c>
      <c r="M8448" t="s">
        <v>61</v>
      </c>
    </row>
    <row r="8449" spans="1:13" x14ac:dyDescent="0.45">
      <c r="A8449" s="1">
        <v>42946</v>
      </c>
      <c r="B8449">
        <v>1.01</v>
      </c>
      <c r="C8449">
        <v>837672.89</v>
      </c>
      <c r="D8449">
        <v>496316.57</v>
      </c>
      <c r="E8449">
        <v>107799.03999999999</v>
      </c>
      <c r="F8449">
        <v>8697.4599999999991</v>
      </c>
      <c r="G8449">
        <v>224859.82</v>
      </c>
      <c r="H8449">
        <v>141547.68</v>
      </c>
      <c r="I8449">
        <v>82057.69</v>
      </c>
      <c r="J8449">
        <v>1254.45</v>
      </c>
      <c r="K8449" t="s">
        <v>7</v>
      </c>
      <c r="L8449">
        <v>2017</v>
      </c>
      <c r="M8449" t="s">
        <v>61</v>
      </c>
    </row>
    <row r="8450" spans="1:13" x14ac:dyDescent="0.45">
      <c r="A8450" s="1">
        <v>42939</v>
      </c>
      <c r="B8450">
        <v>1.03</v>
      </c>
      <c r="C8450">
        <v>848944.78</v>
      </c>
      <c r="D8450">
        <v>488728.09</v>
      </c>
      <c r="E8450">
        <v>118607.98</v>
      </c>
      <c r="F8450">
        <v>9864.5300000000007</v>
      </c>
      <c r="G8450">
        <v>231744.18</v>
      </c>
      <c r="H8450">
        <v>125662.18</v>
      </c>
      <c r="I8450">
        <v>100565.34</v>
      </c>
      <c r="J8450">
        <v>5516.66</v>
      </c>
      <c r="K8450" t="s">
        <v>7</v>
      </c>
      <c r="L8450">
        <v>2017</v>
      </c>
      <c r="M8450" t="s">
        <v>61</v>
      </c>
    </row>
    <row r="8451" spans="1:13" x14ac:dyDescent="0.45">
      <c r="A8451" s="1">
        <v>42932</v>
      </c>
      <c r="B8451">
        <v>0.95</v>
      </c>
      <c r="C8451">
        <v>887639.13</v>
      </c>
      <c r="D8451">
        <v>473343.11</v>
      </c>
      <c r="E8451">
        <v>152255.69</v>
      </c>
      <c r="F8451">
        <v>24289.97</v>
      </c>
      <c r="G8451">
        <v>237750.36</v>
      </c>
      <c r="H8451">
        <v>111162.35</v>
      </c>
      <c r="I8451">
        <v>126588.01</v>
      </c>
      <c r="J8451">
        <v>0</v>
      </c>
      <c r="K8451" t="s">
        <v>7</v>
      </c>
      <c r="L8451">
        <v>2017</v>
      </c>
      <c r="M8451" t="s">
        <v>61</v>
      </c>
    </row>
    <row r="8452" spans="1:13" x14ac:dyDescent="0.45">
      <c r="A8452" s="1">
        <v>42925</v>
      </c>
      <c r="B8452">
        <v>0.84</v>
      </c>
      <c r="C8452">
        <v>1083015.1000000001</v>
      </c>
      <c r="D8452">
        <v>549857.13</v>
      </c>
      <c r="E8452">
        <v>109308.7</v>
      </c>
      <c r="F8452">
        <v>8436.06</v>
      </c>
      <c r="G8452">
        <v>415413.21</v>
      </c>
      <c r="H8452">
        <v>192156.83</v>
      </c>
      <c r="I8452">
        <v>223256.38</v>
      </c>
      <c r="J8452">
        <v>0</v>
      </c>
      <c r="K8452" t="s">
        <v>7</v>
      </c>
      <c r="L8452">
        <v>2017</v>
      </c>
      <c r="M8452" t="s">
        <v>61</v>
      </c>
    </row>
    <row r="8453" spans="1:13" x14ac:dyDescent="0.45">
      <c r="A8453" s="1">
        <v>42918</v>
      </c>
      <c r="B8453">
        <v>0.86</v>
      </c>
      <c r="C8453">
        <v>1023584.42</v>
      </c>
      <c r="D8453">
        <v>541032.19999999995</v>
      </c>
      <c r="E8453">
        <v>87497.9</v>
      </c>
      <c r="F8453">
        <v>10276.33</v>
      </c>
      <c r="G8453">
        <v>384777.99</v>
      </c>
      <c r="H8453">
        <v>168553.29</v>
      </c>
      <c r="I8453">
        <v>216224.7</v>
      </c>
      <c r="J8453">
        <v>0</v>
      </c>
      <c r="K8453" t="s">
        <v>7</v>
      </c>
      <c r="L8453">
        <v>2017</v>
      </c>
      <c r="M8453" t="s">
        <v>61</v>
      </c>
    </row>
    <row r="8454" spans="1:13" x14ac:dyDescent="0.45">
      <c r="A8454" s="1">
        <v>42911</v>
      </c>
      <c r="B8454">
        <v>0.85</v>
      </c>
      <c r="C8454">
        <v>1022130.1</v>
      </c>
      <c r="D8454">
        <v>565529.68000000005</v>
      </c>
      <c r="E8454">
        <v>82613.84</v>
      </c>
      <c r="F8454">
        <v>8881.6200000000008</v>
      </c>
      <c r="G8454">
        <v>365104.96</v>
      </c>
      <c r="H8454">
        <v>150840.39000000001</v>
      </c>
      <c r="I8454">
        <v>214264.57</v>
      </c>
      <c r="J8454">
        <v>0</v>
      </c>
      <c r="K8454" t="s">
        <v>7</v>
      </c>
      <c r="L8454">
        <v>2017</v>
      </c>
      <c r="M8454" t="s">
        <v>61</v>
      </c>
    </row>
    <row r="8455" spans="1:13" x14ac:dyDescent="0.45">
      <c r="A8455" s="1">
        <v>42904</v>
      </c>
      <c r="B8455">
        <v>0.87</v>
      </c>
      <c r="C8455">
        <v>1046946.87</v>
      </c>
      <c r="D8455">
        <v>578248.12</v>
      </c>
      <c r="E8455">
        <v>88224.45</v>
      </c>
      <c r="F8455">
        <v>10539.38</v>
      </c>
      <c r="G8455">
        <v>369934.92</v>
      </c>
      <c r="H8455">
        <v>164735.4</v>
      </c>
      <c r="I8455">
        <v>205157.85</v>
      </c>
      <c r="J8455">
        <v>41.67</v>
      </c>
      <c r="K8455" t="s">
        <v>7</v>
      </c>
      <c r="L8455">
        <v>2017</v>
      </c>
      <c r="M8455" t="s">
        <v>61</v>
      </c>
    </row>
    <row r="8456" spans="1:13" x14ac:dyDescent="0.45">
      <c r="A8456" s="1">
        <v>42897</v>
      </c>
      <c r="B8456">
        <v>0.83</v>
      </c>
      <c r="C8456">
        <v>1090267.81</v>
      </c>
      <c r="D8456">
        <v>638208.68999999994</v>
      </c>
      <c r="E8456">
        <v>88563.14</v>
      </c>
      <c r="F8456">
        <v>10519.07</v>
      </c>
      <c r="G8456">
        <v>352976.91</v>
      </c>
      <c r="H8456">
        <v>165191.60999999999</v>
      </c>
      <c r="I8456">
        <v>187785.3</v>
      </c>
      <c r="J8456">
        <v>0</v>
      </c>
      <c r="K8456" t="s">
        <v>7</v>
      </c>
      <c r="L8456">
        <v>2017</v>
      </c>
      <c r="M8456" t="s">
        <v>61</v>
      </c>
    </row>
    <row r="8457" spans="1:13" x14ac:dyDescent="0.45">
      <c r="A8457" s="1">
        <v>42890</v>
      </c>
      <c r="B8457">
        <v>0.83</v>
      </c>
      <c r="C8457">
        <v>1104682.52</v>
      </c>
      <c r="D8457">
        <v>660903.1</v>
      </c>
      <c r="E8457">
        <v>87083.97</v>
      </c>
      <c r="F8457">
        <v>10771.66</v>
      </c>
      <c r="G8457">
        <v>345923.79</v>
      </c>
      <c r="H8457">
        <v>146358.81</v>
      </c>
      <c r="I8457">
        <v>199564.98</v>
      </c>
      <c r="J8457">
        <v>0</v>
      </c>
      <c r="K8457" t="s">
        <v>7</v>
      </c>
      <c r="L8457">
        <v>2017</v>
      </c>
      <c r="M8457" t="s">
        <v>61</v>
      </c>
    </row>
    <row r="8458" spans="1:13" x14ac:dyDescent="0.45">
      <c r="A8458" s="1">
        <v>42883</v>
      </c>
      <c r="B8458">
        <v>0.91</v>
      </c>
      <c r="C8458">
        <v>1042737.97</v>
      </c>
      <c r="D8458">
        <v>586236.26</v>
      </c>
      <c r="E8458">
        <v>88983.48</v>
      </c>
      <c r="F8458">
        <v>15734.13</v>
      </c>
      <c r="G8458">
        <v>351784.1</v>
      </c>
      <c r="H8458">
        <v>139601.56</v>
      </c>
      <c r="I8458">
        <v>212182.54</v>
      </c>
      <c r="J8458">
        <v>0</v>
      </c>
      <c r="K8458" t="s">
        <v>7</v>
      </c>
      <c r="L8458">
        <v>2017</v>
      </c>
      <c r="M8458" t="s">
        <v>61</v>
      </c>
    </row>
    <row r="8459" spans="1:13" x14ac:dyDescent="0.45">
      <c r="A8459" s="1">
        <v>42876</v>
      </c>
      <c r="B8459">
        <v>0.89</v>
      </c>
      <c r="C8459">
        <v>999265.6</v>
      </c>
      <c r="D8459">
        <v>545326.36</v>
      </c>
      <c r="E8459">
        <v>89271.679999999993</v>
      </c>
      <c r="F8459">
        <v>12452.44</v>
      </c>
      <c r="G8459">
        <v>352215.12</v>
      </c>
      <c r="H8459">
        <v>135057.21</v>
      </c>
      <c r="I8459">
        <v>217157.91</v>
      </c>
      <c r="J8459">
        <v>0</v>
      </c>
      <c r="K8459" t="s">
        <v>7</v>
      </c>
      <c r="L8459">
        <v>2017</v>
      </c>
      <c r="M8459" t="s">
        <v>61</v>
      </c>
    </row>
    <row r="8460" spans="1:13" x14ac:dyDescent="0.45">
      <c r="A8460" s="1">
        <v>42869</v>
      </c>
      <c r="B8460">
        <v>0.84</v>
      </c>
      <c r="C8460">
        <v>1108372.45</v>
      </c>
      <c r="D8460">
        <v>622089.82999999996</v>
      </c>
      <c r="E8460">
        <v>105351.01</v>
      </c>
      <c r="F8460">
        <v>12177.74</v>
      </c>
      <c r="G8460">
        <v>368753.87</v>
      </c>
      <c r="H8460">
        <v>143675.74</v>
      </c>
      <c r="I8460">
        <v>225078.13</v>
      </c>
      <c r="J8460">
        <v>0</v>
      </c>
      <c r="K8460" t="s">
        <v>7</v>
      </c>
      <c r="L8460">
        <v>2017</v>
      </c>
      <c r="M8460" t="s">
        <v>61</v>
      </c>
    </row>
    <row r="8461" spans="1:13" x14ac:dyDescent="0.45">
      <c r="A8461" s="1">
        <v>42862</v>
      </c>
      <c r="B8461">
        <v>0.82</v>
      </c>
      <c r="C8461">
        <v>1159488.49</v>
      </c>
      <c r="D8461">
        <v>643961.42000000004</v>
      </c>
      <c r="E8461">
        <v>121509.24</v>
      </c>
      <c r="F8461">
        <v>12243.26</v>
      </c>
      <c r="G8461">
        <v>381774.57</v>
      </c>
      <c r="H8461">
        <v>127690.85</v>
      </c>
      <c r="I8461">
        <v>254083.72</v>
      </c>
      <c r="J8461">
        <v>0</v>
      </c>
      <c r="K8461" t="s">
        <v>7</v>
      </c>
      <c r="L8461">
        <v>2017</v>
      </c>
      <c r="M8461" t="s">
        <v>61</v>
      </c>
    </row>
    <row r="8462" spans="1:13" x14ac:dyDescent="0.45">
      <c r="A8462" s="1">
        <v>42855</v>
      </c>
      <c r="B8462">
        <v>0.81</v>
      </c>
      <c r="C8462">
        <v>978289.98</v>
      </c>
      <c r="D8462">
        <v>550326.03</v>
      </c>
      <c r="E8462">
        <v>85308.08</v>
      </c>
      <c r="F8462">
        <v>11068.06</v>
      </c>
      <c r="G8462">
        <v>331587.81</v>
      </c>
      <c r="H8462">
        <v>125278.55</v>
      </c>
      <c r="I8462">
        <v>206309.26</v>
      </c>
      <c r="J8462">
        <v>0</v>
      </c>
      <c r="K8462" t="s">
        <v>7</v>
      </c>
      <c r="L8462">
        <v>2017</v>
      </c>
      <c r="M8462" t="s">
        <v>61</v>
      </c>
    </row>
    <row r="8463" spans="1:13" x14ac:dyDescent="0.45">
      <c r="A8463" s="1">
        <v>42848</v>
      </c>
      <c r="B8463">
        <v>0.75</v>
      </c>
      <c r="C8463">
        <v>1108328.51</v>
      </c>
      <c r="D8463">
        <v>583229.86</v>
      </c>
      <c r="E8463">
        <v>105373.5</v>
      </c>
      <c r="F8463">
        <v>13999.44</v>
      </c>
      <c r="G8463">
        <v>405725.71</v>
      </c>
      <c r="H8463">
        <v>118216.19</v>
      </c>
      <c r="I8463">
        <v>287509.52</v>
      </c>
      <c r="J8463">
        <v>0</v>
      </c>
      <c r="K8463" t="s">
        <v>7</v>
      </c>
      <c r="L8463">
        <v>2017</v>
      </c>
      <c r="M8463" t="s">
        <v>61</v>
      </c>
    </row>
    <row r="8464" spans="1:13" x14ac:dyDescent="0.45">
      <c r="A8464" s="1">
        <v>42841</v>
      </c>
      <c r="B8464">
        <v>0.82</v>
      </c>
      <c r="C8464">
        <v>1115442.01</v>
      </c>
      <c r="D8464">
        <v>593840.91</v>
      </c>
      <c r="E8464">
        <v>87765.85</v>
      </c>
      <c r="F8464">
        <v>19105.490000000002</v>
      </c>
      <c r="G8464">
        <v>414729.76</v>
      </c>
      <c r="H8464">
        <v>149148.45000000001</v>
      </c>
      <c r="I8464">
        <v>265581.31</v>
      </c>
      <c r="J8464">
        <v>0</v>
      </c>
      <c r="K8464" t="s">
        <v>7</v>
      </c>
      <c r="L8464">
        <v>2017</v>
      </c>
      <c r="M8464" t="s">
        <v>61</v>
      </c>
    </row>
    <row r="8465" spans="1:13" x14ac:dyDescent="0.45">
      <c r="A8465" s="1">
        <v>42834</v>
      </c>
      <c r="B8465">
        <v>0.9</v>
      </c>
      <c r="C8465">
        <v>818355.5</v>
      </c>
      <c r="D8465">
        <v>463332.94</v>
      </c>
      <c r="E8465">
        <v>59419.34</v>
      </c>
      <c r="F8465">
        <v>17752.8</v>
      </c>
      <c r="G8465">
        <v>277850.42</v>
      </c>
      <c r="H8465">
        <v>124912.72</v>
      </c>
      <c r="I8465">
        <v>152937.70000000001</v>
      </c>
      <c r="J8465">
        <v>0</v>
      </c>
      <c r="K8465" t="s">
        <v>7</v>
      </c>
      <c r="L8465">
        <v>2017</v>
      </c>
      <c r="M8465" t="s">
        <v>61</v>
      </c>
    </row>
    <row r="8466" spans="1:13" x14ac:dyDescent="0.45">
      <c r="A8466" s="1">
        <v>42827</v>
      </c>
      <c r="B8466">
        <v>0.86</v>
      </c>
      <c r="C8466">
        <v>886455.71</v>
      </c>
      <c r="D8466">
        <v>492263.73</v>
      </c>
      <c r="E8466">
        <v>60337.440000000002</v>
      </c>
      <c r="F8466">
        <v>22050.22</v>
      </c>
      <c r="G8466">
        <v>311804.32</v>
      </c>
      <c r="H8466">
        <v>141881.26</v>
      </c>
      <c r="I8466">
        <v>169923.06</v>
      </c>
      <c r="J8466">
        <v>0</v>
      </c>
      <c r="K8466" t="s">
        <v>7</v>
      </c>
      <c r="L8466">
        <v>2017</v>
      </c>
      <c r="M8466" t="s">
        <v>61</v>
      </c>
    </row>
    <row r="8467" spans="1:13" x14ac:dyDescent="0.45">
      <c r="A8467" s="1">
        <v>42820</v>
      </c>
      <c r="B8467">
        <v>0.84</v>
      </c>
      <c r="C8467">
        <v>910903.81</v>
      </c>
      <c r="D8467">
        <v>533119.84</v>
      </c>
      <c r="E8467">
        <v>65918.97</v>
      </c>
      <c r="F8467">
        <v>17073.66</v>
      </c>
      <c r="G8467">
        <v>294791.34000000003</v>
      </c>
      <c r="H8467">
        <v>139768.43</v>
      </c>
      <c r="I8467">
        <v>155022.91</v>
      </c>
      <c r="J8467">
        <v>0</v>
      </c>
      <c r="K8467" t="s">
        <v>7</v>
      </c>
      <c r="L8467">
        <v>2017</v>
      </c>
      <c r="M8467" t="s">
        <v>61</v>
      </c>
    </row>
    <row r="8468" spans="1:13" x14ac:dyDescent="0.45">
      <c r="A8468" s="1">
        <v>42813</v>
      </c>
      <c r="B8468">
        <v>0.84</v>
      </c>
      <c r="C8468">
        <v>914181.01</v>
      </c>
      <c r="D8468">
        <v>550156.27</v>
      </c>
      <c r="E8468">
        <v>60673.98</v>
      </c>
      <c r="F8468">
        <v>18046.150000000001</v>
      </c>
      <c r="G8468">
        <v>285304.61</v>
      </c>
      <c r="H8468">
        <v>122778.9</v>
      </c>
      <c r="I8468">
        <v>162525.71</v>
      </c>
      <c r="J8468">
        <v>0</v>
      </c>
      <c r="K8468" t="s">
        <v>7</v>
      </c>
      <c r="L8468">
        <v>2017</v>
      </c>
      <c r="M8468" t="s">
        <v>61</v>
      </c>
    </row>
    <row r="8469" spans="1:13" x14ac:dyDescent="0.45">
      <c r="A8469" s="1">
        <v>42806</v>
      </c>
      <c r="B8469">
        <v>0.86</v>
      </c>
      <c r="C8469">
        <v>813341.58</v>
      </c>
      <c r="D8469">
        <v>425584.68</v>
      </c>
      <c r="E8469">
        <v>60264.21</v>
      </c>
      <c r="F8469">
        <v>19234.46</v>
      </c>
      <c r="G8469">
        <v>308258.23</v>
      </c>
      <c r="H8469">
        <v>138151.67000000001</v>
      </c>
      <c r="I8469">
        <v>170106.56</v>
      </c>
      <c r="J8469">
        <v>0</v>
      </c>
      <c r="K8469" t="s">
        <v>7</v>
      </c>
      <c r="L8469">
        <v>2017</v>
      </c>
      <c r="M8469" t="s">
        <v>61</v>
      </c>
    </row>
    <row r="8470" spans="1:13" x14ac:dyDescent="0.45">
      <c r="A8470" s="1">
        <v>42799</v>
      </c>
      <c r="B8470">
        <v>0.84</v>
      </c>
      <c r="C8470">
        <v>841019.69</v>
      </c>
      <c r="D8470">
        <v>466853.14</v>
      </c>
      <c r="E8470">
        <v>55790.06</v>
      </c>
      <c r="F8470">
        <v>28477.27</v>
      </c>
      <c r="G8470">
        <v>289899.21999999997</v>
      </c>
      <c r="H8470">
        <v>128328.66</v>
      </c>
      <c r="I8470">
        <v>161570.56</v>
      </c>
      <c r="J8470">
        <v>0</v>
      </c>
      <c r="K8470" t="s">
        <v>7</v>
      </c>
      <c r="L8470">
        <v>2017</v>
      </c>
      <c r="M8470" t="s">
        <v>61</v>
      </c>
    </row>
    <row r="8471" spans="1:13" x14ac:dyDescent="0.45">
      <c r="A8471" s="1">
        <v>42792</v>
      </c>
      <c r="B8471">
        <v>0.79</v>
      </c>
      <c r="C8471">
        <v>864199.16</v>
      </c>
      <c r="D8471">
        <v>471215.82</v>
      </c>
      <c r="E8471">
        <v>67019.53</v>
      </c>
      <c r="F8471">
        <v>15924.59</v>
      </c>
      <c r="G8471">
        <v>310039.21999999997</v>
      </c>
      <c r="H8471">
        <v>126854.84</v>
      </c>
      <c r="I8471">
        <v>183184.38</v>
      </c>
      <c r="J8471">
        <v>0</v>
      </c>
      <c r="K8471" t="s">
        <v>7</v>
      </c>
      <c r="L8471">
        <v>2017</v>
      </c>
      <c r="M8471" t="s">
        <v>61</v>
      </c>
    </row>
    <row r="8472" spans="1:13" x14ac:dyDescent="0.45">
      <c r="A8472" s="1">
        <v>42785</v>
      </c>
      <c r="B8472">
        <v>0.8</v>
      </c>
      <c r="C8472">
        <v>870359.48</v>
      </c>
      <c r="D8472">
        <v>520135.25</v>
      </c>
      <c r="E8472">
        <v>62561.35</v>
      </c>
      <c r="F8472">
        <v>15797.29</v>
      </c>
      <c r="G8472">
        <v>271865.59000000003</v>
      </c>
      <c r="H8472">
        <v>143141.71</v>
      </c>
      <c r="I8472">
        <v>128723.88</v>
      </c>
      <c r="J8472">
        <v>0</v>
      </c>
      <c r="K8472" t="s">
        <v>7</v>
      </c>
      <c r="L8472">
        <v>2017</v>
      </c>
      <c r="M8472" t="s">
        <v>61</v>
      </c>
    </row>
    <row r="8473" spans="1:13" x14ac:dyDescent="0.45">
      <c r="A8473" s="1">
        <v>42778</v>
      </c>
      <c r="B8473">
        <v>0.65</v>
      </c>
      <c r="C8473">
        <v>1122062.47</v>
      </c>
      <c r="D8473">
        <v>634306.53</v>
      </c>
      <c r="E8473">
        <v>74919.199999999997</v>
      </c>
      <c r="F8473">
        <v>16662.96</v>
      </c>
      <c r="G8473">
        <v>396173.78</v>
      </c>
      <c r="H8473">
        <v>146277.87</v>
      </c>
      <c r="I8473">
        <v>249895.91</v>
      </c>
      <c r="J8473">
        <v>0</v>
      </c>
      <c r="K8473" t="s">
        <v>7</v>
      </c>
      <c r="L8473">
        <v>2017</v>
      </c>
      <c r="M8473" t="s">
        <v>61</v>
      </c>
    </row>
    <row r="8474" spans="1:13" x14ac:dyDescent="0.45">
      <c r="A8474" s="1">
        <v>42771</v>
      </c>
      <c r="B8474">
        <v>0.52</v>
      </c>
      <c r="C8474">
        <v>1637554.42</v>
      </c>
      <c r="D8474">
        <v>1067388.68</v>
      </c>
      <c r="E8474">
        <v>127511.86</v>
      </c>
      <c r="F8474">
        <v>18640.48</v>
      </c>
      <c r="G8474">
        <v>424013.4</v>
      </c>
      <c r="H8474">
        <v>144985.32</v>
      </c>
      <c r="I8474">
        <v>279028.08</v>
      </c>
      <c r="J8474">
        <v>0</v>
      </c>
      <c r="K8474" t="s">
        <v>7</v>
      </c>
      <c r="L8474">
        <v>2017</v>
      </c>
      <c r="M8474" t="s">
        <v>61</v>
      </c>
    </row>
    <row r="8475" spans="1:13" x14ac:dyDescent="0.45">
      <c r="A8475" s="1">
        <v>42764</v>
      </c>
      <c r="B8475">
        <v>0.74</v>
      </c>
      <c r="C8475">
        <v>979146.85</v>
      </c>
      <c r="D8475">
        <v>607131.31999999995</v>
      </c>
      <c r="E8475">
        <v>61234.48</v>
      </c>
      <c r="F8475">
        <v>15028.65</v>
      </c>
      <c r="G8475">
        <v>295752.40000000002</v>
      </c>
      <c r="H8475">
        <v>159375.79999999999</v>
      </c>
      <c r="I8475">
        <v>136376.6</v>
      </c>
      <c r="J8475">
        <v>0</v>
      </c>
      <c r="K8475" t="s">
        <v>7</v>
      </c>
      <c r="L8475">
        <v>2017</v>
      </c>
      <c r="M8475" t="s">
        <v>61</v>
      </c>
    </row>
    <row r="8476" spans="1:13" x14ac:dyDescent="0.45">
      <c r="A8476" s="1">
        <v>42757</v>
      </c>
      <c r="B8476">
        <v>0.67</v>
      </c>
      <c r="C8476">
        <v>1100953.1399999999</v>
      </c>
      <c r="D8476">
        <v>653900.04</v>
      </c>
      <c r="E8476">
        <v>95147.87</v>
      </c>
      <c r="F8476">
        <v>14466.07</v>
      </c>
      <c r="G8476">
        <v>337439.16</v>
      </c>
      <c r="H8476">
        <v>113880.3</v>
      </c>
      <c r="I8476">
        <v>223558.86</v>
      </c>
      <c r="J8476">
        <v>0</v>
      </c>
      <c r="K8476" t="s">
        <v>7</v>
      </c>
      <c r="L8476">
        <v>2017</v>
      </c>
      <c r="M8476" t="s">
        <v>61</v>
      </c>
    </row>
    <row r="8477" spans="1:13" x14ac:dyDescent="0.45">
      <c r="A8477" s="1">
        <v>42750</v>
      </c>
      <c r="B8477">
        <v>0.73</v>
      </c>
      <c r="C8477">
        <v>1068598.28</v>
      </c>
      <c r="D8477">
        <v>565135.47</v>
      </c>
      <c r="E8477">
        <v>98377.69</v>
      </c>
      <c r="F8477">
        <v>17186.36</v>
      </c>
      <c r="G8477">
        <v>387898.76</v>
      </c>
      <c r="H8477">
        <v>153857.94</v>
      </c>
      <c r="I8477">
        <v>234040.82</v>
      </c>
      <c r="J8477">
        <v>0</v>
      </c>
      <c r="K8477" t="s">
        <v>7</v>
      </c>
      <c r="L8477">
        <v>2017</v>
      </c>
      <c r="M8477" t="s">
        <v>61</v>
      </c>
    </row>
    <row r="8478" spans="1:13" x14ac:dyDescent="0.45">
      <c r="A8478" s="1">
        <v>42743</v>
      </c>
      <c r="B8478">
        <v>0.76</v>
      </c>
      <c r="C8478">
        <v>954821.31</v>
      </c>
      <c r="D8478">
        <v>486063.56</v>
      </c>
      <c r="E8478">
        <v>102288.73</v>
      </c>
      <c r="F8478">
        <v>15502.82</v>
      </c>
      <c r="G8478">
        <v>350966.2</v>
      </c>
      <c r="H8478">
        <v>151408.26</v>
      </c>
      <c r="I8478">
        <v>199527.38</v>
      </c>
      <c r="J8478">
        <v>30.56</v>
      </c>
      <c r="K8478" t="s">
        <v>7</v>
      </c>
      <c r="L8478">
        <v>2017</v>
      </c>
      <c r="M8478" t="s">
        <v>61</v>
      </c>
    </row>
    <row r="8479" spans="1:13" x14ac:dyDescent="0.45">
      <c r="A8479" s="1">
        <v>42736</v>
      </c>
      <c r="B8479">
        <v>0.75</v>
      </c>
      <c r="C8479">
        <v>819748.75</v>
      </c>
      <c r="D8479">
        <v>394004.15</v>
      </c>
      <c r="E8479">
        <v>96731.03</v>
      </c>
      <c r="F8479">
        <v>16147.28</v>
      </c>
      <c r="G8479">
        <v>312866.28999999998</v>
      </c>
      <c r="H8479">
        <v>134847.67000000001</v>
      </c>
      <c r="I8479">
        <v>178016.4</v>
      </c>
      <c r="J8479">
        <v>2.2200000000000002</v>
      </c>
      <c r="K8479" t="s">
        <v>7</v>
      </c>
      <c r="L8479">
        <v>2017</v>
      </c>
      <c r="M8479" t="s">
        <v>61</v>
      </c>
    </row>
    <row r="8480" spans="1:13" x14ac:dyDescent="0.45">
      <c r="A8480" s="1">
        <v>43184</v>
      </c>
      <c r="B8480">
        <v>1.57</v>
      </c>
      <c r="C8480">
        <v>149396.5</v>
      </c>
      <c r="D8480">
        <v>16361.69</v>
      </c>
      <c r="E8480">
        <v>109045.03</v>
      </c>
      <c r="F8480">
        <v>65.45</v>
      </c>
      <c r="G8480">
        <v>23924.33</v>
      </c>
      <c r="H8480">
        <v>19273.8</v>
      </c>
      <c r="I8480">
        <v>4270.53</v>
      </c>
      <c r="J8480">
        <v>380</v>
      </c>
      <c r="K8480" t="s">
        <v>7</v>
      </c>
      <c r="L8480">
        <v>2018</v>
      </c>
      <c r="M8480" t="s">
        <v>8</v>
      </c>
    </row>
    <row r="8481" spans="1:13" x14ac:dyDescent="0.45">
      <c r="A8481" s="1">
        <v>43177</v>
      </c>
      <c r="B8481">
        <v>1.35</v>
      </c>
      <c r="C8481">
        <v>105304.65</v>
      </c>
      <c r="D8481">
        <v>13234.86</v>
      </c>
      <c r="E8481">
        <v>61037.58</v>
      </c>
      <c r="F8481">
        <v>55</v>
      </c>
      <c r="G8481">
        <v>30977.21</v>
      </c>
      <c r="H8481">
        <v>26755.9</v>
      </c>
      <c r="I8481">
        <v>3721.31</v>
      </c>
      <c r="J8481">
        <v>500</v>
      </c>
      <c r="K8481" t="s">
        <v>7</v>
      </c>
      <c r="L8481">
        <v>2018</v>
      </c>
      <c r="M8481" t="s">
        <v>8</v>
      </c>
    </row>
    <row r="8482" spans="1:13" x14ac:dyDescent="0.45">
      <c r="A8482" s="1">
        <v>43170</v>
      </c>
      <c r="B8482">
        <v>1.1200000000000001</v>
      </c>
      <c r="C8482">
        <v>144648.75</v>
      </c>
      <c r="D8482">
        <v>15823.35</v>
      </c>
      <c r="E8482">
        <v>110950.68</v>
      </c>
      <c r="F8482">
        <v>70</v>
      </c>
      <c r="G8482">
        <v>17804.72</v>
      </c>
      <c r="H8482">
        <v>14480.52</v>
      </c>
      <c r="I8482">
        <v>3033.09</v>
      </c>
      <c r="J8482">
        <v>291.11</v>
      </c>
      <c r="K8482" t="s">
        <v>7</v>
      </c>
      <c r="L8482">
        <v>2018</v>
      </c>
      <c r="M8482" t="s">
        <v>8</v>
      </c>
    </row>
    <row r="8483" spans="1:13" x14ac:dyDescent="0.45">
      <c r="A8483" s="1">
        <v>43163</v>
      </c>
      <c r="B8483">
        <v>1.08</v>
      </c>
      <c r="C8483">
        <v>139520.6</v>
      </c>
      <c r="D8483">
        <v>12002.12</v>
      </c>
      <c r="E8483">
        <v>105069.57</v>
      </c>
      <c r="F8483">
        <v>95.62</v>
      </c>
      <c r="G8483">
        <v>22353.29</v>
      </c>
      <c r="H8483">
        <v>16128.51</v>
      </c>
      <c r="I8483">
        <v>5941.45</v>
      </c>
      <c r="J8483">
        <v>283.33</v>
      </c>
      <c r="K8483" t="s">
        <v>7</v>
      </c>
      <c r="L8483">
        <v>2018</v>
      </c>
      <c r="M8483" t="s">
        <v>8</v>
      </c>
    </row>
    <row r="8484" spans="1:13" x14ac:dyDescent="0.45">
      <c r="A8484" s="1">
        <v>43156</v>
      </c>
      <c r="B8484">
        <v>1.28</v>
      </c>
      <c r="C8484">
        <v>104278.89</v>
      </c>
      <c r="D8484">
        <v>10368.77</v>
      </c>
      <c r="E8484">
        <v>59723.32</v>
      </c>
      <c r="F8484">
        <v>48</v>
      </c>
      <c r="G8484">
        <v>34138.800000000003</v>
      </c>
      <c r="H8484">
        <v>30126.31</v>
      </c>
      <c r="I8484">
        <v>3702.49</v>
      </c>
      <c r="J8484">
        <v>310</v>
      </c>
      <c r="K8484" t="s">
        <v>7</v>
      </c>
      <c r="L8484">
        <v>2018</v>
      </c>
      <c r="M8484" t="s">
        <v>8</v>
      </c>
    </row>
    <row r="8485" spans="1:13" x14ac:dyDescent="0.45">
      <c r="A8485" s="1">
        <v>43149</v>
      </c>
      <c r="B8485">
        <v>1.43</v>
      </c>
      <c r="C8485">
        <v>85630.24</v>
      </c>
      <c r="D8485">
        <v>5499.73</v>
      </c>
      <c r="E8485">
        <v>61661.760000000002</v>
      </c>
      <c r="F8485">
        <v>75</v>
      </c>
      <c r="G8485">
        <v>18393.75</v>
      </c>
      <c r="H8485">
        <v>15677.67</v>
      </c>
      <c r="I8485">
        <v>2336.08</v>
      </c>
      <c r="J8485">
        <v>380</v>
      </c>
      <c r="K8485" t="s">
        <v>7</v>
      </c>
      <c r="L8485">
        <v>2018</v>
      </c>
      <c r="M8485" t="s">
        <v>8</v>
      </c>
    </row>
    <row r="8486" spans="1:13" x14ac:dyDescent="0.45">
      <c r="A8486" s="1">
        <v>43142</v>
      </c>
      <c r="B8486">
        <v>1.45</v>
      </c>
      <c r="C8486">
        <v>121804.36</v>
      </c>
      <c r="D8486">
        <v>8183.48</v>
      </c>
      <c r="E8486">
        <v>95548.47</v>
      </c>
      <c r="F8486">
        <v>61</v>
      </c>
      <c r="G8486">
        <v>18011.41</v>
      </c>
      <c r="H8486">
        <v>13264.91</v>
      </c>
      <c r="I8486">
        <v>4295.3900000000003</v>
      </c>
      <c r="J8486">
        <v>451.11</v>
      </c>
      <c r="K8486" t="s">
        <v>7</v>
      </c>
      <c r="L8486">
        <v>2018</v>
      </c>
      <c r="M8486" t="s">
        <v>8</v>
      </c>
    </row>
    <row r="8487" spans="1:13" x14ac:dyDescent="0.45">
      <c r="A8487" s="1">
        <v>43135</v>
      </c>
      <c r="B8487">
        <v>1.03</v>
      </c>
      <c r="C8487">
        <v>216738.47</v>
      </c>
      <c r="D8487">
        <v>7625.65</v>
      </c>
      <c r="E8487">
        <v>195725.06</v>
      </c>
      <c r="F8487">
        <v>143.53</v>
      </c>
      <c r="G8487">
        <v>13244.23</v>
      </c>
      <c r="H8487">
        <v>10571.6</v>
      </c>
      <c r="I8487">
        <v>2422.63</v>
      </c>
      <c r="J8487">
        <v>250</v>
      </c>
      <c r="K8487" t="s">
        <v>7</v>
      </c>
      <c r="L8487">
        <v>2018</v>
      </c>
      <c r="M8487" t="s">
        <v>8</v>
      </c>
    </row>
    <row r="8488" spans="1:13" x14ac:dyDescent="0.45">
      <c r="A8488" s="1">
        <v>43128</v>
      </c>
      <c r="B8488">
        <v>1.57</v>
      </c>
      <c r="C8488">
        <v>93625.03</v>
      </c>
      <c r="D8488">
        <v>3101.17</v>
      </c>
      <c r="E8488">
        <v>74627.23</v>
      </c>
      <c r="F8488">
        <v>55.59</v>
      </c>
      <c r="G8488">
        <v>15841.04</v>
      </c>
      <c r="H8488">
        <v>11614.79</v>
      </c>
      <c r="I8488">
        <v>4159.58</v>
      </c>
      <c r="J8488">
        <v>66.67</v>
      </c>
      <c r="K8488" t="s">
        <v>7</v>
      </c>
      <c r="L8488">
        <v>2018</v>
      </c>
      <c r="M8488" t="s">
        <v>8</v>
      </c>
    </row>
    <row r="8489" spans="1:13" x14ac:dyDescent="0.45">
      <c r="A8489" s="1">
        <v>43121</v>
      </c>
      <c r="B8489">
        <v>1.69</v>
      </c>
      <c r="C8489">
        <v>135196.35</v>
      </c>
      <c r="D8489">
        <v>3133.37</v>
      </c>
      <c r="E8489">
        <v>116520.88</v>
      </c>
      <c r="F8489">
        <v>88.78</v>
      </c>
      <c r="G8489">
        <v>15453.32</v>
      </c>
      <c r="H8489">
        <v>10023.790000000001</v>
      </c>
      <c r="I8489">
        <v>5429.53</v>
      </c>
      <c r="J8489">
        <v>0</v>
      </c>
      <c r="K8489" t="s">
        <v>7</v>
      </c>
      <c r="L8489">
        <v>2018</v>
      </c>
      <c r="M8489" t="s">
        <v>8</v>
      </c>
    </row>
    <row r="8490" spans="1:13" x14ac:dyDescent="0.45">
      <c r="A8490" s="1">
        <v>43114</v>
      </c>
      <c r="B8490">
        <v>1.42</v>
      </c>
      <c r="C8490">
        <v>95246.38</v>
      </c>
      <c r="D8490">
        <v>2897.41</v>
      </c>
      <c r="E8490">
        <v>76570.67</v>
      </c>
      <c r="F8490">
        <v>44</v>
      </c>
      <c r="G8490">
        <v>15734.3</v>
      </c>
      <c r="H8490">
        <v>10012.799999999999</v>
      </c>
      <c r="I8490">
        <v>5721.5</v>
      </c>
      <c r="J8490">
        <v>0</v>
      </c>
      <c r="K8490" t="s">
        <v>7</v>
      </c>
      <c r="L8490">
        <v>2018</v>
      </c>
      <c r="M8490" t="s">
        <v>8</v>
      </c>
    </row>
    <row r="8491" spans="1:13" x14ac:dyDescent="0.45">
      <c r="A8491" s="1">
        <v>43107</v>
      </c>
      <c r="B8491">
        <v>1.1299999999999999</v>
      </c>
      <c r="C8491">
        <v>98540.22</v>
      </c>
      <c r="D8491">
        <v>2940.63</v>
      </c>
      <c r="E8491">
        <v>76192.61</v>
      </c>
      <c r="F8491">
        <v>42.63</v>
      </c>
      <c r="G8491">
        <v>19364.349999999999</v>
      </c>
      <c r="H8491">
        <v>8633.09</v>
      </c>
      <c r="I8491">
        <v>10707.93</v>
      </c>
      <c r="J8491">
        <v>23.33</v>
      </c>
      <c r="K8491" t="s">
        <v>7</v>
      </c>
      <c r="L8491">
        <v>2018</v>
      </c>
      <c r="M8491" t="s">
        <v>8</v>
      </c>
    </row>
    <row r="8492" spans="1:13" x14ac:dyDescent="0.45">
      <c r="A8492" s="1">
        <v>43184</v>
      </c>
      <c r="B8492">
        <v>1.04</v>
      </c>
      <c r="C8492">
        <v>624645.42000000004</v>
      </c>
      <c r="D8492">
        <v>281209.40000000002</v>
      </c>
      <c r="E8492">
        <v>33187.58</v>
      </c>
      <c r="F8492">
        <v>1831.33</v>
      </c>
      <c r="G8492">
        <v>308417.11</v>
      </c>
      <c r="H8492">
        <v>227944.75</v>
      </c>
      <c r="I8492">
        <v>77406.460000000006</v>
      </c>
      <c r="J8492">
        <v>3065.9</v>
      </c>
      <c r="K8492" t="s">
        <v>7</v>
      </c>
      <c r="L8492">
        <v>2018</v>
      </c>
      <c r="M8492" t="s">
        <v>9</v>
      </c>
    </row>
    <row r="8493" spans="1:13" x14ac:dyDescent="0.45">
      <c r="A8493" s="1">
        <v>43177</v>
      </c>
      <c r="B8493">
        <v>0.95</v>
      </c>
      <c r="C8493">
        <v>730449.69</v>
      </c>
      <c r="D8493">
        <v>323507.78999999998</v>
      </c>
      <c r="E8493">
        <v>36770</v>
      </c>
      <c r="F8493">
        <v>1828.28</v>
      </c>
      <c r="G8493">
        <v>368343.62</v>
      </c>
      <c r="H8493">
        <v>267740.12</v>
      </c>
      <c r="I8493">
        <v>97851.46</v>
      </c>
      <c r="J8493">
        <v>2752.04</v>
      </c>
      <c r="K8493" t="s">
        <v>7</v>
      </c>
      <c r="L8493">
        <v>2018</v>
      </c>
      <c r="M8493" t="s">
        <v>9</v>
      </c>
    </row>
    <row r="8494" spans="1:13" x14ac:dyDescent="0.45">
      <c r="A8494" s="1">
        <v>43170</v>
      </c>
      <c r="B8494">
        <v>0.96</v>
      </c>
      <c r="C8494">
        <v>695821.13</v>
      </c>
      <c r="D8494">
        <v>320199.40000000002</v>
      </c>
      <c r="E8494">
        <v>36356.76</v>
      </c>
      <c r="F8494">
        <v>1628.73</v>
      </c>
      <c r="G8494">
        <v>337636.24</v>
      </c>
      <c r="H8494">
        <v>260152.24</v>
      </c>
      <c r="I8494">
        <v>74963.16</v>
      </c>
      <c r="J8494">
        <v>2520.84</v>
      </c>
      <c r="K8494" t="s">
        <v>7</v>
      </c>
      <c r="L8494">
        <v>2018</v>
      </c>
      <c r="M8494" t="s">
        <v>9</v>
      </c>
    </row>
    <row r="8495" spans="1:13" x14ac:dyDescent="0.45">
      <c r="A8495" s="1">
        <v>43163</v>
      </c>
      <c r="B8495">
        <v>1.08</v>
      </c>
      <c r="C8495">
        <v>594551.6</v>
      </c>
      <c r="D8495">
        <v>272245.24</v>
      </c>
      <c r="E8495">
        <v>37136.050000000003</v>
      </c>
      <c r="F8495">
        <v>1763.52</v>
      </c>
      <c r="G8495">
        <v>283406.78999999998</v>
      </c>
      <c r="H8495">
        <v>178019.66</v>
      </c>
      <c r="I8495">
        <v>103016.02</v>
      </c>
      <c r="J8495">
        <v>2371.11</v>
      </c>
      <c r="K8495" t="s">
        <v>7</v>
      </c>
      <c r="L8495">
        <v>2018</v>
      </c>
      <c r="M8495" t="s">
        <v>9</v>
      </c>
    </row>
    <row r="8496" spans="1:13" x14ac:dyDescent="0.45">
      <c r="A8496" s="1">
        <v>43156</v>
      </c>
      <c r="B8496">
        <v>1.06</v>
      </c>
      <c r="C8496">
        <v>586240.43999999994</v>
      </c>
      <c r="D8496">
        <v>257877.67</v>
      </c>
      <c r="E8496">
        <v>35083.86</v>
      </c>
      <c r="F8496">
        <v>1579.38</v>
      </c>
      <c r="G8496">
        <v>291699.53000000003</v>
      </c>
      <c r="H8496">
        <v>201139.31</v>
      </c>
      <c r="I8496">
        <v>88126.43</v>
      </c>
      <c r="J8496">
        <v>2433.79</v>
      </c>
      <c r="K8496" t="s">
        <v>7</v>
      </c>
      <c r="L8496">
        <v>2018</v>
      </c>
      <c r="M8496" t="s">
        <v>9</v>
      </c>
    </row>
    <row r="8497" spans="1:13" x14ac:dyDescent="0.45">
      <c r="A8497" s="1">
        <v>43149</v>
      </c>
      <c r="B8497">
        <v>1.04</v>
      </c>
      <c r="C8497">
        <v>538448.01</v>
      </c>
      <c r="D8497">
        <v>229255.93</v>
      </c>
      <c r="E8497">
        <v>30082.73</v>
      </c>
      <c r="F8497">
        <v>1325.82</v>
      </c>
      <c r="G8497">
        <v>277783.53000000003</v>
      </c>
      <c r="H8497">
        <v>198897.13</v>
      </c>
      <c r="I8497">
        <v>76224.45</v>
      </c>
      <c r="J8497">
        <v>2661.95</v>
      </c>
      <c r="K8497" t="s">
        <v>7</v>
      </c>
      <c r="L8497">
        <v>2018</v>
      </c>
      <c r="M8497" t="s">
        <v>9</v>
      </c>
    </row>
    <row r="8498" spans="1:13" x14ac:dyDescent="0.45">
      <c r="A8498" s="1">
        <v>43142</v>
      </c>
      <c r="B8498">
        <v>0.87</v>
      </c>
      <c r="C8498">
        <v>723928.38</v>
      </c>
      <c r="D8498">
        <v>349354.58</v>
      </c>
      <c r="E8498">
        <v>39349.47</v>
      </c>
      <c r="F8498">
        <v>1608.23</v>
      </c>
      <c r="G8498">
        <v>333616.09999999998</v>
      </c>
      <c r="H8498">
        <v>241870.49</v>
      </c>
      <c r="I8498">
        <v>89401.42</v>
      </c>
      <c r="J8498">
        <v>2344.19</v>
      </c>
      <c r="K8498" t="s">
        <v>7</v>
      </c>
      <c r="L8498">
        <v>2018</v>
      </c>
      <c r="M8498" t="s">
        <v>9</v>
      </c>
    </row>
    <row r="8499" spans="1:13" x14ac:dyDescent="0.45">
      <c r="A8499" s="1">
        <v>43135</v>
      </c>
      <c r="B8499">
        <v>0.86</v>
      </c>
      <c r="C8499">
        <v>957792.07</v>
      </c>
      <c r="D8499">
        <v>474887.67999999999</v>
      </c>
      <c r="E8499">
        <v>55158.13</v>
      </c>
      <c r="F8499">
        <v>1755.05</v>
      </c>
      <c r="G8499">
        <v>425991.21</v>
      </c>
      <c r="H8499">
        <v>292317.81</v>
      </c>
      <c r="I8499">
        <v>131566.04</v>
      </c>
      <c r="J8499">
        <v>2107.36</v>
      </c>
      <c r="K8499" t="s">
        <v>7</v>
      </c>
      <c r="L8499">
        <v>2018</v>
      </c>
      <c r="M8499" t="s">
        <v>9</v>
      </c>
    </row>
    <row r="8500" spans="1:13" x14ac:dyDescent="0.45">
      <c r="A8500" s="1">
        <v>43128</v>
      </c>
      <c r="B8500">
        <v>1.08</v>
      </c>
      <c r="C8500">
        <v>559460.43999999994</v>
      </c>
      <c r="D8500">
        <v>267126.26</v>
      </c>
      <c r="E8500">
        <v>37573.74</v>
      </c>
      <c r="F8500">
        <v>1661.8</v>
      </c>
      <c r="G8500">
        <v>253098.64</v>
      </c>
      <c r="H8500">
        <v>165156.6</v>
      </c>
      <c r="I8500">
        <v>83774.259999999995</v>
      </c>
      <c r="J8500">
        <v>4167.78</v>
      </c>
      <c r="K8500" t="s">
        <v>7</v>
      </c>
      <c r="L8500">
        <v>2018</v>
      </c>
      <c r="M8500" t="s">
        <v>9</v>
      </c>
    </row>
    <row r="8501" spans="1:13" x14ac:dyDescent="0.45">
      <c r="A8501" s="1">
        <v>43121</v>
      </c>
      <c r="B8501">
        <v>1.1000000000000001</v>
      </c>
      <c r="C8501">
        <v>639421.29</v>
      </c>
      <c r="D8501">
        <v>288131.95</v>
      </c>
      <c r="E8501">
        <v>56731.74</v>
      </c>
      <c r="F8501">
        <v>1612.56</v>
      </c>
      <c r="G8501">
        <v>292945.03999999998</v>
      </c>
      <c r="H8501">
        <v>158655.79999999999</v>
      </c>
      <c r="I8501">
        <v>128969.24</v>
      </c>
      <c r="J8501">
        <v>5320</v>
      </c>
      <c r="K8501" t="s">
        <v>7</v>
      </c>
      <c r="L8501">
        <v>2018</v>
      </c>
      <c r="M8501" t="s">
        <v>9</v>
      </c>
    </row>
    <row r="8502" spans="1:13" x14ac:dyDescent="0.45">
      <c r="A8502" s="1">
        <v>43114</v>
      </c>
      <c r="B8502">
        <v>1.1000000000000001</v>
      </c>
      <c r="C8502">
        <v>670766.04</v>
      </c>
      <c r="D8502">
        <v>298975.96999999997</v>
      </c>
      <c r="E8502">
        <v>60229.21</v>
      </c>
      <c r="F8502">
        <v>1604.9</v>
      </c>
      <c r="G8502">
        <v>309955.96000000002</v>
      </c>
      <c r="H8502">
        <v>171508.47</v>
      </c>
      <c r="I8502">
        <v>134436.39000000001</v>
      </c>
      <c r="J8502">
        <v>4011.1</v>
      </c>
      <c r="K8502" t="s">
        <v>7</v>
      </c>
      <c r="L8502">
        <v>2018</v>
      </c>
      <c r="M8502" t="s">
        <v>9</v>
      </c>
    </row>
    <row r="8503" spans="1:13" x14ac:dyDescent="0.45">
      <c r="A8503" s="1">
        <v>43107</v>
      </c>
      <c r="B8503">
        <v>0.98</v>
      </c>
      <c r="C8503">
        <v>713915.8</v>
      </c>
      <c r="D8503">
        <v>364463.12</v>
      </c>
      <c r="E8503">
        <v>47869.41</v>
      </c>
      <c r="F8503">
        <v>1459.65</v>
      </c>
      <c r="G8503">
        <v>300123.62</v>
      </c>
      <c r="H8503">
        <v>217644.43</v>
      </c>
      <c r="I8503">
        <v>78287.66</v>
      </c>
      <c r="J8503">
        <v>4191.53</v>
      </c>
      <c r="K8503" t="s">
        <v>7</v>
      </c>
      <c r="L8503">
        <v>2018</v>
      </c>
      <c r="M8503" t="s">
        <v>9</v>
      </c>
    </row>
    <row r="8504" spans="1:13" x14ac:dyDescent="0.45">
      <c r="A8504" s="1">
        <v>43184</v>
      </c>
      <c r="B8504">
        <v>1.23</v>
      </c>
      <c r="C8504">
        <v>986038.75</v>
      </c>
      <c r="D8504">
        <v>108250.52</v>
      </c>
      <c r="E8504">
        <v>591934.75</v>
      </c>
      <c r="F8504">
        <v>4205.03</v>
      </c>
      <c r="G8504">
        <v>281648.45</v>
      </c>
      <c r="H8504">
        <v>277508.08</v>
      </c>
      <c r="I8504">
        <v>2777.04</v>
      </c>
      <c r="J8504">
        <v>1363.33</v>
      </c>
      <c r="K8504" t="s">
        <v>7</v>
      </c>
      <c r="L8504">
        <v>2018</v>
      </c>
      <c r="M8504" t="s">
        <v>10</v>
      </c>
    </row>
    <row r="8505" spans="1:13" x14ac:dyDescent="0.45">
      <c r="A8505" s="1">
        <v>43177</v>
      </c>
      <c r="B8505">
        <v>1.1599999999999999</v>
      </c>
      <c r="C8505">
        <v>1113242.82</v>
      </c>
      <c r="D8505">
        <v>114754.38</v>
      </c>
      <c r="E8505">
        <v>505245.36</v>
      </c>
      <c r="F8505">
        <v>5034.83</v>
      </c>
      <c r="G8505">
        <v>488208.25</v>
      </c>
      <c r="H8505">
        <v>483402.85</v>
      </c>
      <c r="I8505">
        <v>2918.73</v>
      </c>
      <c r="J8505">
        <v>1886.67</v>
      </c>
      <c r="K8505" t="s">
        <v>7</v>
      </c>
      <c r="L8505">
        <v>2018</v>
      </c>
      <c r="M8505" t="s">
        <v>10</v>
      </c>
    </row>
    <row r="8506" spans="1:13" x14ac:dyDescent="0.45">
      <c r="A8506" s="1">
        <v>43170</v>
      </c>
      <c r="B8506">
        <v>1.36</v>
      </c>
      <c r="C8506">
        <v>874780.27</v>
      </c>
      <c r="D8506">
        <v>104341.22</v>
      </c>
      <c r="E8506">
        <v>484252.62</v>
      </c>
      <c r="F8506">
        <v>4933.91</v>
      </c>
      <c r="G8506">
        <v>281252.52</v>
      </c>
      <c r="H8506">
        <v>278834</v>
      </c>
      <c r="I8506">
        <v>2348.52</v>
      </c>
      <c r="J8506">
        <v>70</v>
      </c>
      <c r="K8506" t="s">
        <v>7</v>
      </c>
      <c r="L8506">
        <v>2018</v>
      </c>
      <c r="M8506" t="s">
        <v>10</v>
      </c>
    </row>
    <row r="8507" spans="1:13" x14ac:dyDescent="0.45">
      <c r="A8507" s="1">
        <v>43163</v>
      </c>
      <c r="B8507">
        <v>1.25</v>
      </c>
      <c r="C8507">
        <v>988572.63</v>
      </c>
      <c r="D8507">
        <v>102687.67999999999</v>
      </c>
      <c r="E8507">
        <v>619501.22</v>
      </c>
      <c r="F8507">
        <v>5269.13</v>
      </c>
      <c r="G8507">
        <v>261114.6</v>
      </c>
      <c r="H8507">
        <v>256822.62</v>
      </c>
      <c r="I8507">
        <v>4225.3100000000004</v>
      </c>
      <c r="J8507">
        <v>66.67</v>
      </c>
      <c r="K8507" t="s">
        <v>7</v>
      </c>
      <c r="L8507">
        <v>2018</v>
      </c>
      <c r="M8507" t="s">
        <v>10</v>
      </c>
    </row>
    <row r="8508" spans="1:13" x14ac:dyDescent="0.45">
      <c r="A8508" s="1">
        <v>43156</v>
      </c>
      <c r="B8508">
        <v>1.37</v>
      </c>
      <c r="C8508">
        <v>836294.71</v>
      </c>
      <c r="D8508">
        <v>104218.01</v>
      </c>
      <c r="E8508">
        <v>479773.13</v>
      </c>
      <c r="F8508">
        <v>4765.7</v>
      </c>
      <c r="G8508">
        <v>247537.87</v>
      </c>
      <c r="H8508">
        <v>243370.62</v>
      </c>
      <c r="I8508">
        <v>3930.59</v>
      </c>
      <c r="J8508">
        <v>236.66</v>
      </c>
      <c r="K8508" t="s">
        <v>7</v>
      </c>
      <c r="L8508">
        <v>2018</v>
      </c>
      <c r="M8508" t="s">
        <v>10</v>
      </c>
    </row>
    <row r="8509" spans="1:13" x14ac:dyDescent="0.45">
      <c r="A8509" s="1">
        <v>43149</v>
      </c>
      <c r="B8509">
        <v>1.42</v>
      </c>
      <c r="C8509">
        <v>796515.52</v>
      </c>
      <c r="D8509">
        <v>92816.97</v>
      </c>
      <c r="E8509">
        <v>487724.44</v>
      </c>
      <c r="F8509">
        <v>4694.08</v>
      </c>
      <c r="G8509">
        <v>211280.03</v>
      </c>
      <c r="H8509">
        <v>206322.72</v>
      </c>
      <c r="I8509">
        <v>4030.64</v>
      </c>
      <c r="J8509">
        <v>926.67</v>
      </c>
      <c r="K8509" t="s">
        <v>7</v>
      </c>
      <c r="L8509">
        <v>2018</v>
      </c>
      <c r="M8509" t="s">
        <v>10</v>
      </c>
    </row>
    <row r="8510" spans="1:13" x14ac:dyDescent="0.45">
      <c r="A8510" s="1">
        <v>43142</v>
      </c>
      <c r="B8510">
        <v>1.41</v>
      </c>
      <c r="C8510">
        <v>900558.38</v>
      </c>
      <c r="D8510">
        <v>112222.95</v>
      </c>
      <c r="E8510">
        <v>545365.67000000004</v>
      </c>
      <c r="F8510">
        <v>4700.5200000000004</v>
      </c>
      <c r="G8510">
        <v>238269.24</v>
      </c>
      <c r="H8510">
        <v>233808.41</v>
      </c>
      <c r="I8510">
        <v>4287.5</v>
      </c>
      <c r="J8510">
        <v>173.33</v>
      </c>
      <c r="K8510" t="s">
        <v>7</v>
      </c>
      <c r="L8510">
        <v>2018</v>
      </c>
      <c r="M8510" t="s">
        <v>10</v>
      </c>
    </row>
    <row r="8511" spans="1:13" x14ac:dyDescent="0.45">
      <c r="A8511" s="1">
        <v>43135</v>
      </c>
      <c r="B8511">
        <v>1.1200000000000001</v>
      </c>
      <c r="C8511">
        <v>1225103.27</v>
      </c>
      <c r="D8511">
        <v>139312.12</v>
      </c>
      <c r="E8511">
        <v>708495.55</v>
      </c>
      <c r="F8511">
        <v>5611.56</v>
      </c>
      <c r="G8511">
        <v>371684.04</v>
      </c>
      <c r="H8511">
        <v>369085.25</v>
      </c>
      <c r="I8511">
        <v>2512.13</v>
      </c>
      <c r="J8511">
        <v>86.66</v>
      </c>
      <c r="K8511" t="s">
        <v>7</v>
      </c>
      <c r="L8511">
        <v>2018</v>
      </c>
      <c r="M8511" t="s">
        <v>10</v>
      </c>
    </row>
    <row r="8512" spans="1:13" x14ac:dyDescent="0.45">
      <c r="A8512" s="1">
        <v>43128</v>
      </c>
      <c r="B8512">
        <v>1.1200000000000001</v>
      </c>
      <c r="C8512">
        <v>1152539.42</v>
      </c>
      <c r="D8512">
        <v>115283.7</v>
      </c>
      <c r="E8512">
        <v>805041.45</v>
      </c>
      <c r="F8512">
        <v>4257.45</v>
      </c>
      <c r="G8512">
        <v>227956.82</v>
      </c>
      <c r="H8512">
        <v>225931.13</v>
      </c>
      <c r="I8512">
        <v>2019.02</v>
      </c>
      <c r="J8512">
        <v>6.67</v>
      </c>
      <c r="K8512" t="s">
        <v>7</v>
      </c>
      <c r="L8512">
        <v>2018</v>
      </c>
      <c r="M8512" t="s">
        <v>10</v>
      </c>
    </row>
    <row r="8513" spans="1:13" x14ac:dyDescent="0.45">
      <c r="A8513" s="1">
        <v>43121</v>
      </c>
      <c r="B8513">
        <v>1.18</v>
      </c>
      <c r="C8513">
        <v>1102213.1299999999</v>
      </c>
      <c r="D8513">
        <v>129351.87</v>
      </c>
      <c r="E8513">
        <v>659069.49</v>
      </c>
      <c r="F8513">
        <v>4321.42</v>
      </c>
      <c r="G8513">
        <v>309470.34999999998</v>
      </c>
      <c r="H8513">
        <v>304382.21999999997</v>
      </c>
      <c r="I8513">
        <v>5088.13</v>
      </c>
      <c r="J8513">
        <v>0</v>
      </c>
      <c r="K8513" t="s">
        <v>7</v>
      </c>
      <c r="L8513">
        <v>2018</v>
      </c>
      <c r="M8513" t="s">
        <v>10</v>
      </c>
    </row>
    <row r="8514" spans="1:13" x14ac:dyDescent="0.45">
      <c r="A8514" s="1">
        <v>43114</v>
      </c>
      <c r="B8514">
        <v>1.49</v>
      </c>
      <c r="C8514">
        <v>799726.89</v>
      </c>
      <c r="D8514">
        <v>91785.600000000006</v>
      </c>
      <c r="E8514">
        <v>485963.15</v>
      </c>
      <c r="F8514">
        <v>4234.82</v>
      </c>
      <c r="G8514">
        <v>217743.32</v>
      </c>
      <c r="H8514">
        <v>212956.99</v>
      </c>
      <c r="I8514">
        <v>4783</v>
      </c>
      <c r="J8514">
        <v>3.33</v>
      </c>
      <c r="K8514" t="s">
        <v>7</v>
      </c>
      <c r="L8514">
        <v>2018</v>
      </c>
      <c r="M8514" t="s">
        <v>10</v>
      </c>
    </row>
    <row r="8515" spans="1:13" x14ac:dyDescent="0.45">
      <c r="A8515" s="1">
        <v>43107</v>
      </c>
      <c r="B8515">
        <v>1.5</v>
      </c>
      <c r="C8515">
        <v>771313.78</v>
      </c>
      <c r="D8515">
        <v>89883.07</v>
      </c>
      <c r="E8515">
        <v>466602.79</v>
      </c>
      <c r="F8515">
        <v>4167.07</v>
      </c>
      <c r="G8515">
        <v>210660.85</v>
      </c>
      <c r="H8515">
        <v>189304.53</v>
      </c>
      <c r="I8515">
        <v>21356.32</v>
      </c>
      <c r="J8515">
        <v>0</v>
      </c>
      <c r="K8515" t="s">
        <v>7</v>
      </c>
      <c r="L8515">
        <v>2018</v>
      </c>
      <c r="M8515" t="s">
        <v>10</v>
      </c>
    </row>
    <row r="8516" spans="1:13" x14ac:dyDescent="0.45">
      <c r="A8516" s="1">
        <v>43184</v>
      </c>
      <c r="B8516">
        <v>1.28</v>
      </c>
      <c r="C8516">
        <v>85839.98</v>
      </c>
      <c r="D8516">
        <v>40361.51</v>
      </c>
      <c r="E8516">
        <v>2026.94</v>
      </c>
      <c r="F8516">
        <v>9200.23</v>
      </c>
      <c r="G8516">
        <v>34251.300000000003</v>
      </c>
      <c r="H8516">
        <v>24809.18</v>
      </c>
      <c r="I8516">
        <v>9434.2900000000009</v>
      </c>
      <c r="J8516">
        <v>7.83</v>
      </c>
      <c r="K8516" t="s">
        <v>7</v>
      </c>
      <c r="L8516">
        <v>2018</v>
      </c>
      <c r="M8516" t="s">
        <v>11</v>
      </c>
    </row>
    <row r="8517" spans="1:13" x14ac:dyDescent="0.45">
      <c r="A8517" s="1">
        <v>43177</v>
      </c>
      <c r="B8517">
        <v>1.03</v>
      </c>
      <c r="C8517">
        <v>119045.04</v>
      </c>
      <c r="D8517">
        <v>49145.38</v>
      </c>
      <c r="E8517">
        <v>6654.76</v>
      </c>
      <c r="F8517">
        <v>7737.62</v>
      </c>
      <c r="G8517">
        <v>55507.28</v>
      </c>
      <c r="H8517">
        <v>20536.919999999998</v>
      </c>
      <c r="I8517">
        <v>34626.800000000003</v>
      </c>
      <c r="J8517">
        <v>343.56</v>
      </c>
      <c r="K8517" t="s">
        <v>7</v>
      </c>
      <c r="L8517">
        <v>2018</v>
      </c>
      <c r="M8517" t="s">
        <v>11</v>
      </c>
    </row>
    <row r="8518" spans="1:13" x14ac:dyDescent="0.45">
      <c r="A8518" s="1">
        <v>43170</v>
      </c>
      <c r="B8518">
        <v>1.26</v>
      </c>
      <c r="C8518">
        <v>80611.009999999995</v>
      </c>
      <c r="D8518">
        <v>28399.47</v>
      </c>
      <c r="E8518">
        <v>2279.8200000000002</v>
      </c>
      <c r="F8518">
        <v>12280.5</v>
      </c>
      <c r="G8518">
        <v>37651.22</v>
      </c>
      <c r="H8518">
        <v>28668.38</v>
      </c>
      <c r="I8518">
        <v>8931.77</v>
      </c>
      <c r="J8518">
        <v>51.07</v>
      </c>
      <c r="K8518" t="s">
        <v>7</v>
      </c>
      <c r="L8518">
        <v>2018</v>
      </c>
      <c r="M8518" t="s">
        <v>11</v>
      </c>
    </row>
    <row r="8519" spans="1:13" x14ac:dyDescent="0.45">
      <c r="A8519" s="1">
        <v>43163</v>
      </c>
      <c r="B8519">
        <v>1.22</v>
      </c>
      <c r="C8519">
        <v>91070.8</v>
      </c>
      <c r="D8519">
        <v>44454.46</v>
      </c>
      <c r="E8519">
        <v>1835.89</v>
      </c>
      <c r="F8519">
        <v>10101.52</v>
      </c>
      <c r="G8519">
        <v>34678.93</v>
      </c>
      <c r="H8519">
        <v>26585.16</v>
      </c>
      <c r="I8519">
        <v>8061.36</v>
      </c>
      <c r="J8519">
        <v>32.409999999999997</v>
      </c>
      <c r="K8519" t="s">
        <v>7</v>
      </c>
      <c r="L8519">
        <v>2018</v>
      </c>
      <c r="M8519" t="s">
        <v>11</v>
      </c>
    </row>
    <row r="8520" spans="1:13" x14ac:dyDescent="0.45">
      <c r="A8520" s="1">
        <v>43156</v>
      </c>
      <c r="B8520">
        <v>1.0900000000000001</v>
      </c>
      <c r="C8520">
        <v>113183.43</v>
      </c>
      <c r="D8520">
        <v>42116.22</v>
      </c>
      <c r="E8520">
        <v>7518.83</v>
      </c>
      <c r="F8520">
        <v>11798.39</v>
      </c>
      <c r="G8520">
        <v>51749.99</v>
      </c>
      <c r="H8520">
        <v>17586.21</v>
      </c>
      <c r="I8520">
        <v>33806.519999999997</v>
      </c>
      <c r="J8520">
        <v>357.26</v>
      </c>
      <c r="K8520" t="s">
        <v>7</v>
      </c>
      <c r="L8520">
        <v>2018</v>
      </c>
      <c r="M8520" t="s">
        <v>11</v>
      </c>
    </row>
    <row r="8521" spans="1:13" x14ac:dyDescent="0.45">
      <c r="A8521" s="1">
        <v>43149</v>
      </c>
      <c r="B8521">
        <v>1.25</v>
      </c>
      <c r="C8521">
        <v>80833.06</v>
      </c>
      <c r="D8521">
        <v>39772.800000000003</v>
      </c>
      <c r="E8521">
        <v>2363.06</v>
      </c>
      <c r="F8521">
        <v>8575.65</v>
      </c>
      <c r="G8521">
        <v>30121.55</v>
      </c>
      <c r="H8521">
        <v>21029.360000000001</v>
      </c>
      <c r="I8521">
        <v>9032.9</v>
      </c>
      <c r="J8521">
        <v>59.29</v>
      </c>
      <c r="K8521" t="s">
        <v>7</v>
      </c>
      <c r="L8521">
        <v>2018</v>
      </c>
      <c r="M8521" t="s">
        <v>11</v>
      </c>
    </row>
    <row r="8522" spans="1:13" x14ac:dyDescent="0.45">
      <c r="A8522" s="1">
        <v>43142</v>
      </c>
      <c r="B8522">
        <v>1.1399999999999999</v>
      </c>
      <c r="C8522">
        <v>93106.27</v>
      </c>
      <c r="D8522">
        <v>48308.72</v>
      </c>
      <c r="E8522">
        <v>2816.31</v>
      </c>
      <c r="F8522">
        <v>10558.83</v>
      </c>
      <c r="G8522">
        <v>31422.41</v>
      </c>
      <c r="H8522">
        <v>19862.62</v>
      </c>
      <c r="I8522">
        <v>11540.14</v>
      </c>
      <c r="J8522">
        <v>19.649999999999999</v>
      </c>
      <c r="K8522" t="s">
        <v>7</v>
      </c>
      <c r="L8522">
        <v>2018</v>
      </c>
      <c r="M8522" t="s">
        <v>11</v>
      </c>
    </row>
    <row r="8523" spans="1:13" x14ac:dyDescent="0.45">
      <c r="A8523" s="1">
        <v>43135</v>
      </c>
      <c r="B8523">
        <v>1.07</v>
      </c>
      <c r="C8523">
        <v>128702.15</v>
      </c>
      <c r="D8523">
        <v>39582.33</v>
      </c>
      <c r="E8523">
        <v>8511.49</v>
      </c>
      <c r="F8523">
        <v>22490.26</v>
      </c>
      <c r="G8523">
        <v>58118.07</v>
      </c>
      <c r="H8523">
        <v>17470.72</v>
      </c>
      <c r="I8523">
        <v>40491.57</v>
      </c>
      <c r="J8523">
        <v>155.78</v>
      </c>
      <c r="K8523" t="s">
        <v>7</v>
      </c>
      <c r="L8523">
        <v>2018</v>
      </c>
      <c r="M8523" t="s">
        <v>11</v>
      </c>
    </row>
    <row r="8524" spans="1:13" x14ac:dyDescent="0.45">
      <c r="A8524" s="1">
        <v>43128</v>
      </c>
      <c r="B8524">
        <v>1.1200000000000001</v>
      </c>
      <c r="C8524">
        <v>105025.45</v>
      </c>
      <c r="D8524">
        <v>66653.8</v>
      </c>
      <c r="E8524">
        <v>1971.68</v>
      </c>
      <c r="F8524">
        <v>6961.61</v>
      </c>
      <c r="G8524">
        <v>29438.36</v>
      </c>
      <c r="H8524">
        <v>20717.060000000001</v>
      </c>
      <c r="I8524">
        <v>8682.4699999999993</v>
      </c>
      <c r="J8524">
        <v>38.83</v>
      </c>
      <c r="K8524" t="s">
        <v>7</v>
      </c>
      <c r="L8524">
        <v>2018</v>
      </c>
      <c r="M8524" t="s">
        <v>11</v>
      </c>
    </row>
    <row r="8525" spans="1:13" x14ac:dyDescent="0.45">
      <c r="A8525" s="1">
        <v>43121</v>
      </c>
      <c r="B8525">
        <v>1.25</v>
      </c>
      <c r="C8525">
        <v>88727.77</v>
      </c>
      <c r="D8525">
        <v>49711.32</v>
      </c>
      <c r="E8525">
        <v>2157.11</v>
      </c>
      <c r="F8525">
        <v>6343.03</v>
      </c>
      <c r="G8525">
        <v>30516.31</v>
      </c>
      <c r="H8525">
        <v>22463.22</v>
      </c>
      <c r="I8525">
        <v>8026.61</v>
      </c>
      <c r="J8525">
        <v>26.48</v>
      </c>
      <c r="K8525" t="s">
        <v>7</v>
      </c>
      <c r="L8525">
        <v>2018</v>
      </c>
      <c r="M8525" t="s">
        <v>11</v>
      </c>
    </row>
    <row r="8526" spans="1:13" x14ac:dyDescent="0.45">
      <c r="A8526" s="1">
        <v>43114</v>
      </c>
      <c r="B8526">
        <v>1.1499999999999999</v>
      </c>
      <c r="C8526">
        <v>111113.11</v>
      </c>
      <c r="D8526">
        <v>49335.23</v>
      </c>
      <c r="E8526">
        <v>7414.97</v>
      </c>
      <c r="F8526">
        <v>8298.9500000000007</v>
      </c>
      <c r="G8526">
        <v>46063.96</v>
      </c>
      <c r="H8526">
        <v>19135.96</v>
      </c>
      <c r="I8526">
        <v>26830.36</v>
      </c>
      <c r="J8526">
        <v>97.64</v>
      </c>
      <c r="K8526" t="s">
        <v>7</v>
      </c>
      <c r="L8526">
        <v>2018</v>
      </c>
      <c r="M8526" t="s">
        <v>11</v>
      </c>
    </row>
    <row r="8527" spans="1:13" x14ac:dyDescent="0.45">
      <c r="A8527" s="1">
        <v>43107</v>
      </c>
      <c r="B8527">
        <v>1.3</v>
      </c>
      <c r="C8527">
        <v>85697.65</v>
      </c>
      <c r="D8527">
        <v>45936.53</v>
      </c>
      <c r="E8527">
        <v>2658.28</v>
      </c>
      <c r="F8527">
        <v>7511.15</v>
      </c>
      <c r="G8527">
        <v>29591.69</v>
      </c>
      <c r="H8527">
        <v>21784.14</v>
      </c>
      <c r="I8527">
        <v>7752.83</v>
      </c>
      <c r="J8527">
        <v>54.72</v>
      </c>
      <c r="K8527" t="s">
        <v>7</v>
      </c>
      <c r="L8527">
        <v>2018</v>
      </c>
      <c r="M8527" t="s">
        <v>11</v>
      </c>
    </row>
    <row r="8528" spans="1:13" x14ac:dyDescent="0.45">
      <c r="A8528" s="1">
        <v>43184</v>
      </c>
      <c r="B8528">
        <v>1.39</v>
      </c>
      <c r="C8528">
        <v>641462.43000000005</v>
      </c>
      <c r="D8528">
        <v>26019.52</v>
      </c>
      <c r="E8528">
        <v>479186.12</v>
      </c>
      <c r="F8528">
        <v>1883.17</v>
      </c>
      <c r="G8528">
        <v>134373.62</v>
      </c>
      <c r="H8528">
        <v>109938.39</v>
      </c>
      <c r="I8528">
        <v>22955.23</v>
      </c>
      <c r="J8528">
        <v>1480</v>
      </c>
      <c r="K8528" t="s">
        <v>7</v>
      </c>
      <c r="L8528">
        <v>2018</v>
      </c>
      <c r="M8528" t="s">
        <v>12</v>
      </c>
    </row>
    <row r="8529" spans="1:13" x14ac:dyDescent="0.45">
      <c r="A8529" s="1">
        <v>43177</v>
      </c>
      <c r="B8529">
        <v>1.38</v>
      </c>
      <c r="C8529">
        <v>602177.43000000005</v>
      </c>
      <c r="D8529">
        <v>24831.59</v>
      </c>
      <c r="E8529">
        <v>443903.93</v>
      </c>
      <c r="F8529">
        <v>1853.86</v>
      </c>
      <c r="G8529">
        <v>131588.04999999999</v>
      </c>
      <c r="H8529">
        <v>101891.24</v>
      </c>
      <c r="I8529">
        <v>28125.7</v>
      </c>
      <c r="J8529">
        <v>1571.11</v>
      </c>
      <c r="K8529" t="s">
        <v>7</v>
      </c>
      <c r="L8529">
        <v>2018</v>
      </c>
      <c r="M8529" t="s">
        <v>12</v>
      </c>
    </row>
    <row r="8530" spans="1:13" x14ac:dyDescent="0.45">
      <c r="A8530" s="1">
        <v>43170</v>
      </c>
      <c r="B8530">
        <v>1.34</v>
      </c>
      <c r="C8530">
        <v>629090.87</v>
      </c>
      <c r="D8530">
        <v>23641.040000000001</v>
      </c>
      <c r="E8530">
        <v>479640.6</v>
      </c>
      <c r="F8530">
        <v>1840.01</v>
      </c>
      <c r="G8530">
        <v>123969.22</v>
      </c>
      <c r="H8530">
        <v>102902.94</v>
      </c>
      <c r="I8530">
        <v>19475.169999999998</v>
      </c>
      <c r="J8530">
        <v>1591.11</v>
      </c>
      <c r="K8530" t="s">
        <v>7</v>
      </c>
      <c r="L8530">
        <v>2018</v>
      </c>
      <c r="M8530" t="s">
        <v>12</v>
      </c>
    </row>
    <row r="8531" spans="1:13" x14ac:dyDescent="0.45">
      <c r="A8531" s="1">
        <v>43163</v>
      </c>
      <c r="B8531">
        <v>1.19</v>
      </c>
      <c r="C8531">
        <v>785188.72</v>
      </c>
      <c r="D8531">
        <v>20384.080000000002</v>
      </c>
      <c r="E8531">
        <v>645988.55000000005</v>
      </c>
      <c r="F8531">
        <v>1884.67</v>
      </c>
      <c r="G8531">
        <v>116931.42</v>
      </c>
      <c r="H8531">
        <v>88147.57</v>
      </c>
      <c r="I8531">
        <v>27442.74</v>
      </c>
      <c r="J8531">
        <v>1341.11</v>
      </c>
      <c r="K8531" t="s">
        <v>7</v>
      </c>
      <c r="L8531">
        <v>2018</v>
      </c>
      <c r="M8531" t="s">
        <v>12</v>
      </c>
    </row>
    <row r="8532" spans="1:13" x14ac:dyDescent="0.45">
      <c r="A8532" s="1">
        <v>43156</v>
      </c>
      <c r="B8532">
        <v>1.41</v>
      </c>
      <c r="C8532">
        <v>527274.99</v>
      </c>
      <c r="D8532">
        <v>19622.47</v>
      </c>
      <c r="E8532">
        <v>376506.86</v>
      </c>
      <c r="F8532">
        <v>1796.38</v>
      </c>
      <c r="G8532">
        <v>129349.28</v>
      </c>
      <c r="H8532">
        <v>112254.26</v>
      </c>
      <c r="I8532">
        <v>15890.58</v>
      </c>
      <c r="J8532">
        <v>1204.44</v>
      </c>
      <c r="K8532" t="s">
        <v>7</v>
      </c>
      <c r="L8532">
        <v>2018</v>
      </c>
      <c r="M8532" t="s">
        <v>12</v>
      </c>
    </row>
    <row r="8533" spans="1:13" x14ac:dyDescent="0.45">
      <c r="A8533" s="1">
        <v>43149</v>
      </c>
      <c r="B8533">
        <v>1.51</v>
      </c>
      <c r="C8533">
        <v>515022.94</v>
      </c>
      <c r="D8533">
        <v>16054.89</v>
      </c>
      <c r="E8533">
        <v>378699.13</v>
      </c>
      <c r="F8533">
        <v>2422.7600000000002</v>
      </c>
      <c r="G8533">
        <v>117846.16</v>
      </c>
      <c r="H8533">
        <v>99085.39</v>
      </c>
      <c r="I8533">
        <v>17672.990000000002</v>
      </c>
      <c r="J8533">
        <v>1087.78</v>
      </c>
      <c r="K8533" t="s">
        <v>7</v>
      </c>
      <c r="L8533">
        <v>2018</v>
      </c>
      <c r="M8533" t="s">
        <v>12</v>
      </c>
    </row>
    <row r="8534" spans="1:13" x14ac:dyDescent="0.45">
      <c r="A8534" s="1">
        <v>43142</v>
      </c>
      <c r="B8534">
        <v>1.3</v>
      </c>
      <c r="C8534">
        <v>834304.52</v>
      </c>
      <c r="D8534">
        <v>23220.89</v>
      </c>
      <c r="E8534">
        <v>703749.06</v>
      </c>
      <c r="F8534">
        <v>6620.69</v>
      </c>
      <c r="G8534">
        <v>100713.88</v>
      </c>
      <c r="H8534">
        <v>86124.35</v>
      </c>
      <c r="I8534">
        <v>13366.2</v>
      </c>
      <c r="J8534">
        <v>1223.33</v>
      </c>
      <c r="K8534" t="s">
        <v>7</v>
      </c>
      <c r="L8534">
        <v>2018</v>
      </c>
      <c r="M8534" t="s">
        <v>12</v>
      </c>
    </row>
    <row r="8535" spans="1:13" x14ac:dyDescent="0.45">
      <c r="A8535" s="1">
        <v>43135</v>
      </c>
      <c r="B8535">
        <v>1.39</v>
      </c>
      <c r="C8535">
        <v>725934.21</v>
      </c>
      <c r="D8535">
        <v>21309.4</v>
      </c>
      <c r="E8535">
        <v>566751.03</v>
      </c>
      <c r="F8535">
        <v>3293.87</v>
      </c>
      <c r="G8535">
        <v>134579.91</v>
      </c>
      <c r="H8535">
        <v>98025.22</v>
      </c>
      <c r="I8535">
        <v>36068.019999999997</v>
      </c>
      <c r="J8535">
        <v>486.67</v>
      </c>
      <c r="K8535" t="s">
        <v>7</v>
      </c>
      <c r="L8535">
        <v>2018</v>
      </c>
      <c r="M8535" t="s">
        <v>12</v>
      </c>
    </row>
    <row r="8536" spans="1:13" x14ac:dyDescent="0.45">
      <c r="A8536" s="1">
        <v>43128</v>
      </c>
      <c r="B8536">
        <v>1.22</v>
      </c>
      <c r="C8536">
        <v>800274.4</v>
      </c>
      <c r="D8536">
        <v>14384.54</v>
      </c>
      <c r="E8536">
        <v>680080.04</v>
      </c>
      <c r="F8536">
        <v>2656.9</v>
      </c>
      <c r="G8536">
        <v>103152.92</v>
      </c>
      <c r="H8536">
        <v>77511.92</v>
      </c>
      <c r="I8536">
        <v>25561</v>
      </c>
      <c r="J8536">
        <v>80</v>
      </c>
      <c r="K8536" t="s">
        <v>7</v>
      </c>
      <c r="L8536">
        <v>2018</v>
      </c>
      <c r="M8536" t="s">
        <v>12</v>
      </c>
    </row>
    <row r="8537" spans="1:13" x14ac:dyDescent="0.45">
      <c r="A8537" s="1">
        <v>43121</v>
      </c>
      <c r="B8537">
        <v>1.1200000000000001</v>
      </c>
      <c r="C8537">
        <v>999783.13</v>
      </c>
      <c r="D8537">
        <v>15177.93</v>
      </c>
      <c r="E8537">
        <v>865836.92</v>
      </c>
      <c r="F8537">
        <v>6492.83</v>
      </c>
      <c r="G8537">
        <v>112275.45</v>
      </c>
      <c r="H8537">
        <v>85468.78</v>
      </c>
      <c r="I8537">
        <v>26806.67</v>
      </c>
      <c r="J8537">
        <v>0</v>
      </c>
      <c r="K8537" t="s">
        <v>7</v>
      </c>
      <c r="L8537">
        <v>2018</v>
      </c>
      <c r="M8537" t="s">
        <v>12</v>
      </c>
    </row>
    <row r="8538" spans="1:13" x14ac:dyDescent="0.45">
      <c r="A8538" s="1">
        <v>43114</v>
      </c>
      <c r="B8538">
        <v>1.49</v>
      </c>
      <c r="C8538">
        <v>533150.49</v>
      </c>
      <c r="D8538">
        <v>10669.09</v>
      </c>
      <c r="E8538">
        <v>393026.08</v>
      </c>
      <c r="F8538">
        <v>2533.63</v>
      </c>
      <c r="G8538">
        <v>126921.69</v>
      </c>
      <c r="H8538">
        <v>81610.31</v>
      </c>
      <c r="I8538">
        <v>45311.38</v>
      </c>
      <c r="J8538">
        <v>0</v>
      </c>
      <c r="K8538" t="s">
        <v>7</v>
      </c>
      <c r="L8538">
        <v>2018</v>
      </c>
      <c r="M8538" t="s">
        <v>12</v>
      </c>
    </row>
    <row r="8539" spans="1:13" x14ac:dyDescent="0.45">
      <c r="A8539" s="1">
        <v>43107</v>
      </c>
      <c r="B8539">
        <v>1.28</v>
      </c>
      <c r="C8539">
        <v>685417.51</v>
      </c>
      <c r="D8539">
        <v>12012.96</v>
      </c>
      <c r="E8539">
        <v>557314.82999999996</v>
      </c>
      <c r="F8539">
        <v>4961.24</v>
      </c>
      <c r="G8539">
        <v>111128.48</v>
      </c>
      <c r="H8539">
        <v>58834.32</v>
      </c>
      <c r="I8539">
        <v>52294.16</v>
      </c>
      <c r="J8539">
        <v>0</v>
      </c>
      <c r="K8539" t="s">
        <v>7</v>
      </c>
      <c r="L8539">
        <v>2018</v>
      </c>
      <c r="M8539" t="s">
        <v>12</v>
      </c>
    </row>
    <row r="8540" spans="1:13" x14ac:dyDescent="0.45">
      <c r="A8540" s="1">
        <v>43184</v>
      </c>
      <c r="B8540">
        <v>1.21</v>
      </c>
      <c r="C8540">
        <v>163592.4</v>
      </c>
      <c r="D8540">
        <v>18266.89</v>
      </c>
      <c r="E8540">
        <v>82910.91</v>
      </c>
      <c r="F8540">
        <v>80.599999999999994</v>
      </c>
      <c r="G8540">
        <v>62334</v>
      </c>
      <c r="H8540">
        <v>20541.669999999998</v>
      </c>
      <c r="I8540">
        <v>41090.1</v>
      </c>
      <c r="J8540">
        <v>702.23</v>
      </c>
      <c r="K8540" t="s">
        <v>7</v>
      </c>
      <c r="L8540">
        <v>2018</v>
      </c>
      <c r="M8540" t="s">
        <v>13</v>
      </c>
    </row>
    <row r="8541" spans="1:13" x14ac:dyDescent="0.45">
      <c r="A8541" s="1">
        <v>43177</v>
      </c>
      <c r="B8541">
        <v>1.1399999999999999</v>
      </c>
      <c r="C8541">
        <v>166358.32</v>
      </c>
      <c r="D8541">
        <v>16300.2</v>
      </c>
      <c r="E8541">
        <v>70320.66</v>
      </c>
      <c r="F8541">
        <v>63.65</v>
      </c>
      <c r="G8541">
        <v>79673.81</v>
      </c>
      <c r="H8541">
        <v>22589.43</v>
      </c>
      <c r="I8541">
        <v>56334.38</v>
      </c>
      <c r="J8541">
        <v>750</v>
      </c>
      <c r="K8541" t="s">
        <v>7</v>
      </c>
      <c r="L8541">
        <v>2018</v>
      </c>
      <c r="M8541" t="s">
        <v>13</v>
      </c>
    </row>
    <row r="8542" spans="1:13" x14ac:dyDescent="0.45">
      <c r="A8542" s="1">
        <v>43170</v>
      </c>
      <c r="B8542">
        <v>1.1599999999999999</v>
      </c>
      <c r="C8542">
        <v>185174.55</v>
      </c>
      <c r="D8542">
        <v>18057.75</v>
      </c>
      <c r="E8542">
        <v>83259.03</v>
      </c>
      <c r="F8542">
        <v>57.09</v>
      </c>
      <c r="G8542">
        <v>83800.679999999993</v>
      </c>
      <c r="H8542">
        <v>41026.82</v>
      </c>
      <c r="I8542">
        <v>41959.42</v>
      </c>
      <c r="J8542">
        <v>814.44</v>
      </c>
      <c r="K8542" t="s">
        <v>7</v>
      </c>
      <c r="L8542">
        <v>2018</v>
      </c>
      <c r="M8542" t="s">
        <v>13</v>
      </c>
    </row>
    <row r="8543" spans="1:13" x14ac:dyDescent="0.45">
      <c r="A8543" s="1">
        <v>43163</v>
      </c>
      <c r="B8543">
        <v>1.19</v>
      </c>
      <c r="C8543">
        <v>168190.37</v>
      </c>
      <c r="D8543">
        <v>13533.32</v>
      </c>
      <c r="E8543">
        <v>75344.69</v>
      </c>
      <c r="F8543">
        <v>67.47</v>
      </c>
      <c r="G8543">
        <v>79244.89</v>
      </c>
      <c r="H8543">
        <v>23485.14</v>
      </c>
      <c r="I8543">
        <v>55219.75</v>
      </c>
      <c r="J8543">
        <v>540</v>
      </c>
      <c r="K8543" t="s">
        <v>7</v>
      </c>
      <c r="L8543">
        <v>2018</v>
      </c>
      <c r="M8543" t="s">
        <v>13</v>
      </c>
    </row>
    <row r="8544" spans="1:13" x14ac:dyDescent="0.45">
      <c r="A8544" s="1">
        <v>43156</v>
      </c>
      <c r="B8544">
        <v>1.23</v>
      </c>
      <c r="C8544">
        <v>151330.38</v>
      </c>
      <c r="D8544">
        <v>12862.56</v>
      </c>
      <c r="E8544">
        <v>69046.27</v>
      </c>
      <c r="F8544">
        <v>64.77</v>
      </c>
      <c r="G8544">
        <v>69356.78</v>
      </c>
      <c r="H8544">
        <v>43442.45</v>
      </c>
      <c r="I8544">
        <v>25218.77</v>
      </c>
      <c r="J8544">
        <v>695.56</v>
      </c>
      <c r="K8544" t="s">
        <v>7</v>
      </c>
      <c r="L8544">
        <v>2018</v>
      </c>
      <c r="M8544" t="s">
        <v>13</v>
      </c>
    </row>
    <row r="8545" spans="1:13" x14ac:dyDescent="0.45">
      <c r="A8545" s="1">
        <v>43149</v>
      </c>
      <c r="B8545">
        <v>1.28</v>
      </c>
      <c r="C8545">
        <v>144087.48000000001</v>
      </c>
      <c r="D8545">
        <v>10951.83</v>
      </c>
      <c r="E8545">
        <v>66055.960000000006</v>
      </c>
      <c r="F8545">
        <v>74.08</v>
      </c>
      <c r="G8545">
        <v>67005.61</v>
      </c>
      <c r="H8545">
        <v>32089.56</v>
      </c>
      <c r="I8545">
        <v>34562.71</v>
      </c>
      <c r="J8545">
        <v>353.34</v>
      </c>
      <c r="K8545" t="s">
        <v>7</v>
      </c>
      <c r="L8545">
        <v>2018</v>
      </c>
      <c r="M8545" t="s">
        <v>13</v>
      </c>
    </row>
    <row r="8546" spans="1:13" x14ac:dyDescent="0.45">
      <c r="A8546" s="1">
        <v>43142</v>
      </c>
      <c r="B8546">
        <v>1.27</v>
      </c>
      <c r="C8546">
        <v>151057.53</v>
      </c>
      <c r="D8546">
        <v>12749.59</v>
      </c>
      <c r="E8546">
        <v>74595.11</v>
      </c>
      <c r="F8546">
        <v>84.21</v>
      </c>
      <c r="G8546">
        <v>63628.62</v>
      </c>
      <c r="H8546">
        <v>41236.050000000003</v>
      </c>
      <c r="I8546">
        <v>21391.46</v>
      </c>
      <c r="J8546">
        <v>1001.11</v>
      </c>
      <c r="K8546" t="s">
        <v>7</v>
      </c>
      <c r="L8546">
        <v>2018</v>
      </c>
      <c r="M8546" t="s">
        <v>13</v>
      </c>
    </row>
    <row r="8547" spans="1:13" x14ac:dyDescent="0.45">
      <c r="A8547" s="1">
        <v>43135</v>
      </c>
      <c r="B8547">
        <v>1.32</v>
      </c>
      <c r="C8547">
        <v>188654.47</v>
      </c>
      <c r="D8547">
        <v>13478.37</v>
      </c>
      <c r="E8547">
        <v>99364.479999999996</v>
      </c>
      <c r="F8547">
        <v>84.19</v>
      </c>
      <c r="G8547">
        <v>75727.429999999993</v>
      </c>
      <c r="H8547">
        <v>14935.4</v>
      </c>
      <c r="I8547">
        <v>60228.7</v>
      </c>
      <c r="J8547">
        <v>563.33000000000004</v>
      </c>
      <c r="K8547" t="s">
        <v>7</v>
      </c>
      <c r="L8547">
        <v>2018</v>
      </c>
      <c r="M8547" t="s">
        <v>13</v>
      </c>
    </row>
    <row r="8548" spans="1:13" x14ac:dyDescent="0.45">
      <c r="A8548" s="1">
        <v>43128</v>
      </c>
      <c r="B8548">
        <v>1.27</v>
      </c>
      <c r="C8548">
        <v>158637.92000000001</v>
      </c>
      <c r="D8548">
        <v>8099.96</v>
      </c>
      <c r="E8548">
        <v>76070.490000000005</v>
      </c>
      <c r="F8548">
        <v>96.23</v>
      </c>
      <c r="G8548">
        <v>74371.240000000005</v>
      </c>
      <c r="H8548">
        <v>12060.74</v>
      </c>
      <c r="I8548">
        <v>62156.06</v>
      </c>
      <c r="J8548">
        <v>154.44</v>
      </c>
      <c r="K8548" t="s">
        <v>7</v>
      </c>
      <c r="L8548">
        <v>2018</v>
      </c>
      <c r="M8548" t="s">
        <v>13</v>
      </c>
    </row>
    <row r="8549" spans="1:13" x14ac:dyDescent="0.45">
      <c r="A8549" s="1">
        <v>43121</v>
      </c>
      <c r="B8549">
        <v>1.29</v>
      </c>
      <c r="C8549">
        <v>161887.26999999999</v>
      </c>
      <c r="D8549">
        <v>8269.77</v>
      </c>
      <c r="E8549">
        <v>75965.53</v>
      </c>
      <c r="F8549">
        <v>61.69</v>
      </c>
      <c r="G8549">
        <v>77590.28</v>
      </c>
      <c r="H8549">
        <v>26340.41</v>
      </c>
      <c r="I8549">
        <v>51249.87</v>
      </c>
      <c r="J8549">
        <v>0</v>
      </c>
      <c r="K8549" t="s">
        <v>7</v>
      </c>
      <c r="L8549">
        <v>2018</v>
      </c>
      <c r="M8549" t="s">
        <v>13</v>
      </c>
    </row>
    <row r="8550" spans="1:13" x14ac:dyDescent="0.45">
      <c r="A8550" s="1">
        <v>43114</v>
      </c>
      <c r="B8550">
        <v>1.32</v>
      </c>
      <c r="C8550">
        <v>159070.65</v>
      </c>
      <c r="D8550">
        <v>8239.41</v>
      </c>
      <c r="E8550">
        <v>80916.850000000006</v>
      </c>
      <c r="F8550">
        <v>40.26</v>
      </c>
      <c r="G8550">
        <v>69874.13</v>
      </c>
      <c r="H8550">
        <v>27693.23</v>
      </c>
      <c r="I8550">
        <v>42180.9</v>
      </c>
      <c r="J8550">
        <v>0</v>
      </c>
      <c r="K8550" t="s">
        <v>7</v>
      </c>
      <c r="L8550">
        <v>2018</v>
      </c>
      <c r="M8550" t="s">
        <v>13</v>
      </c>
    </row>
    <row r="8551" spans="1:13" x14ac:dyDescent="0.45">
      <c r="A8551" s="1">
        <v>43107</v>
      </c>
      <c r="B8551">
        <v>1.28</v>
      </c>
      <c r="C8551">
        <v>161876.76</v>
      </c>
      <c r="D8551">
        <v>8645.2999999999993</v>
      </c>
      <c r="E8551">
        <v>92302.56</v>
      </c>
      <c r="F8551">
        <v>56.67</v>
      </c>
      <c r="G8551">
        <v>60872.23</v>
      </c>
      <c r="H8551">
        <v>12248.04</v>
      </c>
      <c r="I8551">
        <v>48624.19</v>
      </c>
      <c r="J8551">
        <v>0</v>
      </c>
      <c r="K8551" t="s">
        <v>7</v>
      </c>
      <c r="L8551">
        <v>2018</v>
      </c>
      <c r="M8551" t="s">
        <v>13</v>
      </c>
    </row>
    <row r="8552" spans="1:13" x14ac:dyDescent="0.45">
      <c r="A8552" s="1">
        <v>43184</v>
      </c>
      <c r="B8552">
        <v>1.04</v>
      </c>
      <c r="C8552">
        <v>6687009.4400000004</v>
      </c>
      <c r="D8552">
        <v>1932162.02</v>
      </c>
      <c r="E8552">
        <v>2715163.6</v>
      </c>
      <c r="F8552">
        <v>92955.04</v>
      </c>
      <c r="G8552">
        <v>1946728.78</v>
      </c>
      <c r="H8552">
        <v>1827362.5</v>
      </c>
      <c r="I8552">
        <v>37434.21</v>
      </c>
      <c r="J8552">
        <v>81932.070000000007</v>
      </c>
      <c r="K8552" t="s">
        <v>7</v>
      </c>
      <c r="L8552">
        <v>2018</v>
      </c>
      <c r="M8552" t="s">
        <v>14</v>
      </c>
    </row>
    <row r="8553" spans="1:13" x14ac:dyDescent="0.45">
      <c r="A8553" s="1">
        <v>43177</v>
      </c>
      <c r="B8553">
        <v>1.02</v>
      </c>
      <c r="C8553">
        <v>6802084.1100000003</v>
      </c>
      <c r="D8553">
        <v>2161037.8199999998</v>
      </c>
      <c r="E8553">
        <v>2305253.2400000002</v>
      </c>
      <c r="F8553">
        <v>94087.86</v>
      </c>
      <c r="G8553">
        <v>2241705.19</v>
      </c>
      <c r="H8553">
        <v>2116307.9300000002</v>
      </c>
      <c r="I8553">
        <v>38597.17</v>
      </c>
      <c r="J8553">
        <v>86800.09</v>
      </c>
      <c r="K8553" t="s">
        <v>7</v>
      </c>
      <c r="L8553">
        <v>2018</v>
      </c>
      <c r="M8553" t="s">
        <v>14</v>
      </c>
    </row>
    <row r="8554" spans="1:13" x14ac:dyDescent="0.45">
      <c r="A8554" s="1">
        <v>43170</v>
      </c>
      <c r="B8554">
        <v>1.1100000000000001</v>
      </c>
      <c r="C8554">
        <v>6488605.4299999997</v>
      </c>
      <c r="D8554">
        <v>2277437.31</v>
      </c>
      <c r="E8554">
        <v>1750118.87</v>
      </c>
      <c r="F8554">
        <v>108244.33</v>
      </c>
      <c r="G8554">
        <v>2352804.92</v>
      </c>
      <c r="H8554">
        <v>2230913.33</v>
      </c>
      <c r="I8554">
        <v>41105.339999999997</v>
      </c>
      <c r="J8554">
        <v>80786.25</v>
      </c>
      <c r="K8554" t="s">
        <v>7</v>
      </c>
      <c r="L8554">
        <v>2018</v>
      </c>
      <c r="M8554" t="s">
        <v>14</v>
      </c>
    </row>
    <row r="8555" spans="1:13" x14ac:dyDescent="0.45">
      <c r="A8555" s="1">
        <v>43163</v>
      </c>
      <c r="B8555">
        <v>1.1299999999999999</v>
      </c>
      <c r="C8555">
        <v>6295529.6100000003</v>
      </c>
      <c r="D8555">
        <v>2380723.98</v>
      </c>
      <c r="E8555">
        <v>1676629.99</v>
      </c>
      <c r="F8555">
        <v>116796.74</v>
      </c>
      <c r="G8555">
        <v>2121378.9</v>
      </c>
      <c r="H8555">
        <v>1992549.07</v>
      </c>
      <c r="I8555">
        <v>47126.97</v>
      </c>
      <c r="J8555">
        <v>81702.86</v>
      </c>
      <c r="K8555" t="s">
        <v>7</v>
      </c>
      <c r="L8555">
        <v>2018</v>
      </c>
      <c r="M8555" t="s">
        <v>14</v>
      </c>
    </row>
    <row r="8556" spans="1:13" x14ac:dyDescent="0.45">
      <c r="A8556" s="1">
        <v>43156</v>
      </c>
      <c r="B8556">
        <v>1.03</v>
      </c>
      <c r="C8556">
        <v>6750361.46</v>
      </c>
      <c r="D8556">
        <v>2666133.31</v>
      </c>
      <c r="E8556">
        <v>1947660.32</v>
      </c>
      <c r="F8556">
        <v>110662.05</v>
      </c>
      <c r="G8556">
        <v>2025905.78</v>
      </c>
      <c r="H8556">
        <v>1908897.38</v>
      </c>
      <c r="I8556">
        <v>42064.35</v>
      </c>
      <c r="J8556">
        <v>74944.05</v>
      </c>
      <c r="K8556" t="s">
        <v>7</v>
      </c>
      <c r="L8556">
        <v>2018</v>
      </c>
      <c r="M8556" t="s">
        <v>14</v>
      </c>
    </row>
    <row r="8557" spans="1:13" x14ac:dyDescent="0.45">
      <c r="A8557" s="1">
        <v>43149</v>
      </c>
      <c r="B8557">
        <v>1.1000000000000001</v>
      </c>
      <c r="C8557">
        <v>6379219.8300000001</v>
      </c>
      <c r="D8557">
        <v>2086478.7</v>
      </c>
      <c r="E8557">
        <v>2413234.64</v>
      </c>
      <c r="F8557">
        <v>114573.33</v>
      </c>
      <c r="G8557">
        <v>1764933.16</v>
      </c>
      <c r="H8557">
        <v>1640897.04</v>
      </c>
      <c r="I8557">
        <v>47009.82</v>
      </c>
      <c r="J8557">
        <v>77026.3</v>
      </c>
      <c r="K8557" t="s">
        <v>7</v>
      </c>
      <c r="L8557">
        <v>2018</v>
      </c>
      <c r="M8557" t="s">
        <v>14</v>
      </c>
    </row>
    <row r="8558" spans="1:13" x14ac:dyDescent="0.45">
      <c r="A8558" s="1">
        <v>43142</v>
      </c>
      <c r="B8558">
        <v>0.98</v>
      </c>
      <c r="C8558">
        <v>6718358.0999999996</v>
      </c>
      <c r="D8558">
        <v>2787033.93</v>
      </c>
      <c r="E8558">
        <v>1781591.88</v>
      </c>
      <c r="F8558">
        <v>119593.17</v>
      </c>
      <c r="G8558">
        <v>2030139.12</v>
      </c>
      <c r="H8558">
        <v>1930311.89</v>
      </c>
      <c r="I8558">
        <v>31301.69</v>
      </c>
      <c r="J8558">
        <v>68525.539999999994</v>
      </c>
      <c r="K8558" t="s">
        <v>7</v>
      </c>
      <c r="L8558">
        <v>2018</v>
      </c>
      <c r="M8558" t="s">
        <v>14</v>
      </c>
    </row>
    <row r="8559" spans="1:13" x14ac:dyDescent="0.45">
      <c r="A8559" s="1">
        <v>43135</v>
      </c>
      <c r="B8559">
        <v>0.8</v>
      </c>
      <c r="C8559">
        <v>10894677.77</v>
      </c>
      <c r="D8559">
        <v>4473811.63</v>
      </c>
      <c r="E8559">
        <v>4097591.67</v>
      </c>
      <c r="F8559">
        <v>146357.78</v>
      </c>
      <c r="G8559">
        <v>2176916.69</v>
      </c>
      <c r="H8559">
        <v>2072477.62</v>
      </c>
      <c r="I8559">
        <v>34196.269999999997</v>
      </c>
      <c r="J8559">
        <v>70242.8</v>
      </c>
      <c r="K8559" t="s">
        <v>7</v>
      </c>
      <c r="L8559">
        <v>2018</v>
      </c>
      <c r="M8559" t="s">
        <v>14</v>
      </c>
    </row>
    <row r="8560" spans="1:13" x14ac:dyDescent="0.45">
      <c r="A8560" s="1">
        <v>43128</v>
      </c>
      <c r="B8560">
        <v>1.1599999999999999</v>
      </c>
      <c r="C8560">
        <v>6134040.5800000001</v>
      </c>
      <c r="D8560">
        <v>2254631.7999999998</v>
      </c>
      <c r="E8560">
        <v>2185495.65</v>
      </c>
      <c r="F8560">
        <v>121090.87</v>
      </c>
      <c r="G8560">
        <v>1572822.26</v>
      </c>
      <c r="H8560">
        <v>1480527.7</v>
      </c>
      <c r="I8560">
        <v>24545.94</v>
      </c>
      <c r="J8560">
        <v>67748.62</v>
      </c>
      <c r="K8560" t="s">
        <v>7</v>
      </c>
      <c r="L8560">
        <v>2018</v>
      </c>
      <c r="M8560" t="s">
        <v>14</v>
      </c>
    </row>
    <row r="8561" spans="1:13" x14ac:dyDescent="0.45">
      <c r="A8561" s="1">
        <v>43121</v>
      </c>
      <c r="B8561">
        <v>1.1200000000000001</v>
      </c>
      <c r="C8561">
        <v>6610010.6399999997</v>
      </c>
      <c r="D8561">
        <v>2378177.09</v>
      </c>
      <c r="E8561">
        <v>2590301.7000000002</v>
      </c>
      <c r="F8561">
        <v>122950.68</v>
      </c>
      <c r="G8561">
        <v>1518581.17</v>
      </c>
      <c r="H8561">
        <v>1431898.88</v>
      </c>
      <c r="I8561">
        <v>24801.59</v>
      </c>
      <c r="J8561">
        <v>61880.7</v>
      </c>
      <c r="K8561" t="s">
        <v>7</v>
      </c>
      <c r="L8561">
        <v>2018</v>
      </c>
      <c r="M8561" t="s">
        <v>14</v>
      </c>
    </row>
    <row r="8562" spans="1:13" x14ac:dyDescent="0.45">
      <c r="A8562" s="1">
        <v>43114</v>
      </c>
      <c r="B8562">
        <v>1.27</v>
      </c>
      <c r="C8562">
        <v>5927016.7300000004</v>
      </c>
      <c r="D8562">
        <v>2098762.5499999998</v>
      </c>
      <c r="E8562">
        <v>2356359.9300000002</v>
      </c>
      <c r="F8562">
        <v>151045.32999999999</v>
      </c>
      <c r="G8562">
        <v>1320848.92</v>
      </c>
      <c r="H8562">
        <v>1226559.0900000001</v>
      </c>
      <c r="I8562">
        <v>25390.97</v>
      </c>
      <c r="J8562">
        <v>68898.86</v>
      </c>
      <c r="K8562" t="s">
        <v>7</v>
      </c>
      <c r="L8562">
        <v>2018</v>
      </c>
      <c r="M8562" t="s">
        <v>14</v>
      </c>
    </row>
    <row r="8563" spans="1:13" x14ac:dyDescent="0.45">
      <c r="A8563" s="1">
        <v>43107</v>
      </c>
      <c r="B8563">
        <v>1.19</v>
      </c>
      <c r="C8563">
        <v>5756632.3600000003</v>
      </c>
      <c r="D8563">
        <v>2350838.88</v>
      </c>
      <c r="E8563">
        <v>1704810.36</v>
      </c>
      <c r="F8563">
        <v>135053.06</v>
      </c>
      <c r="G8563">
        <v>1565930.06</v>
      </c>
      <c r="H8563">
        <v>1465321.32</v>
      </c>
      <c r="I8563">
        <v>25951.119999999999</v>
      </c>
      <c r="J8563">
        <v>74657.62</v>
      </c>
      <c r="K8563" t="s">
        <v>7</v>
      </c>
      <c r="L8563">
        <v>2018</v>
      </c>
      <c r="M8563" t="s">
        <v>14</v>
      </c>
    </row>
    <row r="8564" spans="1:13" x14ac:dyDescent="0.45">
      <c r="A8564" s="1">
        <v>43184</v>
      </c>
      <c r="B8564">
        <v>1.32</v>
      </c>
      <c r="C8564">
        <v>258547.55</v>
      </c>
      <c r="D8564">
        <v>68088.95</v>
      </c>
      <c r="E8564">
        <v>87220.18</v>
      </c>
      <c r="F8564">
        <v>5567.45</v>
      </c>
      <c r="G8564">
        <v>97670.97</v>
      </c>
      <c r="H8564">
        <v>92743.21</v>
      </c>
      <c r="I8564">
        <v>4926.6499999999996</v>
      </c>
      <c r="J8564">
        <v>1.1100000000000001</v>
      </c>
      <c r="K8564" t="s">
        <v>7</v>
      </c>
      <c r="L8564">
        <v>2018</v>
      </c>
      <c r="M8564" t="s">
        <v>15</v>
      </c>
    </row>
    <row r="8565" spans="1:13" x14ac:dyDescent="0.45">
      <c r="A8565" s="1">
        <v>43177</v>
      </c>
      <c r="B8565">
        <v>0.99</v>
      </c>
      <c r="C8565">
        <v>396324.57</v>
      </c>
      <c r="D8565">
        <v>73274.02</v>
      </c>
      <c r="E8565">
        <v>93954.85</v>
      </c>
      <c r="F8565">
        <v>5330.38</v>
      </c>
      <c r="G8565">
        <v>223765.32</v>
      </c>
      <c r="H8565">
        <v>218181.7</v>
      </c>
      <c r="I8565">
        <v>5583.62</v>
      </c>
      <c r="J8565">
        <v>0</v>
      </c>
      <c r="K8565" t="s">
        <v>7</v>
      </c>
      <c r="L8565">
        <v>2018</v>
      </c>
      <c r="M8565" t="s">
        <v>15</v>
      </c>
    </row>
    <row r="8566" spans="1:13" x14ac:dyDescent="0.45">
      <c r="A8566" s="1">
        <v>43170</v>
      </c>
      <c r="B8566">
        <v>1.27</v>
      </c>
      <c r="C8566">
        <v>279661.71000000002</v>
      </c>
      <c r="D8566">
        <v>72847.8</v>
      </c>
      <c r="E8566">
        <v>98059.199999999997</v>
      </c>
      <c r="F8566">
        <v>6212.37</v>
      </c>
      <c r="G8566">
        <v>102542.34</v>
      </c>
      <c r="H8566">
        <v>96038.19</v>
      </c>
      <c r="I8566">
        <v>6503.04</v>
      </c>
      <c r="J8566">
        <v>1.1100000000000001</v>
      </c>
      <c r="K8566" t="s">
        <v>7</v>
      </c>
      <c r="L8566">
        <v>2018</v>
      </c>
      <c r="M8566" t="s">
        <v>15</v>
      </c>
    </row>
    <row r="8567" spans="1:13" x14ac:dyDescent="0.45">
      <c r="A8567" s="1">
        <v>43163</v>
      </c>
      <c r="B8567">
        <v>1.32</v>
      </c>
      <c r="C8567">
        <v>259060.74</v>
      </c>
      <c r="D8567">
        <v>67459.59</v>
      </c>
      <c r="E8567">
        <v>80515.460000000006</v>
      </c>
      <c r="F8567">
        <v>6005.97</v>
      </c>
      <c r="G8567">
        <v>105079.72</v>
      </c>
      <c r="H8567">
        <v>97703.43</v>
      </c>
      <c r="I8567">
        <v>7376.29</v>
      </c>
      <c r="J8567">
        <v>0</v>
      </c>
      <c r="K8567" t="s">
        <v>7</v>
      </c>
      <c r="L8567">
        <v>2018</v>
      </c>
      <c r="M8567" t="s">
        <v>15</v>
      </c>
    </row>
    <row r="8568" spans="1:13" x14ac:dyDescent="0.45">
      <c r="A8568" s="1">
        <v>43156</v>
      </c>
      <c r="B8568">
        <v>1.34</v>
      </c>
      <c r="C8568">
        <v>249254.23</v>
      </c>
      <c r="D8568">
        <v>63442.49</v>
      </c>
      <c r="E8568">
        <v>91258.71</v>
      </c>
      <c r="F8568">
        <v>5678.86</v>
      </c>
      <c r="G8568">
        <v>88874.17</v>
      </c>
      <c r="H8568">
        <v>86338.79</v>
      </c>
      <c r="I8568">
        <v>2535.38</v>
      </c>
      <c r="J8568">
        <v>0</v>
      </c>
      <c r="K8568" t="s">
        <v>7</v>
      </c>
      <c r="L8568">
        <v>2018</v>
      </c>
      <c r="M8568" t="s">
        <v>15</v>
      </c>
    </row>
    <row r="8569" spans="1:13" x14ac:dyDescent="0.45">
      <c r="A8569" s="1">
        <v>43149</v>
      </c>
      <c r="B8569">
        <v>1.36</v>
      </c>
      <c r="C8569">
        <v>224395.77</v>
      </c>
      <c r="D8569">
        <v>53547.46</v>
      </c>
      <c r="E8569">
        <v>75445.39</v>
      </c>
      <c r="F8569">
        <v>5423.5</v>
      </c>
      <c r="G8569">
        <v>89979.42</v>
      </c>
      <c r="H8569">
        <v>85685.59</v>
      </c>
      <c r="I8569">
        <v>4293.83</v>
      </c>
      <c r="J8569">
        <v>0</v>
      </c>
      <c r="K8569" t="s">
        <v>7</v>
      </c>
      <c r="L8569">
        <v>2018</v>
      </c>
      <c r="M8569" t="s">
        <v>15</v>
      </c>
    </row>
    <row r="8570" spans="1:13" x14ac:dyDescent="0.45">
      <c r="A8570" s="1">
        <v>43142</v>
      </c>
      <c r="B8570">
        <v>1.18</v>
      </c>
      <c r="C8570">
        <v>262133.71</v>
      </c>
      <c r="D8570">
        <v>69727.98</v>
      </c>
      <c r="E8570">
        <v>67904.5</v>
      </c>
      <c r="F8570">
        <v>5261.66</v>
      </c>
      <c r="G8570">
        <v>119239.57</v>
      </c>
      <c r="H8570">
        <v>113041.82</v>
      </c>
      <c r="I8570">
        <v>6197.75</v>
      </c>
      <c r="J8570">
        <v>0</v>
      </c>
      <c r="K8570" t="s">
        <v>7</v>
      </c>
      <c r="L8570">
        <v>2018</v>
      </c>
      <c r="M8570" t="s">
        <v>15</v>
      </c>
    </row>
    <row r="8571" spans="1:13" x14ac:dyDescent="0.45">
      <c r="A8571" s="1">
        <v>43135</v>
      </c>
      <c r="B8571">
        <v>0.99</v>
      </c>
      <c r="C8571">
        <v>411160.94</v>
      </c>
      <c r="D8571">
        <v>86708.74</v>
      </c>
      <c r="E8571">
        <v>99117.46</v>
      </c>
      <c r="F8571">
        <v>6476.93</v>
      </c>
      <c r="G8571">
        <v>218857.81</v>
      </c>
      <c r="H8571">
        <v>208289.93</v>
      </c>
      <c r="I8571">
        <v>10567.88</v>
      </c>
      <c r="J8571">
        <v>0</v>
      </c>
      <c r="K8571" t="s">
        <v>7</v>
      </c>
      <c r="L8571">
        <v>2018</v>
      </c>
      <c r="M8571" t="s">
        <v>15</v>
      </c>
    </row>
    <row r="8572" spans="1:13" x14ac:dyDescent="0.45">
      <c r="A8572" s="1">
        <v>43128</v>
      </c>
      <c r="B8572">
        <v>1.37</v>
      </c>
      <c r="C8572">
        <v>247893.13</v>
      </c>
      <c r="D8572">
        <v>68666.929999999993</v>
      </c>
      <c r="E8572">
        <v>79639.899999999994</v>
      </c>
      <c r="F8572">
        <v>4802.79</v>
      </c>
      <c r="G8572">
        <v>94783.51</v>
      </c>
      <c r="H8572">
        <v>89456.12</v>
      </c>
      <c r="I8572">
        <v>5327.39</v>
      </c>
      <c r="J8572">
        <v>0</v>
      </c>
      <c r="K8572" t="s">
        <v>7</v>
      </c>
      <c r="L8572">
        <v>2018</v>
      </c>
      <c r="M8572" t="s">
        <v>15</v>
      </c>
    </row>
    <row r="8573" spans="1:13" x14ac:dyDescent="0.45">
      <c r="A8573" s="1">
        <v>43121</v>
      </c>
      <c r="B8573">
        <v>1.1100000000000001</v>
      </c>
      <c r="C8573">
        <v>331324.99</v>
      </c>
      <c r="D8573">
        <v>74246.570000000007</v>
      </c>
      <c r="E8573">
        <v>80371.210000000006</v>
      </c>
      <c r="F8573">
        <v>4657.83</v>
      </c>
      <c r="G8573">
        <v>172049.38</v>
      </c>
      <c r="H8573">
        <v>165016.97</v>
      </c>
      <c r="I8573">
        <v>7031.3</v>
      </c>
      <c r="J8573">
        <v>1.1100000000000001</v>
      </c>
      <c r="K8573" t="s">
        <v>7</v>
      </c>
      <c r="L8573">
        <v>2018</v>
      </c>
      <c r="M8573" t="s">
        <v>15</v>
      </c>
    </row>
    <row r="8574" spans="1:13" x14ac:dyDescent="0.45">
      <c r="A8574" s="1">
        <v>43114</v>
      </c>
      <c r="B8574">
        <v>1.38</v>
      </c>
      <c r="C8574">
        <v>251260.54</v>
      </c>
      <c r="D8574">
        <v>60751.23</v>
      </c>
      <c r="E8574">
        <v>97094.95</v>
      </c>
      <c r="F8574">
        <v>5512.27</v>
      </c>
      <c r="G8574">
        <v>87902.09</v>
      </c>
      <c r="H8574">
        <v>82964.19</v>
      </c>
      <c r="I8574">
        <v>4937.8999999999996</v>
      </c>
      <c r="J8574">
        <v>0</v>
      </c>
      <c r="K8574" t="s">
        <v>7</v>
      </c>
      <c r="L8574">
        <v>2018</v>
      </c>
      <c r="M8574" t="s">
        <v>15</v>
      </c>
    </row>
    <row r="8575" spans="1:13" x14ac:dyDescent="0.45">
      <c r="A8575" s="1">
        <v>43107</v>
      </c>
      <c r="B8575">
        <v>1.36</v>
      </c>
      <c r="C8575">
        <v>243301.08</v>
      </c>
      <c r="D8575">
        <v>69157.009999999995</v>
      </c>
      <c r="E8575">
        <v>80320.789999999994</v>
      </c>
      <c r="F8575">
        <v>4915.1000000000004</v>
      </c>
      <c r="G8575">
        <v>88908.18</v>
      </c>
      <c r="H8575">
        <v>84280.34</v>
      </c>
      <c r="I8575">
        <v>4627.84</v>
      </c>
      <c r="J8575">
        <v>0</v>
      </c>
      <c r="K8575" t="s">
        <v>7</v>
      </c>
      <c r="L8575">
        <v>2018</v>
      </c>
      <c r="M8575" t="s">
        <v>15</v>
      </c>
    </row>
    <row r="8576" spans="1:13" x14ac:dyDescent="0.45">
      <c r="A8576" s="1">
        <v>43184</v>
      </c>
      <c r="B8576">
        <v>1.36</v>
      </c>
      <c r="C8576">
        <v>908202.13</v>
      </c>
      <c r="D8576">
        <v>142681.06</v>
      </c>
      <c r="E8576">
        <v>463136.28</v>
      </c>
      <c r="F8576">
        <v>174975.75</v>
      </c>
      <c r="G8576">
        <v>127409.04</v>
      </c>
      <c r="H8576">
        <v>103579.41</v>
      </c>
      <c r="I8576">
        <v>22467.040000000001</v>
      </c>
      <c r="J8576">
        <v>1362.59</v>
      </c>
      <c r="K8576" t="s">
        <v>7</v>
      </c>
      <c r="L8576">
        <v>2018</v>
      </c>
      <c r="M8576" t="s">
        <v>16</v>
      </c>
    </row>
    <row r="8577" spans="1:13" x14ac:dyDescent="0.45">
      <c r="A8577" s="1">
        <v>43177</v>
      </c>
      <c r="B8577">
        <v>1.42</v>
      </c>
      <c r="C8577">
        <v>841171.24</v>
      </c>
      <c r="D8577">
        <v>85185.29</v>
      </c>
      <c r="E8577">
        <v>435552.05</v>
      </c>
      <c r="F8577">
        <v>174149.72</v>
      </c>
      <c r="G8577">
        <v>146284.18</v>
      </c>
      <c r="H8577">
        <v>110035.76</v>
      </c>
      <c r="I8577">
        <v>34764.910000000003</v>
      </c>
      <c r="J8577">
        <v>1483.51</v>
      </c>
      <c r="K8577" t="s">
        <v>7</v>
      </c>
      <c r="L8577">
        <v>2018</v>
      </c>
      <c r="M8577" t="s">
        <v>16</v>
      </c>
    </row>
    <row r="8578" spans="1:13" x14ac:dyDescent="0.45">
      <c r="A8578" s="1">
        <v>43170</v>
      </c>
      <c r="B8578">
        <v>1.54</v>
      </c>
      <c r="C8578">
        <v>830421.03</v>
      </c>
      <c r="D8578">
        <v>95041.64</v>
      </c>
      <c r="E8578">
        <v>454041.33</v>
      </c>
      <c r="F8578">
        <v>142564.1</v>
      </c>
      <c r="G8578">
        <v>138773.96</v>
      </c>
      <c r="H8578">
        <v>100438.58</v>
      </c>
      <c r="I8578">
        <v>37184.959999999999</v>
      </c>
      <c r="J8578">
        <v>1150.42</v>
      </c>
      <c r="K8578" t="s">
        <v>7</v>
      </c>
      <c r="L8578">
        <v>2018</v>
      </c>
      <c r="M8578" t="s">
        <v>16</v>
      </c>
    </row>
    <row r="8579" spans="1:13" x14ac:dyDescent="0.45">
      <c r="A8579" s="1">
        <v>43163</v>
      </c>
      <c r="B8579">
        <v>1.53</v>
      </c>
      <c r="C8579">
        <v>820728.47</v>
      </c>
      <c r="D8579">
        <v>109595.38</v>
      </c>
      <c r="E8579">
        <v>465039.55</v>
      </c>
      <c r="F8579">
        <v>104755.22</v>
      </c>
      <c r="G8579">
        <v>141338.32</v>
      </c>
      <c r="H8579">
        <v>97377.72</v>
      </c>
      <c r="I8579">
        <v>42517.93</v>
      </c>
      <c r="J8579">
        <v>1442.67</v>
      </c>
      <c r="K8579" t="s">
        <v>7</v>
      </c>
      <c r="L8579">
        <v>2018</v>
      </c>
      <c r="M8579" t="s">
        <v>16</v>
      </c>
    </row>
    <row r="8580" spans="1:13" x14ac:dyDescent="0.45">
      <c r="A8580" s="1">
        <v>43156</v>
      </c>
      <c r="B8580">
        <v>1.51</v>
      </c>
      <c r="C8580">
        <v>794925.31</v>
      </c>
      <c r="D8580">
        <v>74465.63</v>
      </c>
      <c r="E8580">
        <v>452448.67</v>
      </c>
      <c r="F8580">
        <v>131640.53</v>
      </c>
      <c r="G8580">
        <v>136370.48000000001</v>
      </c>
      <c r="H8580">
        <v>91023.86</v>
      </c>
      <c r="I8580">
        <v>44466.75</v>
      </c>
      <c r="J8580">
        <v>879.87</v>
      </c>
      <c r="K8580" t="s">
        <v>7</v>
      </c>
      <c r="L8580">
        <v>2018</v>
      </c>
      <c r="M8580" t="s">
        <v>16</v>
      </c>
    </row>
    <row r="8581" spans="1:13" x14ac:dyDescent="0.45">
      <c r="A8581" s="1">
        <v>43149</v>
      </c>
      <c r="B8581">
        <v>1.53</v>
      </c>
      <c r="C8581">
        <v>736317.26</v>
      </c>
      <c r="D8581">
        <v>67207.399999999994</v>
      </c>
      <c r="E8581">
        <v>403149.52</v>
      </c>
      <c r="F8581">
        <v>131732.99</v>
      </c>
      <c r="G8581">
        <v>134227.35</v>
      </c>
      <c r="H8581">
        <v>98803.7</v>
      </c>
      <c r="I8581">
        <v>35146.839999999997</v>
      </c>
      <c r="J8581">
        <v>276.81</v>
      </c>
      <c r="K8581" t="s">
        <v>7</v>
      </c>
      <c r="L8581">
        <v>2018</v>
      </c>
      <c r="M8581" t="s">
        <v>16</v>
      </c>
    </row>
    <row r="8582" spans="1:13" x14ac:dyDescent="0.45">
      <c r="A8582" s="1">
        <v>43142</v>
      </c>
      <c r="B8582">
        <v>1.39</v>
      </c>
      <c r="C8582">
        <v>897178.36</v>
      </c>
      <c r="D8582">
        <v>131360.75</v>
      </c>
      <c r="E8582">
        <v>488374.4</v>
      </c>
      <c r="F8582">
        <v>154223.75</v>
      </c>
      <c r="G8582">
        <v>123219.46</v>
      </c>
      <c r="H8582">
        <v>85210.17</v>
      </c>
      <c r="I8582">
        <v>37063.730000000003</v>
      </c>
      <c r="J8582">
        <v>945.56</v>
      </c>
      <c r="K8582" t="s">
        <v>7</v>
      </c>
      <c r="L8582">
        <v>2018</v>
      </c>
      <c r="M8582" t="s">
        <v>16</v>
      </c>
    </row>
    <row r="8583" spans="1:13" x14ac:dyDescent="0.45">
      <c r="A8583" s="1">
        <v>43135</v>
      </c>
      <c r="B8583">
        <v>0.88</v>
      </c>
      <c r="C8583">
        <v>1802646.35</v>
      </c>
      <c r="D8583">
        <v>257095.67999999999</v>
      </c>
      <c r="E8583">
        <v>1235325.42</v>
      </c>
      <c r="F8583">
        <v>158735.41</v>
      </c>
      <c r="G8583">
        <v>151489.84</v>
      </c>
      <c r="H8583">
        <v>91953.59</v>
      </c>
      <c r="I8583">
        <v>59112.77</v>
      </c>
      <c r="J8583">
        <v>423.48</v>
      </c>
      <c r="K8583" t="s">
        <v>7</v>
      </c>
      <c r="L8583">
        <v>2018</v>
      </c>
      <c r="M8583" t="s">
        <v>16</v>
      </c>
    </row>
    <row r="8584" spans="1:13" x14ac:dyDescent="0.45">
      <c r="A8584" s="1">
        <v>43128</v>
      </c>
      <c r="B8584">
        <v>1.36</v>
      </c>
      <c r="C8584">
        <v>947968.47</v>
      </c>
      <c r="D8584">
        <v>108233.69</v>
      </c>
      <c r="E8584">
        <v>515116.55</v>
      </c>
      <c r="F8584">
        <v>124271.03999999999</v>
      </c>
      <c r="G8584">
        <v>200347.19</v>
      </c>
      <c r="H8584">
        <v>79871.28</v>
      </c>
      <c r="I8584">
        <v>120462.37</v>
      </c>
      <c r="J8584">
        <v>13.54</v>
      </c>
      <c r="K8584" t="s">
        <v>7</v>
      </c>
      <c r="L8584">
        <v>2018</v>
      </c>
      <c r="M8584" t="s">
        <v>16</v>
      </c>
    </row>
    <row r="8585" spans="1:13" x14ac:dyDescent="0.45">
      <c r="A8585" s="1">
        <v>43121</v>
      </c>
      <c r="B8585">
        <v>1.42</v>
      </c>
      <c r="C8585">
        <v>951648.11</v>
      </c>
      <c r="D8585">
        <v>110759.53</v>
      </c>
      <c r="E8585">
        <v>473797.46</v>
      </c>
      <c r="F8585">
        <v>154585.97</v>
      </c>
      <c r="G8585">
        <v>212505.15</v>
      </c>
      <c r="H8585">
        <v>79124.149999999994</v>
      </c>
      <c r="I8585">
        <v>133370.44</v>
      </c>
      <c r="J8585">
        <v>10.56</v>
      </c>
      <c r="K8585" t="s">
        <v>7</v>
      </c>
      <c r="L8585">
        <v>2018</v>
      </c>
      <c r="M8585" t="s">
        <v>16</v>
      </c>
    </row>
    <row r="8586" spans="1:13" x14ac:dyDescent="0.45">
      <c r="A8586" s="1">
        <v>43114</v>
      </c>
      <c r="B8586">
        <v>1.64</v>
      </c>
      <c r="C8586">
        <v>762997.53</v>
      </c>
      <c r="D8586">
        <v>82376.44</v>
      </c>
      <c r="E8586">
        <v>440322.05</v>
      </c>
      <c r="F8586">
        <v>134141.54999999999</v>
      </c>
      <c r="G8586">
        <v>106157.49</v>
      </c>
      <c r="H8586">
        <v>93374.57</v>
      </c>
      <c r="I8586">
        <v>12782.92</v>
      </c>
      <c r="J8586">
        <v>0</v>
      </c>
      <c r="K8586" t="s">
        <v>7</v>
      </c>
      <c r="L8586">
        <v>2018</v>
      </c>
      <c r="M8586" t="s">
        <v>16</v>
      </c>
    </row>
    <row r="8587" spans="1:13" x14ac:dyDescent="0.45">
      <c r="A8587" s="1">
        <v>43107</v>
      </c>
      <c r="B8587">
        <v>1.5</v>
      </c>
      <c r="C8587">
        <v>842141.42</v>
      </c>
      <c r="D8587">
        <v>132853.21</v>
      </c>
      <c r="E8587">
        <v>475772.58</v>
      </c>
      <c r="F8587">
        <v>139314.79999999999</v>
      </c>
      <c r="G8587">
        <v>94200.83</v>
      </c>
      <c r="H8587">
        <v>85019.839999999997</v>
      </c>
      <c r="I8587">
        <v>9161.86</v>
      </c>
      <c r="J8587">
        <v>19.13</v>
      </c>
      <c r="K8587" t="s">
        <v>7</v>
      </c>
      <c r="L8587">
        <v>2018</v>
      </c>
      <c r="M8587" t="s">
        <v>16</v>
      </c>
    </row>
    <row r="8588" spans="1:13" x14ac:dyDescent="0.45">
      <c r="A8588" s="1">
        <v>43184</v>
      </c>
      <c r="B8588">
        <v>1.08</v>
      </c>
      <c r="C8588">
        <v>277267.96999999997</v>
      </c>
      <c r="D8588">
        <v>70493.350000000006</v>
      </c>
      <c r="E8588">
        <v>27183.18</v>
      </c>
      <c r="F8588">
        <v>9616.52</v>
      </c>
      <c r="G8588">
        <v>169974.92</v>
      </c>
      <c r="H8588">
        <v>140702.39999999999</v>
      </c>
      <c r="I8588">
        <v>20939.89</v>
      </c>
      <c r="J8588">
        <v>8332.6299999999992</v>
      </c>
      <c r="K8588" t="s">
        <v>7</v>
      </c>
      <c r="L8588">
        <v>2018</v>
      </c>
      <c r="M8588" t="s">
        <v>17</v>
      </c>
    </row>
    <row r="8589" spans="1:13" x14ac:dyDescent="0.45">
      <c r="A8589" s="1">
        <v>43177</v>
      </c>
      <c r="B8589">
        <v>1.07</v>
      </c>
      <c r="C8589">
        <v>245062.31</v>
      </c>
      <c r="D8589">
        <v>68444.95</v>
      </c>
      <c r="E8589">
        <v>16626.16</v>
      </c>
      <c r="F8589">
        <v>10114.52</v>
      </c>
      <c r="G8589">
        <v>149876.68</v>
      </c>
      <c r="H8589">
        <v>119963.26</v>
      </c>
      <c r="I8589">
        <v>25174.42</v>
      </c>
      <c r="J8589">
        <v>4739</v>
      </c>
      <c r="K8589" t="s">
        <v>7</v>
      </c>
      <c r="L8589">
        <v>2018</v>
      </c>
      <c r="M8589" t="s">
        <v>17</v>
      </c>
    </row>
    <row r="8590" spans="1:13" x14ac:dyDescent="0.45">
      <c r="A8590" s="1">
        <v>43170</v>
      </c>
      <c r="B8590">
        <v>1.01</v>
      </c>
      <c r="C8590">
        <v>275804.74</v>
      </c>
      <c r="D8590">
        <v>65139.45</v>
      </c>
      <c r="E8590">
        <v>22713.79</v>
      </c>
      <c r="F8590">
        <v>10175.31</v>
      </c>
      <c r="G8590">
        <v>177776.19</v>
      </c>
      <c r="H8590">
        <v>146773.92000000001</v>
      </c>
      <c r="I8590">
        <v>30140.639999999999</v>
      </c>
      <c r="J8590">
        <v>861.63</v>
      </c>
      <c r="K8590" t="s">
        <v>7</v>
      </c>
      <c r="L8590">
        <v>2018</v>
      </c>
      <c r="M8590" t="s">
        <v>17</v>
      </c>
    </row>
    <row r="8591" spans="1:13" x14ac:dyDescent="0.45">
      <c r="A8591" s="1">
        <v>43163</v>
      </c>
      <c r="B8591">
        <v>1.02</v>
      </c>
      <c r="C8591">
        <v>265942.15000000002</v>
      </c>
      <c r="D8591">
        <v>69312.67</v>
      </c>
      <c r="E8591">
        <v>20912.27</v>
      </c>
      <c r="F8591">
        <v>9651.6299999999992</v>
      </c>
      <c r="G8591">
        <v>166065.57999999999</v>
      </c>
      <c r="H8591">
        <v>146627.38</v>
      </c>
      <c r="I8591">
        <v>14918.25</v>
      </c>
      <c r="J8591">
        <v>4519.95</v>
      </c>
      <c r="K8591" t="s">
        <v>7</v>
      </c>
      <c r="L8591">
        <v>2018</v>
      </c>
      <c r="M8591" t="s">
        <v>17</v>
      </c>
    </row>
    <row r="8592" spans="1:13" x14ac:dyDescent="0.45">
      <c r="A8592" s="1">
        <v>43156</v>
      </c>
      <c r="B8592">
        <v>1.03</v>
      </c>
      <c r="C8592">
        <v>263363.40999999997</v>
      </c>
      <c r="D8592">
        <v>59106.97</v>
      </c>
      <c r="E8592">
        <v>31605.03</v>
      </c>
      <c r="F8592">
        <v>9097.0300000000007</v>
      </c>
      <c r="G8592">
        <v>163554.38</v>
      </c>
      <c r="H8592">
        <v>135219.03</v>
      </c>
      <c r="I8592">
        <v>24337.13</v>
      </c>
      <c r="J8592">
        <v>3998.22</v>
      </c>
      <c r="K8592" t="s">
        <v>7</v>
      </c>
      <c r="L8592">
        <v>2018</v>
      </c>
      <c r="M8592" t="s">
        <v>17</v>
      </c>
    </row>
    <row r="8593" spans="1:13" x14ac:dyDescent="0.45">
      <c r="A8593" s="1">
        <v>43149</v>
      </c>
      <c r="B8593">
        <v>0.83</v>
      </c>
      <c r="C8593">
        <v>231729.88</v>
      </c>
      <c r="D8593">
        <v>71473.919999999998</v>
      </c>
      <c r="E8593">
        <v>15783.23</v>
      </c>
      <c r="F8593">
        <v>7110.53</v>
      </c>
      <c r="G8593">
        <v>137362.20000000001</v>
      </c>
      <c r="H8593">
        <v>108121.76</v>
      </c>
      <c r="I8593">
        <v>28080.54</v>
      </c>
      <c r="J8593">
        <v>1159.9000000000001</v>
      </c>
      <c r="K8593" t="s">
        <v>7</v>
      </c>
      <c r="L8593">
        <v>2018</v>
      </c>
      <c r="M8593" t="s">
        <v>17</v>
      </c>
    </row>
    <row r="8594" spans="1:13" x14ac:dyDescent="0.45">
      <c r="A8594" s="1">
        <v>43142</v>
      </c>
      <c r="B8594">
        <v>0.8</v>
      </c>
      <c r="C8594">
        <v>305400.40999999997</v>
      </c>
      <c r="D8594">
        <v>98065.66</v>
      </c>
      <c r="E8594">
        <v>31216.87</v>
      </c>
      <c r="F8594">
        <v>11211.24</v>
      </c>
      <c r="G8594">
        <v>164906.64000000001</v>
      </c>
      <c r="H8594">
        <v>124062.8</v>
      </c>
      <c r="I8594">
        <v>34478.97</v>
      </c>
      <c r="J8594">
        <v>6364.87</v>
      </c>
      <c r="K8594" t="s">
        <v>7</v>
      </c>
      <c r="L8594">
        <v>2018</v>
      </c>
      <c r="M8594" t="s">
        <v>17</v>
      </c>
    </row>
    <row r="8595" spans="1:13" x14ac:dyDescent="0.45">
      <c r="A8595" s="1">
        <v>43135</v>
      </c>
      <c r="B8595">
        <v>0.76</v>
      </c>
      <c r="C8595">
        <v>380214.74</v>
      </c>
      <c r="D8595">
        <v>102019.45</v>
      </c>
      <c r="E8595">
        <v>67966.25</v>
      </c>
      <c r="F8595">
        <v>13825.01</v>
      </c>
      <c r="G8595">
        <v>196404.03</v>
      </c>
      <c r="H8595">
        <v>165544.38</v>
      </c>
      <c r="I8595">
        <v>29548.07</v>
      </c>
      <c r="J8595">
        <v>1311.58</v>
      </c>
      <c r="K8595" t="s">
        <v>7</v>
      </c>
      <c r="L8595">
        <v>2018</v>
      </c>
      <c r="M8595" t="s">
        <v>17</v>
      </c>
    </row>
    <row r="8596" spans="1:13" x14ac:dyDescent="0.45">
      <c r="A8596" s="1">
        <v>43128</v>
      </c>
      <c r="B8596">
        <v>0.92</v>
      </c>
      <c r="C8596">
        <v>281913.49</v>
      </c>
      <c r="D8596">
        <v>78131.98</v>
      </c>
      <c r="E8596">
        <v>27858.19</v>
      </c>
      <c r="F8596">
        <v>11786.66</v>
      </c>
      <c r="G8596">
        <v>164136.66</v>
      </c>
      <c r="H8596">
        <v>155062.73000000001</v>
      </c>
      <c r="I8596">
        <v>9071.23</v>
      </c>
      <c r="J8596">
        <v>2.7</v>
      </c>
      <c r="K8596" t="s">
        <v>7</v>
      </c>
      <c r="L8596">
        <v>2018</v>
      </c>
      <c r="M8596" t="s">
        <v>17</v>
      </c>
    </row>
    <row r="8597" spans="1:13" x14ac:dyDescent="0.45">
      <c r="A8597" s="1">
        <v>43121</v>
      </c>
      <c r="B8597">
        <v>0.89</v>
      </c>
      <c r="C8597">
        <v>321809.3</v>
      </c>
      <c r="D8597">
        <v>92142.87</v>
      </c>
      <c r="E8597">
        <v>54830.94</v>
      </c>
      <c r="F8597">
        <v>12823.81</v>
      </c>
      <c r="G8597">
        <v>162011.68</v>
      </c>
      <c r="H8597">
        <v>148818.14000000001</v>
      </c>
      <c r="I8597">
        <v>13170.73</v>
      </c>
      <c r="J8597">
        <v>22.81</v>
      </c>
      <c r="K8597" t="s">
        <v>7</v>
      </c>
      <c r="L8597">
        <v>2018</v>
      </c>
      <c r="M8597" t="s">
        <v>17</v>
      </c>
    </row>
    <row r="8598" spans="1:13" x14ac:dyDescent="0.45">
      <c r="A8598" s="1">
        <v>43114</v>
      </c>
      <c r="B8598">
        <v>1.1499999999999999</v>
      </c>
      <c r="C8598">
        <v>243366.13</v>
      </c>
      <c r="D8598">
        <v>59620.01</v>
      </c>
      <c r="E8598">
        <v>30542.73</v>
      </c>
      <c r="F8598">
        <v>19975.22</v>
      </c>
      <c r="G8598">
        <v>133228.17000000001</v>
      </c>
      <c r="H8598">
        <v>123961.02</v>
      </c>
      <c r="I8598">
        <v>9260.42</v>
      </c>
      <c r="J8598">
        <v>6.73</v>
      </c>
      <c r="K8598" t="s">
        <v>7</v>
      </c>
      <c r="L8598">
        <v>2018</v>
      </c>
      <c r="M8598" t="s">
        <v>17</v>
      </c>
    </row>
    <row r="8599" spans="1:13" x14ac:dyDescent="0.45">
      <c r="A8599" s="1">
        <v>43107</v>
      </c>
      <c r="B8599">
        <v>0.91</v>
      </c>
      <c r="C8599">
        <v>303592.92</v>
      </c>
      <c r="D8599">
        <v>98045.53</v>
      </c>
      <c r="E8599">
        <v>37713.620000000003</v>
      </c>
      <c r="F8599">
        <v>18889.29</v>
      </c>
      <c r="G8599">
        <v>148944.48000000001</v>
      </c>
      <c r="H8599">
        <v>130642.78</v>
      </c>
      <c r="I8599">
        <v>18046.8</v>
      </c>
      <c r="J8599">
        <v>254.9</v>
      </c>
      <c r="K8599" t="s">
        <v>7</v>
      </c>
      <c r="L8599">
        <v>2018</v>
      </c>
      <c r="M8599" t="s">
        <v>17</v>
      </c>
    </row>
    <row r="8600" spans="1:13" x14ac:dyDescent="0.45">
      <c r="A8600" s="1">
        <v>43184</v>
      </c>
      <c r="B8600">
        <v>0.96</v>
      </c>
      <c r="C8600">
        <v>264778.18</v>
      </c>
      <c r="D8600">
        <v>77671.02</v>
      </c>
      <c r="E8600">
        <v>21732.240000000002</v>
      </c>
      <c r="F8600">
        <v>3272.61</v>
      </c>
      <c r="G8600">
        <v>162102.31</v>
      </c>
      <c r="H8600">
        <v>133163.76999999999</v>
      </c>
      <c r="I8600">
        <v>28160.04</v>
      </c>
      <c r="J8600">
        <v>778.5</v>
      </c>
      <c r="K8600" t="s">
        <v>7</v>
      </c>
      <c r="L8600">
        <v>2018</v>
      </c>
      <c r="M8600" t="s">
        <v>18</v>
      </c>
    </row>
    <row r="8601" spans="1:13" x14ac:dyDescent="0.45">
      <c r="A8601" s="1">
        <v>43177</v>
      </c>
      <c r="B8601">
        <v>1.01</v>
      </c>
      <c r="C8601">
        <v>216897.74</v>
      </c>
      <c r="D8601">
        <v>62775.9</v>
      </c>
      <c r="E8601">
        <v>15964.09</v>
      </c>
      <c r="F8601">
        <v>2293.9699999999998</v>
      </c>
      <c r="G8601">
        <v>135863.78</v>
      </c>
      <c r="H8601">
        <v>95448.1</v>
      </c>
      <c r="I8601">
        <v>39893.129999999997</v>
      </c>
      <c r="J8601">
        <v>522.54999999999995</v>
      </c>
      <c r="K8601" t="s">
        <v>7</v>
      </c>
      <c r="L8601">
        <v>2018</v>
      </c>
      <c r="M8601" t="s">
        <v>18</v>
      </c>
    </row>
    <row r="8602" spans="1:13" x14ac:dyDescent="0.45">
      <c r="A8602" s="1">
        <v>43170</v>
      </c>
      <c r="B8602">
        <v>1.05</v>
      </c>
      <c r="C8602">
        <v>212107.87</v>
      </c>
      <c r="D8602">
        <v>60498.559999999998</v>
      </c>
      <c r="E8602">
        <v>22813.02</v>
      </c>
      <c r="F8602">
        <v>2942.75</v>
      </c>
      <c r="G8602">
        <v>125853.54</v>
      </c>
      <c r="H8602">
        <v>85932.68</v>
      </c>
      <c r="I8602">
        <v>39844.53</v>
      </c>
      <c r="J8602">
        <v>76.33</v>
      </c>
      <c r="K8602" t="s">
        <v>7</v>
      </c>
      <c r="L8602">
        <v>2018</v>
      </c>
      <c r="M8602" t="s">
        <v>18</v>
      </c>
    </row>
    <row r="8603" spans="1:13" x14ac:dyDescent="0.45">
      <c r="A8603" s="1">
        <v>43163</v>
      </c>
      <c r="B8603">
        <v>1.04</v>
      </c>
      <c r="C8603">
        <v>207531.29</v>
      </c>
      <c r="D8603">
        <v>61462.7</v>
      </c>
      <c r="E8603">
        <v>17792.45</v>
      </c>
      <c r="F8603">
        <v>2208.6799999999998</v>
      </c>
      <c r="G8603">
        <v>126067.46</v>
      </c>
      <c r="H8603">
        <v>103725.06</v>
      </c>
      <c r="I8603">
        <v>21557.69</v>
      </c>
      <c r="J8603">
        <v>784.71</v>
      </c>
      <c r="K8603" t="s">
        <v>7</v>
      </c>
      <c r="L8603">
        <v>2018</v>
      </c>
      <c r="M8603" t="s">
        <v>18</v>
      </c>
    </row>
    <row r="8604" spans="1:13" x14ac:dyDescent="0.45">
      <c r="A8604" s="1">
        <v>43156</v>
      </c>
      <c r="B8604">
        <v>1.03</v>
      </c>
      <c r="C8604">
        <v>209180.18</v>
      </c>
      <c r="D8604">
        <v>55429.58</v>
      </c>
      <c r="E8604">
        <v>28466.82</v>
      </c>
      <c r="F8604">
        <v>3406.16</v>
      </c>
      <c r="G8604">
        <v>121877.62</v>
      </c>
      <c r="H8604">
        <v>85192.08</v>
      </c>
      <c r="I8604">
        <v>34250.82</v>
      </c>
      <c r="J8604">
        <v>2434.7199999999998</v>
      </c>
      <c r="K8604" t="s">
        <v>7</v>
      </c>
      <c r="L8604">
        <v>2018</v>
      </c>
      <c r="M8604" t="s">
        <v>18</v>
      </c>
    </row>
    <row r="8605" spans="1:13" x14ac:dyDescent="0.45">
      <c r="A8605" s="1">
        <v>43149</v>
      </c>
      <c r="B8605">
        <v>1.02</v>
      </c>
      <c r="C8605">
        <v>179193.25</v>
      </c>
      <c r="D8605">
        <v>47570.1</v>
      </c>
      <c r="E8605">
        <v>13758.25</v>
      </c>
      <c r="F8605">
        <v>2239.2199999999998</v>
      </c>
      <c r="G8605">
        <v>115625.68</v>
      </c>
      <c r="H8605">
        <v>76906.83</v>
      </c>
      <c r="I8605">
        <v>36898.980000000003</v>
      </c>
      <c r="J8605">
        <v>1819.87</v>
      </c>
      <c r="K8605" t="s">
        <v>7</v>
      </c>
      <c r="L8605">
        <v>2018</v>
      </c>
      <c r="M8605" t="s">
        <v>18</v>
      </c>
    </row>
    <row r="8606" spans="1:13" x14ac:dyDescent="0.45">
      <c r="A8606" s="1">
        <v>43142</v>
      </c>
      <c r="B8606">
        <v>0.82</v>
      </c>
      <c r="C8606">
        <v>218329.7</v>
      </c>
      <c r="D8606">
        <v>79239.58</v>
      </c>
      <c r="E8606">
        <v>26356.05</v>
      </c>
      <c r="F8606">
        <v>2998.74</v>
      </c>
      <c r="G8606">
        <v>109735.33</v>
      </c>
      <c r="H8606">
        <v>73393.34</v>
      </c>
      <c r="I8606">
        <v>34338.97</v>
      </c>
      <c r="J8606">
        <v>2003.02</v>
      </c>
      <c r="K8606" t="s">
        <v>7</v>
      </c>
      <c r="L8606">
        <v>2018</v>
      </c>
      <c r="M8606" t="s">
        <v>18</v>
      </c>
    </row>
    <row r="8607" spans="1:13" x14ac:dyDescent="0.45">
      <c r="A8607" s="1">
        <v>43135</v>
      </c>
      <c r="B8607">
        <v>0.73</v>
      </c>
      <c r="C8607">
        <v>333398.28999999998</v>
      </c>
      <c r="D8607">
        <v>108554.97</v>
      </c>
      <c r="E8607">
        <v>61748.67</v>
      </c>
      <c r="F8607">
        <v>5329.61</v>
      </c>
      <c r="G8607">
        <v>157765.04</v>
      </c>
      <c r="H8607">
        <v>117614.03</v>
      </c>
      <c r="I8607">
        <v>39927.300000000003</v>
      </c>
      <c r="J8607">
        <v>223.71</v>
      </c>
      <c r="K8607" t="s">
        <v>7</v>
      </c>
      <c r="L8607">
        <v>2018</v>
      </c>
      <c r="M8607" t="s">
        <v>18</v>
      </c>
    </row>
    <row r="8608" spans="1:13" x14ac:dyDescent="0.45">
      <c r="A8608" s="1">
        <v>43128</v>
      </c>
      <c r="B8608">
        <v>1.03</v>
      </c>
      <c r="C8608">
        <v>187523.20000000001</v>
      </c>
      <c r="D8608">
        <v>60555.62</v>
      </c>
      <c r="E8608">
        <v>23671.37</v>
      </c>
      <c r="F8608">
        <v>3175.28</v>
      </c>
      <c r="G8608">
        <v>100120.93</v>
      </c>
      <c r="H8608">
        <v>83156.44</v>
      </c>
      <c r="I8608">
        <v>16932.05</v>
      </c>
      <c r="J8608">
        <v>32.44</v>
      </c>
      <c r="K8608" t="s">
        <v>7</v>
      </c>
      <c r="L8608">
        <v>2018</v>
      </c>
      <c r="M8608" t="s">
        <v>18</v>
      </c>
    </row>
    <row r="8609" spans="1:13" x14ac:dyDescent="0.45">
      <c r="A8609" s="1">
        <v>43121</v>
      </c>
      <c r="B8609">
        <v>0.99</v>
      </c>
      <c r="C8609">
        <v>214353.02</v>
      </c>
      <c r="D8609">
        <v>75486.73</v>
      </c>
      <c r="E8609">
        <v>52395.54</v>
      </c>
      <c r="F8609">
        <v>4298.3</v>
      </c>
      <c r="G8609">
        <v>82172.45</v>
      </c>
      <c r="H8609">
        <v>63261.5</v>
      </c>
      <c r="I8609">
        <v>18897.310000000001</v>
      </c>
      <c r="J8609">
        <v>13.64</v>
      </c>
      <c r="K8609" t="s">
        <v>7</v>
      </c>
      <c r="L8609">
        <v>2018</v>
      </c>
      <c r="M8609" t="s">
        <v>18</v>
      </c>
    </row>
    <row r="8610" spans="1:13" x14ac:dyDescent="0.45">
      <c r="A8610" s="1">
        <v>43114</v>
      </c>
      <c r="B8610">
        <v>1.07</v>
      </c>
      <c r="C8610">
        <v>194619.31</v>
      </c>
      <c r="D8610">
        <v>77236.77</v>
      </c>
      <c r="E8610">
        <v>24462.37</v>
      </c>
      <c r="F8610">
        <v>3266.68</v>
      </c>
      <c r="G8610">
        <v>89653.49</v>
      </c>
      <c r="H8610">
        <v>75499.350000000006</v>
      </c>
      <c r="I8610">
        <v>14125.61</v>
      </c>
      <c r="J8610">
        <v>28.53</v>
      </c>
      <c r="K8610" t="s">
        <v>7</v>
      </c>
      <c r="L8610">
        <v>2018</v>
      </c>
      <c r="M8610" t="s">
        <v>18</v>
      </c>
    </row>
    <row r="8611" spans="1:13" x14ac:dyDescent="0.45">
      <c r="A8611" s="1">
        <v>43107</v>
      </c>
      <c r="B8611">
        <v>0.84</v>
      </c>
      <c r="C8611">
        <v>256757.6</v>
      </c>
      <c r="D8611">
        <v>112638.98</v>
      </c>
      <c r="E8611">
        <v>32262.19</v>
      </c>
      <c r="F8611">
        <v>4167.93</v>
      </c>
      <c r="G8611">
        <v>107688.5</v>
      </c>
      <c r="H8611">
        <v>89971.36</v>
      </c>
      <c r="I8611">
        <v>17360.900000000001</v>
      </c>
      <c r="J8611">
        <v>356.24</v>
      </c>
      <c r="K8611" t="s">
        <v>7</v>
      </c>
      <c r="L8611">
        <v>2018</v>
      </c>
      <c r="M8611" t="s">
        <v>18</v>
      </c>
    </row>
    <row r="8612" spans="1:13" x14ac:dyDescent="0.45">
      <c r="A8612" s="1">
        <v>43184</v>
      </c>
      <c r="B8612">
        <v>0.73</v>
      </c>
      <c r="C8612">
        <v>1803351.21</v>
      </c>
      <c r="D8612">
        <v>788734.28</v>
      </c>
      <c r="E8612">
        <v>219585.81</v>
      </c>
      <c r="F8612">
        <v>6423.31</v>
      </c>
      <c r="G8612">
        <v>788607.81</v>
      </c>
      <c r="H8612">
        <v>673212.32</v>
      </c>
      <c r="I8612">
        <v>94356.41</v>
      </c>
      <c r="J8612">
        <v>21039.08</v>
      </c>
      <c r="K8612" t="s">
        <v>7</v>
      </c>
      <c r="L8612">
        <v>2018</v>
      </c>
      <c r="M8612" t="s">
        <v>19</v>
      </c>
    </row>
    <row r="8613" spans="1:13" x14ac:dyDescent="0.45">
      <c r="A8613" s="1">
        <v>43177</v>
      </c>
      <c r="B8613">
        <v>0.87</v>
      </c>
      <c r="C8613">
        <v>1362250.25</v>
      </c>
      <c r="D8613">
        <v>656842.99</v>
      </c>
      <c r="E8613">
        <v>247599.72</v>
      </c>
      <c r="F8613">
        <v>4978.6899999999996</v>
      </c>
      <c r="G8613">
        <v>452828.85</v>
      </c>
      <c r="H8613">
        <v>329530.61</v>
      </c>
      <c r="I8613">
        <v>103951.67999999999</v>
      </c>
      <c r="J8613">
        <v>19346.560000000001</v>
      </c>
      <c r="K8613" t="s">
        <v>7</v>
      </c>
      <c r="L8613">
        <v>2018</v>
      </c>
      <c r="M8613" t="s">
        <v>19</v>
      </c>
    </row>
    <row r="8614" spans="1:13" x14ac:dyDescent="0.45">
      <c r="A8614" s="1">
        <v>43170</v>
      </c>
      <c r="B8614">
        <v>0.87</v>
      </c>
      <c r="C8614">
        <v>1356159.96</v>
      </c>
      <c r="D8614">
        <v>688566.31</v>
      </c>
      <c r="E8614">
        <v>213463.41</v>
      </c>
      <c r="F8614">
        <v>5709.3</v>
      </c>
      <c r="G8614">
        <v>448420.94</v>
      </c>
      <c r="H8614">
        <v>329344.14</v>
      </c>
      <c r="I8614">
        <v>100310.59</v>
      </c>
      <c r="J8614">
        <v>18766.21</v>
      </c>
      <c r="K8614" t="s">
        <v>7</v>
      </c>
      <c r="L8614">
        <v>2018</v>
      </c>
      <c r="M8614" t="s">
        <v>19</v>
      </c>
    </row>
    <row r="8615" spans="1:13" x14ac:dyDescent="0.45">
      <c r="A8615" s="1">
        <v>43163</v>
      </c>
      <c r="B8615">
        <v>0.77</v>
      </c>
      <c r="C8615">
        <v>1501141.58</v>
      </c>
      <c r="D8615">
        <v>673535.25</v>
      </c>
      <c r="E8615">
        <v>263895.18</v>
      </c>
      <c r="F8615">
        <v>6341.68</v>
      </c>
      <c r="G8615">
        <v>557369.47</v>
      </c>
      <c r="H8615">
        <v>449577.44</v>
      </c>
      <c r="I8615">
        <v>86867.63</v>
      </c>
      <c r="J8615">
        <v>20924.400000000001</v>
      </c>
      <c r="K8615" t="s">
        <v>7</v>
      </c>
      <c r="L8615">
        <v>2018</v>
      </c>
      <c r="M8615" t="s">
        <v>19</v>
      </c>
    </row>
    <row r="8616" spans="1:13" x14ac:dyDescent="0.45">
      <c r="A8616" s="1">
        <v>43156</v>
      </c>
      <c r="B8616">
        <v>0.74</v>
      </c>
      <c r="C8616">
        <v>1616898.5</v>
      </c>
      <c r="D8616">
        <v>807933.71</v>
      </c>
      <c r="E8616">
        <v>231111.57</v>
      </c>
      <c r="F8616">
        <v>6306.38</v>
      </c>
      <c r="G8616">
        <v>571546.84</v>
      </c>
      <c r="H8616">
        <v>477107.45</v>
      </c>
      <c r="I8616">
        <v>75376.350000000006</v>
      </c>
      <c r="J8616">
        <v>19063.04</v>
      </c>
      <c r="K8616" t="s">
        <v>7</v>
      </c>
      <c r="L8616">
        <v>2018</v>
      </c>
      <c r="M8616" t="s">
        <v>19</v>
      </c>
    </row>
    <row r="8617" spans="1:13" x14ac:dyDescent="0.45">
      <c r="A8617" s="1">
        <v>43149</v>
      </c>
      <c r="B8617">
        <v>0.77</v>
      </c>
      <c r="C8617">
        <v>1421970.53</v>
      </c>
      <c r="D8617">
        <v>780856.19</v>
      </c>
      <c r="E8617">
        <v>250380.23</v>
      </c>
      <c r="F8617">
        <v>5033.93</v>
      </c>
      <c r="G8617">
        <v>385700.18</v>
      </c>
      <c r="H8617">
        <v>268220.79999999999</v>
      </c>
      <c r="I8617">
        <v>102051.19</v>
      </c>
      <c r="J8617">
        <v>15428.19</v>
      </c>
      <c r="K8617" t="s">
        <v>7</v>
      </c>
      <c r="L8617">
        <v>2018</v>
      </c>
      <c r="M8617" t="s">
        <v>19</v>
      </c>
    </row>
    <row r="8618" spans="1:13" x14ac:dyDescent="0.45">
      <c r="A8618" s="1">
        <v>43142</v>
      </c>
      <c r="B8618">
        <v>0.72</v>
      </c>
      <c r="C8618">
        <v>1553404.16</v>
      </c>
      <c r="D8618">
        <v>768415.85</v>
      </c>
      <c r="E8618">
        <v>212945.5</v>
      </c>
      <c r="F8618">
        <v>5327.13</v>
      </c>
      <c r="G8618">
        <v>566715.68000000005</v>
      </c>
      <c r="H8618">
        <v>461849.3</v>
      </c>
      <c r="I8618">
        <v>87861.7</v>
      </c>
      <c r="J8618">
        <v>17004.68</v>
      </c>
      <c r="K8618" t="s">
        <v>7</v>
      </c>
      <c r="L8618">
        <v>2018</v>
      </c>
      <c r="M8618" t="s">
        <v>19</v>
      </c>
    </row>
    <row r="8619" spans="1:13" x14ac:dyDescent="0.45">
      <c r="A8619" s="1">
        <v>43135</v>
      </c>
      <c r="B8619">
        <v>0.67</v>
      </c>
      <c r="C8619">
        <v>1885401.44</v>
      </c>
      <c r="D8619">
        <v>855815.37</v>
      </c>
      <c r="E8619">
        <v>340887.07</v>
      </c>
      <c r="F8619">
        <v>6655.47</v>
      </c>
      <c r="G8619">
        <v>682043.53</v>
      </c>
      <c r="H8619">
        <v>583353.19999999995</v>
      </c>
      <c r="I8619">
        <v>86725.24</v>
      </c>
      <c r="J8619">
        <v>11965.09</v>
      </c>
      <c r="K8619" t="s">
        <v>7</v>
      </c>
      <c r="L8619">
        <v>2018</v>
      </c>
      <c r="M8619" t="s">
        <v>19</v>
      </c>
    </row>
    <row r="8620" spans="1:13" x14ac:dyDescent="0.45">
      <c r="A8620" s="1">
        <v>43128</v>
      </c>
      <c r="B8620">
        <v>0.82</v>
      </c>
      <c r="C8620">
        <v>1433095.36</v>
      </c>
      <c r="D8620">
        <v>781164.88</v>
      </c>
      <c r="E8620">
        <v>187033.59</v>
      </c>
      <c r="F8620">
        <v>5596.69</v>
      </c>
      <c r="G8620">
        <v>459300.2</v>
      </c>
      <c r="H8620">
        <v>378776.69</v>
      </c>
      <c r="I8620">
        <v>80095.8</v>
      </c>
      <c r="J8620">
        <v>427.71</v>
      </c>
      <c r="K8620" t="s">
        <v>7</v>
      </c>
      <c r="L8620">
        <v>2018</v>
      </c>
      <c r="M8620" t="s">
        <v>19</v>
      </c>
    </row>
    <row r="8621" spans="1:13" x14ac:dyDescent="0.45">
      <c r="A8621" s="1">
        <v>43121</v>
      </c>
      <c r="B8621">
        <v>0.85</v>
      </c>
      <c r="C8621">
        <v>1437239.09</v>
      </c>
      <c r="D8621">
        <v>728035</v>
      </c>
      <c r="E8621">
        <v>216211.98</v>
      </c>
      <c r="F8621">
        <v>6291.83</v>
      </c>
      <c r="G8621">
        <v>486700.28</v>
      </c>
      <c r="H8621">
        <v>410340.65</v>
      </c>
      <c r="I8621">
        <v>76287.17</v>
      </c>
      <c r="J8621">
        <v>72.459999999999994</v>
      </c>
      <c r="K8621" t="s">
        <v>7</v>
      </c>
      <c r="L8621">
        <v>2018</v>
      </c>
      <c r="M8621" t="s">
        <v>19</v>
      </c>
    </row>
    <row r="8622" spans="1:13" x14ac:dyDescent="0.45">
      <c r="A8622" s="1">
        <v>43114</v>
      </c>
      <c r="B8622">
        <v>0.93</v>
      </c>
      <c r="C8622">
        <v>1333180.68</v>
      </c>
      <c r="D8622">
        <v>677477.52</v>
      </c>
      <c r="E8622">
        <v>316020.36</v>
      </c>
      <c r="F8622">
        <v>7862.07</v>
      </c>
      <c r="G8622">
        <v>331820.73</v>
      </c>
      <c r="H8622">
        <v>240134.19</v>
      </c>
      <c r="I8622">
        <v>91381.56</v>
      </c>
      <c r="J8622">
        <v>304.98</v>
      </c>
      <c r="K8622" t="s">
        <v>7</v>
      </c>
      <c r="L8622">
        <v>2018</v>
      </c>
      <c r="M8622" t="s">
        <v>19</v>
      </c>
    </row>
    <row r="8623" spans="1:13" x14ac:dyDescent="0.45">
      <c r="A8623" s="1">
        <v>43107</v>
      </c>
      <c r="B8623">
        <v>0.92</v>
      </c>
      <c r="C8623">
        <v>1140210.3799999999</v>
      </c>
      <c r="D8623">
        <v>587439.51</v>
      </c>
      <c r="E8623">
        <v>258369.66</v>
      </c>
      <c r="F8623">
        <v>5543.59</v>
      </c>
      <c r="G8623">
        <v>288857.62</v>
      </c>
      <c r="H8623">
        <v>183640.29</v>
      </c>
      <c r="I8623">
        <v>104915.08</v>
      </c>
      <c r="J8623">
        <v>302.25</v>
      </c>
      <c r="K8623" t="s">
        <v>7</v>
      </c>
      <c r="L8623">
        <v>2018</v>
      </c>
      <c r="M8623" t="s">
        <v>19</v>
      </c>
    </row>
    <row r="8624" spans="1:13" x14ac:dyDescent="0.45">
      <c r="A8624" s="1">
        <v>43184</v>
      </c>
      <c r="B8624">
        <v>1.02</v>
      </c>
      <c r="C8624">
        <v>950483.37</v>
      </c>
      <c r="D8624">
        <v>176286.79</v>
      </c>
      <c r="E8624">
        <v>222958.27</v>
      </c>
      <c r="F8624">
        <v>16540.62</v>
      </c>
      <c r="G8624">
        <v>534697.68999999994</v>
      </c>
      <c r="H8624">
        <v>121655.4</v>
      </c>
      <c r="I8624">
        <v>413042.29</v>
      </c>
      <c r="J8624">
        <v>0</v>
      </c>
      <c r="K8624" t="s">
        <v>7</v>
      </c>
      <c r="L8624">
        <v>2018</v>
      </c>
      <c r="M8624" t="s">
        <v>20</v>
      </c>
    </row>
    <row r="8625" spans="1:13" x14ac:dyDescent="0.45">
      <c r="A8625" s="1">
        <v>43177</v>
      </c>
      <c r="B8625">
        <v>1.02</v>
      </c>
      <c r="C8625">
        <v>1010953.71</v>
      </c>
      <c r="D8625">
        <v>163394.48000000001</v>
      </c>
      <c r="E8625">
        <v>260747.73</v>
      </c>
      <c r="F8625">
        <v>15483.84</v>
      </c>
      <c r="G8625">
        <v>571327.66</v>
      </c>
      <c r="H8625">
        <v>129403.31</v>
      </c>
      <c r="I8625">
        <v>441922.13</v>
      </c>
      <c r="J8625">
        <v>2.2200000000000002</v>
      </c>
      <c r="K8625" t="s">
        <v>7</v>
      </c>
      <c r="L8625">
        <v>2018</v>
      </c>
      <c r="M8625" t="s">
        <v>20</v>
      </c>
    </row>
    <row r="8626" spans="1:13" x14ac:dyDescent="0.45">
      <c r="A8626" s="1">
        <v>43170</v>
      </c>
      <c r="B8626">
        <v>1.1599999999999999</v>
      </c>
      <c r="C8626">
        <v>788107.23</v>
      </c>
      <c r="D8626">
        <v>159389.01</v>
      </c>
      <c r="E8626">
        <v>205340.23</v>
      </c>
      <c r="F8626">
        <v>16598.599999999999</v>
      </c>
      <c r="G8626">
        <v>406779.39</v>
      </c>
      <c r="H8626">
        <v>156327.39000000001</v>
      </c>
      <c r="I8626">
        <v>250452</v>
      </c>
      <c r="J8626">
        <v>0</v>
      </c>
      <c r="K8626" t="s">
        <v>7</v>
      </c>
      <c r="L8626">
        <v>2018</v>
      </c>
      <c r="M8626" t="s">
        <v>20</v>
      </c>
    </row>
    <row r="8627" spans="1:13" x14ac:dyDescent="0.45">
      <c r="A8627" s="1">
        <v>43163</v>
      </c>
      <c r="B8627">
        <v>1.01</v>
      </c>
      <c r="C8627">
        <v>934460.44</v>
      </c>
      <c r="D8627">
        <v>192776.45</v>
      </c>
      <c r="E8627">
        <v>258652.66</v>
      </c>
      <c r="F8627">
        <v>15526.86</v>
      </c>
      <c r="G8627">
        <v>467504.47</v>
      </c>
      <c r="H8627">
        <v>137337.91</v>
      </c>
      <c r="I8627">
        <v>330166.56</v>
      </c>
      <c r="J8627">
        <v>0</v>
      </c>
      <c r="K8627" t="s">
        <v>7</v>
      </c>
      <c r="L8627">
        <v>2018</v>
      </c>
      <c r="M8627" t="s">
        <v>20</v>
      </c>
    </row>
    <row r="8628" spans="1:13" x14ac:dyDescent="0.45">
      <c r="A8628" s="1">
        <v>43156</v>
      </c>
      <c r="B8628">
        <v>0.99</v>
      </c>
      <c r="C8628">
        <v>1018614.31</v>
      </c>
      <c r="D8628">
        <v>166753.37</v>
      </c>
      <c r="E8628">
        <v>254657.74</v>
      </c>
      <c r="F8628">
        <v>14153.31</v>
      </c>
      <c r="G8628">
        <v>583049.89</v>
      </c>
      <c r="H8628">
        <v>137052.51999999999</v>
      </c>
      <c r="I8628">
        <v>445944.87</v>
      </c>
      <c r="J8628">
        <v>52.5</v>
      </c>
      <c r="K8628" t="s">
        <v>7</v>
      </c>
      <c r="L8628">
        <v>2018</v>
      </c>
      <c r="M8628" t="s">
        <v>20</v>
      </c>
    </row>
    <row r="8629" spans="1:13" x14ac:dyDescent="0.45">
      <c r="A8629" s="1">
        <v>43149</v>
      </c>
      <c r="B8629">
        <v>1.1599999999999999</v>
      </c>
      <c r="C8629">
        <v>743979.81</v>
      </c>
      <c r="D8629">
        <v>159850.99</v>
      </c>
      <c r="E8629">
        <v>197244.92</v>
      </c>
      <c r="F8629">
        <v>12929.9</v>
      </c>
      <c r="G8629">
        <v>373954</v>
      </c>
      <c r="H8629">
        <v>126126.99</v>
      </c>
      <c r="I8629">
        <v>247827.01</v>
      </c>
      <c r="J8629">
        <v>0</v>
      </c>
      <c r="K8629" t="s">
        <v>7</v>
      </c>
      <c r="L8629">
        <v>2018</v>
      </c>
      <c r="M8629" t="s">
        <v>20</v>
      </c>
    </row>
    <row r="8630" spans="1:13" x14ac:dyDescent="0.45">
      <c r="A8630" s="1">
        <v>43142</v>
      </c>
      <c r="B8630">
        <v>0.91</v>
      </c>
      <c r="C8630">
        <v>1056054.4099999999</v>
      </c>
      <c r="D8630">
        <v>234995.54</v>
      </c>
      <c r="E8630">
        <v>251174.58</v>
      </c>
      <c r="F8630">
        <v>13754.34</v>
      </c>
      <c r="G8630">
        <v>556129.94999999995</v>
      </c>
      <c r="H8630">
        <v>86599.13</v>
      </c>
      <c r="I8630">
        <v>469530.82</v>
      </c>
      <c r="J8630">
        <v>0</v>
      </c>
      <c r="K8630" t="s">
        <v>7</v>
      </c>
      <c r="L8630">
        <v>2018</v>
      </c>
      <c r="M8630" t="s">
        <v>20</v>
      </c>
    </row>
    <row r="8631" spans="1:13" x14ac:dyDescent="0.45">
      <c r="A8631" s="1">
        <v>43135</v>
      </c>
      <c r="B8631">
        <v>0.87</v>
      </c>
      <c r="C8631">
        <v>1381528.74</v>
      </c>
      <c r="D8631">
        <v>234985.26</v>
      </c>
      <c r="E8631">
        <v>468889.32</v>
      </c>
      <c r="F8631">
        <v>11698.36</v>
      </c>
      <c r="G8631">
        <v>665955.80000000005</v>
      </c>
      <c r="H8631">
        <v>88502.27</v>
      </c>
      <c r="I8631">
        <v>577453.53</v>
      </c>
      <c r="J8631">
        <v>0</v>
      </c>
      <c r="K8631" t="s">
        <v>7</v>
      </c>
      <c r="L8631">
        <v>2018</v>
      </c>
      <c r="M8631" t="s">
        <v>20</v>
      </c>
    </row>
    <row r="8632" spans="1:13" x14ac:dyDescent="0.45">
      <c r="A8632" s="1">
        <v>43128</v>
      </c>
      <c r="B8632">
        <v>1.1499999999999999</v>
      </c>
      <c r="C8632">
        <v>773218.13</v>
      </c>
      <c r="D8632">
        <v>181751.78</v>
      </c>
      <c r="E8632">
        <v>215803.07</v>
      </c>
      <c r="F8632">
        <v>9803.85</v>
      </c>
      <c r="G8632">
        <v>365859.43</v>
      </c>
      <c r="H8632">
        <v>111320.37</v>
      </c>
      <c r="I8632">
        <v>254537.95</v>
      </c>
      <c r="J8632">
        <v>1.1100000000000001</v>
      </c>
      <c r="K8632" t="s">
        <v>7</v>
      </c>
      <c r="L8632">
        <v>2018</v>
      </c>
      <c r="M8632" t="s">
        <v>20</v>
      </c>
    </row>
    <row r="8633" spans="1:13" x14ac:dyDescent="0.45">
      <c r="A8633" s="1">
        <v>43121</v>
      </c>
      <c r="B8633">
        <v>1.1599999999999999</v>
      </c>
      <c r="C8633">
        <v>872673.39</v>
      </c>
      <c r="D8633">
        <v>147297.68</v>
      </c>
      <c r="E8633">
        <v>233968.98</v>
      </c>
      <c r="F8633">
        <v>14834.26</v>
      </c>
      <c r="G8633">
        <v>476572.47</v>
      </c>
      <c r="H8633">
        <v>101867.53</v>
      </c>
      <c r="I8633">
        <v>374703.83</v>
      </c>
      <c r="J8633">
        <v>1.1100000000000001</v>
      </c>
      <c r="K8633" t="s">
        <v>7</v>
      </c>
      <c r="L8633">
        <v>2018</v>
      </c>
      <c r="M8633" t="s">
        <v>20</v>
      </c>
    </row>
    <row r="8634" spans="1:13" x14ac:dyDescent="0.45">
      <c r="A8634" s="1">
        <v>43114</v>
      </c>
      <c r="B8634">
        <v>1.1000000000000001</v>
      </c>
      <c r="C8634">
        <v>1003142.47</v>
      </c>
      <c r="D8634">
        <v>178992.28</v>
      </c>
      <c r="E8634">
        <v>323916.08</v>
      </c>
      <c r="F8634">
        <v>11963.62</v>
      </c>
      <c r="G8634">
        <v>488270.49</v>
      </c>
      <c r="H8634">
        <v>121454.8</v>
      </c>
      <c r="I8634">
        <v>366815.69</v>
      </c>
      <c r="J8634">
        <v>0</v>
      </c>
      <c r="K8634" t="s">
        <v>7</v>
      </c>
      <c r="L8634">
        <v>2018</v>
      </c>
      <c r="M8634" t="s">
        <v>20</v>
      </c>
    </row>
    <row r="8635" spans="1:13" x14ac:dyDescent="0.45">
      <c r="A8635" s="1">
        <v>43107</v>
      </c>
      <c r="B8635">
        <v>1.01</v>
      </c>
      <c r="C8635">
        <v>963849.75</v>
      </c>
      <c r="D8635">
        <v>184830.15</v>
      </c>
      <c r="E8635">
        <v>292349.15999999997</v>
      </c>
      <c r="F8635">
        <v>14102.19</v>
      </c>
      <c r="G8635">
        <v>472568.25</v>
      </c>
      <c r="H8635">
        <v>112396.9</v>
      </c>
      <c r="I8635">
        <v>360171.35</v>
      </c>
      <c r="J8635">
        <v>0</v>
      </c>
      <c r="K8635" t="s">
        <v>7</v>
      </c>
      <c r="L8635">
        <v>2018</v>
      </c>
      <c r="M8635" t="s">
        <v>20</v>
      </c>
    </row>
    <row r="8636" spans="1:13" x14ac:dyDescent="0.45">
      <c r="A8636" s="1">
        <v>43184</v>
      </c>
      <c r="B8636">
        <v>1.1499999999999999</v>
      </c>
      <c r="C8636">
        <v>477637.43</v>
      </c>
      <c r="D8636">
        <v>82568.149999999994</v>
      </c>
      <c r="E8636">
        <v>72460.600000000006</v>
      </c>
      <c r="F8636">
        <v>62078.52</v>
      </c>
      <c r="G8636">
        <v>260530.16</v>
      </c>
      <c r="H8636">
        <v>211303.55</v>
      </c>
      <c r="I8636">
        <v>21812.97</v>
      </c>
      <c r="J8636">
        <v>27413.64</v>
      </c>
      <c r="K8636" t="s">
        <v>7</v>
      </c>
      <c r="L8636">
        <v>2018</v>
      </c>
      <c r="M8636" t="s">
        <v>21</v>
      </c>
    </row>
    <row r="8637" spans="1:13" x14ac:dyDescent="0.45">
      <c r="A8637" s="1">
        <v>43177</v>
      </c>
      <c r="B8637">
        <v>1.0900000000000001</v>
      </c>
      <c r="C8637">
        <v>428600.2</v>
      </c>
      <c r="D8637">
        <v>82792.929999999993</v>
      </c>
      <c r="E8637">
        <v>43727.67</v>
      </c>
      <c r="F8637">
        <v>29920.79</v>
      </c>
      <c r="G8637">
        <v>272158.81</v>
      </c>
      <c r="H8637">
        <v>220038.13</v>
      </c>
      <c r="I8637">
        <v>37118.17</v>
      </c>
      <c r="J8637">
        <v>15002.51</v>
      </c>
      <c r="K8637" t="s">
        <v>7</v>
      </c>
      <c r="L8637">
        <v>2018</v>
      </c>
      <c r="M8637" t="s">
        <v>21</v>
      </c>
    </row>
    <row r="8638" spans="1:13" x14ac:dyDescent="0.45">
      <c r="A8638" s="1">
        <v>43170</v>
      </c>
      <c r="B8638">
        <v>1.1399999999999999</v>
      </c>
      <c r="C8638">
        <v>443295.3</v>
      </c>
      <c r="D8638">
        <v>82676.759999999995</v>
      </c>
      <c r="E8638">
        <v>65334.67</v>
      </c>
      <c r="F8638">
        <v>47721.41</v>
      </c>
      <c r="G8638">
        <v>247562.46</v>
      </c>
      <c r="H8638">
        <v>178042.93</v>
      </c>
      <c r="I8638">
        <v>49942.51</v>
      </c>
      <c r="J8638">
        <v>19577.02</v>
      </c>
      <c r="K8638" t="s">
        <v>7</v>
      </c>
      <c r="L8638">
        <v>2018</v>
      </c>
      <c r="M8638" t="s">
        <v>21</v>
      </c>
    </row>
    <row r="8639" spans="1:13" x14ac:dyDescent="0.45">
      <c r="A8639" s="1">
        <v>43163</v>
      </c>
      <c r="B8639">
        <v>1.18</v>
      </c>
      <c r="C8639">
        <v>400047.47</v>
      </c>
      <c r="D8639">
        <v>89601.76</v>
      </c>
      <c r="E8639">
        <v>41375.29</v>
      </c>
      <c r="F8639">
        <v>26105.84</v>
      </c>
      <c r="G8639">
        <v>242964.58</v>
      </c>
      <c r="H8639">
        <v>216775.85</v>
      </c>
      <c r="I8639">
        <v>13655.21</v>
      </c>
      <c r="J8639">
        <v>12533.52</v>
      </c>
      <c r="K8639" t="s">
        <v>7</v>
      </c>
      <c r="L8639">
        <v>2018</v>
      </c>
      <c r="M8639" t="s">
        <v>21</v>
      </c>
    </row>
    <row r="8640" spans="1:13" x14ac:dyDescent="0.45">
      <c r="A8640" s="1">
        <v>43156</v>
      </c>
      <c r="B8640">
        <v>1.08</v>
      </c>
      <c r="C8640">
        <v>464413.57</v>
      </c>
      <c r="D8640">
        <v>72595.399999999994</v>
      </c>
      <c r="E8640">
        <v>90296.46</v>
      </c>
      <c r="F8640">
        <v>53864.5</v>
      </c>
      <c r="G8640">
        <v>247657.21</v>
      </c>
      <c r="H8640">
        <v>185976.63</v>
      </c>
      <c r="I8640">
        <v>32253.35</v>
      </c>
      <c r="J8640">
        <v>29427.23</v>
      </c>
      <c r="K8640" t="s">
        <v>7</v>
      </c>
      <c r="L8640">
        <v>2018</v>
      </c>
      <c r="M8640" t="s">
        <v>21</v>
      </c>
    </row>
    <row r="8641" spans="1:13" x14ac:dyDescent="0.45">
      <c r="A8641" s="1">
        <v>43149</v>
      </c>
      <c r="B8641">
        <v>1.1100000000000001</v>
      </c>
      <c r="C8641">
        <v>361966.97</v>
      </c>
      <c r="D8641">
        <v>70416.789999999994</v>
      </c>
      <c r="E8641">
        <v>33890.230000000003</v>
      </c>
      <c r="F8641">
        <v>18889.7</v>
      </c>
      <c r="G8641">
        <v>238770.25</v>
      </c>
      <c r="H8641">
        <v>177738.87</v>
      </c>
      <c r="I8641">
        <v>48953.96</v>
      </c>
      <c r="J8641">
        <v>12077.42</v>
      </c>
      <c r="K8641" t="s">
        <v>7</v>
      </c>
      <c r="L8641">
        <v>2018</v>
      </c>
      <c r="M8641" t="s">
        <v>21</v>
      </c>
    </row>
    <row r="8642" spans="1:13" x14ac:dyDescent="0.45">
      <c r="A8642" s="1">
        <v>43142</v>
      </c>
      <c r="B8642">
        <v>0.92</v>
      </c>
      <c r="C8642">
        <v>435384.45</v>
      </c>
      <c r="D8642">
        <v>123642.25</v>
      </c>
      <c r="E8642">
        <v>73381.42</v>
      </c>
      <c r="F8642">
        <v>26265.23</v>
      </c>
      <c r="G8642">
        <v>212095.55</v>
      </c>
      <c r="H8642">
        <v>156008.04999999999</v>
      </c>
      <c r="I8642">
        <v>42872.58</v>
      </c>
      <c r="J8642">
        <v>13214.92</v>
      </c>
      <c r="K8642" t="s">
        <v>7</v>
      </c>
      <c r="L8642">
        <v>2018</v>
      </c>
      <c r="M8642" t="s">
        <v>21</v>
      </c>
    </row>
    <row r="8643" spans="1:13" x14ac:dyDescent="0.45">
      <c r="A8643" s="1">
        <v>43135</v>
      </c>
      <c r="B8643">
        <v>0.67</v>
      </c>
      <c r="C8643">
        <v>880540.45</v>
      </c>
      <c r="D8643">
        <v>167512.70000000001</v>
      </c>
      <c r="E8643">
        <v>287359.89</v>
      </c>
      <c r="F8643">
        <v>60027.97</v>
      </c>
      <c r="G8643">
        <v>365639.89</v>
      </c>
      <c r="H8643">
        <v>266930.49</v>
      </c>
      <c r="I8643">
        <v>89516.479999999996</v>
      </c>
      <c r="J8643">
        <v>9192.92</v>
      </c>
      <c r="K8643" t="s">
        <v>7</v>
      </c>
      <c r="L8643">
        <v>2018</v>
      </c>
      <c r="M8643" t="s">
        <v>21</v>
      </c>
    </row>
    <row r="8644" spans="1:13" x14ac:dyDescent="0.45">
      <c r="A8644" s="1">
        <v>43128</v>
      </c>
      <c r="B8644">
        <v>1.1399999999999999</v>
      </c>
      <c r="C8644">
        <v>367456.05</v>
      </c>
      <c r="D8644">
        <v>80917</v>
      </c>
      <c r="E8644">
        <v>70055.350000000006</v>
      </c>
      <c r="F8644">
        <v>14554.29</v>
      </c>
      <c r="G8644">
        <v>201929.41</v>
      </c>
      <c r="H8644">
        <v>177720.43</v>
      </c>
      <c r="I8644">
        <v>23023.66</v>
      </c>
      <c r="J8644">
        <v>1185.32</v>
      </c>
      <c r="K8644" t="s">
        <v>7</v>
      </c>
      <c r="L8644">
        <v>2018</v>
      </c>
      <c r="M8644" t="s">
        <v>21</v>
      </c>
    </row>
    <row r="8645" spans="1:13" x14ac:dyDescent="0.45">
      <c r="A8645" s="1">
        <v>43121</v>
      </c>
      <c r="B8645">
        <v>0.96</v>
      </c>
      <c r="C8645">
        <v>570161.94999999995</v>
      </c>
      <c r="D8645">
        <v>87365.29</v>
      </c>
      <c r="E8645">
        <v>220100.47</v>
      </c>
      <c r="F8645">
        <v>46163.59</v>
      </c>
      <c r="G8645">
        <v>216532.6</v>
      </c>
      <c r="H8645">
        <v>146574.63</v>
      </c>
      <c r="I8645">
        <v>65171.17</v>
      </c>
      <c r="J8645">
        <v>4786.8</v>
      </c>
      <c r="K8645" t="s">
        <v>7</v>
      </c>
      <c r="L8645">
        <v>2018</v>
      </c>
      <c r="M8645" t="s">
        <v>21</v>
      </c>
    </row>
    <row r="8646" spans="1:13" x14ac:dyDescent="0.45">
      <c r="A8646" s="1">
        <v>43114</v>
      </c>
      <c r="B8646">
        <v>1.18</v>
      </c>
      <c r="C8646">
        <v>369628.1</v>
      </c>
      <c r="D8646">
        <v>94963.97</v>
      </c>
      <c r="E8646">
        <v>60826.16</v>
      </c>
      <c r="F8646">
        <v>13812.28</v>
      </c>
      <c r="G8646">
        <v>200025.69</v>
      </c>
      <c r="H8646">
        <v>162745.09</v>
      </c>
      <c r="I8646">
        <v>36032.53</v>
      </c>
      <c r="J8646">
        <v>1248.07</v>
      </c>
      <c r="K8646" t="s">
        <v>7</v>
      </c>
      <c r="L8646">
        <v>2018</v>
      </c>
      <c r="M8646" t="s">
        <v>21</v>
      </c>
    </row>
    <row r="8647" spans="1:13" x14ac:dyDescent="0.45">
      <c r="A8647" s="1">
        <v>43107</v>
      </c>
      <c r="B8647">
        <v>0.92</v>
      </c>
      <c r="C8647">
        <v>512142.96</v>
      </c>
      <c r="D8647">
        <v>164665.38</v>
      </c>
      <c r="E8647">
        <v>81248.88</v>
      </c>
      <c r="F8647">
        <v>23315.8</v>
      </c>
      <c r="G8647">
        <v>242912.9</v>
      </c>
      <c r="H8647">
        <v>195595.55</v>
      </c>
      <c r="I8647">
        <v>45090.53</v>
      </c>
      <c r="J8647">
        <v>2226.8200000000002</v>
      </c>
      <c r="K8647" t="s">
        <v>7</v>
      </c>
      <c r="L8647">
        <v>2018</v>
      </c>
      <c r="M8647" t="s">
        <v>21</v>
      </c>
    </row>
    <row r="8648" spans="1:13" x14ac:dyDescent="0.45">
      <c r="A8648" s="1">
        <v>43184</v>
      </c>
      <c r="B8648">
        <v>1.47</v>
      </c>
      <c r="C8648">
        <v>207028.28</v>
      </c>
      <c r="D8648">
        <v>2946.6</v>
      </c>
      <c r="E8648">
        <v>85213.8</v>
      </c>
      <c r="F8648">
        <v>63349.05</v>
      </c>
      <c r="G8648">
        <v>55518.83</v>
      </c>
      <c r="H8648">
        <v>29054.93</v>
      </c>
      <c r="I8648">
        <v>7662.55</v>
      </c>
      <c r="J8648">
        <v>18801.349999999999</v>
      </c>
      <c r="K8648" t="s">
        <v>7</v>
      </c>
      <c r="L8648">
        <v>2018</v>
      </c>
      <c r="M8648" t="s">
        <v>22</v>
      </c>
    </row>
    <row r="8649" spans="1:13" x14ac:dyDescent="0.45">
      <c r="A8649" s="1">
        <v>43177</v>
      </c>
      <c r="B8649">
        <v>1.4</v>
      </c>
      <c r="C8649">
        <v>175969.31</v>
      </c>
      <c r="D8649">
        <v>3261.54</v>
      </c>
      <c r="E8649">
        <v>64300.91</v>
      </c>
      <c r="F8649">
        <v>35087.550000000003</v>
      </c>
      <c r="G8649">
        <v>73319.31</v>
      </c>
      <c r="H8649">
        <v>55491.01</v>
      </c>
      <c r="I8649">
        <v>6112.96</v>
      </c>
      <c r="J8649">
        <v>11715.34</v>
      </c>
      <c r="K8649" t="s">
        <v>7</v>
      </c>
      <c r="L8649">
        <v>2018</v>
      </c>
      <c r="M8649" t="s">
        <v>22</v>
      </c>
    </row>
    <row r="8650" spans="1:13" x14ac:dyDescent="0.45">
      <c r="A8650" s="1">
        <v>43170</v>
      </c>
      <c r="B8650">
        <v>1.43</v>
      </c>
      <c r="C8650">
        <v>191286.89</v>
      </c>
      <c r="D8650">
        <v>3195.61</v>
      </c>
      <c r="E8650">
        <v>75173.539999999994</v>
      </c>
      <c r="F8650">
        <v>55327.24</v>
      </c>
      <c r="G8650">
        <v>57590.5</v>
      </c>
      <c r="H8650">
        <v>32676.639999999999</v>
      </c>
      <c r="I8650">
        <v>8368.93</v>
      </c>
      <c r="J8650">
        <v>16544.93</v>
      </c>
      <c r="K8650" t="s">
        <v>7</v>
      </c>
      <c r="L8650">
        <v>2018</v>
      </c>
      <c r="M8650" t="s">
        <v>22</v>
      </c>
    </row>
    <row r="8651" spans="1:13" x14ac:dyDescent="0.45">
      <c r="A8651" s="1">
        <v>43163</v>
      </c>
      <c r="B8651">
        <v>1.74</v>
      </c>
      <c r="C8651">
        <v>137419.70000000001</v>
      </c>
      <c r="D8651">
        <v>2687.59</v>
      </c>
      <c r="E8651">
        <v>54299.89</v>
      </c>
      <c r="F8651">
        <v>29572.84</v>
      </c>
      <c r="G8651">
        <v>50859.38</v>
      </c>
      <c r="H8651">
        <v>33939.14</v>
      </c>
      <c r="I8651">
        <v>7138.74</v>
      </c>
      <c r="J8651">
        <v>9781.5</v>
      </c>
      <c r="K8651" t="s">
        <v>7</v>
      </c>
      <c r="L8651">
        <v>2018</v>
      </c>
      <c r="M8651" t="s">
        <v>22</v>
      </c>
    </row>
    <row r="8652" spans="1:13" x14ac:dyDescent="0.45">
      <c r="A8652" s="1">
        <v>43156</v>
      </c>
      <c r="B8652">
        <v>1.27</v>
      </c>
      <c r="C8652">
        <v>208279.53</v>
      </c>
      <c r="D8652">
        <v>2534.14</v>
      </c>
      <c r="E8652">
        <v>86121.81</v>
      </c>
      <c r="F8652">
        <v>63728.61</v>
      </c>
      <c r="G8652">
        <v>55894.97</v>
      </c>
      <c r="H8652">
        <v>27041.98</v>
      </c>
      <c r="I8652">
        <v>11484.9</v>
      </c>
      <c r="J8652">
        <v>17368.09</v>
      </c>
      <c r="K8652" t="s">
        <v>7</v>
      </c>
      <c r="L8652">
        <v>2018</v>
      </c>
      <c r="M8652" t="s">
        <v>22</v>
      </c>
    </row>
    <row r="8653" spans="1:13" x14ac:dyDescent="0.45">
      <c r="A8653" s="1">
        <v>43149</v>
      </c>
      <c r="B8653">
        <v>1.52</v>
      </c>
      <c r="C8653">
        <v>143871.75</v>
      </c>
      <c r="D8653">
        <v>1921.26</v>
      </c>
      <c r="E8653">
        <v>46210.79</v>
      </c>
      <c r="F8653">
        <v>26232.82</v>
      </c>
      <c r="G8653">
        <v>69506.880000000005</v>
      </c>
      <c r="H8653">
        <v>55370.67</v>
      </c>
      <c r="I8653">
        <v>5586.21</v>
      </c>
      <c r="J8653">
        <v>8550</v>
      </c>
      <c r="K8653" t="s">
        <v>7</v>
      </c>
      <c r="L8653">
        <v>2018</v>
      </c>
      <c r="M8653" t="s">
        <v>22</v>
      </c>
    </row>
    <row r="8654" spans="1:13" x14ac:dyDescent="0.45">
      <c r="A8654" s="1">
        <v>43142</v>
      </c>
      <c r="B8654">
        <v>1.4</v>
      </c>
      <c r="C8654">
        <v>167604.6</v>
      </c>
      <c r="D8654">
        <v>3619.4</v>
      </c>
      <c r="E8654">
        <v>80530.3</v>
      </c>
      <c r="F8654">
        <v>42489.31</v>
      </c>
      <c r="G8654">
        <v>40965.589999999997</v>
      </c>
      <c r="H8654">
        <v>25201.759999999998</v>
      </c>
      <c r="I8654">
        <v>2735.5</v>
      </c>
      <c r="J8654">
        <v>13028.33</v>
      </c>
      <c r="K8654" t="s">
        <v>7</v>
      </c>
      <c r="L8654">
        <v>2018</v>
      </c>
      <c r="M8654" t="s">
        <v>22</v>
      </c>
    </row>
    <row r="8655" spans="1:13" x14ac:dyDescent="0.45">
      <c r="A8655" s="1">
        <v>43135</v>
      </c>
      <c r="B8655">
        <v>0.88</v>
      </c>
      <c r="C8655">
        <v>408921.57</v>
      </c>
      <c r="D8655">
        <v>4371.0200000000004</v>
      </c>
      <c r="E8655">
        <v>193222.08</v>
      </c>
      <c r="F8655">
        <v>143538.35</v>
      </c>
      <c r="G8655">
        <v>67790.12</v>
      </c>
      <c r="H8655">
        <v>22315.79</v>
      </c>
      <c r="I8655">
        <v>1765.51</v>
      </c>
      <c r="J8655">
        <v>43708.82</v>
      </c>
      <c r="K8655" t="s">
        <v>7</v>
      </c>
      <c r="L8655">
        <v>2018</v>
      </c>
      <c r="M8655" t="s">
        <v>22</v>
      </c>
    </row>
    <row r="8656" spans="1:13" x14ac:dyDescent="0.45">
      <c r="A8656" s="1">
        <v>43128</v>
      </c>
      <c r="B8656">
        <v>1.55</v>
      </c>
      <c r="C8656">
        <v>162674.54999999999</v>
      </c>
      <c r="D8656">
        <v>2937.98</v>
      </c>
      <c r="E8656">
        <v>86845.82</v>
      </c>
      <c r="F8656">
        <v>30069.97</v>
      </c>
      <c r="G8656">
        <v>42820.78</v>
      </c>
      <c r="H8656">
        <v>31880.77</v>
      </c>
      <c r="I8656">
        <v>1661.64</v>
      </c>
      <c r="J8656">
        <v>9278.3700000000008</v>
      </c>
      <c r="K8656" t="s">
        <v>7</v>
      </c>
      <c r="L8656">
        <v>2018</v>
      </c>
      <c r="M8656" t="s">
        <v>22</v>
      </c>
    </row>
    <row r="8657" spans="1:13" x14ac:dyDescent="0.45">
      <c r="A8657" s="1">
        <v>43121</v>
      </c>
      <c r="B8657">
        <v>1.01</v>
      </c>
      <c r="C8657">
        <v>349565.06</v>
      </c>
      <c r="D8657">
        <v>2991.23</v>
      </c>
      <c r="E8657">
        <v>143928.98000000001</v>
      </c>
      <c r="F8657">
        <v>137321.51</v>
      </c>
      <c r="G8657">
        <v>65323.34</v>
      </c>
      <c r="H8657">
        <v>23516.400000000001</v>
      </c>
      <c r="I8657">
        <v>1183.72</v>
      </c>
      <c r="J8657">
        <v>40623.22</v>
      </c>
      <c r="K8657" t="s">
        <v>7</v>
      </c>
      <c r="L8657">
        <v>2018</v>
      </c>
      <c r="M8657" t="s">
        <v>22</v>
      </c>
    </row>
    <row r="8658" spans="1:13" x14ac:dyDescent="0.45">
      <c r="A8658" s="1">
        <v>43114</v>
      </c>
      <c r="B8658">
        <v>1.63</v>
      </c>
      <c r="C8658">
        <v>132716.65</v>
      </c>
      <c r="D8658">
        <v>2444.54</v>
      </c>
      <c r="E8658">
        <v>60928.74</v>
      </c>
      <c r="F8658">
        <v>30487.47</v>
      </c>
      <c r="G8658">
        <v>38855.9</v>
      </c>
      <c r="H8658">
        <v>27912.73</v>
      </c>
      <c r="I8658">
        <v>1824.11</v>
      </c>
      <c r="J8658">
        <v>9119.06</v>
      </c>
      <c r="K8658" t="s">
        <v>7</v>
      </c>
      <c r="L8658">
        <v>2018</v>
      </c>
      <c r="M8658" t="s">
        <v>22</v>
      </c>
    </row>
    <row r="8659" spans="1:13" x14ac:dyDescent="0.45">
      <c r="A8659" s="1">
        <v>43107</v>
      </c>
      <c r="B8659">
        <v>1.35</v>
      </c>
      <c r="C8659">
        <v>169476.04</v>
      </c>
      <c r="D8659">
        <v>2865.76</v>
      </c>
      <c r="E8659">
        <v>75494.460000000006</v>
      </c>
      <c r="F8659">
        <v>45133.04</v>
      </c>
      <c r="G8659">
        <v>45982.78</v>
      </c>
      <c r="H8659">
        <v>29085.45</v>
      </c>
      <c r="I8659">
        <v>3455.76</v>
      </c>
      <c r="J8659">
        <v>13441.57</v>
      </c>
      <c r="K8659" t="s">
        <v>7</v>
      </c>
      <c r="L8659">
        <v>2018</v>
      </c>
      <c r="M8659" t="s">
        <v>22</v>
      </c>
    </row>
    <row r="8660" spans="1:13" x14ac:dyDescent="0.45">
      <c r="A8660" s="1">
        <v>43184</v>
      </c>
      <c r="B8660">
        <v>1.18</v>
      </c>
      <c r="C8660">
        <v>4245947.2</v>
      </c>
      <c r="D8660">
        <v>860997.47</v>
      </c>
      <c r="E8660">
        <v>1144066.23</v>
      </c>
      <c r="F8660">
        <v>459002.28</v>
      </c>
      <c r="G8660">
        <v>1781881.22</v>
      </c>
      <c r="H8660">
        <v>1397088.59</v>
      </c>
      <c r="I8660">
        <v>282886.2</v>
      </c>
      <c r="J8660">
        <v>101906.43</v>
      </c>
      <c r="K8660" t="s">
        <v>7</v>
      </c>
      <c r="L8660">
        <v>2018</v>
      </c>
      <c r="M8660" t="s">
        <v>23</v>
      </c>
    </row>
    <row r="8661" spans="1:13" x14ac:dyDescent="0.45">
      <c r="A8661" s="1">
        <v>43177</v>
      </c>
      <c r="B8661">
        <v>1.1599999999999999</v>
      </c>
      <c r="C8661">
        <v>3944850.17</v>
      </c>
      <c r="D8661">
        <v>784915.67</v>
      </c>
      <c r="E8661">
        <v>952233.04</v>
      </c>
      <c r="F8661">
        <v>348177.94</v>
      </c>
      <c r="G8661">
        <v>1859523.52</v>
      </c>
      <c r="H8661">
        <v>1416662.42</v>
      </c>
      <c r="I8661">
        <v>381069.68</v>
      </c>
      <c r="J8661">
        <v>61791.42</v>
      </c>
      <c r="K8661" t="s">
        <v>7</v>
      </c>
      <c r="L8661">
        <v>2018</v>
      </c>
      <c r="M8661" t="s">
        <v>23</v>
      </c>
    </row>
    <row r="8662" spans="1:13" x14ac:dyDescent="0.45">
      <c r="A8662" s="1">
        <v>43170</v>
      </c>
      <c r="B8662">
        <v>1.22</v>
      </c>
      <c r="C8662">
        <v>3953699.57</v>
      </c>
      <c r="D8662">
        <v>741349.12</v>
      </c>
      <c r="E8662">
        <v>1112605.3899999999</v>
      </c>
      <c r="F8662">
        <v>380229.8</v>
      </c>
      <c r="G8662">
        <v>1719515.26</v>
      </c>
      <c r="H8662">
        <v>1237310.02</v>
      </c>
      <c r="I8662">
        <v>410612.84</v>
      </c>
      <c r="J8662">
        <v>71592.399999999994</v>
      </c>
      <c r="K8662" t="s">
        <v>7</v>
      </c>
      <c r="L8662">
        <v>2018</v>
      </c>
      <c r="M8662" t="s">
        <v>23</v>
      </c>
    </row>
    <row r="8663" spans="1:13" x14ac:dyDescent="0.45">
      <c r="A8663" s="1">
        <v>43163</v>
      </c>
      <c r="B8663">
        <v>1.27</v>
      </c>
      <c r="C8663">
        <v>3654450.88</v>
      </c>
      <c r="D8663">
        <v>753405.33</v>
      </c>
      <c r="E8663">
        <v>984160.83</v>
      </c>
      <c r="F8663">
        <v>246085.46</v>
      </c>
      <c r="G8663">
        <v>1670799.26</v>
      </c>
      <c r="H8663">
        <v>1303661.73</v>
      </c>
      <c r="I8663">
        <v>309332.65999999997</v>
      </c>
      <c r="J8663">
        <v>57804.87</v>
      </c>
      <c r="K8663" t="s">
        <v>7</v>
      </c>
      <c r="L8663">
        <v>2018</v>
      </c>
      <c r="M8663" t="s">
        <v>23</v>
      </c>
    </row>
    <row r="8664" spans="1:13" x14ac:dyDescent="0.45">
      <c r="A8664" s="1">
        <v>43156</v>
      </c>
      <c r="B8664">
        <v>1.19</v>
      </c>
      <c r="C8664">
        <v>3920643.53</v>
      </c>
      <c r="D8664">
        <v>663042.81000000006</v>
      </c>
      <c r="E8664">
        <v>1184034.99</v>
      </c>
      <c r="F8664">
        <v>408305.47</v>
      </c>
      <c r="G8664">
        <v>1665260.26</v>
      </c>
      <c r="H8664">
        <v>1129063.1399999999</v>
      </c>
      <c r="I8664">
        <v>433394.02</v>
      </c>
      <c r="J8664">
        <v>102803.1</v>
      </c>
      <c r="K8664" t="s">
        <v>7</v>
      </c>
      <c r="L8664">
        <v>2018</v>
      </c>
      <c r="M8664" t="s">
        <v>23</v>
      </c>
    </row>
    <row r="8665" spans="1:13" x14ac:dyDescent="0.45">
      <c r="A8665" s="1">
        <v>43149</v>
      </c>
      <c r="B8665">
        <v>1.2</v>
      </c>
      <c r="C8665">
        <v>3351722.04</v>
      </c>
      <c r="D8665">
        <v>639056.81999999995</v>
      </c>
      <c r="E8665">
        <v>856103.82</v>
      </c>
      <c r="F8665">
        <v>251048.73</v>
      </c>
      <c r="G8665">
        <v>1605512.67</v>
      </c>
      <c r="H8665">
        <v>1146466.95</v>
      </c>
      <c r="I8665">
        <v>412433.13</v>
      </c>
      <c r="J8665">
        <v>46612.59</v>
      </c>
      <c r="K8665" t="s">
        <v>7</v>
      </c>
      <c r="L8665">
        <v>2018</v>
      </c>
      <c r="M8665" t="s">
        <v>23</v>
      </c>
    </row>
    <row r="8666" spans="1:13" x14ac:dyDescent="0.45">
      <c r="A8666" s="1">
        <v>43142</v>
      </c>
      <c r="B8666">
        <v>1.05</v>
      </c>
      <c r="C8666">
        <v>4104031.93</v>
      </c>
      <c r="D8666">
        <v>998859.86</v>
      </c>
      <c r="E8666">
        <v>1221482.58</v>
      </c>
      <c r="F8666">
        <v>336456.51</v>
      </c>
      <c r="G8666">
        <v>1547232.98</v>
      </c>
      <c r="H8666">
        <v>1080233.43</v>
      </c>
      <c r="I8666">
        <v>398603.44</v>
      </c>
      <c r="J8666">
        <v>68396.11</v>
      </c>
      <c r="K8666" t="s">
        <v>7</v>
      </c>
      <c r="L8666">
        <v>2018</v>
      </c>
      <c r="M8666" t="s">
        <v>23</v>
      </c>
    </row>
    <row r="8667" spans="1:13" x14ac:dyDescent="0.45">
      <c r="A8667" s="1">
        <v>43135</v>
      </c>
      <c r="B8667">
        <v>0.81</v>
      </c>
      <c r="C8667">
        <v>7094764.7300000004</v>
      </c>
      <c r="D8667">
        <v>1410647.88</v>
      </c>
      <c r="E8667">
        <v>2875747.93</v>
      </c>
      <c r="F8667">
        <v>667141.61</v>
      </c>
      <c r="G8667">
        <v>2141227.31</v>
      </c>
      <c r="H8667">
        <v>1436877.51</v>
      </c>
      <c r="I8667">
        <v>573049.04</v>
      </c>
      <c r="J8667">
        <v>131300.76</v>
      </c>
      <c r="K8667" t="s">
        <v>7</v>
      </c>
      <c r="L8667">
        <v>2018</v>
      </c>
      <c r="M8667" t="s">
        <v>23</v>
      </c>
    </row>
    <row r="8668" spans="1:13" x14ac:dyDescent="0.45">
      <c r="A8668" s="1">
        <v>43128</v>
      </c>
      <c r="B8668">
        <v>1.18</v>
      </c>
      <c r="C8668">
        <v>3857262.14</v>
      </c>
      <c r="D8668">
        <v>818434.82</v>
      </c>
      <c r="E8668">
        <v>1243174.1599999999</v>
      </c>
      <c r="F8668">
        <v>259671.42</v>
      </c>
      <c r="G8668">
        <v>1535981.74</v>
      </c>
      <c r="H8668">
        <v>1200021.74</v>
      </c>
      <c r="I8668">
        <v>312985.52</v>
      </c>
      <c r="J8668">
        <v>22974.48</v>
      </c>
      <c r="K8668" t="s">
        <v>7</v>
      </c>
      <c r="L8668">
        <v>2018</v>
      </c>
      <c r="M8668" t="s">
        <v>23</v>
      </c>
    </row>
    <row r="8669" spans="1:13" x14ac:dyDescent="0.45">
      <c r="A8669" s="1">
        <v>43121</v>
      </c>
      <c r="B8669">
        <v>1.08</v>
      </c>
      <c r="C8669">
        <v>4824586.17</v>
      </c>
      <c r="D8669">
        <v>939693.95</v>
      </c>
      <c r="E8669">
        <v>1678615.71</v>
      </c>
      <c r="F8669">
        <v>599358.14</v>
      </c>
      <c r="G8669">
        <v>1606918.37</v>
      </c>
      <c r="H8669">
        <v>1091946.07</v>
      </c>
      <c r="I8669">
        <v>411120.89</v>
      </c>
      <c r="J8669">
        <v>103851.41</v>
      </c>
      <c r="K8669" t="s">
        <v>7</v>
      </c>
      <c r="L8669">
        <v>2018</v>
      </c>
      <c r="M8669" t="s">
        <v>23</v>
      </c>
    </row>
    <row r="8670" spans="1:13" x14ac:dyDescent="0.45">
      <c r="A8670" s="1">
        <v>43114</v>
      </c>
      <c r="B8670">
        <v>1.31</v>
      </c>
      <c r="C8670">
        <v>3437563.27</v>
      </c>
      <c r="D8670">
        <v>778207.19</v>
      </c>
      <c r="E8670">
        <v>1040627.93</v>
      </c>
      <c r="F8670">
        <v>294793.28999999998</v>
      </c>
      <c r="G8670">
        <v>1323934.8600000001</v>
      </c>
      <c r="H8670">
        <v>1117531.1100000001</v>
      </c>
      <c r="I8670">
        <v>183163.55</v>
      </c>
      <c r="J8670">
        <v>23240.2</v>
      </c>
      <c r="K8670" t="s">
        <v>7</v>
      </c>
      <c r="L8670">
        <v>2018</v>
      </c>
      <c r="M8670" t="s">
        <v>23</v>
      </c>
    </row>
    <row r="8671" spans="1:13" x14ac:dyDescent="0.45">
      <c r="A8671" s="1">
        <v>43107</v>
      </c>
      <c r="B8671">
        <v>1.1100000000000001</v>
      </c>
      <c r="C8671">
        <v>4123104.83</v>
      </c>
      <c r="D8671">
        <v>1112028.17</v>
      </c>
      <c r="E8671">
        <v>1238992.5</v>
      </c>
      <c r="F8671">
        <v>350648.99</v>
      </c>
      <c r="G8671">
        <v>1421435.17</v>
      </c>
      <c r="H8671">
        <v>1154910.93</v>
      </c>
      <c r="I8671">
        <v>230241.31</v>
      </c>
      <c r="J8671">
        <v>36282.93</v>
      </c>
      <c r="K8671" t="s">
        <v>7</v>
      </c>
      <c r="L8671">
        <v>2018</v>
      </c>
      <c r="M8671" t="s">
        <v>23</v>
      </c>
    </row>
    <row r="8672" spans="1:13" x14ac:dyDescent="0.45">
      <c r="A8672" s="1">
        <v>43184</v>
      </c>
      <c r="B8672">
        <v>1.21</v>
      </c>
      <c r="C8672">
        <v>330371.24</v>
      </c>
      <c r="D8672">
        <v>87782.44</v>
      </c>
      <c r="E8672">
        <v>137599.47</v>
      </c>
      <c r="F8672">
        <v>131.88999999999999</v>
      </c>
      <c r="G8672">
        <v>104857.44</v>
      </c>
      <c r="H8672">
        <v>95210.59</v>
      </c>
      <c r="I8672">
        <v>7089.08</v>
      </c>
      <c r="J8672">
        <v>2557.77</v>
      </c>
      <c r="K8672" t="s">
        <v>7</v>
      </c>
      <c r="L8672">
        <v>2018</v>
      </c>
      <c r="M8672" t="s">
        <v>24</v>
      </c>
    </row>
    <row r="8673" spans="1:13" x14ac:dyDescent="0.45">
      <c r="A8673" s="1">
        <v>43177</v>
      </c>
      <c r="B8673">
        <v>1.18</v>
      </c>
      <c r="C8673">
        <v>299740.63</v>
      </c>
      <c r="D8673">
        <v>75911.89</v>
      </c>
      <c r="E8673">
        <v>121945.84</v>
      </c>
      <c r="F8673">
        <v>200.48</v>
      </c>
      <c r="G8673">
        <v>101682.42</v>
      </c>
      <c r="H8673">
        <v>98656.62</v>
      </c>
      <c r="I8673">
        <v>725.8</v>
      </c>
      <c r="J8673">
        <v>2300</v>
      </c>
      <c r="K8673" t="s">
        <v>7</v>
      </c>
      <c r="L8673">
        <v>2018</v>
      </c>
      <c r="M8673" t="s">
        <v>24</v>
      </c>
    </row>
    <row r="8674" spans="1:13" x14ac:dyDescent="0.45">
      <c r="A8674" s="1">
        <v>43170</v>
      </c>
      <c r="B8674">
        <v>1.22</v>
      </c>
      <c r="C8674">
        <v>279645.03999999998</v>
      </c>
      <c r="D8674">
        <v>65731.37</v>
      </c>
      <c r="E8674">
        <v>115236.06</v>
      </c>
      <c r="F8674">
        <v>174.48</v>
      </c>
      <c r="G8674">
        <v>98503.13</v>
      </c>
      <c r="H8674">
        <v>87461.84</v>
      </c>
      <c r="I8674">
        <v>9219.07</v>
      </c>
      <c r="J8674">
        <v>1822.22</v>
      </c>
      <c r="K8674" t="s">
        <v>7</v>
      </c>
      <c r="L8674">
        <v>2018</v>
      </c>
      <c r="M8674" t="s">
        <v>24</v>
      </c>
    </row>
    <row r="8675" spans="1:13" x14ac:dyDescent="0.45">
      <c r="A8675" s="1">
        <v>43163</v>
      </c>
      <c r="B8675">
        <v>1.21</v>
      </c>
      <c r="C8675">
        <v>289090.98</v>
      </c>
      <c r="D8675">
        <v>65788.570000000007</v>
      </c>
      <c r="E8675">
        <v>130046.74</v>
      </c>
      <c r="F8675">
        <v>150.9</v>
      </c>
      <c r="G8675">
        <v>93104.77</v>
      </c>
      <c r="H8675">
        <v>82676.570000000007</v>
      </c>
      <c r="I8675">
        <v>8658.2000000000007</v>
      </c>
      <c r="J8675">
        <v>1770</v>
      </c>
      <c r="K8675" t="s">
        <v>7</v>
      </c>
      <c r="L8675">
        <v>2018</v>
      </c>
      <c r="M8675" t="s">
        <v>24</v>
      </c>
    </row>
    <row r="8676" spans="1:13" x14ac:dyDescent="0.45">
      <c r="A8676" s="1">
        <v>43156</v>
      </c>
      <c r="B8676">
        <v>1.24</v>
      </c>
      <c r="C8676">
        <v>281655.48</v>
      </c>
      <c r="D8676">
        <v>63582.79</v>
      </c>
      <c r="E8676">
        <v>127685.46</v>
      </c>
      <c r="F8676">
        <v>166.92</v>
      </c>
      <c r="G8676">
        <v>90220.31</v>
      </c>
      <c r="H8676">
        <v>78774.100000000006</v>
      </c>
      <c r="I8676">
        <v>9426.2099999999991</v>
      </c>
      <c r="J8676">
        <v>2020</v>
      </c>
      <c r="K8676" t="s">
        <v>7</v>
      </c>
      <c r="L8676">
        <v>2018</v>
      </c>
      <c r="M8676" t="s">
        <v>24</v>
      </c>
    </row>
    <row r="8677" spans="1:13" x14ac:dyDescent="0.45">
      <c r="A8677" s="1">
        <v>43149</v>
      </c>
      <c r="B8677">
        <v>1.25</v>
      </c>
      <c r="C8677">
        <v>277022.82</v>
      </c>
      <c r="D8677">
        <v>67138.92</v>
      </c>
      <c r="E8677">
        <v>129856.77</v>
      </c>
      <c r="F8677">
        <v>111.37</v>
      </c>
      <c r="G8677">
        <v>79915.759999999995</v>
      </c>
      <c r="H8677">
        <v>71649</v>
      </c>
      <c r="I8677">
        <v>6605.65</v>
      </c>
      <c r="J8677">
        <v>1661.11</v>
      </c>
      <c r="K8677" t="s">
        <v>7</v>
      </c>
      <c r="L8677">
        <v>2018</v>
      </c>
      <c r="M8677" t="s">
        <v>24</v>
      </c>
    </row>
    <row r="8678" spans="1:13" x14ac:dyDescent="0.45">
      <c r="A8678" s="1">
        <v>43142</v>
      </c>
      <c r="B8678">
        <v>1.0900000000000001</v>
      </c>
      <c r="C8678">
        <v>321368.64</v>
      </c>
      <c r="D8678">
        <v>77585.95</v>
      </c>
      <c r="E8678">
        <v>165153.24</v>
      </c>
      <c r="F8678">
        <v>116.39</v>
      </c>
      <c r="G8678">
        <v>78513.06</v>
      </c>
      <c r="H8678">
        <v>72248.7</v>
      </c>
      <c r="I8678">
        <v>4766.58</v>
      </c>
      <c r="J8678">
        <v>1497.78</v>
      </c>
      <c r="K8678" t="s">
        <v>7</v>
      </c>
      <c r="L8678">
        <v>2018</v>
      </c>
      <c r="M8678" t="s">
        <v>24</v>
      </c>
    </row>
    <row r="8679" spans="1:13" x14ac:dyDescent="0.45">
      <c r="A8679" s="1">
        <v>43135</v>
      </c>
      <c r="B8679">
        <v>1.1599999999999999</v>
      </c>
      <c r="C8679">
        <v>395673.05</v>
      </c>
      <c r="D8679">
        <v>92062.94</v>
      </c>
      <c r="E8679">
        <v>211176.35</v>
      </c>
      <c r="F8679">
        <v>157.51</v>
      </c>
      <c r="G8679">
        <v>92276.25</v>
      </c>
      <c r="H8679">
        <v>89502.17</v>
      </c>
      <c r="I8679">
        <v>1977.41</v>
      </c>
      <c r="J8679">
        <v>796.67</v>
      </c>
      <c r="K8679" t="s">
        <v>7</v>
      </c>
      <c r="L8679">
        <v>2018</v>
      </c>
      <c r="M8679" t="s">
        <v>24</v>
      </c>
    </row>
    <row r="8680" spans="1:13" x14ac:dyDescent="0.45">
      <c r="A8680" s="1">
        <v>43128</v>
      </c>
      <c r="B8680">
        <v>1.1499999999999999</v>
      </c>
      <c r="C8680">
        <v>299069.36</v>
      </c>
      <c r="D8680">
        <v>101247.63</v>
      </c>
      <c r="E8680">
        <v>112796.55</v>
      </c>
      <c r="F8680">
        <v>129.6</v>
      </c>
      <c r="G8680">
        <v>84895.58</v>
      </c>
      <c r="H8680">
        <v>84111.58</v>
      </c>
      <c r="I8680">
        <v>447.33</v>
      </c>
      <c r="J8680">
        <v>336.67</v>
      </c>
      <c r="K8680" t="s">
        <v>7</v>
      </c>
      <c r="L8680">
        <v>2018</v>
      </c>
      <c r="M8680" t="s">
        <v>24</v>
      </c>
    </row>
    <row r="8681" spans="1:13" x14ac:dyDescent="0.45">
      <c r="A8681" s="1">
        <v>43121</v>
      </c>
      <c r="B8681">
        <v>1.1399999999999999</v>
      </c>
      <c r="C8681">
        <v>345436.84</v>
      </c>
      <c r="D8681">
        <v>125847.54</v>
      </c>
      <c r="E8681">
        <v>136876.39000000001</v>
      </c>
      <c r="F8681">
        <v>168.16</v>
      </c>
      <c r="G8681">
        <v>82544.75</v>
      </c>
      <c r="H8681">
        <v>79398.89</v>
      </c>
      <c r="I8681">
        <v>3142.53</v>
      </c>
      <c r="J8681">
        <v>3.33</v>
      </c>
      <c r="K8681" t="s">
        <v>7</v>
      </c>
      <c r="L8681">
        <v>2018</v>
      </c>
      <c r="M8681" t="s">
        <v>24</v>
      </c>
    </row>
    <row r="8682" spans="1:13" x14ac:dyDescent="0.45">
      <c r="A8682" s="1">
        <v>43114</v>
      </c>
      <c r="B8682">
        <v>1.25</v>
      </c>
      <c r="C8682">
        <v>277616.71000000002</v>
      </c>
      <c r="D8682">
        <v>80067.78</v>
      </c>
      <c r="E8682">
        <v>121405.45</v>
      </c>
      <c r="F8682">
        <v>189.01</v>
      </c>
      <c r="G8682">
        <v>75954.47</v>
      </c>
      <c r="H8682">
        <v>62453.61</v>
      </c>
      <c r="I8682">
        <v>13500.86</v>
      </c>
      <c r="J8682">
        <v>0</v>
      </c>
      <c r="K8682" t="s">
        <v>7</v>
      </c>
      <c r="L8682">
        <v>2018</v>
      </c>
      <c r="M8682" t="s">
        <v>24</v>
      </c>
    </row>
    <row r="8683" spans="1:13" x14ac:dyDescent="0.45">
      <c r="A8683" s="1">
        <v>43107</v>
      </c>
      <c r="B8683">
        <v>1.33</v>
      </c>
      <c r="C8683">
        <v>257281.38</v>
      </c>
      <c r="D8683">
        <v>57546.66</v>
      </c>
      <c r="E8683">
        <v>128633.39</v>
      </c>
      <c r="F8683">
        <v>70.97</v>
      </c>
      <c r="G8683">
        <v>71030.36</v>
      </c>
      <c r="H8683">
        <v>57822.58</v>
      </c>
      <c r="I8683">
        <v>13207.78</v>
      </c>
      <c r="J8683">
        <v>0</v>
      </c>
      <c r="K8683" t="s">
        <v>7</v>
      </c>
      <c r="L8683">
        <v>2018</v>
      </c>
      <c r="M8683" t="s">
        <v>24</v>
      </c>
    </row>
    <row r="8684" spans="1:13" x14ac:dyDescent="0.45">
      <c r="A8684" s="1">
        <v>43184</v>
      </c>
      <c r="B8684">
        <v>1.44</v>
      </c>
      <c r="C8684">
        <v>345963.16</v>
      </c>
      <c r="D8684">
        <v>17715.060000000001</v>
      </c>
      <c r="E8684">
        <v>243023.15</v>
      </c>
      <c r="F8684">
        <v>242.2</v>
      </c>
      <c r="G8684">
        <v>84982.75</v>
      </c>
      <c r="H8684">
        <v>82409.990000000005</v>
      </c>
      <c r="I8684">
        <v>1066.0999999999999</v>
      </c>
      <c r="J8684">
        <v>1506.66</v>
      </c>
      <c r="K8684" t="s">
        <v>7</v>
      </c>
      <c r="L8684">
        <v>2018</v>
      </c>
      <c r="M8684" t="s">
        <v>25</v>
      </c>
    </row>
    <row r="8685" spans="1:13" x14ac:dyDescent="0.45">
      <c r="A8685" s="1">
        <v>43177</v>
      </c>
      <c r="B8685">
        <v>1.43</v>
      </c>
      <c r="C8685">
        <v>308716.15999999997</v>
      </c>
      <c r="D8685">
        <v>16506.009999999998</v>
      </c>
      <c r="E8685">
        <v>218357.11</v>
      </c>
      <c r="F8685">
        <v>217.92</v>
      </c>
      <c r="G8685">
        <v>73635.12</v>
      </c>
      <c r="H8685">
        <v>68741.490000000005</v>
      </c>
      <c r="I8685">
        <v>3282.52</v>
      </c>
      <c r="J8685">
        <v>1611.11</v>
      </c>
      <c r="K8685" t="s">
        <v>7</v>
      </c>
      <c r="L8685">
        <v>2018</v>
      </c>
      <c r="M8685" t="s">
        <v>25</v>
      </c>
    </row>
    <row r="8686" spans="1:13" x14ac:dyDescent="0.45">
      <c r="A8686" s="1">
        <v>43170</v>
      </c>
      <c r="B8686">
        <v>1.42</v>
      </c>
      <c r="C8686">
        <v>314847.26</v>
      </c>
      <c r="D8686">
        <v>17765.060000000001</v>
      </c>
      <c r="E8686">
        <v>215834.18</v>
      </c>
      <c r="F8686">
        <v>183.31</v>
      </c>
      <c r="G8686">
        <v>81064.710000000006</v>
      </c>
      <c r="H8686">
        <v>66170.41</v>
      </c>
      <c r="I8686">
        <v>13298.75</v>
      </c>
      <c r="J8686">
        <v>1595.55</v>
      </c>
      <c r="K8686" t="s">
        <v>7</v>
      </c>
      <c r="L8686">
        <v>2018</v>
      </c>
      <c r="M8686" t="s">
        <v>25</v>
      </c>
    </row>
    <row r="8687" spans="1:13" x14ac:dyDescent="0.45">
      <c r="A8687" s="1">
        <v>43163</v>
      </c>
      <c r="B8687">
        <v>1.17</v>
      </c>
      <c r="C8687">
        <v>432095.58</v>
      </c>
      <c r="D8687">
        <v>15615.69</v>
      </c>
      <c r="E8687">
        <v>347650.33</v>
      </c>
      <c r="F8687">
        <v>272.95</v>
      </c>
      <c r="G8687">
        <v>68556.61</v>
      </c>
      <c r="H8687">
        <v>64366.720000000001</v>
      </c>
      <c r="I8687">
        <v>3032.11</v>
      </c>
      <c r="J8687">
        <v>1157.78</v>
      </c>
      <c r="K8687" t="s">
        <v>7</v>
      </c>
      <c r="L8687">
        <v>2018</v>
      </c>
      <c r="M8687" t="s">
        <v>25</v>
      </c>
    </row>
    <row r="8688" spans="1:13" x14ac:dyDescent="0.45">
      <c r="A8688" s="1">
        <v>43156</v>
      </c>
      <c r="B8688">
        <v>1.45</v>
      </c>
      <c r="C8688">
        <v>289607.63</v>
      </c>
      <c r="D8688">
        <v>13661.98</v>
      </c>
      <c r="E8688">
        <v>196776.63</v>
      </c>
      <c r="F8688">
        <v>314.45</v>
      </c>
      <c r="G8688">
        <v>78854.570000000007</v>
      </c>
      <c r="H8688">
        <v>68300.92</v>
      </c>
      <c r="I8688">
        <v>9368.09</v>
      </c>
      <c r="J8688">
        <v>1185.56</v>
      </c>
      <c r="K8688" t="s">
        <v>7</v>
      </c>
      <c r="L8688">
        <v>2018</v>
      </c>
      <c r="M8688" t="s">
        <v>25</v>
      </c>
    </row>
    <row r="8689" spans="1:13" x14ac:dyDescent="0.45">
      <c r="A8689" s="1">
        <v>43149</v>
      </c>
      <c r="B8689">
        <v>1.42</v>
      </c>
      <c r="C8689">
        <v>283265.65999999997</v>
      </c>
      <c r="D8689">
        <v>11150.75</v>
      </c>
      <c r="E8689">
        <v>209791.73</v>
      </c>
      <c r="F8689">
        <v>212.96</v>
      </c>
      <c r="G8689">
        <v>62110.22</v>
      </c>
      <c r="H8689">
        <v>60822.76</v>
      </c>
      <c r="I8689">
        <v>386.35</v>
      </c>
      <c r="J8689">
        <v>901.11</v>
      </c>
      <c r="K8689" t="s">
        <v>7</v>
      </c>
      <c r="L8689">
        <v>2018</v>
      </c>
      <c r="M8689" t="s">
        <v>25</v>
      </c>
    </row>
    <row r="8690" spans="1:13" x14ac:dyDescent="0.45">
      <c r="A8690" s="1">
        <v>43142</v>
      </c>
      <c r="B8690">
        <v>1.48</v>
      </c>
      <c r="C8690">
        <v>352731.83</v>
      </c>
      <c r="D8690">
        <v>14675.9</v>
      </c>
      <c r="E8690">
        <v>270215.96999999997</v>
      </c>
      <c r="F8690">
        <v>208.1</v>
      </c>
      <c r="G8690">
        <v>67631.86</v>
      </c>
      <c r="H8690">
        <v>65856.28</v>
      </c>
      <c r="I8690">
        <v>744.47</v>
      </c>
      <c r="J8690">
        <v>1031.1099999999999</v>
      </c>
      <c r="K8690" t="s">
        <v>7</v>
      </c>
      <c r="L8690">
        <v>2018</v>
      </c>
      <c r="M8690" t="s">
        <v>25</v>
      </c>
    </row>
    <row r="8691" spans="1:13" x14ac:dyDescent="0.45">
      <c r="A8691" s="1">
        <v>43135</v>
      </c>
      <c r="B8691">
        <v>1.38</v>
      </c>
      <c r="C8691">
        <v>427950.71</v>
      </c>
      <c r="D8691">
        <v>11605.62</v>
      </c>
      <c r="E8691">
        <v>345582.17</v>
      </c>
      <c r="F8691">
        <v>1100.67</v>
      </c>
      <c r="G8691">
        <v>69662.25</v>
      </c>
      <c r="H8691">
        <v>67967.399999999994</v>
      </c>
      <c r="I8691">
        <v>1438.65</v>
      </c>
      <c r="J8691">
        <v>256.2</v>
      </c>
      <c r="K8691" t="s">
        <v>7</v>
      </c>
      <c r="L8691">
        <v>2018</v>
      </c>
      <c r="M8691" t="s">
        <v>25</v>
      </c>
    </row>
    <row r="8692" spans="1:13" x14ac:dyDescent="0.45">
      <c r="A8692" s="1">
        <v>43128</v>
      </c>
      <c r="B8692">
        <v>1.18</v>
      </c>
      <c r="C8692">
        <v>432600.1</v>
      </c>
      <c r="D8692">
        <v>7854.32</v>
      </c>
      <c r="E8692">
        <v>360244.35</v>
      </c>
      <c r="F8692">
        <v>237.31</v>
      </c>
      <c r="G8692">
        <v>64264.12</v>
      </c>
      <c r="H8692">
        <v>60495.46</v>
      </c>
      <c r="I8692">
        <v>3601.99</v>
      </c>
      <c r="J8692">
        <v>166.67</v>
      </c>
      <c r="K8692" t="s">
        <v>7</v>
      </c>
      <c r="L8692">
        <v>2018</v>
      </c>
      <c r="M8692" t="s">
        <v>25</v>
      </c>
    </row>
    <row r="8693" spans="1:13" x14ac:dyDescent="0.45">
      <c r="A8693" s="1">
        <v>43121</v>
      </c>
      <c r="B8693">
        <v>1.18</v>
      </c>
      <c r="C8693">
        <v>474554.55</v>
      </c>
      <c r="D8693">
        <v>8065.55</v>
      </c>
      <c r="E8693">
        <v>407711.57</v>
      </c>
      <c r="F8693">
        <v>175.38</v>
      </c>
      <c r="G8693">
        <v>58602.05</v>
      </c>
      <c r="H8693">
        <v>56135.81</v>
      </c>
      <c r="I8693">
        <v>2459.5700000000002</v>
      </c>
      <c r="J8693">
        <v>6.67</v>
      </c>
      <c r="K8693" t="s">
        <v>7</v>
      </c>
      <c r="L8693">
        <v>2018</v>
      </c>
      <c r="M8693" t="s">
        <v>25</v>
      </c>
    </row>
    <row r="8694" spans="1:13" x14ac:dyDescent="0.45">
      <c r="A8694" s="1">
        <v>43114</v>
      </c>
      <c r="B8694">
        <v>1.53</v>
      </c>
      <c r="C8694">
        <v>289124.31</v>
      </c>
      <c r="D8694">
        <v>6006.14</v>
      </c>
      <c r="E8694">
        <v>215891.85</v>
      </c>
      <c r="F8694">
        <v>128.82</v>
      </c>
      <c r="G8694">
        <v>67097.5</v>
      </c>
      <c r="H8694">
        <v>60219.1</v>
      </c>
      <c r="I8694">
        <v>6878.4</v>
      </c>
      <c r="J8694">
        <v>0</v>
      </c>
      <c r="K8694" t="s">
        <v>7</v>
      </c>
      <c r="L8694">
        <v>2018</v>
      </c>
      <c r="M8694" t="s">
        <v>25</v>
      </c>
    </row>
    <row r="8695" spans="1:13" x14ac:dyDescent="0.45">
      <c r="A8695" s="1">
        <v>43107</v>
      </c>
      <c r="B8695">
        <v>1.52</v>
      </c>
      <c r="C8695">
        <v>283678.88</v>
      </c>
      <c r="D8695">
        <v>5732.13</v>
      </c>
      <c r="E8695">
        <v>214934.82</v>
      </c>
      <c r="F8695">
        <v>136.28</v>
      </c>
      <c r="G8695">
        <v>62875.65</v>
      </c>
      <c r="H8695">
        <v>49441.07</v>
      </c>
      <c r="I8695">
        <v>13434.58</v>
      </c>
      <c r="J8695">
        <v>0</v>
      </c>
      <c r="K8695" t="s">
        <v>7</v>
      </c>
      <c r="L8695">
        <v>2018</v>
      </c>
      <c r="M8695" t="s">
        <v>25</v>
      </c>
    </row>
    <row r="8696" spans="1:13" x14ac:dyDescent="0.45">
      <c r="A8696" s="1">
        <v>43184</v>
      </c>
      <c r="B8696">
        <v>0.56000000000000005</v>
      </c>
      <c r="C8696">
        <v>2120511.0299999998</v>
      </c>
      <c r="D8696">
        <v>837700.97</v>
      </c>
      <c r="E8696">
        <v>162473.38</v>
      </c>
      <c r="F8696">
        <v>4190.4799999999996</v>
      </c>
      <c r="G8696">
        <v>1116146.2</v>
      </c>
      <c r="H8696">
        <v>952254.7</v>
      </c>
      <c r="I8696">
        <v>161188.17000000001</v>
      </c>
      <c r="J8696">
        <v>2703.33</v>
      </c>
      <c r="K8696" t="s">
        <v>7</v>
      </c>
      <c r="L8696">
        <v>2018</v>
      </c>
      <c r="M8696" t="s">
        <v>26</v>
      </c>
    </row>
    <row r="8697" spans="1:13" x14ac:dyDescent="0.45">
      <c r="A8697" s="1">
        <v>43177</v>
      </c>
      <c r="B8697">
        <v>0.79</v>
      </c>
      <c r="C8697">
        <v>1243926.96</v>
      </c>
      <c r="D8697">
        <v>630826.44999999995</v>
      </c>
      <c r="E8697">
        <v>184825.84</v>
      </c>
      <c r="F8697">
        <v>4011.21</v>
      </c>
      <c r="G8697">
        <v>424263.46</v>
      </c>
      <c r="H8697">
        <v>322054.34999999998</v>
      </c>
      <c r="I8697">
        <v>99304.67</v>
      </c>
      <c r="J8697">
        <v>2904.44</v>
      </c>
      <c r="K8697" t="s">
        <v>7</v>
      </c>
      <c r="L8697">
        <v>2018</v>
      </c>
      <c r="M8697" t="s">
        <v>26</v>
      </c>
    </row>
    <row r="8698" spans="1:13" x14ac:dyDescent="0.45">
      <c r="A8698" s="1">
        <v>43170</v>
      </c>
      <c r="B8698">
        <v>0.83</v>
      </c>
      <c r="C8698">
        <v>1324475.69</v>
      </c>
      <c r="D8698">
        <v>614152.38</v>
      </c>
      <c r="E8698">
        <v>162269.94</v>
      </c>
      <c r="F8698">
        <v>4184.08</v>
      </c>
      <c r="G8698">
        <v>543869.29</v>
      </c>
      <c r="H8698">
        <v>432316.21</v>
      </c>
      <c r="I8698">
        <v>110079.75</v>
      </c>
      <c r="J8698">
        <v>1473.33</v>
      </c>
      <c r="K8698" t="s">
        <v>7</v>
      </c>
      <c r="L8698">
        <v>2018</v>
      </c>
      <c r="M8698" t="s">
        <v>26</v>
      </c>
    </row>
    <row r="8699" spans="1:13" x14ac:dyDescent="0.45">
      <c r="A8699" s="1">
        <v>43163</v>
      </c>
      <c r="B8699">
        <v>0.71</v>
      </c>
      <c r="C8699">
        <v>1501699.41</v>
      </c>
      <c r="D8699">
        <v>701418.48</v>
      </c>
      <c r="E8699">
        <v>176206.5</v>
      </c>
      <c r="F8699">
        <v>3827.34</v>
      </c>
      <c r="G8699">
        <v>620247.09</v>
      </c>
      <c r="H8699">
        <v>528247.89</v>
      </c>
      <c r="I8699">
        <v>91441.42</v>
      </c>
      <c r="J8699">
        <v>557.78</v>
      </c>
      <c r="K8699" t="s">
        <v>7</v>
      </c>
      <c r="L8699">
        <v>2018</v>
      </c>
      <c r="M8699" t="s">
        <v>26</v>
      </c>
    </row>
    <row r="8700" spans="1:13" x14ac:dyDescent="0.45">
      <c r="A8700" s="1">
        <v>43156</v>
      </c>
      <c r="B8700">
        <v>0.67</v>
      </c>
      <c r="C8700">
        <v>1657524.28</v>
      </c>
      <c r="D8700">
        <v>855570.87</v>
      </c>
      <c r="E8700">
        <v>147837.21</v>
      </c>
      <c r="F8700">
        <v>3976.08</v>
      </c>
      <c r="G8700">
        <v>650140.12</v>
      </c>
      <c r="H8700">
        <v>544537</v>
      </c>
      <c r="I8700">
        <v>105365.34</v>
      </c>
      <c r="J8700">
        <v>237.78</v>
      </c>
      <c r="K8700" t="s">
        <v>7</v>
      </c>
      <c r="L8700">
        <v>2018</v>
      </c>
      <c r="M8700" t="s">
        <v>26</v>
      </c>
    </row>
    <row r="8701" spans="1:13" x14ac:dyDescent="0.45">
      <c r="A8701" s="1">
        <v>43149</v>
      </c>
      <c r="B8701">
        <v>0.68</v>
      </c>
      <c r="C8701">
        <v>1572064.61</v>
      </c>
      <c r="D8701">
        <v>931553.8</v>
      </c>
      <c r="E8701">
        <v>160780.41</v>
      </c>
      <c r="F8701">
        <v>4045.42</v>
      </c>
      <c r="G8701">
        <v>475684.98</v>
      </c>
      <c r="H8701">
        <v>372117.42</v>
      </c>
      <c r="I8701">
        <v>103276.45</v>
      </c>
      <c r="J8701">
        <v>291.11</v>
      </c>
      <c r="K8701" t="s">
        <v>7</v>
      </c>
      <c r="L8701">
        <v>2018</v>
      </c>
      <c r="M8701" t="s">
        <v>26</v>
      </c>
    </row>
    <row r="8702" spans="1:13" x14ac:dyDescent="0.45">
      <c r="A8702" s="1">
        <v>43142</v>
      </c>
      <c r="B8702">
        <v>0.57999999999999996</v>
      </c>
      <c r="C8702">
        <v>1870874.72</v>
      </c>
      <c r="D8702">
        <v>801390.67</v>
      </c>
      <c r="E8702">
        <v>156458.96</v>
      </c>
      <c r="F8702">
        <v>4407.32</v>
      </c>
      <c r="G8702">
        <v>908617.77</v>
      </c>
      <c r="H8702">
        <v>747968.17</v>
      </c>
      <c r="I8702">
        <v>160355.16</v>
      </c>
      <c r="J8702">
        <v>294.44</v>
      </c>
      <c r="K8702" t="s">
        <v>7</v>
      </c>
      <c r="L8702">
        <v>2018</v>
      </c>
      <c r="M8702" t="s">
        <v>26</v>
      </c>
    </row>
    <row r="8703" spans="1:13" x14ac:dyDescent="0.45">
      <c r="A8703" s="1">
        <v>43135</v>
      </c>
      <c r="B8703">
        <v>0.56000000000000005</v>
      </c>
      <c r="C8703">
        <v>2381742.59</v>
      </c>
      <c r="D8703">
        <v>952746.89</v>
      </c>
      <c r="E8703">
        <v>300383.28000000003</v>
      </c>
      <c r="F8703">
        <v>7990.32</v>
      </c>
      <c r="G8703">
        <v>1120622.1000000001</v>
      </c>
      <c r="H8703">
        <v>1010539.42</v>
      </c>
      <c r="I8703">
        <v>109978.24000000001</v>
      </c>
      <c r="J8703">
        <v>104.44</v>
      </c>
      <c r="K8703" t="s">
        <v>7</v>
      </c>
      <c r="L8703">
        <v>2018</v>
      </c>
      <c r="M8703" t="s">
        <v>26</v>
      </c>
    </row>
    <row r="8704" spans="1:13" x14ac:dyDescent="0.45">
      <c r="A8704" s="1">
        <v>43128</v>
      </c>
      <c r="B8704">
        <v>0.71</v>
      </c>
      <c r="C8704">
        <v>1647858.32</v>
      </c>
      <c r="D8704">
        <v>832418.81</v>
      </c>
      <c r="E8704">
        <v>103716.17</v>
      </c>
      <c r="F8704">
        <v>17666.27</v>
      </c>
      <c r="G8704">
        <v>694057.07</v>
      </c>
      <c r="H8704">
        <v>609576.26</v>
      </c>
      <c r="I8704">
        <v>84377.48</v>
      </c>
      <c r="J8704">
        <v>103.33</v>
      </c>
      <c r="K8704" t="s">
        <v>7</v>
      </c>
      <c r="L8704">
        <v>2018</v>
      </c>
      <c r="M8704" t="s">
        <v>26</v>
      </c>
    </row>
    <row r="8705" spans="1:13" x14ac:dyDescent="0.45">
      <c r="A8705" s="1">
        <v>43121</v>
      </c>
      <c r="B8705">
        <v>0.78</v>
      </c>
      <c r="C8705">
        <v>1584416.56</v>
      </c>
      <c r="D8705">
        <v>651432.75</v>
      </c>
      <c r="E8705">
        <v>153445.45000000001</v>
      </c>
      <c r="F8705">
        <v>10598.32</v>
      </c>
      <c r="G8705">
        <v>768940.04</v>
      </c>
      <c r="H8705">
        <v>683790.27</v>
      </c>
      <c r="I8705">
        <v>85149.77</v>
      </c>
      <c r="J8705">
        <v>0</v>
      </c>
      <c r="K8705" t="s">
        <v>7</v>
      </c>
      <c r="L8705">
        <v>2018</v>
      </c>
      <c r="M8705" t="s">
        <v>26</v>
      </c>
    </row>
    <row r="8706" spans="1:13" x14ac:dyDescent="0.45">
      <c r="A8706" s="1">
        <v>43114</v>
      </c>
      <c r="B8706">
        <v>0.95</v>
      </c>
      <c r="C8706">
        <v>1316347.07</v>
      </c>
      <c r="D8706">
        <v>548774.22</v>
      </c>
      <c r="E8706">
        <v>292561.59999999998</v>
      </c>
      <c r="F8706">
        <v>6066.33</v>
      </c>
      <c r="G8706">
        <v>468944.92</v>
      </c>
      <c r="H8706">
        <v>355573.55</v>
      </c>
      <c r="I8706">
        <v>113294.7</v>
      </c>
      <c r="J8706">
        <v>76.67</v>
      </c>
      <c r="K8706" t="s">
        <v>7</v>
      </c>
      <c r="L8706">
        <v>2018</v>
      </c>
      <c r="M8706" t="s">
        <v>26</v>
      </c>
    </row>
    <row r="8707" spans="1:13" x14ac:dyDescent="0.45">
      <c r="A8707" s="1">
        <v>43107</v>
      </c>
      <c r="B8707">
        <v>0.8</v>
      </c>
      <c r="C8707">
        <v>1390616.83</v>
      </c>
      <c r="D8707">
        <v>658828.73</v>
      </c>
      <c r="E8707">
        <v>171364.98</v>
      </c>
      <c r="F8707">
        <v>3656.03</v>
      </c>
      <c r="G8707">
        <v>556767.09</v>
      </c>
      <c r="H8707">
        <v>446637.02</v>
      </c>
      <c r="I8707">
        <v>110130.07</v>
      </c>
      <c r="J8707">
        <v>0</v>
      </c>
      <c r="K8707" t="s">
        <v>7</v>
      </c>
      <c r="L8707">
        <v>2018</v>
      </c>
      <c r="M8707" t="s">
        <v>26</v>
      </c>
    </row>
    <row r="8708" spans="1:13" x14ac:dyDescent="0.45">
      <c r="A8708" s="1">
        <v>43184</v>
      </c>
      <c r="B8708">
        <v>1.05</v>
      </c>
      <c r="C8708">
        <v>228837.36</v>
      </c>
      <c r="D8708">
        <v>53795.519999999997</v>
      </c>
      <c r="E8708">
        <v>53103.06</v>
      </c>
      <c r="F8708">
        <v>7008.97</v>
      </c>
      <c r="G8708">
        <v>114929.81</v>
      </c>
      <c r="H8708">
        <v>96343.12</v>
      </c>
      <c r="I8708">
        <v>15834.92</v>
      </c>
      <c r="J8708">
        <v>2751.77</v>
      </c>
      <c r="K8708" t="s">
        <v>7</v>
      </c>
      <c r="L8708">
        <v>2018</v>
      </c>
      <c r="M8708" t="s">
        <v>27</v>
      </c>
    </row>
    <row r="8709" spans="1:13" x14ac:dyDescent="0.45">
      <c r="A8709" s="1">
        <v>43177</v>
      </c>
      <c r="B8709">
        <v>1.01</v>
      </c>
      <c r="C8709">
        <v>209169.31</v>
      </c>
      <c r="D8709">
        <v>51782</v>
      </c>
      <c r="E8709">
        <v>34392.89</v>
      </c>
      <c r="F8709">
        <v>8471.15</v>
      </c>
      <c r="G8709">
        <v>114523.27</v>
      </c>
      <c r="H8709">
        <v>98947.12</v>
      </c>
      <c r="I8709">
        <v>12343.98</v>
      </c>
      <c r="J8709">
        <v>3232.17</v>
      </c>
      <c r="K8709" t="s">
        <v>7</v>
      </c>
      <c r="L8709">
        <v>2018</v>
      </c>
      <c r="M8709" t="s">
        <v>27</v>
      </c>
    </row>
    <row r="8710" spans="1:13" x14ac:dyDescent="0.45">
      <c r="A8710" s="1">
        <v>43170</v>
      </c>
      <c r="B8710">
        <v>1</v>
      </c>
      <c r="C8710">
        <v>227995.61</v>
      </c>
      <c r="D8710">
        <v>56419.41</v>
      </c>
      <c r="E8710">
        <v>46098.37</v>
      </c>
      <c r="F8710">
        <v>6226.22</v>
      </c>
      <c r="G8710">
        <v>119251.61</v>
      </c>
      <c r="H8710">
        <v>104102.69</v>
      </c>
      <c r="I8710">
        <v>13239.57</v>
      </c>
      <c r="J8710">
        <v>1909.35</v>
      </c>
      <c r="K8710" t="s">
        <v>7</v>
      </c>
      <c r="L8710">
        <v>2018</v>
      </c>
      <c r="M8710" t="s">
        <v>27</v>
      </c>
    </row>
    <row r="8711" spans="1:13" x14ac:dyDescent="0.45">
      <c r="A8711" s="1">
        <v>43163</v>
      </c>
      <c r="B8711">
        <v>1.0900000000000001</v>
      </c>
      <c r="C8711">
        <v>207466.39</v>
      </c>
      <c r="D8711">
        <v>52161.49</v>
      </c>
      <c r="E8711">
        <v>35083.440000000002</v>
      </c>
      <c r="F8711">
        <v>5581.83</v>
      </c>
      <c r="G8711">
        <v>114639.63</v>
      </c>
      <c r="H8711">
        <v>99830.1</v>
      </c>
      <c r="I8711">
        <v>11245.17</v>
      </c>
      <c r="J8711">
        <v>3564.36</v>
      </c>
      <c r="K8711" t="s">
        <v>7</v>
      </c>
      <c r="L8711">
        <v>2018</v>
      </c>
      <c r="M8711" t="s">
        <v>27</v>
      </c>
    </row>
    <row r="8712" spans="1:13" x14ac:dyDescent="0.45">
      <c r="A8712" s="1">
        <v>43156</v>
      </c>
      <c r="B8712">
        <v>1.06</v>
      </c>
      <c r="C8712">
        <v>196615.34</v>
      </c>
      <c r="D8712">
        <v>37683.050000000003</v>
      </c>
      <c r="E8712">
        <v>50954.95</v>
      </c>
      <c r="F8712">
        <v>6621.44</v>
      </c>
      <c r="G8712">
        <v>101355.9</v>
      </c>
      <c r="H8712">
        <v>74496.52</v>
      </c>
      <c r="I8712">
        <v>21698.04</v>
      </c>
      <c r="J8712">
        <v>5161.34</v>
      </c>
      <c r="K8712" t="s">
        <v>7</v>
      </c>
      <c r="L8712">
        <v>2018</v>
      </c>
      <c r="M8712" t="s">
        <v>27</v>
      </c>
    </row>
    <row r="8713" spans="1:13" x14ac:dyDescent="0.45">
      <c r="A8713" s="1">
        <v>43149</v>
      </c>
      <c r="B8713">
        <v>0.91</v>
      </c>
      <c r="C8713">
        <v>186523.76</v>
      </c>
      <c r="D8713">
        <v>48716.42</v>
      </c>
      <c r="E8713">
        <v>27782.65</v>
      </c>
      <c r="F8713">
        <v>4155.93</v>
      </c>
      <c r="G8713">
        <v>105868.76</v>
      </c>
      <c r="H8713">
        <v>86145.76</v>
      </c>
      <c r="I8713">
        <v>17865.71</v>
      </c>
      <c r="J8713">
        <v>1857.29</v>
      </c>
      <c r="K8713" t="s">
        <v>7</v>
      </c>
      <c r="L8713">
        <v>2018</v>
      </c>
      <c r="M8713" t="s">
        <v>27</v>
      </c>
    </row>
    <row r="8714" spans="1:13" x14ac:dyDescent="0.45">
      <c r="A8714" s="1">
        <v>43142</v>
      </c>
      <c r="B8714">
        <v>0.81</v>
      </c>
      <c r="C8714">
        <v>258008.01</v>
      </c>
      <c r="D8714">
        <v>86439.93</v>
      </c>
      <c r="E8714">
        <v>52397.39</v>
      </c>
      <c r="F8714">
        <v>5258.07</v>
      </c>
      <c r="G8714">
        <v>113912.62</v>
      </c>
      <c r="H8714">
        <v>90091.1</v>
      </c>
      <c r="I8714">
        <v>21306.880000000001</v>
      </c>
      <c r="J8714">
        <v>2514.64</v>
      </c>
      <c r="K8714" t="s">
        <v>7</v>
      </c>
      <c r="L8714">
        <v>2018</v>
      </c>
      <c r="M8714" t="s">
        <v>27</v>
      </c>
    </row>
    <row r="8715" spans="1:13" x14ac:dyDescent="0.45">
      <c r="A8715" s="1">
        <v>43135</v>
      </c>
      <c r="B8715">
        <v>0.79</v>
      </c>
      <c r="C8715">
        <v>335442.40999999997</v>
      </c>
      <c r="D8715">
        <v>90305.67</v>
      </c>
      <c r="E8715">
        <v>110035.27</v>
      </c>
      <c r="F8715">
        <v>12010.66</v>
      </c>
      <c r="G8715">
        <v>123090.81</v>
      </c>
      <c r="H8715">
        <v>95765.52</v>
      </c>
      <c r="I8715">
        <v>25974.12</v>
      </c>
      <c r="J8715">
        <v>1351.17</v>
      </c>
      <c r="K8715" t="s">
        <v>7</v>
      </c>
      <c r="L8715">
        <v>2018</v>
      </c>
      <c r="M8715" t="s">
        <v>27</v>
      </c>
    </row>
    <row r="8716" spans="1:13" x14ac:dyDescent="0.45">
      <c r="A8716" s="1">
        <v>43128</v>
      </c>
      <c r="B8716">
        <v>0.92</v>
      </c>
      <c r="C8716">
        <v>265600.2</v>
      </c>
      <c r="D8716">
        <v>64276.57</v>
      </c>
      <c r="E8716">
        <v>83870.539999999994</v>
      </c>
      <c r="F8716">
        <v>8592.1200000000008</v>
      </c>
      <c r="G8716">
        <v>108860.97</v>
      </c>
      <c r="H8716">
        <v>93966.39</v>
      </c>
      <c r="I8716">
        <v>14884.55</v>
      </c>
      <c r="J8716">
        <v>10.029999999999999</v>
      </c>
      <c r="K8716" t="s">
        <v>7</v>
      </c>
      <c r="L8716">
        <v>2018</v>
      </c>
      <c r="M8716" t="s">
        <v>27</v>
      </c>
    </row>
    <row r="8717" spans="1:13" x14ac:dyDescent="0.45">
      <c r="A8717" s="1">
        <v>43121</v>
      </c>
      <c r="B8717">
        <v>1.03</v>
      </c>
      <c r="C8717">
        <v>233732.16</v>
      </c>
      <c r="D8717">
        <v>62385.120000000003</v>
      </c>
      <c r="E8717">
        <v>66055.88</v>
      </c>
      <c r="F8717">
        <v>11433.91</v>
      </c>
      <c r="G8717">
        <v>93857.25</v>
      </c>
      <c r="H8717">
        <v>84064.639999999999</v>
      </c>
      <c r="I8717">
        <v>9782.65</v>
      </c>
      <c r="J8717">
        <v>9.9600000000000009</v>
      </c>
      <c r="K8717" t="s">
        <v>7</v>
      </c>
      <c r="L8717">
        <v>2018</v>
      </c>
      <c r="M8717" t="s">
        <v>27</v>
      </c>
    </row>
    <row r="8718" spans="1:13" x14ac:dyDescent="0.45">
      <c r="A8718" s="1">
        <v>43114</v>
      </c>
      <c r="B8718">
        <v>1.2</v>
      </c>
      <c r="C8718">
        <v>188231.39</v>
      </c>
      <c r="D8718">
        <v>42103.61</v>
      </c>
      <c r="E8718">
        <v>39886.19</v>
      </c>
      <c r="F8718">
        <v>14213.38</v>
      </c>
      <c r="G8718">
        <v>92028.21</v>
      </c>
      <c r="H8718">
        <v>87576.92</v>
      </c>
      <c r="I8718">
        <v>4431.3500000000004</v>
      </c>
      <c r="J8718">
        <v>19.940000000000001</v>
      </c>
      <c r="K8718" t="s">
        <v>7</v>
      </c>
      <c r="L8718">
        <v>2018</v>
      </c>
      <c r="M8718" t="s">
        <v>27</v>
      </c>
    </row>
    <row r="8719" spans="1:13" x14ac:dyDescent="0.45">
      <c r="A8719" s="1">
        <v>43107</v>
      </c>
      <c r="B8719">
        <v>0.95</v>
      </c>
      <c r="C8719">
        <v>241296.05</v>
      </c>
      <c r="D8719">
        <v>77536.479999999996</v>
      </c>
      <c r="E8719">
        <v>52880.27</v>
      </c>
      <c r="F8719">
        <v>15323.48</v>
      </c>
      <c r="G8719">
        <v>95555.82</v>
      </c>
      <c r="H8719">
        <v>88828.800000000003</v>
      </c>
      <c r="I8719">
        <v>6694.44</v>
      </c>
      <c r="J8719">
        <v>32.58</v>
      </c>
      <c r="K8719" t="s">
        <v>7</v>
      </c>
      <c r="L8719">
        <v>2018</v>
      </c>
      <c r="M8719" t="s">
        <v>27</v>
      </c>
    </row>
    <row r="8720" spans="1:13" x14ac:dyDescent="0.45">
      <c r="A8720" s="1">
        <v>43184</v>
      </c>
      <c r="B8720">
        <v>1.3</v>
      </c>
      <c r="C8720">
        <v>183489.03</v>
      </c>
      <c r="D8720">
        <v>97376.71</v>
      </c>
      <c r="E8720">
        <v>9226.39</v>
      </c>
      <c r="F8720">
        <v>569.02</v>
      </c>
      <c r="G8720">
        <v>76316.91</v>
      </c>
      <c r="H8720">
        <v>41255.769999999997</v>
      </c>
      <c r="I8720">
        <v>34987.81</v>
      </c>
      <c r="J8720">
        <v>73.33</v>
      </c>
      <c r="K8720" t="s">
        <v>7</v>
      </c>
      <c r="L8720">
        <v>2018</v>
      </c>
      <c r="M8720" t="s">
        <v>28</v>
      </c>
    </row>
    <row r="8721" spans="1:13" x14ac:dyDescent="0.45">
      <c r="A8721" s="1">
        <v>43177</v>
      </c>
      <c r="B8721">
        <v>1.1200000000000001</v>
      </c>
      <c r="C8721">
        <v>234236.46</v>
      </c>
      <c r="D8721">
        <v>125894.69</v>
      </c>
      <c r="E8721">
        <v>13198.7</v>
      </c>
      <c r="F8721">
        <v>449.65</v>
      </c>
      <c r="G8721">
        <v>94693.42</v>
      </c>
      <c r="H8721">
        <v>38854.51</v>
      </c>
      <c r="I8721">
        <v>55768.91</v>
      </c>
      <c r="J8721">
        <v>70</v>
      </c>
      <c r="K8721" t="s">
        <v>7</v>
      </c>
      <c r="L8721">
        <v>2018</v>
      </c>
      <c r="M8721" t="s">
        <v>28</v>
      </c>
    </row>
    <row r="8722" spans="1:13" x14ac:dyDescent="0.45">
      <c r="A8722" s="1">
        <v>43170</v>
      </c>
      <c r="B8722">
        <v>1.1599999999999999</v>
      </c>
      <c r="C8722">
        <v>227714.5</v>
      </c>
      <c r="D8722">
        <v>126052.23</v>
      </c>
      <c r="E8722">
        <v>12557.63</v>
      </c>
      <c r="F8722">
        <v>439.09</v>
      </c>
      <c r="G8722">
        <v>88665.55</v>
      </c>
      <c r="H8722">
        <v>37739.81</v>
      </c>
      <c r="I8722">
        <v>50845.74</v>
      </c>
      <c r="J8722">
        <v>80</v>
      </c>
      <c r="K8722" t="s">
        <v>7</v>
      </c>
      <c r="L8722">
        <v>2018</v>
      </c>
      <c r="M8722" t="s">
        <v>28</v>
      </c>
    </row>
    <row r="8723" spans="1:13" x14ac:dyDescent="0.45">
      <c r="A8723" s="1">
        <v>43163</v>
      </c>
      <c r="B8723">
        <v>1.1200000000000001</v>
      </c>
      <c r="C8723">
        <v>229905.22</v>
      </c>
      <c r="D8723">
        <v>129813.08</v>
      </c>
      <c r="E8723">
        <v>12471.8</v>
      </c>
      <c r="F8723">
        <v>516.79</v>
      </c>
      <c r="G8723">
        <v>87103.55</v>
      </c>
      <c r="H8723">
        <v>35609.86</v>
      </c>
      <c r="I8723">
        <v>51397.02</v>
      </c>
      <c r="J8723">
        <v>96.67</v>
      </c>
      <c r="K8723" t="s">
        <v>7</v>
      </c>
      <c r="L8723">
        <v>2018</v>
      </c>
      <c r="M8723" t="s">
        <v>28</v>
      </c>
    </row>
    <row r="8724" spans="1:13" x14ac:dyDescent="0.45">
      <c r="A8724" s="1">
        <v>43156</v>
      </c>
      <c r="B8724">
        <v>1.27</v>
      </c>
      <c r="C8724">
        <v>194729.14</v>
      </c>
      <c r="D8724">
        <v>103082.9</v>
      </c>
      <c r="E8724">
        <v>11763.72</v>
      </c>
      <c r="F8724">
        <v>428.58</v>
      </c>
      <c r="G8724">
        <v>79453.94</v>
      </c>
      <c r="H8724">
        <v>43722.7</v>
      </c>
      <c r="I8724">
        <v>35617.910000000003</v>
      </c>
      <c r="J8724">
        <v>113.33</v>
      </c>
      <c r="K8724" t="s">
        <v>7</v>
      </c>
      <c r="L8724">
        <v>2018</v>
      </c>
      <c r="M8724" t="s">
        <v>28</v>
      </c>
    </row>
    <row r="8725" spans="1:13" x14ac:dyDescent="0.45">
      <c r="A8725" s="1">
        <v>43149</v>
      </c>
      <c r="B8725">
        <v>1.31</v>
      </c>
      <c r="C8725">
        <v>185003.97</v>
      </c>
      <c r="D8725">
        <v>103477.92</v>
      </c>
      <c r="E8725">
        <v>10571.97</v>
      </c>
      <c r="F8725">
        <v>409.49</v>
      </c>
      <c r="G8725">
        <v>70544.59</v>
      </c>
      <c r="H8725">
        <v>34243.08</v>
      </c>
      <c r="I8725">
        <v>36218.18</v>
      </c>
      <c r="J8725">
        <v>83.33</v>
      </c>
      <c r="K8725" t="s">
        <v>7</v>
      </c>
      <c r="L8725">
        <v>2018</v>
      </c>
      <c r="M8725" t="s">
        <v>28</v>
      </c>
    </row>
    <row r="8726" spans="1:13" x14ac:dyDescent="0.45">
      <c r="A8726" s="1">
        <v>43142</v>
      </c>
      <c r="B8726">
        <v>0.99</v>
      </c>
      <c r="C8726">
        <v>234557.28</v>
      </c>
      <c r="D8726">
        <v>134245.82</v>
      </c>
      <c r="E8726">
        <v>14759.96</v>
      </c>
      <c r="F8726">
        <v>521.63</v>
      </c>
      <c r="G8726">
        <v>85029.87</v>
      </c>
      <c r="H8726">
        <v>34342.57</v>
      </c>
      <c r="I8726">
        <v>50597.3</v>
      </c>
      <c r="J8726">
        <v>90</v>
      </c>
      <c r="K8726" t="s">
        <v>7</v>
      </c>
      <c r="L8726">
        <v>2018</v>
      </c>
      <c r="M8726" t="s">
        <v>28</v>
      </c>
    </row>
    <row r="8727" spans="1:13" x14ac:dyDescent="0.45">
      <c r="A8727" s="1">
        <v>43135</v>
      </c>
      <c r="B8727">
        <v>0.96</v>
      </c>
      <c r="C8727">
        <v>365637.29</v>
      </c>
      <c r="D8727">
        <v>206007.07</v>
      </c>
      <c r="E8727">
        <v>24133.66</v>
      </c>
      <c r="F8727">
        <v>480.95</v>
      </c>
      <c r="G8727">
        <v>135015.60999999999</v>
      </c>
      <c r="H8727">
        <v>79274.34</v>
      </c>
      <c r="I8727">
        <v>55614.6</v>
      </c>
      <c r="J8727">
        <v>126.67</v>
      </c>
      <c r="K8727" t="s">
        <v>7</v>
      </c>
      <c r="L8727">
        <v>2018</v>
      </c>
      <c r="M8727" t="s">
        <v>28</v>
      </c>
    </row>
    <row r="8728" spans="1:13" x14ac:dyDescent="0.45">
      <c r="A8728" s="1">
        <v>43128</v>
      </c>
      <c r="B8728">
        <v>1.33</v>
      </c>
      <c r="C8728">
        <v>188556.57</v>
      </c>
      <c r="D8728">
        <v>103226.13</v>
      </c>
      <c r="E8728">
        <v>11072.2</v>
      </c>
      <c r="F8728">
        <v>397.94</v>
      </c>
      <c r="G8728">
        <v>73860.3</v>
      </c>
      <c r="H8728">
        <v>40095.879999999997</v>
      </c>
      <c r="I8728">
        <v>33517.75</v>
      </c>
      <c r="J8728">
        <v>246.67</v>
      </c>
      <c r="K8728" t="s">
        <v>7</v>
      </c>
      <c r="L8728">
        <v>2018</v>
      </c>
      <c r="M8728" t="s">
        <v>28</v>
      </c>
    </row>
    <row r="8729" spans="1:13" x14ac:dyDescent="0.45">
      <c r="A8729" s="1">
        <v>43121</v>
      </c>
      <c r="B8729">
        <v>1.1399999999999999</v>
      </c>
      <c r="C8729">
        <v>231285.04</v>
      </c>
      <c r="D8729">
        <v>137389.34</v>
      </c>
      <c r="E8729">
        <v>14033.79</v>
      </c>
      <c r="F8729">
        <v>444.84</v>
      </c>
      <c r="G8729">
        <v>79417.070000000007</v>
      </c>
      <c r="H8729">
        <v>34372.620000000003</v>
      </c>
      <c r="I8729">
        <v>44668.89</v>
      </c>
      <c r="J8729">
        <v>375.56</v>
      </c>
      <c r="K8729" t="s">
        <v>7</v>
      </c>
      <c r="L8729">
        <v>2018</v>
      </c>
      <c r="M8729" t="s">
        <v>28</v>
      </c>
    </row>
    <row r="8730" spans="1:13" x14ac:dyDescent="0.45">
      <c r="A8730" s="1">
        <v>43114</v>
      </c>
      <c r="B8730">
        <v>1.41</v>
      </c>
      <c r="C8730">
        <v>182389.99</v>
      </c>
      <c r="D8730">
        <v>105265.46</v>
      </c>
      <c r="E8730">
        <v>11039.81</v>
      </c>
      <c r="F8730">
        <v>332.17</v>
      </c>
      <c r="G8730">
        <v>65752.55</v>
      </c>
      <c r="H8730">
        <v>30382.799999999999</v>
      </c>
      <c r="I8730">
        <v>34981.97</v>
      </c>
      <c r="J8730">
        <v>387.78</v>
      </c>
      <c r="K8730" t="s">
        <v>7</v>
      </c>
      <c r="L8730">
        <v>2018</v>
      </c>
      <c r="M8730" t="s">
        <v>28</v>
      </c>
    </row>
    <row r="8731" spans="1:13" x14ac:dyDescent="0.45">
      <c r="A8731" s="1">
        <v>43107</v>
      </c>
      <c r="B8731">
        <v>1.2</v>
      </c>
      <c r="C8731">
        <v>197919.4</v>
      </c>
      <c r="D8731">
        <v>116008.83</v>
      </c>
      <c r="E8731">
        <v>13934.03</v>
      </c>
      <c r="F8731">
        <v>395.16</v>
      </c>
      <c r="G8731">
        <v>67581.38</v>
      </c>
      <c r="H8731">
        <v>26811.45</v>
      </c>
      <c r="I8731">
        <v>40448.82</v>
      </c>
      <c r="J8731">
        <v>321.11</v>
      </c>
      <c r="K8731" t="s">
        <v>7</v>
      </c>
      <c r="L8731">
        <v>2018</v>
      </c>
      <c r="M8731" t="s">
        <v>28</v>
      </c>
    </row>
    <row r="8732" spans="1:13" x14ac:dyDescent="0.45">
      <c r="A8732" s="1">
        <v>43184</v>
      </c>
      <c r="B8732">
        <v>1.01</v>
      </c>
      <c r="C8732">
        <v>382746.42</v>
      </c>
      <c r="D8732">
        <v>76054.73</v>
      </c>
      <c r="E8732">
        <v>122475.03</v>
      </c>
      <c r="F8732">
        <v>6496.13</v>
      </c>
      <c r="G8732">
        <v>177720.53</v>
      </c>
      <c r="H8732">
        <v>75499.86</v>
      </c>
      <c r="I8732">
        <v>101806.23</v>
      </c>
      <c r="J8732">
        <v>414.44</v>
      </c>
      <c r="K8732" t="s">
        <v>7</v>
      </c>
      <c r="L8732">
        <v>2018</v>
      </c>
      <c r="M8732" t="s">
        <v>29</v>
      </c>
    </row>
    <row r="8733" spans="1:13" x14ac:dyDescent="0.45">
      <c r="A8733" s="1">
        <v>43177</v>
      </c>
      <c r="B8733">
        <v>1.17</v>
      </c>
      <c r="C8733">
        <v>311526.49</v>
      </c>
      <c r="D8733">
        <v>76056.350000000006</v>
      </c>
      <c r="E8733">
        <v>92588.91</v>
      </c>
      <c r="F8733">
        <v>7007.47</v>
      </c>
      <c r="G8733">
        <v>135873.76</v>
      </c>
      <c r="H8733">
        <v>80016.52</v>
      </c>
      <c r="I8733">
        <v>55393.91</v>
      </c>
      <c r="J8733">
        <v>463.33</v>
      </c>
      <c r="K8733" t="s">
        <v>7</v>
      </c>
      <c r="L8733">
        <v>2018</v>
      </c>
      <c r="M8733" t="s">
        <v>29</v>
      </c>
    </row>
    <row r="8734" spans="1:13" x14ac:dyDescent="0.45">
      <c r="A8734" s="1">
        <v>43170</v>
      </c>
      <c r="B8734">
        <v>1.18</v>
      </c>
      <c r="C8734">
        <v>298805.55</v>
      </c>
      <c r="D8734">
        <v>61233.57</v>
      </c>
      <c r="E8734">
        <v>91407.22</v>
      </c>
      <c r="F8734">
        <v>8059.72</v>
      </c>
      <c r="G8734">
        <v>138105.04</v>
      </c>
      <c r="H8734">
        <v>83945.279999999999</v>
      </c>
      <c r="I8734">
        <v>53527.54</v>
      </c>
      <c r="J8734">
        <v>632.22</v>
      </c>
      <c r="K8734" t="s">
        <v>7</v>
      </c>
      <c r="L8734">
        <v>2018</v>
      </c>
      <c r="M8734" t="s">
        <v>29</v>
      </c>
    </row>
    <row r="8735" spans="1:13" x14ac:dyDescent="0.45">
      <c r="A8735" s="1">
        <v>43163</v>
      </c>
      <c r="B8735">
        <v>1.05</v>
      </c>
      <c r="C8735">
        <v>371269.22</v>
      </c>
      <c r="D8735">
        <v>83041.34</v>
      </c>
      <c r="E8735">
        <v>107504.82</v>
      </c>
      <c r="F8735">
        <v>6520.79</v>
      </c>
      <c r="G8735">
        <v>174202.27</v>
      </c>
      <c r="H8735">
        <v>93651.31</v>
      </c>
      <c r="I8735">
        <v>80100.960000000006</v>
      </c>
      <c r="J8735">
        <v>450</v>
      </c>
      <c r="K8735" t="s">
        <v>7</v>
      </c>
      <c r="L8735">
        <v>2018</v>
      </c>
      <c r="M8735" t="s">
        <v>29</v>
      </c>
    </row>
    <row r="8736" spans="1:13" x14ac:dyDescent="0.45">
      <c r="A8736" s="1">
        <v>43156</v>
      </c>
      <c r="B8736">
        <v>1.05</v>
      </c>
      <c r="C8736">
        <v>352533.59</v>
      </c>
      <c r="D8736">
        <v>76253.45</v>
      </c>
      <c r="E8736">
        <v>109855.16</v>
      </c>
      <c r="F8736">
        <v>6642.99</v>
      </c>
      <c r="G8736">
        <v>159781.99</v>
      </c>
      <c r="H8736">
        <v>76321.56</v>
      </c>
      <c r="I8736">
        <v>82977.100000000006</v>
      </c>
      <c r="J8736">
        <v>483.33</v>
      </c>
      <c r="K8736" t="s">
        <v>7</v>
      </c>
      <c r="L8736">
        <v>2018</v>
      </c>
      <c r="M8736" t="s">
        <v>29</v>
      </c>
    </row>
    <row r="8737" spans="1:13" x14ac:dyDescent="0.45">
      <c r="A8737" s="1">
        <v>43149</v>
      </c>
      <c r="B8737">
        <v>1.1299999999999999</v>
      </c>
      <c r="C8737">
        <v>325042.62</v>
      </c>
      <c r="D8737">
        <v>60956.79</v>
      </c>
      <c r="E8737">
        <v>107433.65</v>
      </c>
      <c r="F8737">
        <v>6230.52</v>
      </c>
      <c r="G8737">
        <v>150421.66</v>
      </c>
      <c r="H8737">
        <v>74636.88</v>
      </c>
      <c r="I8737">
        <v>75331.45</v>
      </c>
      <c r="J8737">
        <v>453.33</v>
      </c>
      <c r="K8737" t="s">
        <v>7</v>
      </c>
      <c r="L8737">
        <v>2018</v>
      </c>
      <c r="M8737" t="s">
        <v>29</v>
      </c>
    </row>
    <row r="8738" spans="1:13" x14ac:dyDescent="0.45">
      <c r="A8738" s="1">
        <v>43142</v>
      </c>
      <c r="B8738">
        <v>0.9</v>
      </c>
      <c r="C8738">
        <v>433809.84</v>
      </c>
      <c r="D8738">
        <v>89138.42</v>
      </c>
      <c r="E8738">
        <v>145487.35999999999</v>
      </c>
      <c r="F8738">
        <v>5018.6000000000004</v>
      </c>
      <c r="G8738">
        <v>194165.46</v>
      </c>
      <c r="H8738">
        <v>71692.87</v>
      </c>
      <c r="I8738">
        <v>122026.15</v>
      </c>
      <c r="J8738">
        <v>446.44</v>
      </c>
      <c r="K8738" t="s">
        <v>7</v>
      </c>
      <c r="L8738">
        <v>2018</v>
      </c>
      <c r="M8738" t="s">
        <v>29</v>
      </c>
    </row>
    <row r="8739" spans="1:13" x14ac:dyDescent="0.45">
      <c r="A8739" s="1">
        <v>43135</v>
      </c>
      <c r="B8739">
        <v>0.88</v>
      </c>
      <c r="C8739">
        <v>512982.73</v>
      </c>
      <c r="D8739">
        <v>80027.98</v>
      </c>
      <c r="E8739">
        <v>212174.53</v>
      </c>
      <c r="F8739">
        <v>6000.36</v>
      </c>
      <c r="G8739">
        <v>214779.86</v>
      </c>
      <c r="H8739">
        <v>82603.570000000007</v>
      </c>
      <c r="I8739">
        <v>131899.62</v>
      </c>
      <c r="J8739">
        <v>276.67</v>
      </c>
      <c r="K8739" t="s">
        <v>7</v>
      </c>
      <c r="L8739">
        <v>2018</v>
      </c>
      <c r="M8739" t="s">
        <v>29</v>
      </c>
    </row>
    <row r="8740" spans="1:13" x14ac:dyDescent="0.45">
      <c r="A8740" s="1">
        <v>43128</v>
      </c>
      <c r="B8740">
        <v>1.04</v>
      </c>
      <c r="C8740">
        <v>348153.29</v>
      </c>
      <c r="D8740">
        <v>70883.009999999995</v>
      </c>
      <c r="E8740">
        <v>109999.79</v>
      </c>
      <c r="F8740">
        <v>5322.27</v>
      </c>
      <c r="G8740">
        <v>161948.22</v>
      </c>
      <c r="H8740">
        <v>82587.72</v>
      </c>
      <c r="I8740">
        <v>78955.87</v>
      </c>
      <c r="J8740">
        <v>404.63</v>
      </c>
      <c r="K8740" t="s">
        <v>7</v>
      </c>
      <c r="L8740">
        <v>2018</v>
      </c>
      <c r="M8740" t="s">
        <v>29</v>
      </c>
    </row>
    <row r="8741" spans="1:13" x14ac:dyDescent="0.45">
      <c r="A8741" s="1">
        <v>43121</v>
      </c>
      <c r="B8741">
        <v>1.05</v>
      </c>
      <c r="C8741">
        <v>364155.28</v>
      </c>
      <c r="D8741">
        <v>78984.259999999995</v>
      </c>
      <c r="E8741">
        <v>100813.61</v>
      </c>
      <c r="F8741">
        <v>6256.28</v>
      </c>
      <c r="G8741">
        <v>178101.13</v>
      </c>
      <c r="H8741">
        <v>69513.95</v>
      </c>
      <c r="I8741">
        <v>108140.51</v>
      </c>
      <c r="J8741">
        <v>446.67</v>
      </c>
      <c r="K8741" t="s">
        <v>7</v>
      </c>
      <c r="L8741">
        <v>2018</v>
      </c>
      <c r="M8741" t="s">
        <v>29</v>
      </c>
    </row>
    <row r="8742" spans="1:13" x14ac:dyDescent="0.45">
      <c r="A8742" s="1">
        <v>43114</v>
      </c>
      <c r="B8742">
        <v>1.1599999999999999</v>
      </c>
      <c r="C8742">
        <v>322932.06</v>
      </c>
      <c r="D8742">
        <v>79986.22</v>
      </c>
      <c r="E8742">
        <v>96281.04</v>
      </c>
      <c r="F8742">
        <v>7841.07</v>
      </c>
      <c r="G8742">
        <v>138823.73000000001</v>
      </c>
      <c r="H8742">
        <v>71330.429999999993</v>
      </c>
      <c r="I8742">
        <v>67126.63</v>
      </c>
      <c r="J8742">
        <v>366.67</v>
      </c>
      <c r="K8742" t="s">
        <v>7</v>
      </c>
      <c r="L8742">
        <v>2018</v>
      </c>
      <c r="M8742" t="s">
        <v>29</v>
      </c>
    </row>
    <row r="8743" spans="1:13" x14ac:dyDescent="0.45">
      <c r="A8743" s="1">
        <v>43107</v>
      </c>
      <c r="B8743">
        <v>1.05</v>
      </c>
      <c r="C8743">
        <v>345809.34</v>
      </c>
      <c r="D8743">
        <v>78921.42</v>
      </c>
      <c r="E8743">
        <v>113033.07</v>
      </c>
      <c r="F8743">
        <v>7515.77</v>
      </c>
      <c r="G8743">
        <v>146339.07999999999</v>
      </c>
      <c r="H8743">
        <v>60836.42</v>
      </c>
      <c r="I8743">
        <v>85049.33</v>
      </c>
      <c r="J8743">
        <v>453.33</v>
      </c>
      <c r="K8743" t="s">
        <v>7</v>
      </c>
      <c r="L8743">
        <v>2018</v>
      </c>
      <c r="M8743" t="s">
        <v>29</v>
      </c>
    </row>
    <row r="8744" spans="1:13" x14ac:dyDescent="0.45">
      <c r="A8744" s="1">
        <v>43184</v>
      </c>
      <c r="B8744">
        <v>1.02</v>
      </c>
      <c r="C8744">
        <v>2843541.07</v>
      </c>
      <c r="D8744">
        <v>1007972.48</v>
      </c>
      <c r="E8744">
        <v>439940.61</v>
      </c>
      <c r="F8744">
        <v>63511.29</v>
      </c>
      <c r="G8744">
        <v>1332116.69</v>
      </c>
      <c r="H8744">
        <v>1248694.27</v>
      </c>
      <c r="I8744">
        <v>26861.69</v>
      </c>
      <c r="J8744">
        <v>56560.73</v>
      </c>
      <c r="K8744" t="s">
        <v>7</v>
      </c>
      <c r="L8744">
        <v>2018</v>
      </c>
      <c r="M8744" t="s">
        <v>30</v>
      </c>
    </row>
    <row r="8745" spans="1:13" x14ac:dyDescent="0.45">
      <c r="A8745" s="1">
        <v>43177</v>
      </c>
      <c r="B8745">
        <v>0.91</v>
      </c>
      <c r="C8745">
        <v>3395262.7</v>
      </c>
      <c r="D8745">
        <v>1116865.19</v>
      </c>
      <c r="E8745">
        <v>700177.12</v>
      </c>
      <c r="F8745">
        <v>62395.31</v>
      </c>
      <c r="G8745">
        <v>1515825.08</v>
      </c>
      <c r="H8745">
        <v>1435807.52</v>
      </c>
      <c r="I8745">
        <v>25385.22</v>
      </c>
      <c r="J8745">
        <v>54632.34</v>
      </c>
      <c r="K8745" t="s">
        <v>7</v>
      </c>
      <c r="L8745">
        <v>2018</v>
      </c>
      <c r="M8745" t="s">
        <v>30</v>
      </c>
    </row>
    <row r="8746" spans="1:13" x14ac:dyDescent="0.45">
      <c r="A8746" s="1">
        <v>43170</v>
      </c>
      <c r="B8746">
        <v>1.03</v>
      </c>
      <c r="C8746">
        <v>3059034.3</v>
      </c>
      <c r="D8746">
        <v>1152656.67</v>
      </c>
      <c r="E8746">
        <v>373411.39</v>
      </c>
      <c r="F8746">
        <v>72380.13</v>
      </c>
      <c r="G8746">
        <v>1460586.11</v>
      </c>
      <c r="H8746">
        <v>1373991.99</v>
      </c>
      <c r="I8746">
        <v>29875.02</v>
      </c>
      <c r="J8746">
        <v>56719.1</v>
      </c>
      <c r="K8746" t="s">
        <v>7</v>
      </c>
      <c r="L8746">
        <v>2018</v>
      </c>
      <c r="M8746" t="s">
        <v>30</v>
      </c>
    </row>
    <row r="8747" spans="1:13" x14ac:dyDescent="0.45">
      <c r="A8747" s="1">
        <v>43163</v>
      </c>
      <c r="B8747">
        <v>1.1000000000000001</v>
      </c>
      <c r="C8747">
        <v>2667104.06</v>
      </c>
      <c r="D8747">
        <v>985767.65</v>
      </c>
      <c r="E8747">
        <v>371412.09</v>
      </c>
      <c r="F8747">
        <v>77531.990000000005</v>
      </c>
      <c r="G8747">
        <v>1232392.33</v>
      </c>
      <c r="H8747">
        <v>1144956.76</v>
      </c>
      <c r="I8747">
        <v>33430.29</v>
      </c>
      <c r="J8747">
        <v>54005.279999999999</v>
      </c>
      <c r="K8747" t="s">
        <v>7</v>
      </c>
      <c r="L8747">
        <v>2018</v>
      </c>
      <c r="M8747" t="s">
        <v>30</v>
      </c>
    </row>
    <row r="8748" spans="1:13" x14ac:dyDescent="0.45">
      <c r="A8748" s="1">
        <v>43156</v>
      </c>
      <c r="B8748">
        <v>1</v>
      </c>
      <c r="C8748">
        <v>3029956.79</v>
      </c>
      <c r="D8748">
        <v>1191842.8899999999</v>
      </c>
      <c r="E8748">
        <v>462947.54</v>
      </c>
      <c r="F8748">
        <v>74821.649999999994</v>
      </c>
      <c r="G8748">
        <v>1300344.71</v>
      </c>
      <c r="H8748">
        <v>1220997.5900000001</v>
      </c>
      <c r="I8748">
        <v>30525.57</v>
      </c>
      <c r="J8748">
        <v>48821.55</v>
      </c>
      <c r="K8748" t="s">
        <v>7</v>
      </c>
      <c r="L8748">
        <v>2018</v>
      </c>
      <c r="M8748" t="s">
        <v>30</v>
      </c>
    </row>
    <row r="8749" spans="1:13" x14ac:dyDescent="0.45">
      <c r="A8749" s="1">
        <v>43149</v>
      </c>
      <c r="B8749">
        <v>1.08</v>
      </c>
      <c r="C8749">
        <v>2749718.75</v>
      </c>
      <c r="D8749">
        <v>1148398.3899999999</v>
      </c>
      <c r="E8749">
        <v>357520.77</v>
      </c>
      <c r="F8749">
        <v>74811.86</v>
      </c>
      <c r="G8749">
        <v>1168987.73</v>
      </c>
      <c r="H8749">
        <v>1089251.46</v>
      </c>
      <c r="I8749">
        <v>33031.230000000003</v>
      </c>
      <c r="J8749">
        <v>46705.04</v>
      </c>
      <c r="K8749" t="s">
        <v>7</v>
      </c>
      <c r="L8749">
        <v>2018</v>
      </c>
      <c r="M8749" t="s">
        <v>30</v>
      </c>
    </row>
    <row r="8750" spans="1:13" x14ac:dyDescent="0.45">
      <c r="A8750" s="1">
        <v>43142</v>
      </c>
      <c r="B8750">
        <v>0.85</v>
      </c>
      <c r="C8750">
        <v>3323882.38</v>
      </c>
      <c r="D8750">
        <v>1497227.27</v>
      </c>
      <c r="E8750">
        <v>412653.41</v>
      </c>
      <c r="F8750">
        <v>79663.02</v>
      </c>
      <c r="G8750">
        <v>1334338.68</v>
      </c>
      <c r="H8750">
        <v>1271672.8400000001</v>
      </c>
      <c r="I8750">
        <v>20164.55</v>
      </c>
      <c r="J8750">
        <v>42501.29</v>
      </c>
      <c r="K8750" t="s">
        <v>7</v>
      </c>
      <c r="L8750">
        <v>2018</v>
      </c>
      <c r="M8750" t="s">
        <v>30</v>
      </c>
    </row>
    <row r="8751" spans="1:13" x14ac:dyDescent="0.45">
      <c r="A8751" s="1">
        <v>43135</v>
      </c>
      <c r="B8751">
        <v>0.73</v>
      </c>
      <c r="C8751">
        <v>5070580.5599999996</v>
      </c>
      <c r="D8751">
        <v>2532500.54</v>
      </c>
      <c r="E8751">
        <v>965716.73</v>
      </c>
      <c r="F8751">
        <v>93806.56</v>
      </c>
      <c r="G8751">
        <v>1478556.73</v>
      </c>
      <c r="H8751">
        <v>1414064.63</v>
      </c>
      <c r="I8751">
        <v>21441.599999999999</v>
      </c>
      <c r="J8751">
        <v>43050.5</v>
      </c>
      <c r="K8751" t="s">
        <v>7</v>
      </c>
      <c r="L8751">
        <v>2018</v>
      </c>
      <c r="M8751" t="s">
        <v>30</v>
      </c>
    </row>
    <row r="8752" spans="1:13" x14ac:dyDescent="0.45">
      <c r="A8752" s="1">
        <v>43128</v>
      </c>
      <c r="B8752">
        <v>1.08</v>
      </c>
      <c r="C8752">
        <v>2893717.97</v>
      </c>
      <c r="D8752">
        <v>1134192.0900000001</v>
      </c>
      <c r="E8752">
        <v>707838.42</v>
      </c>
      <c r="F8752">
        <v>81296.649999999994</v>
      </c>
      <c r="G8752">
        <v>970390.81</v>
      </c>
      <c r="H8752">
        <v>911703.94</v>
      </c>
      <c r="I8752">
        <v>16595.96</v>
      </c>
      <c r="J8752">
        <v>42090.91</v>
      </c>
      <c r="K8752" t="s">
        <v>7</v>
      </c>
      <c r="L8752">
        <v>2018</v>
      </c>
      <c r="M8752" t="s">
        <v>30</v>
      </c>
    </row>
    <row r="8753" spans="1:13" x14ac:dyDescent="0.45">
      <c r="A8753" s="1">
        <v>43121</v>
      </c>
      <c r="B8753">
        <v>1.1499999999999999</v>
      </c>
      <c r="C8753">
        <v>2653023.23</v>
      </c>
      <c r="D8753">
        <v>1230413.83</v>
      </c>
      <c r="E8753">
        <v>364552.16</v>
      </c>
      <c r="F8753">
        <v>82843.86</v>
      </c>
      <c r="G8753">
        <v>975213.38</v>
      </c>
      <c r="H8753">
        <v>918833.2</v>
      </c>
      <c r="I8753">
        <v>16789.91</v>
      </c>
      <c r="J8753">
        <v>39590.269999999997</v>
      </c>
      <c r="K8753" t="s">
        <v>7</v>
      </c>
      <c r="L8753">
        <v>2018</v>
      </c>
      <c r="M8753" t="s">
        <v>30</v>
      </c>
    </row>
    <row r="8754" spans="1:13" x14ac:dyDescent="0.45">
      <c r="A8754" s="1">
        <v>43114</v>
      </c>
      <c r="B8754">
        <v>1.28</v>
      </c>
      <c r="C8754">
        <v>2409159.6</v>
      </c>
      <c r="D8754">
        <v>1104367.71</v>
      </c>
      <c r="E8754">
        <v>403918.08000000002</v>
      </c>
      <c r="F8754">
        <v>101443.02</v>
      </c>
      <c r="G8754">
        <v>799430.79</v>
      </c>
      <c r="H8754">
        <v>739977.4</v>
      </c>
      <c r="I8754">
        <v>16783.169999999998</v>
      </c>
      <c r="J8754">
        <v>42670.22</v>
      </c>
      <c r="K8754" t="s">
        <v>7</v>
      </c>
      <c r="L8754">
        <v>2018</v>
      </c>
      <c r="M8754" t="s">
        <v>30</v>
      </c>
    </row>
    <row r="8755" spans="1:13" x14ac:dyDescent="0.45">
      <c r="A8755" s="1">
        <v>43107</v>
      </c>
      <c r="B8755">
        <v>1.04</v>
      </c>
      <c r="C8755">
        <v>2725856.44</v>
      </c>
      <c r="D8755">
        <v>1275098.1200000001</v>
      </c>
      <c r="E8755">
        <v>354221.03</v>
      </c>
      <c r="F8755">
        <v>91230.73</v>
      </c>
      <c r="G8755">
        <v>1005306.56</v>
      </c>
      <c r="H8755">
        <v>940327.03</v>
      </c>
      <c r="I8755">
        <v>18317.46</v>
      </c>
      <c r="J8755">
        <v>46662.07</v>
      </c>
      <c r="K8755" t="s">
        <v>7</v>
      </c>
      <c r="L8755">
        <v>2018</v>
      </c>
      <c r="M8755" t="s">
        <v>30</v>
      </c>
    </row>
    <row r="8756" spans="1:13" x14ac:dyDescent="0.45">
      <c r="A8756" s="1">
        <v>43184</v>
      </c>
      <c r="B8756">
        <v>1.04</v>
      </c>
      <c r="C8756">
        <v>126662.1</v>
      </c>
      <c r="D8756">
        <v>31512.47</v>
      </c>
      <c r="E8756">
        <v>24342.6</v>
      </c>
      <c r="F8756">
        <v>306.07</v>
      </c>
      <c r="G8756">
        <v>70500.960000000006</v>
      </c>
      <c r="H8756">
        <v>49898.62</v>
      </c>
      <c r="I8756">
        <v>19277.55</v>
      </c>
      <c r="J8756">
        <v>1324.79</v>
      </c>
      <c r="K8756" t="s">
        <v>7</v>
      </c>
      <c r="L8756">
        <v>2018</v>
      </c>
      <c r="M8756" t="s">
        <v>31</v>
      </c>
    </row>
    <row r="8757" spans="1:13" x14ac:dyDescent="0.45">
      <c r="A8757" s="1">
        <v>43177</v>
      </c>
      <c r="B8757">
        <v>1.02</v>
      </c>
      <c r="C8757">
        <v>126213.08</v>
      </c>
      <c r="D8757">
        <v>32100.53</v>
      </c>
      <c r="E8757">
        <v>23976.21</v>
      </c>
      <c r="F8757">
        <v>204.7</v>
      </c>
      <c r="G8757">
        <v>69931.64</v>
      </c>
      <c r="H8757">
        <v>53034.96</v>
      </c>
      <c r="I8757">
        <v>15925.76</v>
      </c>
      <c r="J8757">
        <v>970.92</v>
      </c>
      <c r="K8757" t="s">
        <v>7</v>
      </c>
      <c r="L8757">
        <v>2018</v>
      </c>
      <c r="M8757" t="s">
        <v>31</v>
      </c>
    </row>
    <row r="8758" spans="1:13" x14ac:dyDescent="0.45">
      <c r="A8758" s="1">
        <v>43170</v>
      </c>
      <c r="B8758">
        <v>1.08</v>
      </c>
      <c r="C8758">
        <v>117108.97</v>
      </c>
      <c r="D8758">
        <v>26859.439999999999</v>
      </c>
      <c r="E8758">
        <v>26636.99</v>
      </c>
      <c r="F8758">
        <v>263.3</v>
      </c>
      <c r="G8758">
        <v>63349.24</v>
      </c>
      <c r="H8758">
        <v>46121.81</v>
      </c>
      <c r="I8758">
        <v>16452.990000000002</v>
      </c>
      <c r="J8758">
        <v>774.44</v>
      </c>
      <c r="K8758" t="s">
        <v>7</v>
      </c>
      <c r="L8758">
        <v>2018</v>
      </c>
      <c r="M8758" t="s">
        <v>31</v>
      </c>
    </row>
    <row r="8759" spans="1:13" x14ac:dyDescent="0.45">
      <c r="A8759" s="1">
        <v>43163</v>
      </c>
      <c r="B8759">
        <v>1.1499999999999999</v>
      </c>
      <c r="C8759">
        <v>97173.74</v>
      </c>
      <c r="D8759">
        <v>22840.560000000001</v>
      </c>
      <c r="E8759">
        <v>23137.75</v>
      </c>
      <c r="F8759">
        <v>219.31</v>
      </c>
      <c r="G8759">
        <v>50976.12</v>
      </c>
      <c r="H8759">
        <v>32351.06</v>
      </c>
      <c r="I8759">
        <v>17796.400000000001</v>
      </c>
      <c r="J8759">
        <v>828.66</v>
      </c>
      <c r="K8759" t="s">
        <v>7</v>
      </c>
      <c r="L8759">
        <v>2018</v>
      </c>
      <c r="M8759" t="s">
        <v>31</v>
      </c>
    </row>
    <row r="8760" spans="1:13" x14ac:dyDescent="0.45">
      <c r="A8760" s="1">
        <v>43156</v>
      </c>
      <c r="B8760">
        <v>1.1299999999999999</v>
      </c>
      <c r="C8760">
        <v>99580.43</v>
      </c>
      <c r="D8760">
        <v>18466.45</v>
      </c>
      <c r="E8760">
        <v>25327.67</v>
      </c>
      <c r="F8760">
        <v>351.69</v>
      </c>
      <c r="G8760">
        <v>55434.62</v>
      </c>
      <c r="H8760">
        <v>32907.74</v>
      </c>
      <c r="I8760">
        <v>22038.31</v>
      </c>
      <c r="J8760">
        <v>488.57</v>
      </c>
      <c r="K8760" t="s">
        <v>7</v>
      </c>
      <c r="L8760">
        <v>2018</v>
      </c>
      <c r="M8760" t="s">
        <v>31</v>
      </c>
    </row>
    <row r="8761" spans="1:13" x14ac:dyDescent="0.45">
      <c r="A8761" s="1">
        <v>43149</v>
      </c>
      <c r="B8761">
        <v>1.06</v>
      </c>
      <c r="C8761">
        <v>101522.07</v>
      </c>
      <c r="D8761">
        <v>21211.55</v>
      </c>
      <c r="E8761">
        <v>21287.42</v>
      </c>
      <c r="F8761">
        <v>197.27</v>
      </c>
      <c r="G8761">
        <v>58825.83</v>
      </c>
      <c r="H8761">
        <v>33930.79</v>
      </c>
      <c r="I8761">
        <v>24059.49</v>
      </c>
      <c r="J8761">
        <v>835.55</v>
      </c>
      <c r="K8761" t="s">
        <v>7</v>
      </c>
      <c r="L8761">
        <v>2018</v>
      </c>
      <c r="M8761" t="s">
        <v>31</v>
      </c>
    </row>
    <row r="8762" spans="1:13" x14ac:dyDescent="0.45">
      <c r="A8762" s="1">
        <v>43142</v>
      </c>
      <c r="B8762">
        <v>0.87</v>
      </c>
      <c r="C8762">
        <v>130566.55</v>
      </c>
      <c r="D8762">
        <v>37508.86</v>
      </c>
      <c r="E8762">
        <v>30307.97</v>
      </c>
      <c r="F8762">
        <v>307.16000000000003</v>
      </c>
      <c r="G8762">
        <v>62442.559999999998</v>
      </c>
      <c r="H8762">
        <v>42692.52</v>
      </c>
      <c r="I8762">
        <v>19050.04</v>
      </c>
      <c r="J8762">
        <v>700</v>
      </c>
      <c r="K8762" t="s">
        <v>7</v>
      </c>
      <c r="L8762">
        <v>2018</v>
      </c>
      <c r="M8762" t="s">
        <v>31</v>
      </c>
    </row>
    <row r="8763" spans="1:13" x14ac:dyDescent="0.45">
      <c r="A8763" s="1">
        <v>43135</v>
      </c>
      <c r="B8763">
        <v>0.84</v>
      </c>
      <c r="C8763">
        <v>169828.77</v>
      </c>
      <c r="D8763">
        <v>37164.18</v>
      </c>
      <c r="E8763">
        <v>52978</v>
      </c>
      <c r="F8763">
        <v>805.93</v>
      </c>
      <c r="G8763">
        <v>78880.66</v>
      </c>
      <c r="H8763">
        <v>51038.21</v>
      </c>
      <c r="I8763">
        <v>27458.2</v>
      </c>
      <c r="J8763">
        <v>384.25</v>
      </c>
      <c r="K8763" t="s">
        <v>7</v>
      </c>
      <c r="L8763">
        <v>2018</v>
      </c>
      <c r="M8763" t="s">
        <v>31</v>
      </c>
    </row>
    <row r="8764" spans="1:13" x14ac:dyDescent="0.45">
      <c r="A8764" s="1">
        <v>43128</v>
      </c>
      <c r="B8764">
        <v>1.18</v>
      </c>
      <c r="C8764">
        <v>96546.559999999998</v>
      </c>
      <c r="D8764">
        <v>9754.1200000000008</v>
      </c>
      <c r="E8764">
        <v>34513.14</v>
      </c>
      <c r="F8764">
        <v>262.76</v>
      </c>
      <c r="G8764">
        <v>52016.54</v>
      </c>
      <c r="H8764">
        <v>31382</v>
      </c>
      <c r="I8764">
        <v>20628.88</v>
      </c>
      <c r="J8764">
        <v>5.66</v>
      </c>
      <c r="K8764" t="s">
        <v>7</v>
      </c>
      <c r="L8764">
        <v>2018</v>
      </c>
      <c r="M8764" t="s">
        <v>31</v>
      </c>
    </row>
    <row r="8765" spans="1:13" x14ac:dyDescent="0.45">
      <c r="A8765" s="1">
        <v>43121</v>
      </c>
      <c r="B8765">
        <v>1.07</v>
      </c>
      <c r="C8765">
        <v>119167.18</v>
      </c>
      <c r="D8765">
        <v>9137.7199999999993</v>
      </c>
      <c r="E8765">
        <v>48370.29</v>
      </c>
      <c r="F8765">
        <v>699.18</v>
      </c>
      <c r="G8765">
        <v>60959.99</v>
      </c>
      <c r="H8765">
        <v>34517.5</v>
      </c>
      <c r="I8765">
        <v>26442.49</v>
      </c>
      <c r="J8765">
        <v>0</v>
      </c>
      <c r="K8765" t="s">
        <v>7</v>
      </c>
      <c r="L8765">
        <v>2018</v>
      </c>
      <c r="M8765" t="s">
        <v>31</v>
      </c>
    </row>
    <row r="8766" spans="1:13" x14ac:dyDescent="0.45">
      <c r="A8766" s="1">
        <v>43114</v>
      </c>
      <c r="B8766">
        <v>1.1499999999999999</v>
      </c>
      <c r="C8766">
        <v>121812.81</v>
      </c>
      <c r="D8766">
        <v>12826.43</v>
      </c>
      <c r="E8766">
        <v>44061.69</v>
      </c>
      <c r="F8766">
        <v>168.9</v>
      </c>
      <c r="G8766">
        <v>64755.79</v>
      </c>
      <c r="H8766">
        <v>32059.16</v>
      </c>
      <c r="I8766">
        <v>32693.81</v>
      </c>
      <c r="J8766">
        <v>2.82</v>
      </c>
      <c r="K8766" t="s">
        <v>7</v>
      </c>
      <c r="L8766">
        <v>2018</v>
      </c>
      <c r="M8766" t="s">
        <v>31</v>
      </c>
    </row>
    <row r="8767" spans="1:13" x14ac:dyDescent="0.45">
      <c r="A8767" s="1">
        <v>43107</v>
      </c>
      <c r="B8767">
        <v>1</v>
      </c>
      <c r="C8767">
        <v>118958.8</v>
      </c>
      <c r="D8767">
        <v>29241.59</v>
      </c>
      <c r="E8767">
        <v>37772.39</v>
      </c>
      <c r="F8767">
        <v>170.77</v>
      </c>
      <c r="G8767">
        <v>51774.05</v>
      </c>
      <c r="H8767">
        <v>32655.63</v>
      </c>
      <c r="I8767">
        <v>19115.599999999999</v>
      </c>
      <c r="J8767">
        <v>2.82</v>
      </c>
      <c r="K8767" t="s">
        <v>7</v>
      </c>
      <c r="L8767">
        <v>2018</v>
      </c>
      <c r="M8767" t="s">
        <v>31</v>
      </c>
    </row>
    <row r="8768" spans="1:13" x14ac:dyDescent="0.45">
      <c r="A8768" s="1">
        <v>43184</v>
      </c>
      <c r="B8768">
        <v>1.37</v>
      </c>
      <c r="C8768">
        <v>698961.15</v>
      </c>
      <c r="D8768">
        <v>474642.82</v>
      </c>
      <c r="E8768">
        <v>53923.97</v>
      </c>
      <c r="F8768">
        <v>2049.21</v>
      </c>
      <c r="G8768">
        <v>168345.15</v>
      </c>
      <c r="H8768">
        <v>106478.51</v>
      </c>
      <c r="I8768">
        <v>61776.639999999999</v>
      </c>
      <c r="J8768">
        <v>90</v>
      </c>
      <c r="K8768" t="s">
        <v>7</v>
      </c>
      <c r="L8768">
        <v>2018</v>
      </c>
      <c r="M8768" t="s">
        <v>32</v>
      </c>
    </row>
    <row r="8769" spans="1:13" x14ac:dyDescent="0.45">
      <c r="A8769" s="1">
        <v>43177</v>
      </c>
      <c r="B8769">
        <v>1.17</v>
      </c>
      <c r="C8769">
        <v>828837.57</v>
      </c>
      <c r="D8769">
        <v>575923.19999999995</v>
      </c>
      <c r="E8769">
        <v>70118.84</v>
      </c>
      <c r="F8769">
        <v>2101.12</v>
      </c>
      <c r="G8769">
        <v>180694.41</v>
      </c>
      <c r="H8769">
        <v>102331.92</v>
      </c>
      <c r="I8769">
        <v>78219.16</v>
      </c>
      <c r="J8769">
        <v>143.33000000000001</v>
      </c>
      <c r="K8769" t="s">
        <v>7</v>
      </c>
      <c r="L8769">
        <v>2018</v>
      </c>
      <c r="M8769" t="s">
        <v>32</v>
      </c>
    </row>
    <row r="8770" spans="1:13" x14ac:dyDescent="0.45">
      <c r="A8770" s="1">
        <v>43170</v>
      </c>
      <c r="B8770">
        <v>1.19</v>
      </c>
      <c r="C8770">
        <v>888615.09</v>
      </c>
      <c r="D8770">
        <v>603091.72</v>
      </c>
      <c r="E8770">
        <v>74717.78</v>
      </c>
      <c r="F8770">
        <v>2009.9</v>
      </c>
      <c r="G8770">
        <v>208795.69</v>
      </c>
      <c r="H8770">
        <v>97893.87</v>
      </c>
      <c r="I8770">
        <v>110561.82</v>
      </c>
      <c r="J8770">
        <v>340</v>
      </c>
      <c r="K8770" t="s">
        <v>7</v>
      </c>
      <c r="L8770">
        <v>2018</v>
      </c>
      <c r="M8770" t="s">
        <v>32</v>
      </c>
    </row>
    <row r="8771" spans="1:13" x14ac:dyDescent="0.45">
      <c r="A8771" s="1">
        <v>43163</v>
      </c>
      <c r="B8771">
        <v>1.1399999999999999</v>
      </c>
      <c r="C8771">
        <v>881388.29</v>
      </c>
      <c r="D8771">
        <v>639495.68000000005</v>
      </c>
      <c r="E8771">
        <v>77645.929999999993</v>
      </c>
      <c r="F8771">
        <v>1780.45</v>
      </c>
      <c r="G8771">
        <v>162466.23000000001</v>
      </c>
      <c r="H8771">
        <v>112719.37</v>
      </c>
      <c r="I8771">
        <v>48965.19</v>
      </c>
      <c r="J8771">
        <v>781.67</v>
      </c>
      <c r="K8771" t="s">
        <v>7</v>
      </c>
      <c r="L8771">
        <v>2018</v>
      </c>
      <c r="M8771" t="s">
        <v>32</v>
      </c>
    </row>
    <row r="8772" spans="1:13" x14ac:dyDescent="0.45">
      <c r="A8772" s="1">
        <v>43156</v>
      </c>
      <c r="B8772">
        <v>1.36</v>
      </c>
      <c r="C8772">
        <v>647233.53</v>
      </c>
      <c r="D8772">
        <v>420401.52</v>
      </c>
      <c r="E8772">
        <v>51048.05</v>
      </c>
      <c r="F8772">
        <v>1505.14</v>
      </c>
      <c r="G8772">
        <v>174278.82</v>
      </c>
      <c r="H8772">
        <v>120093.14</v>
      </c>
      <c r="I8772">
        <v>54105.68</v>
      </c>
      <c r="J8772">
        <v>80</v>
      </c>
      <c r="K8772" t="s">
        <v>7</v>
      </c>
      <c r="L8772">
        <v>2018</v>
      </c>
      <c r="M8772" t="s">
        <v>32</v>
      </c>
    </row>
    <row r="8773" spans="1:13" x14ac:dyDescent="0.45">
      <c r="A8773" s="1">
        <v>43149</v>
      </c>
      <c r="B8773">
        <v>1.34</v>
      </c>
      <c r="C8773">
        <v>669345.19999999995</v>
      </c>
      <c r="D8773">
        <v>451052.19</v>
      </c>
      <c r="E8773">
        <v>52028.41</v>
      </c>
      <c r="F8773">
        <v>2264.0700000000002</v>
      </c>
      <c r="G8773">
        <v>164000.53</v>
      </c>
      <c r="H8773">
        <v>95511.54</v>
      </c>
      <c r="I8773">
        <v>68415.66</v>
      </c>
      <c r="J8773">
        <v>73.33</v>
      </c>
      <c r="K8773" t="s">
        <v>7</v>
      </c>
      <c r="L8773">
        <v>2018</v>
      </c>
      <c r="M8773" t="s">
        <v>32</v>
      </c>
    </row>
    <row r="8774" spans="1:13" x14ac:dyDescent="0.45">
      <c r="A8774" s="1">
        <v>43142</v>
      </c>
      <c r="B8774">
        <v>1</v>
      </c>
      <c r="C8774">
        <v>856022.49</v>
      </c>
      <c r="D8774">
        <v>580099.01</v>
      </c>
      <c r="E8774">
        <v>76468.67</v>
      </c>
      <c r="F8774">
        <v>2153.4899999999998</v>
      </c>
      <c r="G8774">
        <v>197301.32</v>
      </c>
      <c r="H8774">
        <v>106427.69</v>
      </c>
      <c r="I8774">
        <v>90813.63</v>
      </c>
      <c r="J8774">
        <v>60</v>
      </c>
      <c r="K8774" t="s">
        <v>7</v>
      </c>
      <c r="L8774">
        <v>2018</v>
      </c>
      <c r="M8774" t="s">
        <v>32</v>
      </c>
    </row>
    <row r="8775" spans="1:13" x14ac:dyDescent="0.45">
      <c r="A8775" s="1">
        <v>43135</v>
      </c>
      <c r="B8775">
        <v>0.98</v>
      </c>
      <c r="C8775">
        <v>1310671.51</v>
      </c>
      <c r="D8775">
        <v>897435.51</v>
      </c>
      <c r="E8775">
        <v>118495.93</v>
      </c>
      <c r="F8775">
        <v>2277.7399999999998</v>
      </c>
      <c r="G8775">
        <v>292462.33</v>
      </c>
      <c r="H8775">
        <v>111637.21</v>
      </c>
      <c r="I8775">
        <v>180761.79</v>
      </c>
      <c r="J8775">
        <v>63.33</v>
      </c>
      <c r="K8775" t="s">
        <v>7</v>
      </c>
      <c r="L8775">
        <v>2018</v>
      </c>
      <c r="M8775" t="s">
        <v>32</v>
      </c>
    </row>
    <row r="8776" spans="1:13" x14ac:dyDescent="0.45">
      <c r="A8776" s="1">
        <v>43128</v>
      </c>
      <c r="B8776">
        <v>1.4</v>
      </c>
      <c r="C8776">
        <v>661212.22</v>
      </c>
      <c r="D8776">
        <v>440406.44</v>
      </c>
      <c r="E8776">
        <v>54463.83</v>
      </c>
      <c r="F8776">
        <v>2465.91</v>
      </c>
      <c r="G8776">
        <v>163876.04</v>
      </c>
      <c r="H8776">
        <v>95377.39</v>
      </c>
      <c r="I8776">
        <v>68491.98</v>
      </c>
      <c r="J8776">
        <v>6.67</v>
      </c>
      <c r="K8776" t="s">
        <v>7</v>
      </c>
      <c r="L8776">
        <v>2018</v>
      </c>
      <c r="M8776" t="s">
        <v>32</v>
      </c>
    </row>
    <row r="8777" spans="1:13" x14ac:dyDescent="0.45">
      <c r="A8777" s="1">
        <v>43121</v>
      </c>
      <c r="B8777">
        <v>1.19</v>
      </c>
      <c r="C8777">
        <v>825835.92</v>
      </c>
      <c r="D8777">
        <v>592863.38</v>
      </c>
      <c r="E8777">
        <v>79364.06</v>
      </c>
      <c r="F8777">
        <v>1920.89</v>
      </c>
      <c r="G8777">
        <v>151687.59</v>
      </c>
      <c r="H8777">
        <v>84785.47</v>
      </c>
      <c r="I8777">
        <v>66902.12</v>
      </c>
      <c r="J8777">
        <v>0</v>
      </c>
      <c r="K8777" t="s">
        <v>7</v>
      </c>
      <c r="L8777">
        <v>2018</v>
      </c>
      <c r="M8777" t="s">
        <v>32</v>
      </c>
    </row>
    <row r="8778" spans="1:13" x14ac:dyDescent="0.45">
      <c r="A8778" s="1">
        <v>43114</v>
      </c>
      <c r="B8778">
        <v>1.46</v>
      </c>
      <c r="C8778">
        <v>617912.41</v>
      </c>
      <c r="D8778">
        <v>416705.54</v>
      </c>
      <c r="E8778">
        <v>53783.64</v>
      </c>
      <c r="F8778">
        <v>2713.93</v>
      </c>
      <c r="G8778">
        <v>144709.29999999999</v>
      </c>
      <c r="H8778">
        <v>81480.75</v>
      </c>
      <c r="I8778">
        <v>63228.55</v>
      </c>
      <c r="J8778">
        <v>0</v>
      </c>
      <c r="K8778" t="s">
        <v>7</v>
      </c>
      <c r="L8778">
        <v>2018</v>
      </c>
      <c r="M8778" t="s">
        <v>32</v>
      </c>
    </row>
    <row r="8779" spans="1:13" x14ac:dyDescent="0.45">
      <c r="A8779" s="1">
        <v>43107</v>
      </c>
      <c r="B8779">
        <v>1.22</v>
      </c>
      <c r="C8779">
        <v>746903.16</v>
      </c>
      <c r="D8779">
        <v>513398.84</v>
      </c>
      <c r="E8779">
        <v>68558.710000000006</v>
      </c>
      <c r="F8779">
        <v>1946.21</v>
      </c>
      <c r="G8779">
        <v>162999.4</v>
      </c>
      <c r="H8779">
        <v>75200.98</v>
      </c>
      <c r="I8779">
        <v>87798.42</v>
      </c>
      <c r="J8779">
        <v>0</v>
      </c>
      <c r="K8779" t="s">
        <v>7</v>
      </c>
      <c r="L8779">
        <v>2018</v>
      </c>
      <c r="M8779" t="s">
        <v>32</v>
      </c>
    </row>
    <row r="8780" spans="1:13" x14ac:dyDescent="0.45">
      <c r="A8780" s="1">
        <v>43184</v>
      </c>
      <c r="B8780">
        <v>1.1399999999999999</v>
      </c>
      <c r="C8780">
        <v>3911075.35</v>
      </c>
      <c r="D8780">
        <v>967164.69</v>
      </c>
      <c r="E8780">
        <v>1347066.73</v>
      </c>
      <c r="F8780">
        <v>25014.31</v>
      </c>
      <c r="G8780">
        <v>1571829.62</v>
      </c>
      <c r="H8780">
        <v>1390840.94</v>
      </c>
      <c r="I8780">
        <v>164970.47</v>
      </c>
      <c r="J8780">
        <v>16018.21</v>
      </c>
      <c r="K8780" t="s">
        <v>7</v>
      </c>
      <c r="L8780">
        <v>2018</v>
      </c>
      <c r="M8780" t="s">
        <v>33</v>
      </c>
    </row>
    <row r="8781" spans="1:13" x14ac:dyDescent="0.45">
      <c r="A8781" s="1">
        <v>43177</v>
      </c>
      <c r="B8781">
        <v>1.03</v>
      </c>
      <c r="C8781">
        <v>4558888.55</v>
      </c>
      <c r="D8781">
        <v>977322.22</v>
      </c>
      <c r="E8781">
        <v>1305676.96</v>
      </c>
      <c r="F8781">
        <v>24247.96</v>
      </c>
      <c r="G8781">
        <v>2251641.41</v>
      </c>
      <c r="H8781">
        <v>2062091.77</v>
      </c>
      <c r="I8781">
        <v>175886.82</v>
      </c>
      <c r="J8781">
        <v>13662.82</v>
      </c>
      <c r="K8781" t="s">
        <v>7</v>
      </c>
      <c r="L8781">
        <v>2018</v>
      </c>
      <c r="M8781" t="s">
        <v>33</v>
      </c>
    </row>
    <row r="8782" spans="1:13" x14ac:dyDescent="0.45">
      <c r="A8782" s="1">
        <v>43170</v>
      </c>
      <c r="B8782">
        <v>1.1499999999999999</v>
      </c>
      <c r="C8782">
        <v>3874143.18</v>
      </c>
      <c r="D8782">
        <v>1003594.96</v>
      </c>
      <c r="E8782">
        <v>1291212.19</v>
      </c>
      <c r="F8782">
        <v>26832.41</v>
      </c>
      <c r="G8782">
        <v>1552503.62</v>
      </c>
      <c r="H8782">
        <v>1389780.99</v>
      </c>
      <c r="I8782">
        <v>153631.49</v>
      </c>
      <c r="J8782">
        <v>9091.14</v>
      </c>
      <c r="K8782" t="s">
        <v>7</v>
      </c>
      <c r="L8782">
        <v>2018</v>
      </c>
      <c r="M8782" t="s">
        <v>33</v>
      </c>
    </row>
    <row r="8783" spans="1:13" x14ac:dyDescent="0.45">
      <c r="A8783" s="1">
        <v>43163</v>
      </c>
      <c r="B8783">
        <v>1.2</v>
      </c>
      <c r="C8783">
        <v>3554252.13</v>
      </c>
      <c r="D8783">
        <v>823140.05</v>
      </c>
      <c r="E8783">
        <v>1320402.53</v>
      </c>
      <c r="F8783">
        <v>27046.92</v>
      </c>
      <c r="G8783">
        <v>1383662.63</v>
      </c>
      <c r="H8783">
        <v>1172483.78</v>
      </c>
      <c r="I8783">
        <v>200264.2</v>
      </c>
      <c r="J8783">
        <v>10914.65</v>
      </c>
      <c r="K8783" t="s">
        <v>7</v>
      </c>
      <c r="L8783">
        <v>2018</v>
      </c>
      <c r="M8783" t="s">
        <v>33</v>
      </c>
    </row>
    <row r="8784" spans="1:13" x14ac:dyDescent="0.45">
      <c r="A8784" s="1">
        <v>43156</v>
      </c>
      <c r="B8784">
        <v>1.24</v>
      </c>
      <c r="C8784">
        <v>3349766.24</v>
      </c>
      <c r="D8784">
        <v>786103.03</v>
      </c>
      <c r="E8784">
        <v>1219846.07</v>
      </c>
      <c r="F8784">
        <v>25950.6</v>
      </c>
      <c r="G8784">
        <v>1317866.54</v>
      </c>
      <c r="H8784">
        <v>1104688</v>
      </c>
      <c r="I8784">
        <v>201778.2</v>
      </c>
      <c r="J8784">
        <v>11400.34</v>
      </c>
      <c r="K8784" t="s">
        <v>7</v>
      </c>
      <c r="L8784">
        <v>2018</v>
      </c>
      <c r="M8784" t="s">
        <v>33</v>
      </c>
    </row>
    <row r="8785" spans="1:13" x14ac:dyDescent="0.45">
      <c r="A8785" s="1">
        <v>43149</v>
      </c>
      <c r="B8785">
        <v>1.25</v>
      </c>
      <c r="C8785">
        <v>3135330.32</v>
      </c>
      <c r="D8785">
        <v>709218.57</v>
      </c>
      <c r="E8785">
        <v>1150144.8600000001</v>
      </c>
      <c r="F8785">
        <v>24776.61</v>
      </c>
      <c r="G8785">
        <v>1251190.28</v>
      </c>
      <c r="H8785">
        <v>1015372.21</v>
      </c>
      <c r="I8785">
        <v>224403.31</v>
      </c>
      <c r="J8785">
        <v>11414.76</v>
      </c>
      <c r="K8785" t="s">
        <v>7</v>
      </c>
      <c r="L8785">
        <v>2018</v>
      </c>
      <c r="M8785" t="s">
        <v>33</v>
      </c>
    </row>
    <row r="8786" spans="1:13" x14ac:dyDescent="0.45">
      <c r="A8786" s="1">
        <v>43142</v>
      </c>
      <c r="B8786">
        <v>1.1000000000000001</v>
      </c>
      <c r="C8786">
        <v>3803512.06</v>
      </c>
      <c r="D8786">
        <v>1000333.25</v>
      </c>
      <c r="E8786">
        <v>1266291.3600000001</v>
      </c>
      <c r="F8786">
        <v>24733.63</v>
      </c>
      <c r="G8786">
        <v>1512153.82</v>
      </c>
      <c r="H8786">
        <v>1303270.27</v>
      </c>
      <c r="I8786">
        <v>199986.79</v>
      </c>
      <c r="J8786">
        <v>8896.76</v>
      </c>
      <c r="K8786" t="s">
        <v>7</v>
      </c>
      <c r="L8786">
        <v>2018</v>
      </c>
      <c r="M8786" t="s">
        <v>33</v>
      </c>
    </row>
    <row r="8787" spans="1:13" x14ac:dyDescent="0.45">
      <c r="A8787" s="1">
        <v>43135</v>
      </c>
      <c r="B8787">
        <v>0.96</v>
      </c>
      <c r="C8787">
        <v>5286412.87</v>
      </c>
      <c r="D8787">
        <v>1259113.31</v>
      </c>
      <c r="E8787">
        <v>1697962.55</v>
      </c>
      <c r="F8787">
        <v>30102.36</v>
      </c>
      <c r="G8787">
        <v>2299234.65</v>
      </c>
      <c r="H8787">
        <v>2012145.29</v>
      </c>
      <c r="I8787">
        <v>280722.15999999997</v>
      </c>
      <c r="J8787">
        <v>6367.2</v>
      </c>
      <c r="K8787" t="s">
        <v>7</v>
      </c>
      <c r="L8787">
        <v>2018</v>
      </c>
      <c r="M8787" t="s">
        <v>33</v>
      </c>
    </row>
    <row r="8788" spans="1:13" x14ac:dyDescent="0.45">
      <c r="A8788" s="1">
        <v>43128</v>
      </c>
      <c r="B8788">
        <v>1.19</v>
      </c>
      <c r="C8788">
        <v>3647362.37</v>
      </c>
      <c r="D8788">
        <v>778524.44</v>
      </c>
      <c r="E8788">
        <v>1643934.63</v>
      </c>
      <c r="F8788">
        <v>24013.62</v>
      </c>
      <c r="G8788">
        <v>1200889.68</v>
      </c>
      <c r="H8788">
        <v>1039975.99</v>
      </c>
      <c r="I8788">
        <v>157317.79</v>
      </c>
      <c r="J8788">
        <v>3595.9</v>
      </c>
      <c r="K8788" t="s">
        <v>7</v>
      </c>
      <c r="L8788">
        <v>2018</v>
      </c>
      <c r="M8788" t="s">
        <v>33</v>
      </c>
    </row>
    <row r="8789" spans="1:13" x14ac:dyDescent="0.45">
      <c r="A8789" s="1">
        <v>43121</v>
      </c>
      <c r="B8789">
        <v>1.1299999999999999</v>
      </c>
      <c r="C8789">
        <v>4022549.75</v>
      </c>
      <c r="D8789">
        <v>834676.76</v>
      </c>
      <c r="E8789">
        <v>1528592.15</v>
      </c>
      <c r="F8789">
        <v>23691.17</v>
      </c>
      <c r="G8789">
        <v>1635589.67</v>
      </c>
      <c r="H8789">
        <v>1400848.71</v>
      </c>
      <c r="I8789">
        <v>232308.25</v>
      </c>
      <c r="J8789">
        <v>2432.71</v>
      </c>
      <c r="K8789" t="s">
        <v>7</v>
      </c>
      <c r="L8789">
        <v>2018</v>
      </c>
      <c r="M8789" t="s">
        <v>33</v>
      </c>
    </row>
    <row r="8790" spans="1:13" x14ac:dyDescent="0.45">
      <c r="A8790" s="1">
        <v>43114</v>
      </c>
      <c r="B8790">
        <v>1.28</v>
      </c>
      <c r="C8790">
        <v>3537243.04</v>
      </c>
      <c r="D8790">
        <v>793349.35</v>
      </c>
      <c r="E8790">
        <v>1435754.49</v>
      </c>
      <c r="F8790">
        <v>27610.81</v>
      </c>
      <c r="G8790">
        <v>1280528.3899999999</v>
      </c>
      <c r="H8790">
        <v>1025338.52</v>
      </c>
      <c r="I8790">
        <v>251804.63</v>
      </c>
      <c r="J8790">
        <v>3385.24</v>
      </c>
      <c r="K8790" t="s">
        <v>7</v>
      </c>
      <c r="L8790">
        <v>2018</v>
      </c>
      <c r="M8790" t="s">
        <v>33</v>
      </c>
    </row>
    <row r="8791" spans="1:13" x14ac:dyDescent="0.45">
      <c r="A8791" s="1">
        <v>43107</v>
      </c>
      <c r="B8791">
        <v>1.2</v>
      </c>
      <c r="C8791">
        <v>3437632.8</v>
      </c>
      <c r="D8791">
        <v>998436.07</v>
      </c>
      <c r="E8791">
        <v>1224229.25</v>
      </c>
      <c r="F8791">
        <v>24958.080000000002</v>
      </c>
      <c r="G8791">
        <v>1190009.3999999999</v>
      </c>
      <c r="H8791">
        <v>1033913.96</v>
      </c>
      <c r="I8791">
        <v>152674.32999999999</v>
      </c>
      <c r="J8791">
        <v>3421.11</v>
      </c>
      <c r="K8791" t="s">
        <v>7</v>
      </c>
      <c r="L8791">
        <v>2018</v>
      </c>
      <c r="M8791" t="s">
        <v>33</v>
      </c>
    </row>
    <row r="8792" spans="1:13" x14ac:dyDescent="0.45">
      <c r="A8792" s="1">
        <v>43184</v>
      </c>
      <c r="B8792">
        <v>0.95</v>
      </c>
      <c r="C8792">
        <v>306280.52</v>
      </c>
      <c r="D8792">
        <v>125788.54</v>
      </c>
      <c r="E8792">
        <v>10713.8</v>
      </c>
      <c r="F8792">
        <v>334.61</v>
      </c>
      <c r="G8792">
        <v>169443.57</v>
      </c>
      <c r="H8792">
        <v>136737.44</v>
      </c>
      <c r="I8792">
        <v>30406.07</v>
      </c>
      <c r="J8792">
        <v>2300.06</v>
      </c>
      <c r="K8792" t="s">
        <v>7</v>
      </c>
      <c r="L8792">
        <v>2018</v>
      </c>
      <c r="M8792" t="s">
        <v>34</v>
      </c>
    </row>
    <row r="8793" spans="1:13" x14ac:dyDescent="0.45">
      <c r="A8793" s="1">
        <v>43177</v>
      </c>
      <c r="B8793">
        <v>0.89</v>
      </c>
      <c r="C8793">
        <v>316201.23</v>
      </c>
      <c r="D8793">
        <v>141265.4</v>
      </c>
      <c r="E8793">
        <v>11914.02</v>
      </c>
      <c r="F8793">
        <v>387.61</v>
      </c>
      <c r="G8793">
        <v>162634.20000000001</v>
      </c>
      <c r="H8793">
        <v>131128.64000000001</v>
      </c>
      <c r="I8793">
        <v>29834.21</v>
      </c>
      <c r="J8793">
        <v>1671.35</v>
      </c>
      <c r="K8793" t="s">
        <v>7</v>
      </c>
      <c r="L8793">
        <v>2018</v>
      </c>
      <c r="M8793" t="s">
        <v>34</v>
      </c>
    </row>
    <row r="8794" spans="1:13" x14ac:dyDescent="0.45">
      <c r="A8794" s="1">
        <v>43170</v>
      </c>
      <c r="B8794">
        <v>0.94</v>
      </c>
      <c r="C8794">
        <v>304701.2</v>
      </c>
      <c r="D8794">
        <v>136420.81</v>
      </c>
      <c r="E8794">
        <v>11461.07</v>
      </c>
      <c r="F8794">
        <v>366.73</v>
      </c>
      <c r="G8794">
        <v>156452.59</v>
      </c>
      <c r="H8794">
        <v>129994.08</v>
      </c>
      <c r="I8794">
        <v>24769.62</v>
      </c>
      <c r="J8794">
        <v>1688.89</v>
      </c>
      <c r="K8794" t="s">
        <v>7</v>
      </c>
      <c r="L8794">
        <v>2018</v>
      </c>
      <c r="M8794" t="s">
        <v>34</v>
      </c>
    </row>
    <row r="8795" spans="1:13" x14ac:dyDescent="0.45">
      <c r="A8795" s="1">
        <v>43163</v>
      </c>
      <c r="B8795">
        <v>1.03</v>
      </c>
      <c r="C8795">
        <v>243867.72</v>
      </c>
      <c r="D8795">
        <v>117403.93</v>
      </c>
      <c r="E8795">
        <v>10736.39</v>
      </c>
      <c r="F8795">
        <v>403.16</v>
      </c>
      <c r="G8795">
        <v>115324.24</v>
      </c>
      <c r="H8795">
        <v>82516.899999999994</v>
      </c>
      <c r="I8795">
        <v>30595.68</v>
      </c>
      <c r="J8795">
        <v>2211.66</v>
      </c>
      <c r="K8795" t="s">
        <v>7</v>
      </c>
      <c r="L8795">
        <v>2018</v>
      </c>
      <c r="M8795" t="s">
        <v>34</v>
      </c>
    </row>
    <row r="8796" spans="1:13" x14ac:dyDescent="0.45">
      <c r="A8796" s="1">
        <v>43156</v>
      </c>
      <c r="B8796">
        <v>1.08</v>
      </c>
      <c r="C8796">
        <v>230229.94</v>
      </c>
      <c r="D8796">
        <v>105794.31</v>
      </c>
      <c r="E8796">
        <v>10432.01</v>
      </c>
      <c r="F8796">
        <v>350.86</v>
      </c>
      <c r="G8796">
        <v>113652.76</v>
      </c>
      <c r="H8796">
        <v>83854.53</v>
      </c>
      <c r="I8796">
        <v>27860.65</v>
      </c>
      <c r="J8796">
        <v>1937.58</v>
      </c>
      <c r="K8796" t="s">
        <v>7</v>
      </c>
      <c r="L8796">
        <v>2018</v>
      </c>
      <c r="M8796" t="s">
        <v>34</v>
      </c>
    </row>
    <row r="8797" spans="1:13" x14ac:dyDescent="0.45">
      <c r="A8797" s="1">
        <v>43149</v>
      </c>
      <c r="B8797">
        <v>1.05</v>
      </c>
      <c r="C8797">
        <v>230083.5</v>
      </c>
      <c r="D8797">
        <v>96889.96</v>
      </c>
      <c r="E8797">
        <v>9241.74</v>
      </c>
      <c r="F8797">
        <v>323.04000000000002</v>
      </c>
      <c r="G8797">
        <v>123628.76</v>
      </c>
      <c r="H8797">
        <v>84042.09</v>
      </c>
      <c r="I8797">
        <v>37977.78</v>
      </c>
      <c r="J8797">
        <v>1608.89</v>
      </c>
      <c r="K8797" t="s">
        <v>7</v>
      </c>
      <c r="L8797">
        <v>2018</v>
      </c>
      <c r="M8797" t="s">
        <v>34</v>
      </c>
    </row>
    <row r="8798" spans="1:13" x14ac:dyDescent="0.45">
      <c r="A8798" s="1">
        <v>43142</v>
      </c>
      <c r="B8798">
        <v>0.8</v>
      </c>
      <c r="C8798">
        <v>303827.76</v>
      </c>
      <c r="D8798">
        <v>149429.09</v>
      </c>
      <c r="E8798">
        <v>10869.53</v>
      </c>
      <c r="F8798">
        <v>363.33</v>
      </c>
      <c r="G8798">
        <v>143165.81</v>
      </c>
      <c r="H8798">
        <v>107936.13</v>
      </c>
      <c r="I8798">
        <v>33522.21</v>
      </c>
      <c r="J8798">
        <v>1707.47</v>
      </c>
      <c r="K8798" t="s">
        <v>7</v>
      </c>
      <c r="L8798">
        <v>2018</v>
      </c>
      <c r="M8798" t="s">
        <v>34</v>
      </c>
    </row>
    <row r="8799" spans="1:13" x14ac:dyDescent="0.45">
      <c r="A8799" s="1">
        <v>43135</v>
      </c>
      <c r="B8799">
        <v>0.8</v>
      </c>
      <c r="C8799">
        <v>391780.25</v>
      </c>
      <c r="D8799">
        <v>186689.66</v>
      </c>
      <c r="E8799">
        <v>15471.74</v>
      </c>
      <c r="F8799">
        <v>466.2</v>
      </c>
      <c r="G8799">
        <v>189152.65</v>
      </c>
      <c r="H8799">
        <v>141976.99</v>
      </c>
      <c r="I8799">
        <v>45308.77</v>
      </c>
      <c r="J8799">
        <v>1866.89</v>
      </c>
      <c r="K8799" t="s">
        <v>7</v>
      </c>
      <c r="L8799">
        <v>2018</v>
      </c>
      <c r="M8799" t="s">
        <v>34</v>
      </c>
    </row>
    <row r="8800" spans="1:13" x14ac:dyDescent="0.45">
      <c r="A8800" s="1">
        <v>43128</v>
      </c>
      <c r="B8800">
        <v>1.08</v>
      </c>
      <c r="C8800">
        <v>221273.84</v>
      </c>
      <c r="D8800">
        <v>103525.83</v>
      </c>
      <c r="E8800">
        <v>11727.15</v>
      </c>
      <c r="F8800">
        <v>500.49</v>
      </c>
      <c r="G8800">
        <v>105520.37</v>
      </c>
      <c r="H8800">
        <v>79909.39</v>
      </c>
      <c r="I8800">
        <v>24040.98</v>
      </c>
      <c r="J8800">
        <v>1570</v>
      </c>
      <c r="K8800" t="s">
        <v>7</v>
      </c>
      <c r="L8800">
        <v>2018</v>
      </c>
      <c r="M8800" t="s">
        <v>34</v>
      </c>
    </row>
    <row r="8801" spans="1:13" x14ac:dyDescent="0.45">
      <c r="A8801" s="1">
        <v>43121</v>
      </c>
      <c r="B8801">
        <v>1</v>
      </c>
      <c r="C8801">
        <v>273473.62</v>
      </c>
      <c r="D8801">
        <v>118667.23</v>
      </c>
      <c r="E8801">
        <v>20388.240000000002</v>
      </c>
      <c r="F8801">
        <v>309.67</v>
      </c>
      <c r="G8801">
        <v>134108.48000000001</v>
      </c>
      <c r="H8801">
        <v>95967.09</v>
      </c>
      <c r="I8801">
        <v>36876.949999999997</v>
      </c>
      <c r="J8801">
        <v>1264.44</v>
      </c>
      <c r="K8801" t="s">
        <v>7</v>
      </c>
      <c r="L8801">
        <v>2018</v>
      </c>
      <c r="M8801" t="s">
        <v>34</v>
      </c>
    </row>
    <row r="8802" spans="1:13" x14ac:dyDescent="0.45">
      <c r="A8802" s="1">
        <v>43114</v>
      </c>
      <c r="B8802">
        <v>1.04</v>
      </c>
      <c r="C8802">
        <v>291320.90999999997</v>
      </c>
      <c r="D8802">
        <v>131981.76999999999</v>
      </c>
      <c r="E8802">
        <v>22212.81</v>
      </c>
      <c r="F8802">
        <v>355.01</v>
      </c>
      <c r="G8802">
        <v>136771.32</v>
      </c>
      <c r="H8802">
        <v>97153.34</v>
      </c>
      <c r="I8802">
        <v>38004.65</v>
      </c>
      <c r="J8802">
        <v>1613.33</v>
      </c>
      <c r="K8802" t="s">
        <v>7</v>
      </c>
      <c r="L8802">
        <v>2018</v>
      </c>
      <c r="M8802" t="s">
        <v>34</v>
      </c>
    </row>
    <row r="8803" spans="1:13" x14ac:dyDescent="0.45">
      <c r="A8803" s="1">
        <v>43107</v>
      </c>
      <c r="B8803">
        <v>0.85</v>
      </c>
      <c r="C8803">
        <v>303963.18</v>
      </c>
      <c r="D8803">
        <v>167628.98000000001</v>
      </c>
      <c r="E8803">
        <v>10026.09</v>
      </c>
      <c r="F8803">
        <v>409.67</v>
      </c>
      <c r="G8803">
        <v>125898.44</v>
      </c>
      <c r="H8803">
        <v>108075.96</v>
      </c>
      <c r="I8803">
        <v>16240.96</v>
      </c>
      <c r="J8803">
        <v>1581.52</v>
      </c>
      <c r="K8803" t="s">
        <v>7</v>
      </c>
      <c r="L8803">
        <v>2018</v>
      </c>
      <c r="M8803" t="s">
        <v>34</v>
      </c>
    </row>
    <row r="8804" spans="1:13" x14ac:dyDescent="0.45">
      <c r="A8804" s="1">
        <v>43184</v>
      </c>
      <c r="B8804">
        <v>1.04</v>
      </c>
      <c r="C8804">
        <v>305105.53000000003</v>
      </c>
      <c r="D8804">
        <v>171335.77</v>
      </c>
      <c r="E8804">
        <v>20076.04</v>
      </c>
      <c r="F8804">
        <v>2425.1</v>
      </c>
      <c r="G8804">
        <v>111268.62</v>
      </c>
      <c r="H8804">
        <v>94895.33</v>
      </c>
      <c r="I8804">
        <v>15963.29</v>
      </c>
      <c r="J8804">
        <v>410</v>
      </c>
      <c r="K8804" t="s">
        <v>7</v>
      </c>
      <c r="L8804">
        <v>2018</v>
      </c>
      <c r="M8804" t="s">
        <v>35</v>
      </c>
    </row>
    <row r="8805" spans="1:13" x14ac:dyDescent="0.45">
      <c r="A8805" s="1">
        <v>43177</v>
      </c>
      <c r="B8805">
        <v>1.02</v>
      </c>
      <c r="C8805">
        <v>316969.55</v>
      </c>
      <c r="D8805">
        <v>181011.25</v>
      </c>
      <c r="E8805">
        <v>19002.68</v>
      </c>
      <c r="F8805">
        <v>2515</v>
      </c>
      <c r="G8805">
        <v>114440.62</v>
      </c>
      <c r="H8805">
        <v>95470.29</v>
      </c>
      <c r="I8805">
        <v>18533.66</v>
      </c>
      <c r="J8805">
        <v>436.67</v>
      </c>
      <c r="K8805" t="s">
        <v>7</v>
      </c>
      <c r="L8805">
        <v>2018</v>
      </c>
      <c r="M8805" t="s">
        <v>35</v>
      </c>
    </row>
    <row r="8806" spans="1:13" x14ac:dyDescent="0.45">
      <c r="A8806" s="1">
        <v>43170</v>
      </c>
      <c r="B8806">
        <v>1.05</v>
      </c>
      <c r="C8806">
        <v>316463.18</v>
      </c>
      <c r="D8806">
        <v>177320.17</v>
      </c>
      <c r="E8806">
        <v>22478.1</v>
      </c>
      <c r="F8806">
        <v>2158</v>
      </c>
      <c r="G8806">
        <v>114506.91</v>
      </c>
      <c r="H8806">
        <v>93807.58</v>
      </c>
      <c r="I8806">
        <v>20352.66</v>
      </c>
      <c r="J8806">
        <v>346.67</v>
      </c>
      <c r="K8806" t="s">
        <v>7</v>
      </c>
      <c r="L8806">
        <v>2018</v>
      </c>
      <c r="M8806" t="s">
        <v>35</v>
      </c>
    </row>
    <row r="8807" spans="1:13" x14ac:dyDescent="0.45">
      <c r="A8807" s="1">
        <v>43163</v>
      </c>
      <c r="B8807">
        <v>1.03</v>
      </c>
      <c r="C8807">
        <v>332378.96000000002</v>
      </c>
      <c r="D8807">
        <v>190521.47</v>
      </c>
      <c r="E8807">
        <v>24646.65</v>
      </c>
      <c r="F8807">
        <v>2564</v>
      </c>
      <c r="G8807">
        <v>114646.84</v>
      </c>
      <c r="H8807">
        <v>97910.59</v>
      </c>
      <c r="I8807">
        <v>16489.580000000002</v>
      </c>
      <c r="J8807">
        <v>246.67</v>
      </c>
      <c r="K8807" t="s">
        <v>7</v>
      </c>
      <c r="L8807">
        <v>2018</v>
      </c>
      <c r="M8807" t="s">
        <v>35</v>
      </c>
    </row>
    <row r="8808" spans="1:13" x14ac:dyDescent="0.45">
      <c r="A8808" s="1">
        <v>43156</v>
      </c>
      <c r="B8808">
        <v>0.98</v>
      </c>
      <c r="C8808">
        <v>373167.22</v>
      </c>
      <c r="D8808">
        <v>221362.46</v>
      </c>
      <c r="E8808">
        <v>38254.71</v>
      </c>
      <c r="F8808">
        <v>2432</v>
      </c>
      <c r="G8808">
        <v>111118.05</v>
      </c>
      <c r="H8808">
        <v>97659.22</v>
      </c>
      <c r="I8808">
        <v>13202.16</v>
      </c>
      <c r="J8808">
        <v>256.67</v>
      </c>
      <c r="K8808" t="s">
        <v>7</v>
      </c>
      <c r="L8808">
        <v>2018</v>
      </c>
      <c r="M8808" t="s">
        <v>35</v>
      </c>
    </row>
    <row r="8809" spans="1:13" x14ac:dyDescent="0.45">
      <c r="A8809" s="1">
        <v>43149</v>
      </c>
      <c r="B8809">
        <v>1.02</v>
      </c>
      <c r="C8809">
        <v>306966.07</v>
      </c>
      <c r="D8809">
        <v>173296.43</v>
      </c>
      <c r="E8809">
        <v>24837.13</v>
      </c>
      <c r="F8809">
        <v>1962</v>
      </c>
      <c r="G8809">
        <v>106870.51</v>
      </c>
      <c r="H8809">
        <v>94229.99</v>
      </c>
      <c r="I8809">
        <v>12303.85</v>
      </c>
      <c r="J8809">
        <v>336.67</v>
      </c>
      <c r="K8809" t="s">
        <v>7</v>
      </c>
      <c r="L8809">
        <v>2018</v>
      </c>
      <c r="M8809" t="s">
        <v>35</v>
      </c>
    </row>
    <row r="8810" spans="1:13" x14ac:dyDescent="0.45">
      <c r="A8810" s="1">
        <v>43142</v>
      </c>
      <c r="B8810">
        <v>0.97</v>
      </c>
      <c r="C8810">
        <v>289527.53000000003</v>
      </c>
      <c r="D8810">
        <v>174271.9</v>
      </c>
      <c r="E8810">
        <v>18425.78</v>
      </c>
      <c r="F8810">
        <v>1971</v>
      </c>
      <c r="G8810">
        <v>94858.85</v>
      </c>
      <c r="H8810">
        <v>82271.42</v>
      </c>
      <c r="I8810">
        <v>12267.43</v>
      </c>
      <c r="J8810">
        <v>320</v>
      </c>
      <c r="K8810" t="s">
        <v>7</v>
      </c>
      <c r="L8810">
        <v>2018</v>
      </c>
      <c r="M8810" t="s">
        <v>35</v>
      </c>
    </row>
    <row r="8811" spans="1:13" x14ac:dyDescent="0.45">
      <c r="A8811" s="1">
        <v>43135</v>
      </c>
      <c r="B8811">
        <v>0.76</v>
      </c>
      <c r="C8811">
        <v>521184.22</v>
      </c>
      <c r="D8811">
        <v>352425.87</v>
      </c>
      <c r="E8811">
        <v>40674.51</v>
      </c>
      <c r="F8811">
        <v>2373.2800000000002</v>
      </c>
      <c r="G8811">
        <v>125710.56</v>
      </c>
      <c r="H8811">
        <v>114300.77</v>
      </c>
      <c r="I8811">
        <v>11056.46</v>
      </c>
      <c r="J8811">
        <v>353.33</v>
      </c>
      <c r="K8811" t="s">
        <v>7</v>
      </c>
      <c r="L8811">
        <v>2018</v>
      </c>
      <c r="M8811" t="s">
        <v>35</v>
      </c>
    </row>
    <row r="8812" spans="1:13" x14ac:dyDescent="0.45">
      <c r="A8812" s="1">
        <v>43128</v>
      </c>
      <c r="B8812">
        <v>1.08</v>
      </c>
      <c r="C8812">
        <v>314915.09000000003</v>
      </c>
      <c r="D8812">
        <v>198062.3</v>
      </c>
      <c r="E8812">
        <v>21726.15</v>
      </c>
      <c r="F8812">
        <v>2409.5700000000002</v>
      </c>
      <c r="G8812">
        <v>92717.07</v>
      </c>
      <c r="H8812">
        <v>81430.820000000007</v>
      </c>
      <c r="I8812">
        <v>10352.92</v>
      </c>
      <c r="J8812">
        <v>933.33</v>
      </c>
      <c r="K8812" t="s">
        <v>7</v>
      </c>
      <c r="L8812">
        <v>2018</v>
      </c>
      <c r="M8812" t="s">
        <v>35</v>
      </c>
    </row>
    <row r="8813" spans="1:13" x14ac:dyDescent="0.45">
      <c r="A8813" s="1">
        <v>43121</v>
      </c>
      <c r="B8813">
        <v>1.04</v>
      </c>
      <c r="C8813">
        <v>310587.46000000002</v>
      </c>
      <c r="D8813">
        <v>192632.7</v>
      </c>
      <c r="E8813">
        <v>23240.42</v>
      </c>
      <c r="F8813">
        <v>2212.37</v>
      </c>
      <c r="G8813">
        <v>92501.97</v>
      </c>
      <c r="H8813">
        <v>79583.19</v>
      </c>
      <c r="I8813">
        <v>11776.55</v>
      </c>
      <c r="J8813">
        <v>1142.23</v>
      </c>
      <c r="K8813" t="s">
        <v>7</v>
      </c>
      <c r="L8813">
        <v>2018</v>
      </c>
      <c r="M8813" t="s">
        <v>35</v>
      </c>
    </row>
    <row r="8814" spans="1:13" x14ac:dyDescent="0.45">
      <c r="A8814" s="1">
        <v>43114</v>
      </c>
      <c r="B8814">
        <v>1.1499999999999999</v>
      </c>
      <c r="C8814">
        <v>290571.65999999997</v>
      </c>
      <c r="D8814">
        <v>170097.6</v>
      </c>
      <c r="E8814">
        <v>22912.240000000002</v>
      </c>
      <c r="F8814">
        <v>2542</v>
      </c>
      <c r="G8814">
        <v>95019.82</v>
      </c>
      <c r="H8814">
        <v>76659.09</v>
      </c>
      <c r="I8814">
        <v>17342.95</v>
      </c>
      <c r="J8814">
        <v>1017.78</v>
      </c>
      <c r="K8814" t="s">
        <v>7</v>
      </c>
      <c r="L8814">
        <v>2018</v>
      </c>
      <c r="M8814" t="s">
        <v>35</v>
      </c>
    </row>
    <row r="8815" spans="1:13" x14ac:dyDescent="0.45">
      <c r="A8815" s="1">
        <v>43107</v>
      </c>
      <c r="B8815">
        <v>1.1499999999999999</v>
      </c>
      <c r="C8815">
        <v>295941.23</v>
      </c>
      <c r="D8815">
        <v>183343.94</v>
      </c>
      <c r="E8815">
        <v>30856.25</v>
      </c>
      <c r="F8815">
        <v>2514.4899999999998</v>
      </c>
      <c r="G8815">
        <v>79226.55</v>
      </c>
      <c r="H8815">
        <v>64892.6</v>
      </c>
      <c r="I8815">
        <v>13346.17</v>
      </c>
      <c r="J8815">
        <v>987.78</v>
      </c>
      <c r="K8815" t="s">
        <v>7</v>
      </c>
      <c r="L8815">
        <v>2018</v>
      </c>
      <c r="M8815" t="s">
        <v>35</v>
      </c>
    </row>
    <row r="8816" spans="1:13" x14ac:dyDescent="0.45">
      <c r="A8816" s="1">
        <v>43184</v>
      </c>
      <c r="B8816">
        <v>1.34</v>
      </c>
      <c r="C8816">
        <v>1774776.77</v>
      </c>
      <c r="D8816">
        <v>63905.98</v>
      </c>
      <c r="E8816">
        <v>908653.71</v>
      </c>
      <c r="F8816">
        <v>843.45</v>
      </c>
      <c r="G8816">
        <v>801373.63</v>
      </c>
      <c r="H8816">
        <v>774634.09</v>
      </c>
      <c r="I8816">
        <v>23833.93</v>
      </c>
      <c r="J8816">
        <v>2905.61</v>
      </c>
      <c r="K8816" t="s">
        <v>7</v>
      </c>
      <c r="L8816">
        <v>2018</v>
      </c>
      <c r="M8816" t="s">
        <v>36</v>
      </c>
    </row>
    <row r="8817" spans="1:13" x14ac:dyDescent="0.45">
      <c r="A8817" s="1">
        <v>43177</v>
      </c>
      <c r="B8817">
        <v>1.43</v>
      </c>
      <c r="C8817">
        <v>1564859.63</v>
      </c>
      <c r="D8817">
        <v>73760.490000000005</v>
      </c>
      <c r="E8817">
        <v>911098.28</v>
      </c>
      <c r="F8817">
        <v>612.78</v>
      </c>
      <c r="G8817">
        <v>579388.07999999996</v>
      </c>
      <c r="H8817">
        <v>552433.16</v>
      </c>
      <c r="I8817">
        <v>24302.69</v>
      </c>
      <c r="J8817">
        <v>2652.23</v>
      </c>
      <c r="K8817" t="s">
        <v>7</v>
      </c>
      <c r="L8817">
        <v>2018</v>
      </c>
      <c r="M8817" t="s">
        <v>36</v>
      </c>
    </row>
    <row r="8818" spans="1:13" x14ac:dyDescent="0.45">
      <c r="A8818" s="1">
        <v>43170</v>
      </c>
      <c r="B8818">
        <v>1.35</v>
      </c>
      <c r="C8818">
        <v>1755052.38</v>
      </c>
      <c r="D8818">
        <v>64008.06</v>
      </c>
      <c r="E8818">
        <v>883441.96</v>
      </c>
      <c r="F8818">
        <v>828.96</v>
      </c>
      <c r="G8818">
        <v>806773.4</v>
      </c>
      <c r="H8818">
        <v>730150.78</v>
      </c>
      <c r="I8818">
        <v>74224.850000000006</v>
      </c>
      <c r="J8818">
        <v>2397.77</v>
      </c>
      <c r="K8818" t="s">
        <v>7</v>
      </c>
      <c r="L8818">
        <v>2018</v>
      </c>
      <c r="M8818" t="s">
        <v>36</v>
      </c>
    </row>
    <row r="8819" spans="1:13" x14ac:dyDescent="0.45">
      <c r="A8819" s="1">
        <v>43163</v>
      </c>
      <c r="B8819">
        <v>1.23</v>
      </c>
      <c r="C8819">
        <v>1931495.66</v>
      </c>
      <c r="D8819">
        <v>62328.7</v>
      </c>
      <c r="E8819">
        <v>1324579.73</v>
      </c>
      <c r="F8819">
        <v>754.74</v>
      </c>
      <c r="G8819">
        <v>543832.49</v>
      </c>
      <c r="H8819">
        <v>511679.31</v>
      </c>
      <c r="I8819">
        <v>29854.29</v>
      </c>
      <c r="J8819">
        <v>2298.89</v>
      </c>
      <c r="K8819" t="s">
        <v>7</v>
      </c>
      <c r="L8819">
        <v>2018</v>
      </c>
      <c r="M8819" t="s">
        <v>36</v>
      </c>
    </row>
    <row r="8820" spans="1:13" x14ac:dyDescent="0.45">
      <c r="A8820" s="1">
        <v>43156</v>
      </c>
      <c r="B8820">
        <v>1.3</v>
      </c>
      <c r="C8820">
        <v>1615325.14</v>
      </c>
      <c r="D8820">
        <v>76602.52</v>
      </c>
      <c r="E8820">
        <v>841320.18</v>
      </c>
      <c r="F8820">
        <v>852.11</v>
      </c>
      <c r="G8820">
        <v>696550.33</v>
      </c>
      <c r="H8820">
        <v>632625.27</v>
      </c>
      <c r="I8820">
        <v>61658.39</v>
      </c>
      <c r="J8820">
        <v>2266.67</v>
      </c>
      <c r="K8820" t="s">
        <v>7</v>
      </c>
      <c r="L8820">
        <v>2018</v>
      </c>
      <c r="M8820" t="s">
        <v>36</v>
      </c>
    </row>
    <row r="8821" spans="1:13" x14ac:dyDescent="0.45">
      <c r="A8821" s="1">
        <v>43149</v>
      </c>
      <c r="B8821">
        <v>1.24</v>
      </c>
      <c r="C8821">
        <v>1413687.38</v>
      </c>
      <c r="D8821">
        <v>87283.86</v>
      </c>
      <c r="E8821">
        <v>909950.56</v>
      </c>
      <c r="F8821">
        <v>885.94</v>
      </c>
      <c r="G8821">
        <v>415567.02</v>
      </c>
      <c r="H8821">
        <v>392965.43</v>
      </c>
      <c r="I8821">
        <v>20809.09</v>
      </c>
      <c r="J8821">
        <v>1792.5</v>
      </c>
      <c r="K8821" t="s">
        <v>7</v>
      </c>
      <c r="L8821">
        <v>2018</v>
      </c>
      <c r="M8821" t="s">
        <v>36</v>
      </c>
    </row>
    <row r="8822" spans="1:13" x14ac:dyDescent="0.45">
      <c r="A8822" s="1">
        <v>43142</v>
      </c>
      <c r="B8822">
        <v>1.27</v>
      </c>
      <c r="C8822">
        <v>2051389.99</v>
      </c>
      <c r="D8822">
        <v>169218.18</v>
      </c>
      <c r="E8822">
        <v>1319012.42</v>
      </c>
      <c r="F8822">
        <v>1222.29</v>
      </c>
      <c r="G8822">
        <v>561937.1</v>
      </c>
      <c r="H8822">
        <v>539237.71</v>
      </c>
      <c r="I8822">
        <v>21409.81</v>
      </c>
      <c r="J8822">
        <v>1289.58</v>
      </c>
      <c r="K8822" t="s">
        <v>7</v>
      </c>
      <c r="L8822">
        <v>2018</v>
      </c>
      <c r="M8822" t="s">
        <v>36</v>
      </c>
    </row>
    <row r="8823" spans="1:13" x14ac:dyDescent="0.45">
      <c r="A8823" s="1">
        <v>43135</v>
      </c>
      <c r="B8823">
        <v>1.28</v>
      </c>
      <c r="C8823">
        <v>2959541.38</v>
      </c>
      <c r="D8823">
        <v>96084.63</v>
      </c>
      <c r="E8823">
        <v>2250967.25</v>
      </c>
      <c r="F8823">
        <v>3253.28</v>
      </c>
      <c r="G8823">
        <v>609236.22</v>
      </c>
      <c r="H8823">
        <v>569361.35</v>
      </c>
      <c r="I8823">
        <v>38734.78</v>
      </c>
      <c r="J8823">
        <v>1140.0899999999999</v>
      </c>
      <c r="K8823" t="s">
        <v>7</v>
      </c>
      <c r="L8823">
        <v>2018</v>
      </c>
      <c r="M8823" t="s">
        <v>36</v>
      </c>
    </row>
    <row r="8824" spans="1:13" x14ac:dyDescent="0.45">
      <c r="A8824" s="1">
        <v>43128</v>
      </c>
      <c r="B8824">
        <v>1.2</v>
      </c>
      <c r="C8824">
        <v>2278728.69</v>
      </c>
      <c r="D8824">
        <v>82652.820000000007</v>
      </c>
      <c r="E8824">
        <v>1501055.47</v>
      </c>
      <c r="F8824">
        <v>745.5</v>
      </c>
      <c r="G8824">
        <v>694274.9</v>
      </c>
      <c r="H8824">
        <v>675215.26</v>
      </c>
      <c r="I8824">
        <v>18491.86</v>
      </c>
      <c r="J8824">
        <v>567.78</v>
      </c>
      <c r="K8824" t="s">
        <v>7</v>
      </c>
      <c r="L8824">
        <v>2018</v>
      </c>
      <c r="M8824" t="s">
        <v>36</v>
      </c>
    </row>
    <row r="8825" spans="1:13" x14ac:dyDescent="0.45">
      <c r="A8825" s="1">
        <v>43121</v>
      </c>
      <c r="B8825">
        <v>1.27</v>
      </c>
      <c r="C8825">
        <v>2135242.7599999998</v>
      </c>
      <c r="D8825">
        <v>46444.43</v>
      </c>
      <c r="E8825">
        <v>1642533.16</v>
      </c>
      <c r="F8825">
        <v>1165.0999999999999</v>
      </c>
      <c r="G8825">
        <v>445100.07</v>
      </c>
      <c r="H8825">
        <v>423570.05</v>
      </c>
      <c r="I8825">
        <v>21523.99</v>
      </c>
      <c r="J8825">
        <v>6.03</v>
      </c>
      <c r="K8825" t="s">
        <v>7</v>
      </c>
      <c r="L8825">
        <v>2018</v>
      </c>
      <c r="M8825" t="s">
        <v>36</v>
      </c>
    </row>
    <row r="8826" spans="1:13" x14ac:dyDescent="0.45">
      <c r="A8826" s="1">
        <v>43114</v>
      </c>
      <c r="B8826">
        <v>1.67</v>
      </c>
      <c r="C8826">
        <v>1294149.71</v>
      </c>
      <c r="D8826">
        <v>39681.839999999997</v>
      </c>
      <c r="E8826">
        <v>818051.5</v>
      </c>
      <c r="F8826">
        <v>1338.06</v>
      </c>
      <c r="G8826">
        <v>435078.31</v>
      </c>
      <c r="H8826">
        <v>415694.04</v>
      </c>
      <c r="I8826">
        <v>19384.27</v>
      </c>
      <c r="J8826">
        <v>0</v>
      </c>
      <c r="K8826" t="s">
        <v>7</v>
      </c>
      <c r="L8826">
        <v>2018</v>
      </c>
      <c r="M8826" t="s">
        <v>36</v>
      </c>
    </row>
    <row r="8827" spans="1:13" x14ac:dyDescent="0.45">
      <c r="A8827" s="1">
        <v>43107</v>
      </c>
      <c r="B8827">
        <v>1.67</v>
      </c>
      <c r="C8827">
        <v>1287480.31</v>
      </c>
      <c r="D8827">
        <v>39884.07</v>
      </c>
      <c r="E8827">
        <v>866953.05</v>
      </c>
      <c r="F8827">
        <v>573.69000000000005</v>
      </c>
      <c r="G8827">
        <v>380069.5</v>
      </c>
      <c r="H8827">
        <v>348249.49</v>
      </c>
      <c r="I8827">
        <v>31820.01</v>
      </c>
      <c r="J8827">
        <v>0</v>
      </c>
      <c r="K8827" t="s">
        <v>7</v>
      </c>
      <c r="L8827">
        <v>2018</v>
      </c>
      <c r="M8827" t="s">
        <v>36</v>
      </c>
    </row>
    <row r="8828" spans="1:13" x14ac:dyDescent="0.45">
      <c r="A8828" s="1">
        <v>43184</v>
      </c>
      <c r="B8828">
        <v>1.35</v>
      </c>
      <c r="C8828">
        <v>5134637.05</v>
      </c>
      <c r="D8828">
        <v>443927.42</v>
      </c>
      <c r="E8828">
        <v>2940789.85</v>
      </c>
      <c r="F8828">
        <v>6733.38</v>
      </c>
      <c r="G8828">
        <v>1743186.4</v>
      </c>
      <c r="H8828">
        <v>1495884.84</v>
      </c>
      <c r="I8828">
        <v>232372.83</v>
      </c>
      <c r="J8828">
        <v>14928.73</v>
      </c>
      <c r="K8828" t="s">
        <v>7</v>
      </c>
      <c r="L8828">
        <v>2018</v>
      </c>
      <c r="M8828" t="s">
        <v>37</v>
      </c>
    </row>
    <row r="8829" spans="1:13" x14ac:dyDescent="0.45">
      <c r="A8829" s="1">
        <v>43177</v>
      </c>
      <c r="B8829">
        <v>1.34</v>
      </c>
      <c r="C8829">
        <v>4621126.3099999996</v>
      </c>
      <c r="D8829">
        <v>453731.61</v>
      </c>
      <c r="E8829">
        <v>2646866.44</v>
      </c>
      <c r="F8829">
        <v>7610.65</v>
      </c>
      <c r="G8829">
        <v>1512917.61</v>
      </c>
      <c r="H8829">
        <v>1210266.06</v>
      </c>
      <c r="I8829">
        <v>287448.21000000002</v>
      </c>
      <c r="J8829">
        <v>15203.34</v>
      </c>
      <c r="K8829" t="s">
        <v>7</v>
      </c>
      <c r="L8829">
        <v>2018</v>
      </c>
      <c r="M8829" t="s">
        <v>37</v>
      </c>
    </row>
    <row r="8830" spans="1:13" x14ac:dyDescent="0.45">
      <c r="A8830" s="1">
        <v>43170</v>
      </c>
      <c r="B8830">
        <v>1.27</v>
      </c>
      <c r="C8830">
        <v>5214137.33</v>
      </c>
      <c r="D8830">
        <v>412621.66</v>
      </c>
      <c r="E8830">
        <v>3066433.39</v>
      </c>
      <c r="F8830">
        <v>6214.63</v>
      </c>
      <c r="G8830">
        <v>1728867.65</v>
      </c>
      <c r="H8830">
        <v>1436116.22</v>
      </c>
      <c r="I8830">
        <v>279239.21000000002</v>
      </c>
      <c r="J8830">
        <v>13512.22</v>
      </c>
      <c r="K8830" t="s">
        <v>7</v>
      </c>
      <c r="L8830">
        <v>2018</v>
      </c>
      <c r="M8830" t="s">
        <v>37</v>
      </c>
    </row>
    <row r="8831" spans="1:13" x14ac:dyDescent="0.45">
      <c r="A8831" s="1">
        <v>43163</v>
      </c>
      <c r="B8831">
        <v>1.22</v>
      </c>
      <c r="C8831">
        <v>5318554.5199999996</v>
      </c>
      <c r="D8831">
        <v>364721.28</v>
      </c>
      <c r="E8831">
        <v>3542626.1</v>
      </c>
      <c r="F8831">
        <v>6184.77</v>
      </c>
      <c r="G8831">
        <v>1405022.37</v>
      </c>
      <c r="H8831">
        <v>1101807.6200000001</v>
      </c>
      <c r="I8831">
        <v>291485.87</v>
      </c>
      <c r="J8831">
        <v>11728.88</v>
      </c>
      <c r="K8831" t="s">
        <v>7</v>
      </c>
      <c r="L8831">
        <v>2018</v>
      </c>
      <c r="M8831" t="s">
        <v>37</v>
      </c>
    </row>
    <row r="8832" spans="1:13" x14ac:dyDescent="0.45">
      <c r="A8832" s="1">
        <v>43156</v>
      </c>
      <c r="B8832">
        <v>1.3</v>
      </c>
      <c r="C8832">
        <v>4525386.6900000004</v>
      </c>
      <c r="D8832">
        <v>413430.69</v>
      </c>
      <c r="E8832">
        <v>2459409.3199999998</v>
      </c>
      <c r="F8832">
        <v>7486.34</v>
      </c>
      <c r="G8832">
        <v>1645060.34</v>
      </c>
      <c r="H8832">
        <v>1357273.92</v>
      </c>
      <c r="I8832">
        <v>275551.96999999997</v>
      </c>
      <c r="J8832">
        <v>12234.45</v>
      </c>
      <c r="K8832" t="s">
        <v>7</v>
      </c>
      <c r="L8832">
        <v>2018</v>
      </c>
      <c r="M8832" t="s">
        <v>37</v>
      </c>
    </row>
    <row r="8833" spans="1:13" x14ac:dyDescent="0.45">
      <c r="A8833" s="1">
        <v>43149</v>
      </c>
      <c r="B8833">
        <v>1.31</v>
      </c>
      <c r="C8833">
        <v>4112725.9</v>
      </c>
      <c r="D8833">
        <v>371846.83</v>
      </c>
      <c r="E8833">
        <v>2539306.9900000002</v>
      </c>
      <c r="F8833">
        <v>6573.57</v>
      </c>
      <c r="G8833">
        <v>1194998.51</v>
      </c>
      <c r="H8833">
        <v>976712.55</v>
      </c>
      <c r="I8833">
        <v>207823.43</v>
      </c>
      <c r="J8833">
        <v>10462.530000000001</v>
      </c>
      <c r="K8833" t="s">
        <v>7</v>
      </c>
      <c r="L8833">
        <v>2018</v>
      </c>
      <c r="M8833" t="s">
        <v>37</v>
      </c>
    </row>
    <row r="8834" spans="1:13" x14ac:dyDescent="0.45">
      <c r="A8834" s="1">
        <v>43142</v>
      </c>
      <c r="B8834">
        <v>1.24</v>
      </c>
      <c r="C8834">
        <v>5694136.21</v>
      </c>
      <c r="D8834">
        <v>565852.47</v>
      </c>
      <c r="E8834">
        <v>3782154.05</v>
      </c>
      <c r="F8834">
        <v>14275.87</v>
      </c>
      <c r="G8834">
        <v>1331853.82</v>
      </c>
      <c r="H8834">
        <v>1134698.1100000001</v>
      </c>
      <c r="I8834">
        <v>186733.68</v>
      </c>
      <c r="J8834">
        <v>10422.030000000001</v>
      </c>
      <c r="K8834" t="s">
        <v>7</v>
      </c>
      <c r="L8834">
        <v>2018</v>
      </c>
      <c r="M8834" t="s">
        <v>37</v>
      </c>
    </row>
    <row r="8835" spans="1:13" x14ac:dyDescent="0.45">
      <c r="A8835" s="1">
        <v>43135</v>
      </c>
      <c r="B8835">
        <v>1.22</v>
      </c>
      <c r="C8835">
        <v>7508650.2699999996</v>
      </c>
      <c r="D8835">
        <v>480603.9</v>
      </c>
      <c r="E8835">
        <v>5402444.4500000002</v>
      </c>
      <c r="F8835">
        <v>14403.38</v>
      </c>
      <c r="G8835">
        <v>1611198.54</v>
      </c>
      <c r="H8835">
        <v>1275859.94</v>
      </c>
      <c r="I8835">
        <v>329682.23</v>
      </c>
      <c r="J8835">
        <v>5656.37</v>
      </c>
      <c r="K8835" t="s">
        <v>7</v>
      </c>
      <c r="L8835">
        <v>2018</v>
      </c>
      <c r="M8835" t="s">
        <v>37</v>
      </c>
    </row>
    <row r="8836" spans="1:13" x14ac:dyDescent="0.45">
      <c r="A8836" s="1">
        <v>43128</v>
      </c>
      <c r="B8836">
        <v>1.23</v>
      </c>
      <c r="C8836">
        <v>5680957.6299999999</v>
      </c>
      <c r="D8836">
        <v>418911.03</v>
      </c>
      <c r="E8836">
        <v>3730287.55</v>
      </c>
      <c r="F8836">
        <v>8112.22</v>
      </c>
      <c r="G8836">
        <v>1523646.83</v>
      </c>
      <c r="H8836">
        <v>1278588.1200000001</v>
      </c>
      <c r="I8836">
        <v>242866.49</v>
      </c>
      <c r="J8836">
        <v>2192.2199999999998</v>
      </c>
      <c r="K8836" t="s">
        <v>7</v>
      </c>
      <c r="L8836">
        <v>2018</v>
      </c>
      <c r="M8836" t="s">
        <v>37</v>
      </c>
    </row>
    <row r="8837" spans="1:13" x14ac:dyDescent="0.45">
      <c r="A8837" s="1">
        <v>43121</v>
      </c>
      <c r="B8837">
        <v>1.25</v>
      </c>
      <c r="C8837">
        <v>6137752.6100000003</v>
      </c>
      <c r="D8837">
        <v>441673.49</v>
      </c>
      <c r="E8837">
        <v>4447691.0199999996</v>
      </c>
      <c r="F8837">
        <v>16607.82</v>
      </c>
      <c r="G8837">
        <v>1231780.28</v>
      </c>
      <c r="H8837">
        <v>990188.67</v>
      </c>
      <c r="I8837">
        <v>241571.32</v>
      </c>
      <c r="J8837">
        <v>20.29</v>
      </c>
      <c r="K8837" t="s">
        <v>7</v>
      </c>
      <c r="L8837">
        <v>2018</v>
      </c>
      <c r="M8837" t="s">
        <v>37</v>
      </c>
    </row>
    <row r="8838" spans="1:13" x14ac:dyDescent="0.45">
      <c r="A8838" s="1">
        <v>43114</v>
      </c>
      <c r="B8838">
        <v>1.49</v>
      </c>
      <c r="C8838">
        <v>4073408.38</v>
      </c>
      <c r="D8838">
        <v>282970.7</v>
      </c>
      <c r="E8838">
        <v>2558511.27</v>
      </c>
      <c r="F8838">
        <v>8555.4699999999993</v>
      </c>
      <c r="G8838">
        <v>1223370.94</v>
      </c>
      <c r="H8838">
        <v>955649.36</v>
      </c>
      <c r="I8838">
        <v>267714.63</v>
      </c>
      <c r="J8838">
        <v>6.95</v>
      </c>
      <c r="K8838" t="s">
        <v>7</v>
      </c>
      <c r="L8838">
        <v>2018</v>
      </c>
      <c r="M8838" t="s">
        <v>37</v>
      </c>
    </row>
    <row r="8839" spans="1:13" x14ac:dyDescent="0.45">
      <c r="A8839" s="1">
        <v>43107</v>
      </c>
      <c r="B8839">
        <v>1.43</v>
      </c>
      <c r="C8839">
        <v>4230002.92</v>
      </c>
      <c r="D8839">
        <v>241291.93</v>
      </c>
      <c r="E8839">
        <v>2868985.89</v>
      </c>
      <c r="F8839">
        <v>12579.51</v>
      </c>
      <c r="G8839">
        <v>1107145.5900000001</v>
      </c>
      <c r="H8839">
        <v>769968.02</v>
      </c>
      <c r="I8839">
        <v>337149.02</v>
      </c>
      <c r="J8839">
        <v>28.55</v>
      </c>
      <c r="K8839" t="s">
        <v>7</v>
      </c>
      <c r="L8839">
        <v>2018</v>
      </c>
      <c r="M8839" t="s">
        <v>37</v>
      </c>
    </row>
    <row r="8840" spans="1:13" x14ac:dyDescent="0.45">
      <c r="A8840" s="1">
        <v>43184</v>
      </c>
      <c r="B8840">
        <v>1.46</v>
      </c>
      <c r="C8840">
        <v>483124.53</v>
      </c>
      <c r="D8840">
        <v>43595.07</v>
      </c>
      <c r="E8840">
        <v>365913.24</v>
      </c>
      <c r="F8840">
        <v>1529.8</v>
      </c>
      <c r="G8840">
        <v>72086.42</v>
      </c>
      <c r="H8840">
        <v>34546.129999999997</v>
      </c>
      <c r="I8840">
        <v>36509.18</v>
      </c>
      <c r="J8840">
        <v>1031.1099999999999</v>
      </c>
      <c r="K8840" t="s">
        <v>7</v>
      </c>
      <c r="L8840">
        <v>2018</v>
      </c>
      <c r="M8840" t="s">
        <v>38</v>
      </c>
    </row>
    <row r="8841" spans="1:13" x14ac:dyDescent="0.45">
      <c r="A8841" s="1">
        <v>43177</v>
      </c>
      <c r="B8841">
        <v>1.4</v>
      </c>
      <c r="C8841">
        <v>428028.9</v>
      </c>
      <c r="D8841">
        <v>45178.07</v>
      </c>
      <c r="E8841">
        <v>315349.90999999997</v>
      </c>
      <c r="F8841">
        <v>1354.16</v>
      </c>
      <c r="G8841">
        <v>66146.759999999995</v>
      </c>
      <c r="H8841">
        <v>30679.34</v>
      </c>
      <c r="I8841">
        <v>34470.75</v>
      </c>
      <c r="J8841">
        <v>996.67</v>
      </c>
      <c r="K8841" t="s">
        <v>7</v>
      </c>
      <c r="L8841">
        <v>2018</v>
      </c>
      <c r="M8841" t="s">
        <v>38</v>
      </c>
    </row>
    <row r="8842" spans="1:13" x14ac:dyDescent="0.45">
      <c r="A8842" s="1">
        <v>43170</v>
      </c>
      <c r="B8842">
        <v>1.08</v>
      </c>
      <c r="C8842">
        <v>765746.37</v>
      </c>
      <c r="D8842">
        <v>50349.63</v>
      </c>
      <c r="E8842">
        <v>662866.85</v>
      </c>
      <c r="F8842">
        <v>1245.98</v>
      </c>
      <c r="G8842">
        <v>51283.91</v>
      </c>
      <c r="H8842">
        <v>27070.31</v>
      </c>
      <c r="I8842">
        <v>23244.71</v>
      </c>
      <c r="J8842">
        <v>968.89</v>
      </c>
      <c r="K8842" t="s">
        <v>7</v>
      </c>
      <c r="L8842">
        <v>2018</v>
      </c>
      <c r="M8842" t="s">
        <v>38</v>
      </c>
    </row>
    <row r="8843" spans="1:13" x14ac:dyDescent="0.45">
      <c r="A8843" s="1">
        <v>43163</v>
      </c>
      <c r="B8843">
        <v>1.35</v>
      </c>
      <c r="C8843">
        <v>458200.4</v>
      </c>
      <c r="D8843">
        <v>34173.58</v>
      </c>
      <c r="E8843">
        <v>343496.99</v>
      </c>
      <c r="F8843">
        <v>1176.07</v>
      </c>
      <c r="G8843">
        <v>79353.759999999995</v>
      </c>
      <c r="H8843">
        <v>29431.43</v>
      </c>
      <c r="I8843">
        <v>49209</v>
      </c>
      <c r="J8843">
        <v>713.33</v>
      </c>
      <c r="K8843" t="s">
        <v>7</v>
      </c>
      <c r="L8843">
        <v>2018</v>
      </c>
      <c r="M8843" t="s">
        <v>38</v>
      </c>
    </row>
    <row r="8844" spans="1:13" x14ac:dyDescent="0.45">
      <c r="A8844" s="1">
        <v>43156</v>
      </c>
      <c r="B8844">
        <v>1.38</v>
      </c>
      <c r="C8844">
        <v>399308.69</v>
      </c>
      <c r="D8844">
        <v>22334.63</v>
      </c>
      <c r="E8844">
        <v>293596.94</v>
      </c>
      <c r="F8844">
        <v>1398.78</v>
      </c>
      <c r="G8844">
        <v>81978.34</v>
      </c>
      <c r="H8844">
        <v>37405.1</v>
      </c>
      <c r="I8844">
        <v>43809.91</v>
      </c>
      <c r="J8844">
        <v>763.33</v>
      </c>
      <c r="K8844" t="s">
        <v>7</v>
      </c>
      <c r="L8844">
        <v>2018</v>
      </c>
      <c r="M8844" t="s">
        <v>38</v>
      </c>
    </row>
    <row r="8845" spans="1:13" x14ac:dyDescent="0.45">
      <c r="A8845" s="1">
        <v>43149</v>
      </c>
      <c r="B8845">
        <v>1.35</v>
      </c>
      <c r="C8845">
        <v>395298.31</v>
      </c>
      <c r="D8845">
        <v>16084.53</v>
      </c>
      <c r="E8845">
        <v>297489.91999999998</v>
      </c>
      <c r="F8845">
        <v>1168.92</v>
      </c>
      <c r="G8845">
        <v>80554.94</v>
      </c>
      <c r="H8845">
        <v>39537.129999999997</v>
      </c>
      <c r="I8845">
        <v>40374.480000000003</v>
      </c>
      <c r="J8845">
        <v>643.33000000000004</v>
      </c>
      <c r="K8845" t="s">
        <v>7</v>
      </c>
      <c r="L8845">
        <v>2018</v>
      </c>
      <c r="M8845" t="s">
        <v>38</v>
      </c>
    </row>
    <row r="8846" spans="1:13" x14ac:dyDescent="0.45">
      <c r="A8846" s="1">
        <v>43142</v>
      </c>
      <c r="B8846">
        <v>1.1100000000000001</v>
      </c>
      <c r="C8846">
        <v>617475.89</v>
      </c>
      <c r="D8846">
        <v>19640</v>
      </c>
      <c r="E8846">
        <v>512849.57</v>
      </c>
      <c r="F8846">
        <v>3564.09</v>
      </c>
      <c r="G8846">
        <v>81422.23</v>
      </c>
      <c r="H8846">
        <v>35046.080000000002</v>
      </c>
      <c r="I8846">
        <v>45221.71</v>
      </c>
      <c r="J8846">
        <v>1154.44</v>
      </c>
      <c r="K8846" t="s">
        <v>7</v>
      </c>
      <c r="L8846">
        <v>2018</v>
      </c>
      <c r="M8846" t="s">
        <v>38</v>
      </c>
    </row>
    <row r="8847" spans="1:13" x14ac:dyDescent="0.45">
      <c r="A8847" s="1">
        <v>43135</v>
      </c>
      <c r="B8847">
        <v>1.06</v>
      </c>
      <c r="C8847">
        <v>847261.25</v>
      </c>
      <c r="D8847">
        <v>22674.34</v>
      </c>
      <c r="E8847">
        <v>754096.71</v>
      </c>
      <c r="F8847">
        <v>2247.4</v>
      </c>
      <c r="G8847">
        <v>68242.8</v>
      </c>
      <c r="H8847">
        <v>34218.15</v>
      </c>
      <c r="I8847">
        <v>33787.99</v>
      </c>
      <c r="J8847">
        <v>236.66</v>
      </c>
      <c r="K8847" t="s">
        <v>7</v>
      </c>
      <c r="L8847">
        <v>2018</v>
      </c>
      <c r="M8847" t="s">
        <v>38</v>
      </c>
    </row>
    <row r="8848" spans="1:13" x14ac:dyDescent="0.45">
      <c r="A8848" s="1">
        <v>43128</v>
      </c>
      <c r="B8848">
        <v>1.44</v>
      </c>
      <c r="C8848">
        <v>441977</v>
      </c>
      <c r="D8848">
        <v>11731.68</v>
      </c>
      <c r="E8848">
        <v>360982.52</v>
      </c>
      <c r="F8848">
        <v>1920.26</v>
      </c>
      <c r="G8848">
        <v>67342.539999999994</v>
      </c>
      <c r="H8848">
        <v>31388.47</v>
      </c>
      <c r="I8848">
        <v>35837.4</v>
      </c>
      <c r="J8848">
        <v>116.67</v>
      </c>
      <c r="K8848" t="s">
        <v>7</v>
      </c>
      <c r="L8848">
        <v>2018</v>
      </c>
      <c r="M8848" t="s">
        <v>38</v>
      </c>
    </row>
    <row r="8849" spans="1:13" x14ac:dyDescent="0.45">
      <c r="A8849" s="1">
        <v>43121</v>
      </c>
      <c r="B8849">
        <v>1.33</v>
      </c>
      <c r="C8849">
        <v>577116.22</v>
      </c>
      <c r="D8849">
        <v>11506.29</v>
      </c>
      <c r="E8849">
        <v>492832.55</v>
      </c>
      <c r="F8849">
        <v>3776</v>
      </c>
      <c r="G8849">
        <v>69001.38</v>
      </c>
      <c r="H8849">
        <v>27451.21</v>
      </c>
      <c r="I8849">
        <v>41550.17</v>
      </c>
      <c r="J8849">
        <v>0</v>
      </c>
      <c r="K8849" t="s">
        <v>7</v>
      </c>
      <c r="L8849">
        <v>2018</v>
      </c>
      <c r="M8849" t="s">
        <v>38</v>
      </c>
    </row>
    <row r="8850" spans="1:13" x14ac:dyDescent="0.45">
      <c r="A8850" s="1">
        <v>43114</v>
      </c>
      <c r="B8850">
        <v>1.42</v>
      </c>
      <c r="C8850">
        <v>419376.62</v>
      </c>
      <c r="D8850">
        <v>11067.05</v>
      </c>
      <c r="E8850">
        <v>322712.21000000002</v>
      </c>
      <c r="F8850">
        <v>2011.52</v>
      </c>
      <c r="G8850">
        <v>83585.84</v>
      </c>
      <c r="H8850">
        <v>29827.25</v>
      </c>
      <c r="I8850">
        <v>53758.59</v>
      </c>
      <c r="J8850">
        <v>0</v>
      </c>
      <c r="K8850" t="s">
        <v>7</v>
      </c>
      <c r="L8850">
        <v>2018</v>
      </c>
      <c r="M8850" t="s">
        <v>38</v>
      </c>
    </row>
    <row r="8851" spans="1:13" x14ac:dyDescent="0.45">
      <c r="A8851" s="1">
        <v>43107</v>
      </c>
      <c r="B8851">
        <v>1.17</v>
      </c>
      <c r="C8851">
        <v>502851.14</v>
      </c>
      <c r="D8851">
        <v>10284.450000000001</v>
      </c>
      <c r="E8851">
        <v>394541.74</v>
      </c>
      <c r="F8851">
        <v>4357.0200000000004</v>
      </c>
      <c r="G8851">
        <v>93667.93</v>
      </c>
      <c r="H8851">
        <v>23938.29</v>
      </c>
      <c r="I8851">
        <v>69729.64</v>
      </c>
      <c r="J8851">
        <v>0</v>
      </c>
      <c r="K8851" t="s">
        <v>7</v>
      </c>
      <c r="L8851">
        <v>2018</v>
      </c>
      <c r="M8851" t="s">
        <v>38</v>
      </c>
    </row>
    <row r="8852" spans="1:13" x14ac:dyDescent="0.45">
      <c r="A8852" s="1">
        <v>43184</v>
      </c>
      <c r="B8852">
        <v>1.32</v>
      </c>
      <c r="C8852">
        <v>429132.5</v>
      </c>
      <c r="D8852">
        <v>258217.83</v>
      </c>
      <c r="E8852">
        <v>25970.97</v>
      </c>
      <c r="F8852">
        <v>1426.07</v>
      </c>
      <c r="G8852">
        <v>143517.63</v>
      </c>
      <c r="H8852">
        <v>90870.28</v>
      </c>
      <c r="I8852">
        <v>52357.35</v>
      </c>
      <c r="J8852">
        <v>290</v>
      </c>
      <c r="K8852" t="s">
        <v>7</v>
      </c>
      <c r="L8852">
        <v>2018</v>
      </c>
      <c r="M8852" t="s">
        <v>39</v>
      </c>
    </row>
    <row r="8853" spans="1:13" x14ac:dyDescent="0.45">
      <c r="A8853" s="1">
        <v>43177</v>
      </c>
      <c r="B8853">
        <v>1.1100000000000001</v>
      </c>
      <c r="C8853">
        <v>508979.43</v>
      </c>
      <c r="D8853">
        <v>333194.13</v>
      </c>
      <c r="E8853">
        <v>32206.33</v>
      </c>
      <c r="F8853">
        <v>1543.14</v>
      </c>
      <c r="G8853">
        <v>142035.82999999999</v>
      </c>
      <c r="H8853">
        <v>82165.919999999998</v>
      </c>
      <c r="I8853">
        <v>59626.58</v>
      </c>
      <c r="J8853">
        <v>243.33</v>
      </c>
      <c r="K8853" t="s">
        <v>7</v>
      </c>
      <c r="L8853">
        <v>2018</v>
      </c>
      <c r="M8853" t="s">
        <v>39</v>
      </c>
    </row>
    <row r="8854" spans="1:13" x14ac:dyDescent="0.45">
      <c r="A8854" s="1">
        <v>43170</v>
      </c>
      <c r="B8854">
        <v>1.1299999999999999</v>
      </c>
      <c r="C8854">
        <v>529200.61</v>
      </c>
      <c r="D8854">
        <v>333909.78999999998</v>
      </c>
      <c r="E8854">
        <v>33091.99</v>
      </c>
      <c r="F8854">
        <v>1477.79</v>
      </c>
      <c r="G8854">
        <v>160721.04</v>
      </c>
      <c r="H8854">
        <v>91546.69</v>
      </c>
      <c r="I8854">
        <v>68931.02</v>
      </c>
      <c r="J8854">
        <v>243.33</v>
      </c>
      <c r="K8854" t="s">
        <v>7</v>
      </c>
      <c r="L8854">
        <v>2018</v>
      </c>
      <c r="M8854" t="s">
        <v>39</v>
      </c>
    </row>
    <row r="8855" spans="1:13" x14ac:dyDescent="0.45">
      <c r="A8855" s="1">
        <v>43163</v>
      </c>
      <c r="B8855">
        <v>1.1299999999999999</v>
      </c>
      <c r="C8855">
        <v>533700.98</v>
      </c>
      <c r="D8855">
        <v>331886.57</v>
      </c>
      <c r="E8855">
        <v>35297.07</v>
      </c>
      <c r="F8855">
        <v>1526.93</v>
      </c>
      <c r="G8855">
        <v>164990.41</v>
      </c>
      <c r="H8855">
        <v>86462.68</v>
      </c>
      <c r="I8855">
        <v>78304.399999999994</v>
      </c>
      <c r="J8855">
        <v>223.33</v>
      </c>
      <c r="K8855" t="s">
        <v>7</v>
      </c>
      <c r="L8855">
        <v>2018</v>
      </c>
      <c r="M8855" t="s">
        <v>39</v>
      </c>
    </row>
    <row r="8856" spans="1:13" x14ac:dyDescent="0.45">
      <c r="A8856" s="1">
        <v>43156</v>
      </c>
      <c r="B8856">
        <v>1.3</v>
      </c>
      <c r="C8856">
        <v>416950.05</v>
      </c>
      <c r="D8856">
        <v>255777.62</v>
      </c>
      <c r="E8856">
        <v>26833.71</v>
      </c>
      <c r="F8856">
        <v>1404.42</v>
      </c>
      <c r="G8856">
        <v>132934.29999999999</v>
      </c>
      <c r="H8856">
        <v>93328.68</v>
      </c>
      <c r="I8856">
        <v>39425.620000000003</v>
      </c>
      <c r="J8856">
        <v>180</v>
      </c>
      <c r="K8856" t="s">
        <v>7</v>
      </c>
      <c r="L8856">
        <v>2018</v>
      </c>
      <c r="M8856" t="s">
        <v>39</v>
      </c>
    </row>
    <row r="8857" spans="1:13" x14ac:dyDescent="0.45">
      <c r="A8857" s="1">
        <v>43149</v>
      </c>
      <c r="B8857">
        <v>1.31</v>
      </c>
      <c r="C8857">
        <v>396568.38</v>
      </c>
      <c r="D8857">
        <v>246434.79</v>
      </c>
      <c r="E8857">
        <v>23807.51</v>
      </c>
      <c r="F8857">
        <v>1357.35</v>
      </c>
      <c r="G8857">
        <v>124968.73</v>
      </c>
      <c r="H8857">
        <v>83331.83</v>
      </c>
      <c r="I8857">
        <v>41450.239999999998</v>
      </c>
      <c r="J8857">
        <v>186.66</v>
      </c>
      <c r="K8857" t="s">
        <v>7</v>
      </c>
      <c r="L8857">
        <v>2018</v>
      </c>
      <c r="M8857" t="s">
        <v>39</v>
      </c>
    </row>
    <row r="8858" spans="1:13" x14ac:dyDescent="0.45">
      <c r="A8858" s="1">
        <v>43142</v>
      </c>
      <c r="B8858">
        <v>1</v>
      </c>
      <c r="C8858">
        <v>516404.7</v>
      </c>
      <c r="D8858">
        <v>346562.74</v>
      </c>
      <c r="E8858">
        <v>36818.089999999997</v>
      </c>
      <c r="F8858">
        <v>1200.04</v>
      </c>
      <c r="G8858">
        <v>131823.82999999999</v>
      </c>
      <c r="H8858">
        <v>74552.03</v>
      </c>
      <c r="I8858">
        <v>57051.8</v>
      </c>
      <c r="J8858">
        <v>220</v>
      </c>
      <c r="K8858" t="s">
        <v>7</v>
      </c>
      <c r="L8858">
        <v>2018</v>
      </c>
      <c r="M8858" t="s">
        <v>39</v>
      </c>
    </row>
    <row r="8859" spans="1:13" x14ac:dyDescent="0.45">
      <c r="A8859" s="1">
        <v>43135</v>
      </c>
      <c r="B8859">
        <v>0.99</v>
      </c>
      <c r="C8859">
        <v>759532.37</v>
      </c>
      <c r="D8859">
        <v>511953.91</v>
      </c>
      <c r="E8859">
        <v>60712.959999999999</v>
      </c>
      <c r="F8859">
        <v>1345</v>
      </c>
      <c r="G8859">
        <v>185520.5</v>
      </c>
      <c r="H8859">
        <v>88148.1</v>
      </c>
      <c r="I8859">
        <v>97195.73</v>
      </c>
      <c r="J8859">
        <v>176.67</v>
      </c>
      <c r="K8859" t="s">
        <v>7</v>
      </c>
      <c r="L8859">
        <v>2018</v>
      </c>
      <c r="M8859" t="s">
        <v>39</v>
      </c>
    </row>
    <row r="8860" spans="1:13" x14ac:dyDescent="0.45">
      <c r="A8860" s="1">
        <v>43128</v>
      </c>
      <c r="B8860">
        <v>1.35</v>
      </c>
      <c r="C8860">
        <v>414781.12</v>
      </c>
      <c r="D8860">
        <v>262391.05</v>
      </c>
      <c r="E8860">
        <v>28265.08</v>
      </c>
      <c r="F8860">
        <v>1290.4000000000001</v>
      </c>
      <c r="G8860">
        <v>122834.59</v>
      </c>
      <c r="H8860">
        <v>75243.3</v>
      </c>
      <c r="I8860">
        <v>47547.96</v>
      </c>
      <c r="J8860">
        <v>43.33</v>
      </c>
      <c r="K8860" t="s">
        <v>7</v>
      </c>
      <c r="L8860">
        <v>2018</v>
      </c>
      <c r="M8860" t="s">
        <v>39</v>
      </c>
    </row>
    <row r="8861" spans="1:13" x14ac:dyDescent="0.45">
      <c r="A8861" s="1">
        <v>43121</v>
      </c>
      <c r="B8861">
        <v>1.1599999999999999</v>
      </c>
      <c r="C8861">
        <v>482904.74</v>
      </c>
      <c r="D8861">
        <v>312991.46000000002</v>
      </c>
      <c r="E8861">
        <v>36478.07</v>
      </c>
      <c r="F8861">
        <v>1521.7</v>
      </c>
      <c r="G8861">
        <v>131913.51</v>
      </c>
      <c r="H8861">
        <v>72049.509999999995</v>
      </c>
      <c r="I8861">
        <v>59856.21</v>
      </c>
      <c r="J8861">
        <v>7.79</v>
      </c>
      <c r="K8861" t="s">
        <v>7</v>
      </c>
      <c r="L8861">
        <v>2018</v>
      </c>
      <c r="M8861" t="s">
        <v>39</v>
      </c>
    </row>
    <row r="8862" spans="1:13" x14ac:dyDescent="0.45">
      <c r="A8862" s="1">
        <v>43114</v>
      </c>
      <c r="B8862">
        <v>1.4</v>
      </c>
      <c r="C8862">
        <v>387588.47</v>
      </c>
      <c r="D8862">
        <v>258150.99</v>
      </c>
      <c r="E8862">
        <v>26672.33</v>
      </c>
      <c r="F8862">
        <v>1199.6600000000001</v>
      </c>
      <c r="G8862">
        <v>101565.49</v>
      </c>
      <c r="H8862">
        <v>68412.960000000006</v>
      </c>
      <c r="I8862">
        <v>33152.53</v>
      </c>
      <c r="J8862">
        <v>0</v>
      </c>
      <c r="K8862" t="s">
        <v>7</v>
      </c>
      <c r="L8862">
        <v>2018</v>
      </c>
      <c r="M8862" t="s">
        <v>39</v>
      </c>
    </row>
    <row r="8863" spans="1:13" x14ac:dyDescent="0.45">
      <c r="A8863" s="1">
        <v>43107</v>
      </c>
      <c r="B8863">
        <v>1.19</v>
      </c>
      <c r="C8863">
        <v>430765.97</v>
      </c>
      <c r="D8863">
        <v>288886.48</v>
      </c>
      <c r="E8863">
        <v>34311.29</v>
      </c>
      <c r="F8863">
        <v>997.66</v>
      </c>
      <c r="G8863">
        <v>106570.54</v>
      </c>
      <c r="H8863">
        <v>65277.02</v>
      </c>
      <c r="I8863">
        <v>41293.519999999997</v>
      </c>
      <c r="J8863">
        <v>0</v>
      </c>
      <c r="K8863" t="s">
        <v>7</v>
      </c>
      <c r="L8863">
        <v>2018</v>
      </c>
      <c r="M8863" t="s">
        <v>39</v>
      </c>
    </row>
    <row r="8864" spans="1:13" x14ac:dyDescent="0.45">
      <c r="A8864" s="1">
        <v>43184</v>
      </c>
      <c r="B8864">
        <v>1.31</v>
      </c>
      <c r="C8864">
        <v>503277.65</v>
      </c>
      <c r="D8864">
        <v>43421.1</v>
      </c>
      <c r="E8864">
        <v>252219.75</v>
      </c>
      <c r="F8864">
        <v>248.04</v>
      </c>
      <c r="G8864">
        <v>207388.76</v>
      </c>
      <c r="H8864">
        <v>187566.62</v>
      </c>
      <c r="I8864">
        <v>17687.7</v>
      </c>
      <c r="J8864">
        <v>2134.44</v>
      </c>
      <c r="K8864" t="s">
        <v>7</v>
      </c>
      <c r="L8864">
        <v>2018</v>
      </c>
      <c r="M8864" t="s">
        <v>40</v>
      </c>
    </row>
    <row r="8865" spans="1:13" x14ac:dyDescent="0.45">
      <c r="A8865" s="1">
        <v>43177</v>
      </c>
      <c r="B8865">
        <v>1.33</v>
      </c>
      <c r="C8865">
        <v>471175.79</v>
      </c>
      <c r="D8865">
        <v>44696.37</v>
      </c>
      <c r="E8865">
        <v>241775.09</v>
      </c>
      <c r="F8865">
        <v>334.21</v>
      </c>
      <c r="G8865">
        <v>184370.12</v>
      </c>
      <c r="H8865">
        <v>169602.85</v>
      </c>
      <c r="I8865">
        <v>12962.83</v>
      </c>
      <c r="J8865">
        <v>1804.44</v>
      </c>
      <c r="K8865" t="s">
        <v>7</v>
      </c>
      <c r="L8865">
        <v>2018</v>
      </c>
      <c r="M8865" t="s">
        <v>40</v>
      </c>
    </row>
    <row r="8866" spans="1:13" x14ac:dyDescent="0.45">
      <c r="A8866" s="1">
        <v>43170</v>
      </c>
      <c r="B8866">
        <v>1.32</v>
      </c>
      <c r="C8866">
        <v>486492.24</v>
      </c>
      <c r="D8866">
        <v>45869.8</v>
      </c>
      <c r="E8866">
        <v>237689.35</v>
      </c>
      <c r="F8866">
        <v>297.86</v>
      </c>
      <c r="G8866">
        <v>202635.23</v>
      </c>
      <c r="H8866">
        <v>177287.22</v>
      </c>
      <c r="I8866">
        <v>23394.68</v>
      </c>
      <c r="J8866">
        <v>1953.33</v>
      </c>
      <c r="K8866" t="s">
        <v>7</v>
      </c>
      <c r="L8866">
        <v>2018</v>
      </c>
      <c r="M8866" t="s">
        <v>40</v>
      </c>
    </row>
    <row r="8867" spans="1:13" x14ac:dyDescent="0.45">
      <c r="A8867" s="1">
        <v>43163</v>
      </c>
      <c r="B8867">
        <v>1.36</v>
      </c>
      <c r="C8867">
        <v>443651.36</v>
      </c>
      <c r="D8867">
        <v>37703.03</v>
      </c>
      <c r="E8867">
        <v>231605.34</v>
      </c>
      <c r="F8867">
        <v>335.17</v>
      </c>
      <c r="G8867">
        <v>174007.82</v>
      </c>
      <c r="H8867">
        <v>151599.07999999999</v>
      </c>
      <c r="I8867">
        <v>20573.189999999999</v>
      </c>
      <c r="J8867">
        <v>1835.55</v>
      </c>
      <c r="K8867" t="s">
        <v>7</v>
      </c>
      <c r="L8867">
        <v>2018</v>
      </c>
      <c r="M8867" t="s">
        <v>40</v>
      </c>
    </row>
    <row r="8868" spans="1:13" x14ac:dyDescent="0.45">
      <c r="A8868" s="1">
        <v>43156</v>
      </c>
      <c r="B8868">
        <v>1.26</v>
      </c>
      <c r="C8868">
        <v>490292.38</v>
      </c>
      <c r="D8868">
        <v>55979.65</v>
      </c>
      <c r="E8868">
        <v>235447.72</v>
      </c>
      <c r="F8868">
        <v>314.32</v>
      </c>
      <c r="G8868">
        <v>198550.69</v>
      </c>
      <c r="H8868">
        <v>173945.98</v>
      </c>
      <c r="I8868">
        <v>22558.04</v>
      </c>
      <c r="J8868">
        <v>2046.67</v>
      </c>
      <c r="K8868" t="s">
        <v>7</v>
      </c>
      <c r="L8868">
        <v>2018</v>
      </c>
      <c r="M8868" t="s">
        <v>40</v>
      </c>
    </row>
    <row r="8869" spans="1:13" x14ac:dyDescent="0.45">
      <c r="A8869" s="1">
        <v>43149</v>
      </c>
      <c r="B8869">
        <v>1.24</v>
      </c>
      <c r="C8869">
        <v>443312.68</v>
      </c>
      <c r="D8869">
        <v>67616.460000000006</v>
      </c>
      <c r="E8869">
        <v>233345.32</v>
      </c>
      <c r="F8869">
        <v>236.22</v>
      </c>
      <c r="G8869">
        <v>142114.68</v>
      </c>
      <c r="H8869">
        <v>117913.98</v>
      </c>
      <c r="I8869">
        <v>22366.81</v>
      </c>
      <c r="J8869">
        <v>1833.89</v>
      </c>
      <c r="K8869" t="s">
        <v>7</v>
      </c>
      <c r="L8869">
        <v>2018</v>
      </c>
      <c r="M8869" t="s">
        <v>40</v>
      </c>
    </row>
    <row r="8870" spans="1:13" x14ac:dyDescent="0.45">
      <c r="A8870" s="1">
        <v>43142</v>
      </c>
      <c r="B8870">
        <v>1.02</v>
      </c>
      <c r="C8870">
        <v>611269.34</v>
      </c>
      <c r="D8870">
        <v>130162.76</v>
      </c>
      <c r="E8870">
        <v>320845.90000000002</v>
      </c>
      <c r="F8870">
        <v>213.8</v>
      </c>
      <c r="G8870">
        <v>160046.88</v>
      </c>
      <c r="H8870">
        <v>136379.5</v>
      </c>
      <c r="I8870">
        <v>22296.32</v>
      </c>
      <c r="J8870">
        <v>1371.06</v>
      </c>
      <c r="K8870" t="s">
        <v>7</v>
      </c>
      <c r="L8870">
        <v>2018</v>
      </c>
      <c r="M8870" t="s">
        <v>40</v>
      </c>
    </row>
    <row r="8871" spans="1:13" x14ac:dyDescent="0.45">
      <c r="A8871" s="1">
        <v>43135</v>
      </c>
      <c r="B8871">
        <v>1.1200000000000001</v>
      </c>
      <c r="C8871">
        <v>819224.3</v>
      </c>
      <c r="D8871">
        <v>62044.22</v>
      </c>
      <c r="E8871">
        <v>467927.8</v>
      </c>
      <c r="F8871">
        <v>645.87</v>
      </c>
      <c r="G8871">
        <v>288606.40999999997</v>
      </c>
      <c r="H8871">
        <v>254149.59</v>
      </c>
      <c r="I8871">
        <v>33540.82</v>
      </c>
      <c r="J8871">
        <v>916</v>
      </c>
      <c r="K8871" t="s">
        <v>7</v>
      </c>
      <c r="L8871">
        <v>2018</v>
      </c>
      <c r="M8871" t="s">
        <v>40</v>
      </c>
    </row>
    <row r="8872" spans="1:13" x14ac:dyDescent="0.45">
      <c r="A8872" s="1">
        <v>43128</v>
      </c>
      <c r="B8872">
        <v>1.23</v>
      </c>
      <c r="C8872">
        <v>537883.88</v>
      </c>
      <c r="D8872">
        <v>90381.5</v>
      </c>
      <c r="E8872">
        <v>256525.12</v>
      </c>
      <c r="F8872">
        <v>390.07</v>
      </c>
      <c r="G8872">
        <v>190587.19</v>
      </c>
      <c r="H8872">
        <v>183977.34</v>
      </c>
      <c r="I8872">
        <v>6289.85</v>
      </c>
      <c r="J8872">
        <v>320</v>
      </c>
      <c r="K8872" t="s">
        <v>7</v>
      </c>
      <c r="L8872">
        <v>2018</v>
      </c>
      <c r="M8872" t="s">
        <v>40</v>
      </c>
    </row>
    <row r="8873" spans="1:13" x14ac:dyDescent="0.45">
      <c r="A8873" s="1">
        <v>43121</v>
      </c>
      <c r="B8873">
        <v>1.32</v>
      </c>
      <c r="C8873">
        <v>527860.09</v>
      </c>
      <c r="D8873">
        <v>69862.880000000005</v>
      </c>
      <c r="E8873">
        <v>303263.33</v>
      </c>
      <c r="F8873">
        <v>383.99</v>
      </c>
      <c r="G8873">
        <v>154349.89000000001</v>
      </c>
      <c r="H8873">
        <v>144550.12</v>
      </c>
      <c r="I8873">
        <v>9797.01</v>
      </c>
      <c r="J8873">
        <v>2.76</v>
      </c>
      <c r="K8873" t="s">
        <v>7</v>
      </c>
      <c r="L8873">
        <v>2018</v>
      </c>
      <c r="M8873" t="s">
        <v>40</v>
      </c>
    </row>
    <row r="8874" spans="1:13" x14ac:dyDescent="0.45">
      <c r="A8874" s="1">
        <v>43114</v>
      </c>
      <c r="B8874">
        <v>1.5</v>
      </c>
      <c r="C8874">
        <v>419189.36</v>
      </c>
      <c r="D8874">
        <v>36351.300000000003</v>
      </c>
      <c r="E8874">
        <v>232190.19</v>
      </c>
      <c r="F8874">
        <v>443.69</v>
      </c>
      <c r="G8874">
        <v>150204.18</v>
      </c>
      <c r="H8874">
        <v>126685.84</v>
      </c>
      <c r="I8874">
        <v>23512.81</v>
      </c>
      <c r="J8874">
        <v>5.53</v>
      </c>
      <c r="K8874" t="s">
        <v>7</v>
      </c>
      <c r="L8874">
        <v>2018</v>
      </c>
      <c r="M8874" t="s">
        <v>40</v>
      </c>
    </row>
    <row r="8875" spans="1:13" x14ac:dyDescent="0.45">
      <c r="A8875" s="1">
        <v>43107</v>
      </c>
      <c r="B8875">
        <v>1.56</v>
      </c>
      <c r="C8875">
        <v>408203.49</v>
      </c>
      <c r="D8875">
        <v>22384.92</v>
      </c>
      <c r="E8875">
        <v>239185.79</v>
      </c>
      <c r="F8875">
        <v>407.29</v>
      </c>
      <c r="G8875">
        <v>146225.49</v>
      </c>
      <c r="H8875">
        <v>114764.69</v>
      </c>
      <c r="I8875">
        <v>31460.799999999999</v>
      </c>
      <c r="J8875">
        <v>0</v>
      </c>
      <c r="K8875" t="s">
        <v>7</v>
      </c>
      <c r="L8875">
        <v>2018</v>
      </c>
      <c r="M8875" t="s">
        <v>40</v>
      </c>
    </row>
    <row r="8876" spans="1:13" x14ac:dyDescent="0.45">
      <c r="A8876" s="1">
        <v>43184</v>
      </c>
      <c r="B8876">
        <v>0.59</v>
      </c>
      <c r="C8876">
        <v>1684537.69</v>
      </c>
      <c r="D8876">
        <v>932956.86</v>
      </c>
      <c r="E8876">
        <v>296968.67</v>
      </c>
      <c r="F8876">
        <v>14886.96</v>
      </c>
      <c r="G8876">
        <v>439725.2</v>
      </c>
      <c r="H8876">
        <v>216076.58</v>
      </c>
      <c r="I8876">
        <v>218329.73</v>
      </c>
      <c r="J8876">
        <v>5318.89</v>
      </c>
      <c r="K8876" t="s">
        <v>7</v>
      </c>
      <c r="L8876">
        <v>2018</v>
      </c>
      <c r="M8876" t="s">
        <v>41</v>
      </c>
    </row>
    <row r="8877" spans="1:13" x14ac:dyDescent="0.45">
      <c r="A8877" s="1">
        <v>43177</v>
      </c>
      <c r="B8877">
        <v>0.71</v>
      </c>
      <c r="C8877">
        <v>1299190.92</v>
      </c>
      <c r="D8877">
        <v>626645.87</v>
      </c>
      <c r="E8877">
        <v>243424.78</v>
      </c>
      <c r="F8877">
        <v>14272.43</v>
      </c>
      <c r="G8877">
        <v>414847.84</v>
      </c>
      <c r="H8877">
        <v>204096.69</v>
      </c>
      <c r="I8877">
        <v>205346.71</v>
      </c>
      <c r="J8877">
        <v>5404.44</v>
      </c>
      <c r="K8877" t="s">
        <v>7</v>
      </c>
      <c r="L8877">
        <v>2018</v>
      </c>
      <c r="M8877" t="s">
        <v>41</v>
      </c>
    </row>
    <row r="8878" spans="1:13" x14ac:dyDescent="0.45">
      <c r="A8878" s="1">
        <v>43170</v>
      </c>
      <c r="B8878">
        <v>0.57999999999999996</v>
      </c>
      <c r="C8878">
        <v>1619549.79</v>
      </c>
      <c r="D8878">
        <v>941189.25</v>
      </c>
      <c r="E8878">
        <v>269078.43</v>
      </c>
      <c r="F8878">
        <v>14057.17</v>
      </c>
      <c r="G8878">
        <v>395224.94</v>
      </c>
      <c r="H8878">
        <v>227505.97</v>
      </c>
      <c r="I8878">
        <v>161870.07999999999</v>
      </c>
      <c r="J8878">
        <v>5848.89</v>
      </c>
      <c r="K8878" t="s">
        <v>7</v>
      </c>
      <c r="L8878">
        <v>2018</v>
      </c>
      <c r="M8878" t="s">
        <v>41</v>
      </c>
    </row>
    <row r="8879" spans="1:13" x14ac:dyDescent="0.45">
      <c r="A8879" s="1">
        <v>43163</v>
      </c>
      <c r="B8879">
        <v>0.61</v>
      </c>
      <c r="C8879">
        <v>1672899.36</v>
      </c>
      <c r="D8879">
        <v>962967.9</v>
      </c>
      <c r="E8879">
        <v>268082.25</v>
      </c>
      <c r="F8879">
        <v>12934.88</v>
      </c>
      <c r="G8879">
        <v>428914.33</v>
      </c>
      <c r="H8879">
        <v>266658.69</v>
      </c>
      <c r="I8879">
        <v>156802.31</v>
      </c>
      <c r="J8879">
        <v>5453.33</v>
      </c>
      <c r="K8879" t="s">
        <v>7</v>
      </c>
      <c r="L8879">
        <v>2018</v>
      </c>
      <c r="M8879" t="s">
        <v>41</v>
      </c>
    </row>
    <row r="8880" spans="1:13" x14ac:dyDescent="0.45">
      <c r="A8880" s="1">
        <v>43156</v>
      </c>
      <c r="B8880">
        <v>0.72</v>
      </c>
      <c r="C8880">
        <v>1224254.3999999999</v>
      </c>
      <c r="D8880">
        <v>621383.55000000005</v>
      </c>
      <c r="E8880">
        <v>216588.22</v>
      </c>
      <c r="F8880">
        <v>13517.52</v>
      </c>
      <c r="G8880">
        <v>372765.11</v>
      </c>
      <c r="H8880">
        <v>218471</v>
      </c>
      <c r="I8880">
        <v>148190.88</v>
      </c>
      <c r="J8880">
        <v>6103.23</v>
      </c>
      <c r="K8880" t="s">
        <v>7</v>
      </c>
      <c r="L8880">
        <v>2018</v>
      </c>
      <c r="M8880" t="s">
        <v>41</v>
      </c>
    </row>
    <row r="8881" spans="1:13" x14ac:dyDescent="0.45">
      <c r="A8881" s="1">
        <v>43149</v>
      </c>
      <c r="B8881">
        <v>0.59</v>
      </c>
      <c r="C8881">
        <v>1544983.15</v>
      </c>
      <c r="D8881">
        <v>923293</v>
      </c>
      <c r="E8881">
        <v>242108.74</v>
      </c>
      <c r="F8881">
        <v>12876.81</v>
      </c>
      <c r="G8881">
        <v>366704.6</v>
      </c>
      <c r="H8881">
        <v>228817.23</v>
      </c>
      <c r="I8881">
        <v>131177.62</v>
      </c>
      <c r="J8881">
        <v>6709.75</v>
      </c>
      <c r="K8881" t="s">
        <v>7</v>
      </c>
      <c r="L8881">
        <v>2018</v>
      </c>
      <c r="M8881" t="s">
        <v>41</v>
      </c>
    </row>
    <row r="8882" spans="1:13" x14ac:dyDescent="0.45">
      <c r="A8882" s="1">
        <v>43142</v>
      </c>
      <c r="B8882">
        <v>0.64</v>
      </c>
      <c r="C8882">
        <v>1490711.97</v>
      </c>
      <c r="D8882">
        <v>793896.21</v>
      </c>
      <c r="E8882">
        <v>256987.03</v>
      </c>
      <c r="F8882">
        <v>12607.4</v>
      </c>
      <c r="G8882">
        <v>427221.33</v>
      </c>
      <c r="H8882">
        <v>241681.63</v>
      </c>
      <c r="I8882">
        <v>179607.48</v>
      </c>
      <c r="J8882">
        <v>5932.22</v>
      </c>
      <c r="K8882" t="s">
        <v>7</v>
      </c>
      <c r="L8882">
        <v>2018</v>
      </c>
      <c r="M8882" t="s">
        <v>41</v>
      </c>
    </row>
    <row r="8883" spans="1:13" x14ac:dyDescent="0.45">
      <c r="A8883" s="1">
        <v>43135</v>
      </c>
      <c r="B8883">
        <v>0.59</v>
      </c>
      <c r="C8883">
        <v>1998260.47</v>
      </c>
      <c r="D8883">
        <v>1029017.42</v>
      </c>
      <c r="E8883">
        <v>511201.78</v>
      </c>
      <c r="F8883">
        <v>13917.11</v>
      </c>
      <c r="G8883">
        <v>444124.15999999997</v>
      </c>
      <c r="H8883">
        <v>236056.82</v>
      </c>
      <c r="I8883">
        <v>202720.67</v>
      </c>
      <c r="J8883">
        <v>5346.67</v>
      </c>
      <c r="K8883" t="s">
        <v>7</v>
      </c>
      <c r="L8883">
        <v>2018</v>
      </c>
      <c r="M8883" t="s">
        <v>41</v>
      </c>
    </row>
    <row r="8884" spans="1:13" x14ac:dyDescent="0.45">
      <c r="A8884" s="1">
        <v>43128</v>
      </c>
      <c r="B8884">
        <v>0.68</v>
      </c>
      <c r="C8884">
        <v>1592137.3</v>
      </c>
      <c r="D8884">
        <v>902410.41</v>
      </c>
      <c r="E8884">
        <v>288508.96999999997</v>
      </c>
      <c r="F8884">
        <v>12312.08</v>
      </c>
      <c r="G8884">
        <v>388905.84</v>
      </c>
      <c r="H8884">
        <v>235248.48</v>
      </c>
      <c r="I8884">
        <v>147958.47</v>
      </c>
      <c r="J8884">
        <v>5698.89</v>
      </c>
      <c r="K8884" t="s">
        <v>7</v>
      </c>
      <c r="L8884">
        <v>2018</v>
      </c>
      <c r="M8884" t="s">
        <v>41</v>
      </c>
    </row>
    <row r="8885" spans="1:13" x14ac:dyDescent="0.45">
      <c r="A8885" s="1">
        <v>43121</v>
      </c>
      <c r="B8885">
        <v>0.78</v>
      </c>
      <c r="C8885">
        <v>1315329.83</v>
      </c>
      <c r="D8885">
        <v>613600.56000000006</v>
      </c>
      <c r="E8885">
        <v>246703.53</v>
      </c>
      <c r="F8885">
        <v>13332.26</v>
      </c>
      <c r="G8885">
        <v>441693.48</v>
      </c>
      <c r="H8885">
        <v>210780.39</v>
      </c>
      <c r="I8885">
        <v>226079.75</v>
      </c>
      <c r="J8885">
        <v>4833.34</v>
      </c>
      <c r="K8885" t="s">
        <v>7</v>
      </c>
      <c r="L8885">
        <v>2018</v>
      </c>
      <c r="M8885" t="s">
        <v>41</v>
      </c>
    </row>
    <row r="8886" spans="1:13" x14ac:dyDescent="0.45">
      <c r="A8886" s="1">
        <v>43114</v>
      </c>
      <c r="B8886">
        <v>0.81</v>
      </c>
      <c r="C8886">
        <v>1354912.98</v>
      </c>
      <c r="D8886">
        <v>628591.78</v>
      </c>
      <c r="E8886">
        <v>284087.44</v>
      </c>
      <c r="F8886">
        <v>15249.83</v>
      </c>
      <c r="G8886">
        <v>426983.93</v>
      </c>
      <c r="H8886">
        <v>200603.91</v>
      </c>
      <c r="I8886">
        <v>221593.36</v>
      </c>
      <c r="J8886">
        <v>4786.66</v>
      </c>
      <c r="K8886" t="s">
        <v>7</v>
      </c>
      <c r="L8886">
        <v>2018</v>
      </c>
      <c r="M8886" t="s">
        <v>41</v>
      </c>
    </row>
    <row r="8887" spans="1:13" x14ac:dyDescent="0.45">
      <c r="A8887" s="1">
        <v>43107</v>
      </c>
      <c r="B8887">
        <v>0.89</v>
      </c>
      <c r="C8887">
        <v>1025312.59</v>
      </c>
      <c r="D8887">
        <v>470698.28</v>
      </c>
      <c r="E8887">
        <v>222151.2</v>
      </c>
      <c r="F8887">
        <v>14761.13</v>
      </c>
      <c r="G8887">
        <v>317701.98</v>
      </c>
      <c r="H8887">
        <v>178186.6</v>
      </c>
      <c r="I8887">
        <v>134615.38</v>
      </c>
      <c r="J8887">
        <v>4900</v>
      </c>
      <c r="K8887" t="s">
        <v>7</v>
      </c>
      <c r="L8887">
        <v>2018</v>
      </c>
      <c r="M8887" t="s">
        <v>41</v>
      </c>
    </row>
    <row r="8888" spans="1:13" x14ac:dyDescent="0.45">
      <c r="A8888" s="1">
        <v>43184</v>
      </c>
      <c r="B8888">
        <v>1.28</v>
      </c>
      <c r="C8888">
        <v>132097.87</v>
      </c>
      <c r="D8888">
        <v>44126.21</v>
      </c>
      <c r="E8888">
        <v>13225.39</v>
      </c>
      <c r="F8888">
        <v>1385.77</v>
      </c>
      <c r="G8888">
        <v>73360.5</v>
      </c>
      <c r="H8888">
        <v>39142.160000000003</v>
      </c>
      <c r="I8888">
        <v>34191.67</v>
      </c>
      <c r="J8888">
        <v>26.67</v>
      </c>
      <c r="K8888" t="s">
        <v>7</v>
      </c>
      <c r="L8888">
        <v>2018</v>
      </c>
      <c r="M8888" t="s">
        <v>42</v>
      </c>
    </row>
    <row r="8889" spans="1:13" x14ac:dyDescent="0.45">
      <c r="A8889" s="1">
        <v>43177</v>
      </c>
      <c r="B8889">
        <v>0.98</v>
      </c>
      <c r="C8889">
        <v>198246.71</v>
      </c>
      <c r="D8889">
        <v>73389.94</v>
      </c>
      <c r="E8889">
        <v>22422.63</v>
      </c>
      <c r="F8889">
        <v>2599.5300000000002</v>
      </c>
      <c r="G8889">
        <v>99834.61</v>
      </c>
      <c r="H8889">
        <v>36169</v>
      </c>
      <c r="I8889">
        <v>63248.94</v>
      </c>
      <c r="J8889">
        <v>416.67</v>
      </c>
      <c r="K8889" t="s">
        <v>7</v>
      </c>
      <c r="L8889">
        <v>2018</v>
      </c>
      <c r="M8889" t="s">
        <v>42</v>
      </c>
    </row>
    <row r="8890" spans="1:13" x14ac:dyDescent="0.45">
      <c r="A8890" s="1">
        <v>43170</v>
      </c>
      <c r="B8890">
        <v>1.23</v>
      </c>
      <c r="C8890">
        <v>134625.32</v>
      </c>
      <c r="D8890">
        <v>40798.11</v>
      </c>
      <c r="E8890">
        <v>15527.17</v>
      </c>
      <c r="F8890">
        <v>1089.04</v>
      </c>
      <c r="G8890">
        <v>77211</v>
      </c>
      <c r="H8890">
        <v>48023.13</v>
      </c>
      <c r="I8890">
        <v>29181.200000000001</v>
      </c>
      <c r="J8890">
        <v>6.67</v>
      </c>
      <c r="K8890" t="s">
        <v>7</v>
      </c>
      <c r="L8890">
        <v>2018</v>
      </c>
      <c r="M8890" t="s">
        <v>42</v>
      </c>
    </row>
    <row r="8891" spans="1:13" x14ac:dyDescent="0.45">
      <c r="A8891" s="1">
        <v>43163</v>
      </c>
      <c r="B8891">
        <v>1.23</v>
      </c>
      <c r="C8891">
        <v>120612.82</v>
      </c>
      <c r="D8891">
        <v>35950.339999999997</v>
      </c>
      <c r="E8891">
        <v>14351.56</v>
      </c>
      <c r="F8891">
        <v>954.03</v>
      </c>
      <c r="G8891">
        <v>69356.89</v>
      </c>
      <c r="H8891">
        <v>43202.37</v>
      </c>
      <c r="I8891">
        <v>26151.19</v>
      </c>
      <c r="J8891">
        <v>3.33</v>
      </c>
      <c r="K8891" t="s">
        <v>7</v>
      </c>
      <c r="L8891">
        <v>2018</v>
      </c>
      <c r="M8891" t="s">
        <v>42</v>
      </c>
    </row>
    <row r="8892" spans="1:13" x14ac:dyDescent="0.45">
      <c r="A8892" s="1">
        <v>43156</v>
      </c>
      <c r="B8892">
        <v>0.98</v>
      </c>
      <c r="C8892">
        <v>184226.61</v>
      </c>
      <c r="D8892">
        <v>67240.38</v>
      </c>
      <c r="E8892">
        <v>21907.5</v>
      </c>
      <c r="F8892">
        <v>2122.3000000000002</v>
      </c>
      <c r="G8892">
        <v>92956.43</v>
      </c>
      <c r="H8892">
        <v>33977.620000000003</v>
      </c>
      <c r="I8892">
        <v>58972.14</v>
      </c>
      <c r="J8892">
        <v>6.67</v>
      </c>
      <c r="K8892" t="s">
        <v>7</v>
      </c>
      <c r="L8892">
        <v>2018</v>
      </c>
      <c r="M8892" t="s">
        <v>42</v>
      </c>
    </row>
    <row r="8893" spans="1:13" x14ac:dyDescent="0.45">
      <c r="A8893" s="1">
        <v>43149</v>
      </c>
      <c r="B8893">
        <v>1.21</v>
      </c>
      <c r="C8893">
        <v>121002.8</v>
      </c>
      <c r="D8893">
        <v>32928.15</v>
      </c>
      <c r="E8893">
        <v>18278.91</v>
      </c>
      <c r="F8893">
        <v>1037.3399999999999</v>
      </c>
      <c r="G8893">
        <v>68758.399999999994</v>
      </c>
      <c r="H8893">
        <v>40103.96</v>
      </c>
      <c r="I8893">
        <v>28647.77</v>
      </c>
      <c r="J8893">
        <v>6.67</v>
      </c>
      <c r="K8893" t="s">
        <v>7</v>
      </c>
      <c r="L8893">
        <v>2018</v>
      </c>
      <c r="M8893" t="s">
        <v>42</v>
      </c>
    </row>
    <row r="8894" spans="1:13" x14ac:dyDescent="0.45">
      <c r="A8894" s="1">
        <v>43142</v>
      </c>
      <c r="B8894">
        <v>1.22</v>
      </c>
      <c r="C8894">
        <v>116882.18</v>
      </c>
      <c r="D8894">
        <v>33543.269999999997</v>
      </c>
      <c r="E8894">
        <v>21090.240000000002</v>
      </c>
      <c r="F8894">
        <v>1094.97</v>
      </c>
      <c r="G8894">
        <v>61153.7</v>
      </c>
      <c r="H8894">
        <v>37660.14</v>
      </c>
      <c r="I8894">
        <v>23490.23</v>
      </c>
      <c r="J8894">
        <v>3.33</v>
      </c>
      <c r="K8894" t="s">
        <v>7</v>
      </c>
      <c r="L8894">
        <v>2018</v>
      </c>
      <c r="M8894" t="s">
        <v>42</v>
      </c>
    </row>
    <row r="8895" spans="1:13" x14ac:dyDescent="0.45">
      <c r="A8895" s="1">
        <v>43135</v>
      </c>
      <c r="B8895">
        <v>0.98</v>
      </c>
      <c r="C8895">
        <v>202604.34</v>
      </c>
      <c r="D8895">
        <v>78189.91</v>
      </c>
      <c r="E8895">
        <v>30466.23</v>
      </c>
      <c r="F8895">
        <v>2684.22</v>
      </c>
      <c r="G8895">
        <v>91263.98</v>
      </c>
      <c r="H8895">
        <v>38743.07</v>
      </c>
      <c r="I8895">
        <v>52514.239999999998</v>
      </c>
      <c r="J8895">
        <v>6.67</v>
      </c>
      <c r="K8895" t="s">
        <v>7</v>
      </c>
      <c r="L8895">
        <v>2018</v>
      </c>
      <c r="M8895" t="s">
        <v>42</v>
      </c>
    </row>
    <row r="8896" spans="1:13" x14ac:dyDescent="0.45">
      <c r="A8896" s="1">
        <v>43128</v>
      </c>
      <c r="B8896">
        <v>1.23</v>
      </c>
      <c r="C8896">
        <v>119606.35</v>
      </c>
      <c r="D8896">
        <v>37562.68</v>
      </c>
      <c r="E8896">
        <v>19312.87</v>
      </c>
      <c r="F8896">
        <v>1415.85</v>
      </c>
      <c r="G8896">
        <v>61314.95</v>
      </c>
      <c r="H8896">
        <v>42492.34</v>
      </c>
      <c r="I8896">
        <v>18822.61</v>
      </c>
      <c r="J8896">
        <v>0</v>
      </c>
      <c r="K8896" t="s">
        <v>7</v>
      </c>
      <c r="L8896">
        <v>2018</v>
      </c>
      <c r="M8896" t="s">
        <v>42</v>
      </c>
    </row>
    <row r="8897" spans="1:13" x14ac:dyDescent="0.45">
      <c r="A8897" s="1">
        <v>43121</v>
      </c>
      <c r="B8897">
        <v>1.01</v>
      </c>
      <c r="C8897">
        <v>183347.37</v>
      </c>
      <c r="D8897">
        <v>83017.19</v>
      </c>
      <c r="E8897">
        <v>32323.3</v>
      </c>
      <c r="F8897">
        <v>2721.64</v>
      </c>
      <c r="G8897">
        <v>65285.24</v>
      </c>
      <c r="H8897">
        <v>36503.46</v>
      </c>
      <c r="I8897">
        <v>28781.78</v>
      </c>
      <c r="J8897">
        <v>0</v>
      </c>
      <c r="K8897" t="s">
        <v>7</v>
      </c>
      <c r="L8897">
        <v>2018</v>
      </c>
      <c r="M8897" t="s">
        <v>42</v>
      </c>
    </row>
    <row r="8898" spans="1:13" x14ac:dyDescent="0.45">
      <c r="A8898" s="1">
        <v>43114</v>
      </c>
      <c r="B8898">
        <v>1.3</v>
      </c>
      <c r="C8898">
        <v>117483.82</v>
      </c>
      <c r="D8898">
        <v>40292.71</v>
      </c>
      <c r="E8898">
        <v>22648.55</v>
      </c>
      <c r="F8898">
        <v>1560.23</v>
      </c>
      <c r="G8898">
        <v>52982.33</v>
      </c>
      <c r="H8898">
        <v>42859.85</v>
      </c>
      <c r="I8898">
        <v>10122.48</v>
      </c>
      <c r="J8898">
        <v>0</v>
      </c>
      <c r="K8898" t="s">
        <v>7</v>
      </c>
      <c r="L8898">
        <v>2018</v>
      </c>
      <c r="M8898" t="s">
        <v>42</v>
      </c>
    </row>
    <row r="8899" spans="1:13" x14ac:dyDescent="0.45">
      <c r="A8899" s="1">
        <v>43107</v>
      </c>
      <c r="B8899">
        <v>1.3</v>
      </c>
      <c r="C8899">
        <v>110929.77</v>
      </c>
      <c r="D8899">
        <v>40579.4</v>
      </c>
      <c r="E8899">
        <v>24117.63</v>
      </c>
      <c r="F8899">
        <v>1241.27</v>
      </c>
      <c r="G8899">
        <v>44991.47</v>
      </c>
      <c r="H8899">
        <v>36998.300000000003</v>
      </c>
      <c r="I8899">
        <v>7993.17</v>
      </c>
      <c r="J8899">
        <v>0</v>
      </c>
      <c r="K8899" t="s">
        <v>7</v>
      </c>
      <c r="L8899">
        <v>2018</v>
      </c>
      <c r="M8899" t="s">
        <v>42</v>
      </c>
    </row>
    <row r="8900" spans="1:13" x14ac:dyDescent="0.45">
      <c r="A8900" s="1">
        <v>43184</v>
      </c>
      <c r="B8900">
        <v>1.08</v>
      </c>
      <c r="C8900">
        <v>2298609.62</v>
      </c>
      <c r="D8900">
        <v>870297.25</v>
      </c>
      <c r="E8900">
        <v>765738.57</v>
      </c>
      <c r="F8900">
        <v>8214.57</v>
      </c>
      <c r="G8900">
        <v>654359.23</v>
      </c>
      <c r="H8900">
        <v>603569.13</v>
      </c>
      <c r="I8900">
        <v>50091.31</v>
      </c>
      <c r="J8900">
        <v>698.79</v>
      </c>
      <c r="K8900" t="s">
        <v>7</v>
      </c>
      <c r="L8900">
        <v>2018</v>
      </c>
      <c r="M8900" t="s">
        <v>43</v>
      </c>
    </row>
    <row r="8901" spans="1:13" x14ac:dyDescent="0.45">
      <c r="A8901" s="1">
        <v>43177</v>
      </c>
      <c r="B8901">
        <v>1.06</v>
      </c>
      <c r="C8901">
        <v>2346527.89</v>
      </c>
      <c r="D8901">
        <v>948199.79</v>
      </c>
      <c r="E8901">
        <v>630350.03</v>
      </c>
      <c r="F8901">
        <v>9313.26</v>
      </c>
      <c r="G8901">
        <v>758664.81</v>
      </c>
      <c r="H8901">
        <v>701598.07</v>
      </c>
      <c r="I8901">
        <v>55972.31</v>
      </c>
      <c r="J8901">
        <v>1094.43</v>
      </c>
      <c r="K8901" t="s">
        <v>7</v>
      </c>
      <c r="L8901">
        <v>2018</v>
      </c>
      <c r="M8901" t="s">
        <v>43</v>
      </c>
    </row>
    <row r="8902" spans="1:13" x14ac:dyDescent="0.45">
      <c r="A8902" s="1">
        <v>43170</v>
      </c>
      <c r="B8902">
        <v>1.1499999999999999</v>
      </c>
      <c r="C8902">
        <v>2152113.2400000002</v>
      </c>
      <c r="D8902">
        <v>917962.76</v>
      </c>
      <c r="E8902">
        <v>512519.24</v>
      </c>
      <c r="F8902">
        <v>7989.48</v>
      </c>
      <c r="G8902">
        <v>713641.76</v>
      </c>
      <c r="H8902">
        <v>630813.82999999996</v>
      </c>
      <c r="I8902">
        <v>77037.429999999993</v>
      </c>
      <c r="J8902">
        <v>5790.5</v>
      </c>
      <c r="K8902" t="s">
        <v>7</v>
      </c>
      <c r="L8902">
        <v>2018</v>
      </c>
      <c r="M8902" t="s">
        <v>43</v>
      </c>
    </row>
    <row r="8903" spans="1:13" x14ac:dyDescent="0.45">
      <c r="A8903" s="1">
        <v>43163</v>
      </c>
      <c r="B8903">
        <v>1.1499999999999999</v>
      </c>
      <c r="C8903">
        <v>2092354.75</v>
      </c>
      <c r="D8903">
        <v>888108.56</v>
      </c>
      <c r="E8903">
        <v>501748.08</v>
      </c>
      <c r="F8903">
        <v>8144.54</v>
      </c>
      <c r="G8903">
        <v>694353.57</v>
      </c>
      <c r="H8903">
        <v>627934.12</v>
      </c>
      <c r="I8903">
        <v>53944.75</v>
      </c>
      <c r="J8903">
        <v>12474.7</v>
      </c>
      <c r="K8903" t="s">
        <v>7</v>
      </c>
      <c r="L8903">
        <v>2018</v>
      </c>
      <c r="M8903" t="s">
        <v>43</v>
      </c>
    </row>
    <row r="8904" spans="1:13" x14ac:dyDescent="0.45">
      <c r="A8904" s="1">
        <v>43156</v>
      </c>
      <c r="B8904">
        <v>1.1299999999999999</v>
      </c>
      <c r="C8904">
        <v>2115879.9300000002</v>
      </c>
      <c r="D8904">
        <v>879720.97</v>
      </c>
      <c r="E8904">
        <v>527659.44999999995</v>
      </c>
      <c r="F8904">
        <v>9044.15</v>
      </c>
      <c r="G8904">
        <v>699455.36</v>
      </c>
      <c r="H8904">
        <v>641489.04</v>
      </c>
      <c r="I8904">
        <v>57064.05</v>
      </c>
      <c r="J8904">
        <v>902.27</v>
      </c>
      <c r="K8904" t="s">
        <v>7</v>
      </c>
      <c r="L8904">
        <v>2018</v>
      </c>
      <c r="M8904" t="s">
        <v>43</v>
      </c>
    </row>
    <row r="8905" spans="1:13" x14ac:dyDescent="0.45">
      <c r="A8905" s="1">
        <v>43149</v>
      </c>
      <c r="B8905">
        <v>1.2</v>
      </c>
      <c r="C8905">
        <v>1807033.26</v>
      </c>
      <c r="D8905">
        <v>772199.5</v>
      </c>
      <c r="E8905">
        <v>506014.94</v>
      </c>
      <c r="F8905">
        <v>6634.13</v>
      </c>
      <c r="G8905">
        <v>522184.69</v>
      </c>
      <c r="H8905">
        <v>422152.59</v>
      </c>
      <c r="I8905">
        <v>99678.78</v>
      </c>
      <c r="J8905">
        <v>353.32</v>
      </c>
      <c r="K8905" t="s">
        <v>7</v>
      </c>
      <c r="L8905">
        <v>2018</v>
      </c>
      <c r="M8905" t="s">
        <v>43</v>
      </c>
    </row>
    <row r="8906" spans="1:13" x14ac:dyDescent="0.45">
      <c r="A8906" s="1">
        <v>43142</v>
      </c>
      <c r="B8906">
        <v>1.06</v>
      </c>
      <c r="C8906">
        <v>2198997.16</v>
      </c>
      <c r="D8906">
        <v>957709.32</v>
      </c>
      <c r="E8906">
        <v>540048.54</v>
      </c>
      <c r="F8906">
        <v>6998.12</v>
      </c>
      <c r="G8906">
        <v>694241.18</v>
      </c>
      <c r="H8906">
        <v>526134.96</v>
      </c>
      <c r="I8906">
        <v>167565.01999999999</v>
      </c>
      <c r="J8906">
        <v>541.20000000000005</v>
      </c>
      <c r="K8906" t="s">
        <v>7</v>
      </c>
      <c r="L8906">
        <v>2018</v>
      </c>
      <c r="M8906" t="s">
        <v>43</v>
      </c>
    </row>
    <row r="8907" spans="1:13" x14ac:dyDescent="0.45">
      <c r="A8907" s="1">
        <v>43135</v>
      </c>
      <c r="B8907">
        <v>0.91</v>
      </c>
      <c r="C8907">
        <v>3316494.76</v>
      </c>
      <c r="D8907">
        <v>1609104.94</v>
      </c>
      <c r="E8907">
        <v>827998.81</v>
      </c>
      <c r="F8907">
        <v>9830.1</v>
      </c>
      <c r="G8907">
        <v>869560.91</v>
      </c>
      <c r="H8907">
        <v>678696.23</v>
      </c>
      <c r="I8907">
        <v>190573.14</v>
      </c>
      <c r="J8907">
        <v>291.54000000000002</v>
      </c>
      <c r="K8907" t="s">
        <v>7</v>
      </c>
      <c r="L8907">
        <v>2018</v>
      </c>
      <c r="M8907" t="s">
        <v>43</v>
      </c>
    </row>
    <row r="8908" spans="1:13" x14ac:dyDescent="0.45">
      <c r="A8908" s="1">
        <v>43128</v>
      </c>
      <c r="B8908">
        <v>0.99</v>
      </c>
      <c r="C8908">
        <v>2533937.56</v>
      </c>
      <c r="D8908">
        <v>1387712.4</v>
      </c>
      <c r="E8908">
        <v>515698.93</v>
      </c>
      <c r="F8908">
        <v>6371.3</v>
      </c>
      <c r="G8908">
        <v>624154.93000000005</v>
      </c>
      <c r="H8908">
        <v>474701.92</v>
      </c>
      <c r="I8908">
        <v>149437.51999999999</v>
      </c>
      <c r="J8908">
        <v>15.49</v>
      </c>
      <c r="K8908" t="s">
        <v>7</v>
      </c>
      <c r="L8908">
        <v>2018</v>
      </c>
      <c r="M8908" t="s">
        <v>43</v>
      </c>
    </row>
    <row r="8909" spans="1:13" x14ac:dyDescent="0.45">
      <c r="A8909" s="1">
        <v>43121</v>
      </c>
      <c r="B8909">
        <v>1.18</v>
      </c>
      <c r="C8909">
        <v>2208596.12</v>
      </c>
      <c r="D8909">
        <v>1051836.46</v>
      </c>
      <c r="E8909">
        <v>479599.9</v>
      </c>
      <c r="F8909">
        <v>7659.28</v>
      </c>
      <c r="G8909">
        <v>669500.48</v>
      </c>
      <c r="H8909">
        <v>562989.07999999996</v>
      </c>
      <c r="I8909">
        <v>106461.22</v>
      </c>
      <c r="J8909">
        <v>50.18</v>
      </c>
      <c r="K8909" t="s">
        <v>7</v>
      </c>
      <c r="L8909">
        <v>2018</v>
      </c>
      <c r="M8909" t="s">
        <v>43</v>
      </c>
    </row>
    <row r="8910" spans="1:13" x14ac:dyDescent="0.45">
      <c r="A8910" s="1">
        <v>43114</v>
      </c>
      <c r="B8910">
        <v>1.25</v>
      </c>
      <c r="C8910">
        <v>2033823.81</v>
      </c>
      <c r="D8910">
        <v>891358.6</v>
      </c>
      <c r="E8910">
        <v>572445.18999999994</v>
      </c>
      <c r="F8910">
        <v>6526.08</v>
      </c>
      <c r="G8910">
        <v>563493.93999999994</v>
      </c>
      <c r="H8910">
        <v>436555.79</v>
      </c>
      <c r="I8910">
        <v>126910.37</v>
      </c>
      <c r="J8910">
        <v>27.78</v>
      </c>
      <c r="K8910" t="s">
        <v>7</v>
      </c>
      <c r="L8910">
        <v>2018</v>
      </c>
      <c r="M8910" t="s">
        <v>43</v>
      </c>
    </row>
    <row r="8911" spans="1:13" x14ac:dyDescent="0.45">
      <c r="A8911" s="1">
        <v>43107</v>
      </c>
      <c r="B8911">
        <v>1.17</v>
      </c>
      <c r="C8911">
        <v>2103531.7200000002</v>
      </c>
      <c r="D8911">
        <v>1026303.18</v>
      </c>
      <c r="E8911">
        <v>570087.18999999994</v>
      </c>
      <c r="F8911">
        <v>6096.19</v>
      </c>
      <c r="G8911">
        <v>501045.16</v>
      </c>
      <c r="H8911">
        <v>384809.96</v>
      </c>
      <c r="I8911">
        <v>116197.07</v>
      </c>
      <c r="J8911">
        <v>38.130000000000003</v>
      </c>
      <c r="K8911" t="s">
        <v>7</v>
      </c>
      <c r="L8911">
        <v>2018</v>
      </c>
      <c r="M8911" t="s">
        <v>43</v>
      </c>
    </row>
    <row r="8912" spans="1:13" x14ac:dyDescent="0.45">
      <c r="A8912" s="1">
        <v>43184</v>
      </c>
      <c r="B8912">
        <v>1.06</v>
      </c>
      <c r="C8912">
        <v>658169.39</v>
      </c>
      <c r="D8912">
        <v>75837.48</v>
      </c>
      <c r="E8912">
        <v>304991.92</v>
      </c>
      <c r="F8912">
        <v>14300.89</v>
      </c>
      <c r="G8912">
        <v>263039.09999999998</v>
      </c>
      <c r="H8912">
        <v>166273.14000000001</v>
      </c>
      <c r="I8912">
        <v>96427.92</v>
      </c>
      <c r="J8912">
        <v>338.04</v>
      </c>
      <c r="K8912" t="s">
        <v>7</v>
      </c>
      <c r="L8912">
        <v>2018</v>
      </c>
      <c r="M8912" t="s">
        <v>44</v>
      </c>
    </row>
    <row r="8913" spans="1:13" x14ac:dyDescent="0.45">
      <c r="A8913" s="1">
        <v>43177</v>
      </c>
      <c r="B8913">
        <v>1.04</v>
      </c>
      <c r="C8913">
        <v>759157.5</v>
      </c>
      <c r="D8913">
        <v>66714.53</v>
      </c>
      <c r="E8913">
        <v>222709.52</v>
      </c>
      <c r="F8913">
        <v>18614.12</v>
      </c>
      <c r="G8913">
        <v>451119.33</v>
      </c>
      <c r="H8913">
        <v>144978.04999999999</v>
      </c>
      <c r="I8913">
        <v>305017.82</v>
      </c>
      <c r="J8913">
        <v>1123.46</v>
      </c>
      <c r="K8913" t="s">
        <v>7</v>
      </c>
      <c r="L8913">
        <v>2018</v>
      </c>
      <c r="M8913" t="s">
        <v>44</v>
      </c>
    </row>
    <row r="8914" spans="1:13" x14ac:dyDescent="0.45">
      <c r="A8914" s="1">
        <v>43170</v>
      </c>
      <c r="B8914">
        <v>1.1100000000000001</v>
      </c>
      <c r="C8914">
        <v>676307.43</v>
      </c>
      <c r="D8914">
        <v>78454.87</v>
      </c>
      <c r="E8914">
        <v>308559.86</v>
      </c>
      <c r="F8914">
        <v>17485.05</v>
      </c>
      <c r="G8914">
        <v>271807.65000000002</v>
      </c>
      <c r="H8914">
        <v>172296.2</v>
      </c>
      <c r="I8914">
        <v>99071.86</v>
      </c>
      <c r="J8914">
        <v>439.59</v>
      </c>
      <c r="K8914" t="s">
        <v>7</v>
      </c>
      <c r="L8914">
        <v>2018</v>
      </c>
      <c r="M8914" t="s">
        <v>44</v>
      </c>
    </row>
    <row r="8915" spans="1:13" x14ac:dyDescent="0.45">
      <c r="A8915" s="1">
        <v>43163</v>
      </c>
      <c r="B8915">
        <v>1.1599999999999999</v>
      </c>
      <c r="C8915">
        <v>592281.81000000006</v>
      </c>
      <c r="D8915">
        <v>75141.3</v>
      </c>
      <c r="E8915">
        <v>252079.64</v>
      </c>
      <c r="F8915">
        <v>16464.63</v>
      </c>
      <c r="G8915">
        <v>248596.24</v>
      </c>
      <c r="H8915">
        <v>163839.54</v>
      </c>
      <c r="I8915">
        <v>84108.76</v>
      </c>
      <c r="J8915">
        <v>647.94000000000005</v>
      </c>
      <c r="K8915" t="s">
        <v>7</v>
      </c>
      <c r="L8915">
        <v>2018</v>
      </c>
      <c r="M8915" t="s">
        <v>44</v>
      </c>
    </row>
    <row r="8916" spans="1:13" x14ac:dyDescent="0.45">
      <c r="A8916" s="1">
        <v>43156</v>
      </c>
      <c r="B8916">
        <v>1.01</v>
      </c>
      <c r="C8916">
        <v>772848.65</v>
      </c>
      <c r="D8916">
        <v>62880.59</v>
      </c>
      <c r="E8916">
        <v>259931.89</v>
      </c>
      <c r="F8916">
        <v>16312.94</v>
      </c>
      <c r="G8916">
        <v>433723.23</v>
      </c>
      <c r="H8916">
        <v>101200.06</v>
      </c>
      <c r="I8916">
        <v>328765.75</v>
      </c>
      <c r="J8916">
        <v>3757.42</v>
      </c>
      <c r="K8916" t="s">
        <v>7</v>
      </c>
      <c r="L8916">
        <v>2018</v>
      </c>
      <c r="M8916" t="s">
        <v>44</v>
      </c>
    </row>
    <row r="8917" spans="1:13" x14ac:dyDescent="0.45">
      <c r="A8917" s="1">
        <v>43149</v>
      </c>
      <c r="B8917">
        <v>1.06</v>
      </c>
      <c r="C8917">
        <v>636925.68999999994</v>
      </c>
      <c r="D8917">
        <v>81789.75</v>
      </c>
      <c r="E8917">
        <v>278393.23</v>
      </c>
      <c r="F8917">
        <v>16614.38</v>
      </c>
      <c r="G8917">
        <v>260128.33</v>
      </c>
      <c r="H8917">
        <v>160051.88</v>
      </c>
      <c r="I8917">
        <v>99595.36</v>
      </c>
      <c r="J8917">
        <v>481.09</v>
      </c>
      <c r="K8917" t="s">
        <v>7</v>
      </c>
      <c r="L8917">
        <v>2018</v>
      </c>
      <c r="M8917" t="s">
        <v>44</v>
      </c>
    </row>
    <row r="8918" spans="1:13" x14ac:dyDescent="0.45">
      <c r="A8918" s="1">
        <v>43142</v>
      </c>
      <c r="B8918">
        <v>1.25</v>
      </c>
      <c r="C8918">
        <v>507333.47</v>
      </c>
      <c r="D8918">
        <v>87666.45</v>
      </c>
      <c r="E8918">
        <v>146006.56</v>
      </c>
      <c r="F8918">
        <v>17712.54</v>
      </c>
      <c r="G8918">
        <v>255947.92</v>
      </c>
      <c r="H8918">
        <v>156038.59</v>
      </c>
      <c r="I8918">
        <v>99378.83</v>
      </c>
      <c r="J8918">
        <v>530.5</v>
      </c>
      <c r="K8918" t="s">
        <v>7</v>
      </c>
      <c r="L8918">
        <v>2018</v>
      </c>
      <c r="M8918" t="s">
        <v>44</v>
      </c>
    </row>
    <row r="8919" spans="1:13" x14ac:dyDescent="0.45">
      <c r="A8919" s="1">
        <v>43135</v>
      </c>
      <c r="B8919">
        <v>0.88</v>
      </c>
      <c r="C8919">
        <v>1051039.26</v>
      </c>
      <c r="D8919">
        <v>78861.850000000006</v>
      </c>
      <c r="E8919">
        <v>452243.28</v>
      </c>
      <c r="F8919">
        <v>15405.98</v>
      </c>
      <c r="G8919">
        <v>504528.15</v>
      </c>
      <c r="H8919">
        <v>111755.8</v>
      </c>
      <c r="I8919">
        <v>391141.49</v>
      </c>
      <c r="J8919">
        <v>1630.86</v>
      </c>
      <c r="K8919" t="s">
        <v>7</v>
      </c>
      <c r="L8919">
        <v>2018</v>
      </c>
      <c r="M8919" t="s">
        <v>44</v>
      </c>
    </row>
    <row r="8920" spans="1:13" x14ac:dyDescent="0.45">
      <c r="A8920" s="1">
        <v>43128</v>
      </c>
      <c r="B8920">
        <v>1.34</v>
      </c>
      <c r="C8920">
        <v>486679.98</v>
      </c>
      <c r="D8920">
        <v>80881.119999999995</v>
      </c>
      <c r="E8920">
        <v>152913.10999999999</v>
      </c>
      <c r="F8920">
        <v>16678.38</v>
      </c>
      <c r="G8920">
        <v>236207.37</v>
      </c>
      <c r="H8920">
        <v>142712.01</v>
      </c>
      <c r="I8920">
        <v>92874.02</v>
      </c>
      <c r="J8920">
        <v>621.34</v>
      </c>
      <c r="K8920" t="s">
        <v>7</v>
      </c>
      <c r="L8920">
        <v>2018</v>
      </c>
      <c r="M8920" t="s">
        <v>44</v>
      </c>
    </row>
    <row r="8921" spans="1:13" x14ac:dyDescent="0.45">
      <c r="A8921" s="1">
        <v>43121</v>
      </c>
      <c r="B8921">
        <v>1.17</v>
      </c>
      <c r="C8921">
        <v>608159.44999999995</v>
      </c>
      <c r="D8921">
        <v>76804.75</v>
      </c>
      <c r="E8921">
        <v>271528.75</v>
      </c>
      <c r="F8921">
        <v>18147.810000000001</v>
      </c>
      <c r="G8921">
        <v>241678.14</v>
      </c>
      <c r="H8921">
        <v>150749.79</v>
      </c>
      <c r="I8921">
        <v>90544.14</v>
      </c>
      <c r="J8921">
        <v>384.21</v>
      </c>
      <c r="K8921" t="s">
        <v>7</v>
      </c>
      <c r="L8921">
        <v>2018</v>
      </c>
      <c r="M8921" t="s">
        <v>44</v>
      </c>
    </row>
    <row r="8922" spans="1:13" x14ac:dyDescent="0.45">
      <c r="A8922" s="1">
        <v>43114</v>
      </c>
      <c r="B8922">
        <v>1.06</v>
      </c>
      <c r="C8922">
        <v>747864.18</v>
      </c>
      <c r="D8922">
        <v>76227.53</v>
      </c>
      <c r="E8922">
        <v>252457.95</v>
      </c>
      <c r="F8922">
        <v>17693.46</v>
      </c>
      <c r="G8922">
        <v>401485.24</v>
      </c>
      <c r="H8922">
        <v>99618.49</v>
      </c>
      <c r="I8922">
        <v>300591.83</v>
      </c>
      <c r="J8922">
        <v>1274.92</v>
      </c>
      <c r="K8922" t="s">
        <v>7</v>
      </c>
      <c r="L8922">
        <v>2018</v>
      </c>
      <c r="M8922" t="s">
        <v>44</v>
      </c>
    </row>
    <row r="8923" spans="1:13" x14ac:dyDescent="0.45">
      <c r="A8923" s="1">
        <v>43107</v>
      </c>
      <c r="B8923">
        <v>1.22</v>
      </c>
      <c r="C8923">
        <v>567488.01</v>
      </c>
      <c r="D8923">
        <v>107127.71</v>
      </c>
      <c r="E8923">
        <v>220686.01</v>
      </c>
      <c r="F8923">
        <v>14535.35</v>
      </c>
      <c r="G8923">
        <v>225138.94</v>
      </c>
      <c r="H8923">
        <v>156850.43</v>
      </c>
      <c r="I8923">
        <v>67977.850000000006</v>
      </c>
      <c r="J8923">
        <v>310.66000000000003</v>
      </c>
      <c r="K8923" t="s">
        <v>7</v>
      </c>
      <c r="L8923">
        <v>2018</v>
      </c>
      <c r="M8923" t="s">
        <v>44</v>
      </c>
    </row>
    <row r="8924" spans="1:13" x14ac:dyDescent="0.45">
      <c r="A8924" s="1">
        <v>43184</v>
      </c>
      <c r="B8924">
        <v>1.24</v>
      </c>
      <c r="C8924">
        <v>362959.17</v>
      </c>
      <c r="D8924">
        <v>91484.37</v>
      </c>
      <c r="E8924">
        <v>120803.28</v>
      </c>
      <c r="F8924">
        <v>5307.11</v>
      </c>
      <c r="G8924">
        <v>145364.41</v>
      </c>
      <c r="H8924">
        <v>139121.67000000001</v>
      </c>
      <c r="I8924">
        <v>6242.74</v>
      </c>
      <c r="J8924">
        <v>0</v>
      </c>
      <c r="K8924" t="s">
        <v>7</v>
      </c>
      <c r="L8924">
        <v>2018</v>
      </c>
      <c r="M8924" t="s">
        <v>45</v>
      </c>
    </row>
    <row r="8925" spans="1:13" x14ac:dyDescent="0.45">
      <c r="A8925" s="1">
        <v>43177</v>
      </c>
      <c r="B8925">
        <v>0.92</v>
      </c>
      <c r="C8925">
        <v>552900.21</v>
      </c>
      <c r="D8925">
        <v>96399.53</v>
      </c>
      <c r="E8925">
        <v>130874.15</v>
      </c>
      <c r="F8925">
        <v>4769.76</v>
      </c>
      <c r="G8925">
        <v>320856.77</v>
      </c>
      <c r="H8925">
        <v>312969.23</v>
      </c>
      <c r="I8925">
        <v>7886.43</v>
      </c>
      <c r="J8925">
        <v>1.1100000000000001</v>
      </c>
      <c r="K8925" t="s">
        <v>7</v>
      </c>
      <c r="L8925">
        <v>2018</v>
      </c>
      <c r="M8925" t="s">
        <v>45</v>
      </c>
    </row>
    <row r="8926" spans="1:13" x14ac:dyDescent="0.45">
      <c r="A8926" s="1">
        <v>43170</v>
      </c>
      <c r="B8926">
        <v>1.2</v>
      </c>
      <c r="C8926">
        <v>384595.79</v>
      </c>
      <c r="D8926">
        <v>106062.76</v>
      </c>
      <c r="E8926">
        <v>132338.25</v>
      </c>
      <c r="F8926">
        <v>5654.47</v>
      </c>
      <c r="G8926">
        <v>140540.31</v>
      </c>
      <c r="H8926">
        <v>135823.49</v>
      </c>
      <c r="I8926">
        <v>4716.82</v>
      </c>
      <c r="J8926">
        <v>0</v>
      </c>
      <c r="K8926" t="s">
        <v>7</v>
      </c>
      <c r="L8926">
        <v>2018</v>
      </c>
      <c r="M8926" t="s">
        <v>45</v>
      </c>
    </row>
    <row r="8927" spans="1:13" x14ac:dyDescent="0.45">
      <c r="A8927" s="1">
        <v>43163</v>
      </c>
      <c r="B8927">
        <v>1.28</v>
      </c>
      <c r="C8927">
        <v>330201.25</v>
      </c>
      <c r="D8927">
        <v>88012.88</v>
      </c>
      <c r="E8927">
        <v>101227.44</v>
      </c>
      <c r="F8927">
        <v>5793.79</v>
      </c>
      <c r="G8927">
        <v>135167.14000000001</v>
      </c>
      <c r="H8927">
        <v>128111.5</v>
      </c>
      <c r="I8927">
        <v>7055.64</v>
      </c>
      <c r="J8927">
        <v>0</v>
      </c>
      <c r="K8927" t="s">
        <v>7</v>
      </c>
      <c r="L8927">
        <v>2018</v>
      </c>
      <c r="M8927" t="s">
        <v>45</v>
      </c>
    </row>
    <row r="8928" spans="1:13" x14ac:dyDescent="0.45">
      <c r="A8928" s="1">
        <v>43156</v>
      </c>
      <c r="B8928">
        <v>1.28</v>
      </c>
      <c r="C8928">
        <v>343583.53</v>
      </c>
      <c r="D8928">
        <v>91255.51</v>
      </c>
      <c r="E8928">
        <v>120240.34</v>
      </c>
      <c r="F8928">
        <v>5425.62</v>
      </c>
      <c r="G8928">
        <v>126662.06</v>
      </c>
      <c r="H8928">
        <v>119370.42</v>
      </c>
      <c r="I8928">
        <v>7291.64</v>
      </c>
      <c r="J8928">
        <v>0</v>
      </c>
      <c r="K8928" t="s">
        <v>7</v>
      </c>
      <c r="L8928">
        <v>2018</v>
      </c>
      <c r="M8928" t="s">
        <v>45</v>
      </c>
    </row>
    <row r="8929" spans="1:13" x14ac:dyDescent="0.45">
      <c r="A8929" s="1">
        <v>43149</v>
      </c>
      <c r="B8929">
        <v>1.29</v>
      </c>
      <c r="C8929">
        <v>302077.06</v>
      </c>
      <c r="D8929">
        <v>78221.45</v>
      </c>
      <c r="E8929">
        <v>101748.26</v>
      </c>
      <c r="F8929">
        <v>5439.47</v>
      </c>
      <c r="G8929">
        <v>116667.88</v>
      </c>
      <c r="H8929">
        <v>108698.13</v>
      </c>
      <c r="I8929">
        <v>7969.75</v>
      </c>
      <c r="J8929">
        <v>0</v>
      </c>
      <c r="K8929" t="s">
        <v>7</v>
      </c>
      <c r="L8929">
        <v>2018</v>
      </c>
      <c r="M8929" t="s">
        <v>45</v>
      </c>
    </row>
    <row r="8930" spans="1:13" x14ac:dyDescent="0.45">
      <c r="A8930" s="1">
        <v>43142</v>
      </c>
      <c r="B8930">
        <v>1.1000000000000001</v>
      </c>
      <c r="C8930">
        <v>367903.88</v>
      </c>
      <c r="D8930">
        <v>106372.21</v>
      </c>
      <c r="E8930">
        <v>91013.42</v>
      </c>
      <c r="F8930">
        <v>5010.88</v>
      </c>
      <c r="G8930">
        <v>165507.37</v>
      </c>
      <c r="H8930">
        <v>156789.32</v>
      </c>
      <c r="I8930">
        <v>8718.0499999999993</v>
      </c>
      <c r="J8930">
        <v>0</v>
      </c>
      <c r="K8930" t="s">
        <v>7</v>
      </c>
      <c r="L8930">
        <v>2018</v>
      </c>
      <c r="M8930" t="s">
        <v>45</v>
      </c>
    </row>
    <row r="8931" spans="1:13" x14ac:dyDescent="0.45">
      <c r="A8931" s="1">
        <v>43135</v>
      </c>
      <c r="B8931">
        <v>0.97</v>
      </c>
      <c r="C8931">
        <v>525075.42000000004</v>
      </c>
      <c r="D8931">
        <v>119688.78</v>
      </c>
      <c r="E8931">
        <v>132891.28</v>
      </c>
      <c r="F8931">
        <v>5891.9</v>
      </c>
      <c r="G8931">
        <v>266603.46000000002</v>
      </c>
      <c r="H8931">
        <v>254234.83</v>
      </c>
      <c r="I8931">
        <v>12368.63</v>
      </c>
      <c r="J8931">
        <v>0</v>
      </c>
      <c r="K8931" t="s">
        <v>7</v>
      </c>
      <c r="L8931">
        <v>2018</v>
      </c>
      <c r="M8931" t="s">
        <v>45</v>
      </c>
    </row>
    <row r="8932" spans="1:13" x14ac:dyDescent="0.45">
      <c r="A8932" s="1">
        <v>43128</v>
      </c>
      <c r="B8932">
        <v>1.34</v>
      </c>
      <c r="C8932">
        <v>322348.71999999997</v>
      </c>
      <c r="D8932">
        <v>93956.4</v>
      </c>
      <c r="E8932">
        <v>105608.44</v>
      </c>
      <c r="F8932">
        <v>5131.66</v>
      </c>
      <c r="G8932">
        <v>117652.22</v>
      </c>
      <c r="H8932">
        <v>112705.62</v>
      </c>
      <c r="I8932">
        <v>4946.6000000000004</v>
      </c>
      <c r="J8932">
        <v>0</v>
      </c>
      <c r="K8932" t="s">
        <v>7</v>
      </c>
      <c r="L8932">
        <v>2018</v>
      </c>
      <c r="M8932" t="s">
        <v>45</v>
      </c>
    </row>
    <row r="8933" spans="1:13" x14ac:dyDescent="0.45">
      <c r="A8933" s="1">
        <v>43121</v>
      </c>
      <c r="B8933">
        <v>1.1200000000000001</v>
      </c>
      <c r="C8933">
        <v>407825</v>
      </c>
      <c r="D8933">
        <v>101929.83</v>
      </c>
      <c r="E8933">
        <v>102790.68</v>
      </c>
      <c r="F8933">
        <v>4632.8999999999996</v>
      </c>
      <c r="G8933">
        <v>198471.59</v>
      </c>
      <c r="H8933">
        <v>191459.41</v>
      </c>
      <c r="I8933">
        <v>7012.18</v>
      </c>
      <c r="J8933">
        <v>0</v>
      </c>
      <c r="K8933" t="s">
        <v>7</v>
      </c>
      <c r="L8933">
        <v>2018</v>
      </c>
      <c r="M8933" t="s">
        <v>45</v>
      </c>
    </row>
    <row r="8934" spans="1:13" x14ac:dyDescent="0.45">
      <c r="A8934" s="1">
        <v>43114</v>
      </c>
      <c r="B8934">
        <v>1.29</v>
      </c>
      <c r="C8934">
        <v>360772.32</v>
      </c>
      <c r="D8934">
        <v>88430.39</v>
      </c>
      <c r="E8934">
        <v>138123.95000000001</v>
      </c>
      <c r="F8934">
        <v>6178.1</v>
      </c>
      <c r="G8934">
        <v>128039.88</v>
      </c>
      <c r="H8934">
        <v>119713.01</v>
      </c>
      <c r="I8934">
        <v>8326.8700000000008</v>
      </c>
      <c r="J8934">
        <v>0</v>
      </c>
      <c r="K8934" t="s">
        <v>7</v>
      </c>
      <c r="L8934">
        <v>2018</v>
      </c>
      <c r="M8934" t="s">
        <v>45</v>
      </c>
    </row>
    <row r="8935" spans="1:13" x14ac:dyDescent="0.45">
      <c r="A8935" s="1">
        <v>43107</v>
      </c>
      <c r="B8935">
        <v>1.3</v>
      </c>
      <c r="C8935">
        <v>317209.90000000002</v>
      </c>
      <c r="D8935">
        <v>113445.48</v>
      </c>
      <c r="E8935">
        <v>103827.25</v>
      </c>
      <c r="F8935">
        <v>5071.9799999999996</v>
      </c>
      <c r="G8935">
        <v>94865.19</v>
      </c>
      <c r="H8935">
        <v>90848.07</v>
      </c>
      <c r="I8935">
        <v>4017.12</v>
      </c>
      <c r="J8935">
        <v>0</v>
      </c>
      <c r="K8935" t="s">
        <v>7</v>
      </c>
      <c r="L8935">
        <v>2018</v>
      </c>
      <c r="M8935" t="s">
        <v>45</v>
      </c>
    </row>
    <row r="8936" spans="1:13" x14ac:dyDescent="0.45">
      <c r="A8936" s="1">
        <v>43184</v>
      </c>
      <c r="B8936">
        <v>1.1000000000000001</v>
      </c>
      <c r="C8936">
        <v>316217.11</v>
      </c>
      <c r="D8936">
        <v>77628.91</v>
      </c>
      <c r="E8936">
        <v>88215.28</v>
      </c>
      <c r="F8936">
        <v>1928.8</v>
      </c>
      <c r="G8936">
        <v>148444.12</v>
      </c>
      <c r="H8936">
        <v>135644.21</v>
      </c>
      <c r="I8936">
        <v>11246.17</v>
      </c>
      <c r="J8936">
        <v>1553.74</v>
      </c>
      <c r="K8936" t="s">
        <v>7</v>
      </c>
      <c r="L8936">
        <v>2018</v>
      </c>
      <c r="M8936" t="s">
        <v>46</v>
      </c>
    </row>
    <row r="8937" spans="1:13" x14ac:dyDescent="0.45">
      <c r="A8937" s="1">
        <v>43177</v>
      </c>
      <c r="B8937">
        <v>0.98</v>
      </c>
      <c r="C8937">
        <v>365038.23</v>
      </c>
      <c r="D8937">
        <v>82914.3</v>
      </c>
      <c r="E8937">
        <v>97133</v>
      </c>
      <c r="F8937">
        <v>1515.48</v>
      </c>
      <c r="G8937">
        <v>183475.45</v>
      </c>
      <c r="H8937">
        <v>169506.35</v>
      </c>
      <c r="I8937">
        <v>12586.56</v>
      </c>
      <c r="J8937">
        <v>1382.54</v>
      </c>
      <c r="K8937" t="s">
        <v>7</v>
      </c>
      <c r="L8937">
        <v>2018</v>
      </c>
      <c r="M8937" t="s">
        <v>46</v>
      </c>
    </row>
    <row r="8938" spans="1:13" x14ac:dyDescent="0.45">
      <c r="A8938" s="1">
        <v>43170</v>
      </c>
      <c r="B8938">
        <v>1</v>
      </c>
      <c r="C8938">
        <v>345645.83</v>
      </c>
      <c r="D8938">
        <v>95991.360000000001</v>
      </c>
      <c r="E8938">
        <v>94894.74</v>
      </c>
      <c r="F8938">
        <v>1776.1</v>
      </c>
      <c r="G8938">
        <v>152983.63</v>
      </c>
      <c r="H8938">
        <v>139363.88</v>
      </c>
      <c r="I8938">
        <v>13327.83</v>
      </c>
      <c r="J8938">
        <v>291.92</v>
      </c>
      <c r="K8938" t="s">
        <v>7</v>
      </c>
      <c r="L8938">
        <v>2018</v>
      </c>
      <c r="M8938" t="s">
        <v>46</v>
      </c>
    </row>
    <row r="8939" spans="1:13" x14ac:dyDescent="0.45">
      <c r="A8939" s="1">
        <v>43163</v>
      </c>
      <c r="B8939">
        <v>1.1399999999999999</v>
      </c>
      <c r="C8939">
        <v>289118.59999999998</v>
      </c>
      <c r="D8939">
        <v>69170.11</v>
      </c>
      <c r="E8939">
        <v>83513.89</v>
      </c>
      <c r="F8939">
        <v>1792.21</v>
      </c>
      <c r="G8939">
        <v>134642.39000000001</v>
      </c>
      <c r="H8939">
        <v>115639.95</v>
      </c>
      <c r="I8939">
        <v>18714.11</v>
      </c>
      <c r="J8939">
        <v>288.33</v>
      </c>
      <c r="K8939" t="s">
        <v>7</v>
      </c>
      <c r="L8939">
        <v>2018</v>
      </c>
      <c r="M8939" t="s">
        <v>46</v>
      </c>
    </row>
    <row r="8940" spans="1:13" x14ac:dyDescent="0.45">
      <c r="A8940" s="1">
        <v>43156</v>
      </c>
      <c r="B8940">
        <v>1.1299999999999999</v>
      </c>
      <c r="C8940">
        <v>277107.48</v>
      </c>
      <c r="D8940">
        <v>75032.02</v>
      </c>
      <c r="E8940">
        <v>85267.7</v>
      </c>
      <c r="F8940">
        <v>1914.32</v>
      </c>
      <c r="G8940">
        <v>114893.44</v>
      </c>
      <c r="H8940">
        <v>98624.54</v>
      </c>
      <c r="I8940">
        <v>15568.9</v>
      </c>
      <c r="J8940">
        <v>700</v>
      </c>
      <c r="K8940" t="s">
        <v>7</v>
      </c>
      <c r="L8940">
        <v>2018</v>
      </c>
      <c r="M8940" t="s">
        <v>46</v>
      </c>
    </row>
    <row r="8941" spans="1:13" x14ac:dyDescent="0.45">
      <c r="A8941" s="1">
        <v>43149</v>
      </c>
      <c r="B8941">
        <v>1.18</v>
      </c>
      <c r="C8941">
        <v>237767.01</v>
      </c>
      <c r="D8941">
        <v>52314.98</v>
      </c>
      <c r="E8941">
        <v>78322.91</v>
      </c>
      <c r="F8941">
        <v>1685</v>
      </c>
      <c r="G8941">
        <v>105444.12</v>
      </c>
      <c r="H8941">
        <v>85472.15</v>
      </c>
      <c r="I8941">
        <v>18198.64</v>
      </c>
      <c r="J8941">
        <v>1773.33</v>
      </c>
      <c r="K8941" t="s">
        <v>7</v>
      </c>
      <c r="L8941">
        <v>2018</v>
      </c>
      <c r="M8941" t="s">
        <v>46</v>
      </c>
    </row>
    <row r="8942" spans="1:13" x14ac:dyDescent="0.45">
      <c r="A8942" s="1">
        <v>43142</v>
      </c>
      <c r="B8942">
        <v>1.01</v>
      </c>
      <c r="C8942">
        <v>292742.42</v>
      </c>
      <c r="D8942">
        <v>73304.78</v>
      </c>
      <c r="E8942">
        <v>95360.46</v>
      </c>
      <c r="F8942">
        <v>1648.41</v>
      </c>
      <c r="G8942">
        <v>122428.77</v>
      </c>
      <c r="H8942">
        <v>107274.6</v>
      </c>
      <c r="I8942">
        <v>14805.83</v>
      </c>
      <c r="J8942">
        <v>348.34</v>
      </c>
      <c r="K8942" t="s">
        <v>7</v>
      </c>
      <c r="L8942">
        <v>2018</v>
      </c>
      <c r="M8942" t="s">
        <v>46</v>
      </c>
    </row>
    <row r="8943" spans="1:13" x14ac:dyDescent="0.45">
      <c r="A8943" s="1">
        <v>43135</v>
      </c>
      <c r="B8943">
        <v>0.86</v>
      </c>
      <c r="C8943">
        <v>469093.71</v>
      </c>
      <c r="D8943">
        <v>124229.81</v>
      </c>
      <c r="E8943">
        <v>128208.07</v>
      </c>
      <c r="F8943">
        <v>2217.4499999999998</v>
      </c>
      <c r="G8943">
        <v>214438.38</v>
      </c>
      <c r="H8943">
        <v>187621.35</v>
      </c>
      <c r="I8943">
        <v>26710.36</v>
      </c>
      <c r="J8943">
        <v>106.67</v>
      </c>
      <c r="K8943" t="s">
        <v>7</v>
      </c>
      <c r="L8943">
        <v>2018</v>
      </c>
      <c r="M8943" t="s">
        <v>46</v>
      </c>
    </row>
    <row r="8944" spans="1:13" x14ac:dyDescent="0.45">
      <c r="A8944" s="1">
        <v>43128</v>
      </c>
      <c r="B8944">
        <v>1.21</v>
      </c>
      <c r="C8944">
        <v>267305.90999999997</v>
      </c>
      <c r="D8944">
        <v>63753.71</v>
      </c>
      <c r="E8944">
        <v>104053.12</v>
      </c>
      <c r="F8944">
        <v>1743.34</v>
      </c>
      <c r="G8944">
        <v>97755.74</v>
      </c>
      <c r="H8944">
        <v>87331.26</v>
      </c>
      <c r="I8944">
        <v>10414.48</v>
      </c>
      <c r="J8944">
        <v>10</v>
      </c>
      <c r="K8944" t="s">
        <v>7</v>
      </c>
      <c r="L8944">
        <v>2018</v>
      </c>
      <c r="M8944" t="s">
        <v>46</v>
      </c>
    </row>
    <row r="8945" spans="1:13" x14ac:dyDescent="0.45">
      <c r="A8945" s="1">
        <v>43121</v>
      </c>
      <c r="B8945">
        <v>1.1200000000000001</v>
      </c>
      <c r="C8945">
        <v>322272.96999999997</v>
      </c>
      <c r="D8945">
        <v>72502.509999999995</v>
      </c>
      <c r="E8945">
        <v>112843.42</v>
      </c>
      <c r="F8945">
        <v>1772.99</v>
      </c>
      <c r="G8945">
        <v>135154.04999999999</v>
      </c>
      <c r="H8945">
        <v>112298.65</v>
      </c>
      <c r="I8945">
        <v>22855.4</v>
      </c>
      <c r="J8945">
        <v>0</v>
      </c>
      <c r="K8945" t="s">
        <v>7</v>
      </c>
      <c r="L8945">
        <v>2018</v>
      </c>
      <c r="M8945" t="s">
        <v>46</v>
      </c>
    </row>
    <row r="8946" spans="1:13" x14ac:dyDescent="0.45">
      <c r="A8946" s="1">
        <v>43114</v>
      </c>
      <c r="B8946">
        <v>1.19</v>
      </c>
      <c r="C8946">
        <v>311185.65000000002</v>
      </c>
      <c r="D8946">
        <v>76364.47</v>
      </c>
      <c r="E8946">
        <v>126208.57</v>
      </c>
      <c r="F8946">
        <v>1844.45</v>
      </c>
      <c r="G8946">
        <v>106768.16</v>
      </c>
      <c r="H8946">
        <v>84944.73</v>
      </c>
      <c r="I8946">
        <v>21823.43</v>
      </c>
      <c r="J8946">
        <v>0</v>
      </c>
      <c r="K8946" t="s">
        <v>7</v>
      </c>
      <c r="L8946">
        <v>2018</v>
      </c>
      <c r="M8946" t="s">
        <v>46</v>
      </c>
    </row>
    <row r="8947" spans="1:13" x14ac:dyDescent="0.45">
      <c r="A8947" s="1">
        <v>43107</v>
      </c>
      <c r="B8947">
        <v>1.03</v>
      </c>
      <c r="C8947">
        <v>300234.78999999998</v>
      </c>
      <c r="D8947">
        <v>96040.45</v>
      </c>
      <c r="E8947">
        <v>94172.95</v>
      </c>
      <c r="F8947">
        <v>1657.28</v>
      </c>
      <c r="G8947">
        <v>108364.11</v>
      </c>
      <c r="H8947">
        <v>99730.22</v>
      </c>
      <c r="I8947">
        <v>8633.89</v>
      </c>
      <c r="J8947">
        <v>0</v>
      </c>
      <c r="K8947" t="s">
        <v>7</v>
      </c>
      <c r="L8947">
        <v>2018</v>
      </c>
      <c r="M8947" t="s">
        <v>46</v>
      </c>
    </row>
    <row r="8948" spans="1:13" x14ac:dyDescent="0.45">
      <c r="A8948" s="1">
        <v>43184</v>
      </c>
      <c r="B8948">
        <v>0.99</v>
      </c>
      <c r="C8948">
        <v>218058</v>
      </c>
      <c r="D8948">
        <v>62126.61</v>
      </c>
      <c r="E8948">
        <v>39027.74</v>
      </c>
      <c r="F8948">
        <v>219.42</v>
      </c>
      <c r="G8948">
        <v>116684.23</v>
      </c>
      <c r="H8948">
        <v>97377.29</v>
      </c>
      <c r="I8948">
        <v>18342.66</v>
      </c>
      <c r="J8948">
        <v>964.28</v>
      </c>
      <c r="K8948" t="s">
        <v>7</v>
      </c>
      <c r="L8948">
        <v>2018</v>
      </c>
      <c r="M8948" t="s">
        <v>47</v>
      </c>
    </row>
    <row r="8949" spans="1:13" x14ac:dyDescent="0.45">
      <c r="A8949" s="1">
        <v>43177</v>
      </c>
      <c r="B8949">
        <v>0.97</v>
      </c>
      <c r="C8949">
        <v>209053.83</v>
      </c>
      <c r="D8949">
        <v>55659.94</v>
      </c>
      <c r="E8949">
        <v>43568.23</v>
      </c>
      <c r="F8949">
        <v>225.48</v>
      </c>
      <c r="G8949">
        <v>109600.18</v>
      </c>
      <c r="H8949">
        <v>86740.75</v>
      </c>
      <c r="I8949">
        <v>22179.43</v>
      </c>
      <c r="J8949">
        <v>680</v>
      </c>
      <c r="K8949" t="s">
        <v>7</v>
      </c>
      <c r="L8949">
        <v>2018</v>
      </c>
      <c r="M8949" t="s">
        <v>47</v>
      </c>
    </row>
    <row r="8950" spans="1:13" x14ac:dyDescent="0.45">
      <c r="A8950" s="1">
        <v>43170</v>
      </c>
      <c r="B8950">
        <v>0.93</v>
      </c>
      <c r="C8950">
        <v>228663.46</v>
      </c>
      <c r="D8950">
        <v>68597.75</v>
      </c>
      <c r="E8950">
        <v>43277.55</v>
      </c>
      <c r="F8950">
        <v>205.1</v>
      </c>
      <c r="G8950">
        <v>116583.06</v>
      </c>
      <c r="H8950">
        <v>100506.78</v>
      </c>
      <c r="I8950">
        <v>15642.94</v>
      </c>
      <c r="J8950">
        <v>433.34</v>
      </c>
      <c r="K8950" t="s">
        <v>7</v>
      </c>
      <c r="L8950">
        <v>2018</v>
      </c>
      <c r="M8950" t="s">
        <v>47</v>
      </c>
    </row>
    <row r="8951" spans="1:13" x14ac:dyDescent="0.45">
      <c r="A8951" s="1">
        <v>43163</v>
      </c>
      <c r="B8951">
        <v>1.07</v>
      </c>
      <c r="C8951">
        <v>178885.9</v>
      </c>
      <c r="D8951">
        <v>43252.27</v>
      </c>
      <c r="E8951">
        <v>37048.49</v>
      </c>
      <c r="F8951">
        <v>245.11</v>
      </c>
      <c r="G8951">
        <v>98340.03</v>
      </c>
      <c r="H8951">
        <v>73252.509999999995</v>
      </c>
      <c r="I8951">
        <v>24594.18</v>
      </c>
      <c r="J8951">
        <v>493.34</v>
      </c>
      <c r="K8951" t="s">
        <v>7</v>
      </c>
      <c r="L8951">
        <v>2018</v>
      </c>
      <c r="M8951" t="s">
        <v>47</v>
      </c>
    </row>
    <row r="8952" spans="1:13" x14ac:dyDescent="0.45">
      <c r="A8952" s="1">
        <v>43156</v>
      </c>
      <c r="B8952">
        <v>1.06</v>
      </c>
      <c r="C8952">
        <v>174394.57</v>
      </c>
      <c r="D8952">
        <v>41912.44</v>
      </c>
      <c r="E8952">
        <v>37321.57</v>
      </c>
      <c r="F8952">
        <v>206.18</v>
      </c>
      <c r="G8952">
        <v>94954.38</v>
      </c>
      <c r="H8952">
        <v>66920.87</v>
      </c>
      <c r="I8952">
        <v>27310.18</v>
      </c>
      <c r="J8952">
        <v>723.33</v>
      </c>
      <c r="K8952" t="s">
        <v>7</v>
      </c>
      <c r="L8952">
        <v>2018</v>
      </c>
      <c r="M8952" t="s">
        <v>47</v>
      </c>
    </row>
    <row r="8953" spans="1:13" x14ac:dyDescent="0.45">
      <c r="A8953" s="1">
        <v>43149</v>
      </c>
      <c r="B8953">
        <v>1.06</v>
      </c>
      <c r="C8953">
        <v>155902.21</v>
      </c>
      <c r="D8953">
        <v>34945.279999999999</v>
      </c>
      <c r="E8953">
        <v>34511.480000000003</v>
      </c>
      <c r="F8953">
        <v>261</v>
      </c>
      <c r="G8953">
        <v>86184.45</v>
      </c>
      <c r="H8953">
        <v>58311.72</v>
      </c>
      <c r="I8953">
        <v>27101.62</v>
      </c>
      <c r="J8953">
        <v>771.11</v>
      </c>
      <c r="K8953" t="s">
        <v>7</v>
      </c>
      <c r="L8953">
        <v>2018</v>
      </c>
      <c r="M8953" t="s">
        <v>47</v>
      </c>
    </row>
    <row r="8954" spans="1:13" x14ac:dyDescent="0.45">
      <c r="A8954" s="1">
        <v>43142</v>
      </c>
      <c r="B8954">
        <v>0.85</v>
      </c>
      <c r="C8954">
        <v>207658.32</v>
      </c>
      <c r="D8954">
        <v>54069.78</v>
      </c>
      <c r="E8954">
        <v>44325.77</v>
      </c>
      <c r="F8954">
        <v>286.58999999999997</v>
      </c>
      <c r="G8954">
        <v>108976.18</v>
      </c>
      <c r="H8954">
        <v>87195.47</v>
      </c>
      <c r="I8954">
        <v>21390.71</v>
      </c>
      <c r="J8954">
        <v>390</v>
      </c>
      <c r="K8954" t="s">
        <v>7</v>
      </c>
      <c r="L8954">
        <v>2018</v>
      </c>
      <c r="M8954" t="s">
        <v>47</v>
      </c>
    </row>
    <row r="8955" spans="1:13" x14ac:dyDescent="0.45">
      <c r="A8955" s="1">
        <v>43135</v>
      </c>
      <c r="B8955">
        <v>0.82</v>
      </c>
      <c r="C8955">
        <v>287728.25</v>
      </c>
      <c r="D8955">
        <v>82020.39</v>
      </c>
      <c r="E8955">
        <v>55243.26</v>
      </c>
      <c r="F8955">
        <v>294.67</v>
      </c>
      <c r="G8955">
        <v>150169.93</v>
      </c>
      <c r="H8955">
        <v>116918.04</v>
      </c>
      <c r="I8955">
        <v>32938.519999999997</v>
      </c>
      <c r="J8955">
        <v>313.37</v>
      </c>
      <c r="K8955" t="s">
        <v>7</v>
      </c>
      <c r="L8955">
        <v>2018</v>
      </c>
      <c r="M8955" t="s">
        <v>47</v>
      </c>
    </row>
    <row r="8956" spans="1:13" x14ac:dyDescent="0.45">
      <c r="A8956" s="1">
        <v>43128</v>
      </c>
      <c r="B8956">
        <v>1.1399999999999999</v>
      </c>
      <c r="C8956">
        <v>159289.18</v>
      </c>
      <c r="D8956">
        <v>31259.73</v>
      </c>
      <c r="E8956">
        <v>49375.92</v>
      </c>
      <c r="F8956">
        <v>283.44</v>
      </c>
      <c r="G8956">
        <v>78370.09</v>
      </c>
      <c r="H8956">
        <v>61701.01</v>
      </c>
      <c r="I8956">
        <v>16669.080000000002</v>
      </c>
      <c r="J8956">
        <v>0</v>
      </c>
      <c r="K8956" t="s">
        <v>7</v>
      </c>
      <c r="L8956">
        <v>2018</v>
      </c>
      <c r="M8956" t="s">
        <v>47</v>
      </c>
    </row>
    <row r="8957" spans="1:13" x14ac:dyDescent="0.45">
      <c r="A8957" s="1">
        <v>43121</v>
      </c>
      <c r="B8957">
        <v>1.1100000000000001</v>
      </c>
      <c r="C8957">
        <v>176001.32</v>
      </c>
      <c r="D8957">
        <v>32866.660000000003</v>
      </c>
      <c r="E8957">
        <v>52406.080000000002</v>
      </c>
      <c r="F8957">
        <v>271.62</v>
      </c>
      <c r="G8957">
        <v>90456.960000000006</v>
      </c>
      <c r="H8957">
        <v>61172.35</v>
      </c>
      <c r="I8957">
        <v>29271.279999999999</v>
      </c>
      <c r="J8957">
        <v>13.33</v>
      </c>
      <c r="K8957" t="s">
        <v>7</v>
      </c>
      <c r="L8957">
        <v>2018</v>
      </c>
      <c r="M8957" t="s">
        <v>47</v>
      </c>
    </row>
    <row r="8958" spans="1:13" x14ac:dyDescent="0.45">
      <c r="A8958" s="1">
        <v>43114</v>
      </c>
      <c r="B8958">
        <v>1.0900000000000001</v>
      </c>
      <c r="C8958">
        <v>189671.57</v>
      </c>
      <c r="D8958">
        <v>35632</v>
      </c>
      <c r="E8958">
        <v>58767.29</v>
      </c>
      <c r="F8958">
        <v>184.49</v>
      </c>
      <c r="G8958">
        <v>95087.79</v>
      </c>
      <c r="H8958">
        <v>62260.15</v>
      </c>
      <c r="I8958">
        <v>32827.64</v>
      </c>
      <c r="J8958">
        <v>0</v>
      </c>
      <c r="K8958" t="s">
        <v>7</v>
      </c>
      <c r="L8958">
        <v>2018</v>
      </c>
      <c r="M8958" t="s">
        <v>47</v>
      </c>
    </row>
    <row r="8959" spans="1:13" x14ac:dyDescent="0.45">
      <c r="A8959" s="1">
        <v>43107</v>
      </c>
      <c r="B8959">
        <v>0.93</v>
      </c>
      <c r="C8959">
        <v>203482.84</v>
      </c>
      <c r="D8959">
        <v>57981.46</v>
      </c>
      <c r="E8959">
        <v>48543.26</v>
      </c>
      <c r="F8959">
        <v>161.75</v>
      </c>
      <c r="G8959">
        <v>96796.37</v>
      </c>
      <c r="H8959">
        <v>80678.759999999995</v>
      </c>
      <c r="I8959">
        <v>16101.64</v>
      </c>
      <c r="J8959">
        <v>15.97</v>
      </c>
      <c r="K8959" t="s">
        <v>7</v>
      </c>
      <c r="L8959">
        <v>2018</v>
      </c>
      <c r="M8959" t="s">
        <v>47</v>
      </c>
    </row>
    <row r="8960" spans="1:13" x14ac:dyDescent="0.45">
      <c r="A8960" s="1">
        <v>43184</v>
      </c>
      <c r="B8960">
        <v>1.1299999999999999</v>
      </c>
      <c r="C8960">
        <v>570446.94999999995</v>
      </c>
      <c r="D8960">
        <v>135652.39000000001</v>
      </c>
      <c r="E8960">
        <v>361227.57</v>
      </c>
      <c r="F8960">
        <v>812.1</v>
      </c>
      <c r="G8960">
        <v>72754.89</v>
      </c>
      <c r="H8960">
        <v>67652.14</v>
      </c>
      <c r="I8960">
        <v>624.20000000000005</v>
      </c>
      <c r="J8960">
        <v>4478.55</v>
      </c>
      <c r="K8960" t="s">
        <v>7</v>
      </c>
      <c r="L8960">
        <v>2018</v>
      </c>
      <c r="M8960" t="s">
        <v>48</v>
      </c>
    </row>
    <row r="8961" spans="1:13" x14ac:dyDescent="0.45">
      <c r="A8961" s="1">
        <v>43177</v>
      </c>
      <c r="B8961">
        <v>1.1399999999999999</v>
      </c>
      <c r="C8961">
        <v>517463.38</v>
      </c>
      <c r="D8961">
        <v>154151.99</v>
      </c>
      <c r="E8961">
        <v>270169.95</v>
      </c>
      <c r="F8961">
        <v>840.67</v>
      </c>
      <c r="G8961">
        <v>92300.77</v>
      </c>
      <c r="H8961">
        <v>84669.16</v>
      </c>
      <c r="I8961">
        <v>734.35</v>
      </c>
      <c r="J8961">
        <v>6897.26</v>
      </c>
      <c r="K8961" t="s">
        <v>7</v>
      </c>
      <c r="L8961">
        <v>2018</v>
      </c>
      <c r="M8961" t="s">
        <v>48</v>
      </c>
    </row>
    <row r="8962" spans="1:13" x14ac:dyDescent="0.45">
      <c r="A8962" s="1">
        <v>43170</v>
      </c>
      <c r="B8962">
        <v>1.18</v>
      </c>
      <c r="C8962">
        <v>546435.55000000005</v>
      </c>
      <c r="D8962">
        <v>151094.92000000001</v>
      </c>
      <c r="E8962">
        <v>271726.59999999998</v>
      </c>
      <c r="F8962">
        <v>862.4</v>
      </c>
      <c r="G8962">
        <v>122751.63</v>
      </c>
      <c r="H8962">
        <v>115769.46</v>
      </c>
      <c r="I8962">
        <v>1627.32</v>
      </c>
      <c r="J8962">
        <v>5354.85</v>
      </c>
      <c r="K8962" t="s">
        <v>7</v>
      </c>
      <c r="L8962">
        <v>2018</v>
      </c>
      <c r="M8962" t="s">
        <v>48</v>
      </c>
    </row>
    <row r="8963" spans="1:13" x14ac:dyDescent="0.45">
      <c r="A8963" s="1">
        <v>43163</v>
      </c>
      <c r="B8963">
        <v>1.18</v>
      </c>
      <c r="C8963">
        <v>559943.98</v>
      </c>
      <c r="D8963">
        <v>181586.15</v>
      </c>
      <c r="E8963">
        <v>241036.31</v>
      </c>
      <c r="F8963">
        <v>1031.75</v>
      </c>
      <c r="G8963">
        <v>136289.76999999999</v>
      </c>
      <c r="H8963">
        <v>128164.6</v>
      </c>
      <c r="I8963">
        <v>2453.04</v>
      </c>
      <c r="J8963">
        <v>5672.13</v>
      </c>
      <c r="K8963" t="s">
        <v>7</v>
      </c>
      <c r="L8963">
        <v>2018</v>
      </c>
      <c r="M8963" t="s">
        <v>48</v>
      </c>
    </row>
    <row r="8964" spans="1:13" x14ac:dyDescent="0.45">
      <c r="A8964" s="1">
        <v>43156</v>
      </c>
      <c r="B8964">
        <v>0.99</v>
      </c>
      <c r="C8964">
        <v>589559.59</v>
      </c>
      <c r="D8964">
        <v>199926</v>
      </c>
      <c r="E8964">
        <v>308881.68</v>
      </c>
      <c r="F8964">
        <v>1158.23</v>
      </c>
      <c r="G8964">
        <v>79593.679999999993</v>
      </c>
      <c r="H8964">
        <v>72189.31</v>
      </c>
      <c r="I8964">
        <v>1982.31</v>
      </c>
      <c r="J8964">
        <v>5422.06</v>
      </c>
      <c r="K8964" t="s">
        <v>7</v>
      </c>
      <c r="L8964">
        <v>2018</v>
      </c>
      <c r="M8964" t="s">
        <v>48</v>
      </c>
    </row>
    <row r="8965" spans="1:13" x14ac:dyDescent="0.45">
      <c r="A8965" s="1">
        <v>43149</v>
      </c>
      <c r="B8965">
        <v>1.19</v>
      </c>
      <c r="C8965">
        <v>530247.15</v>
      </c>
      <c r="D8965">
        <v>131656.46</v>
      </c>
      <c r="E8965">
        <v>330556.13</v>
      </c>
      <c r="F8965">
        <v>700.57</v>
      </c>
      <c r="G8965">
        <v>67333.990000000005</v>
      </c>
      <c r="H8965">
        <v>57058.58</v>
      </c>
      <c r="I8965">
        <v>3145.98</v>
      </c>
      <c r="J8965">
        <v>7129.43</v>
      </c>
      <c r="K8965" t="s">
        <v>7</v>
      </c>
      <c r="L8965">
        <v>2018</v>
      </c>
      <c r="M8965" t="s">
        <v>48</v>
      </c>
    </row>
    <row r="8966" spans="1:13" x14ac:dyDescent="0.45">
      <c r="A8966" s="1">
        <v>43142</v>
      </c>
      <c r="B8966">
        <v>1.07</v>
      </c>
      <c r="C8966">
        <v>554598.15</v>
      </c>
      <c r="D8966">
        <v>193066.47</v>
      </c>
      <c r="E8966">
        <v>282308.93</v>
      </c>
      <c r="F8966">
        <v>1180.54</v>
      </c>
      <c r="G8966">
        <v>78042.210000000006</v>
      </c>
      <c r="H8966">
        <v>70403.14</v>
      </c>
      <c r="I8966">
        <v>1800.9</v>
      </c>
      <c r="J8966">
        <v>5838.17</v>
      </c>
      <c r="K8966" t="s">
        <v>7</v>
      </c>
      <c r="L8966">
        <v>2018</v>
      </c>
      <c r="M8966" t="s">
        <v>48</v>
      </c>
    </row>
    <row r="8967" spans="1:13" x14ac:dyDescent="0.45">
      <c r="A8967" s="1">
        <v>43135</v>
      </c>
      <c r="B8967">
        <v>0.86</v>
      </c>
      <c r="C8967">
        <v>862337.1</v>
      </c>
      <c r="D8967">
        <v>262795.28000000003</v>
      </c>
      <c r="E8967">
        <v>518775.3</v>
      </c>
      <c r="F8967">
        <v>1051.29</v>
      </c>
      <c r="G8967">
        <v>79715.23</v>
      </c>
      <c r="H8967">
        <v>71669.960000000006</v>
      </c>
      <c r="I8967">
        <v>1595.61</v>
      </c>
      <c r="J8967">
        <v>6449.66</v>
      </c>
      <c r="K8967" t="s">
        <v>7</v>
      </c>
      <c r="L8967">
        <v>2018</v>
      </c>
      <c r="M8967" t="s">
        <v>48</v>
      </c>
    </row>
    <row r="8968" spans="1:13" x14ac:dyDescent="0.45">
      <c r="A8968" s="1">
        <v>43128</v>
      </c>
      <c r="B8968">
        <v>1.32</v>
      </c>
      <c r="C8968">
        <v>468915.38</v>
      </c>
      <c r="D8968">
        <v>158788.12</v>
      </c>
      <c r="E8968">
        <v>233834.71</v>
      </c>
      <c r="F8968">
        <v>1129.27</v>
      </c>
      <c r="G8968">
        <v>75163.28</v>
      </c>
      <c r="H8968">
        <v>67847.8</v>
      </c>
      <c r="I8968">
        <v>1197.57</v>
      </c>
      <c r="J8968">
        <v>6117.91</v>
      </c>
      <c r="K8968" t="s">
        <v>7</v>
      </c>
      <c r="L8968">
        <v>2018</v>
      </c>
      <c r="M8968" t="s">
        <v>48</v>
      </c>
    </row>
    <row r="8969" spans="1:13" x14ac:dyDescent="0.45">
      <c r="A8969" s="1">
        <v>43121</v>
      </c>
      <c r="B8969">
        <v>1.1499999999999999</v>
      </c>
      <c r="C8969">
        <v>591211.37</v>
      </c>
      <c r="D8969">
        <v>160917.18</v>
      </c>
      <c r="E8969">
        <v>362263.89</v>
      </c>
      <c r="F8969">
        <v>1136.97</v>
      </c>
      <c r="G8969">
        <v>66893.33</v>
      </c>
      <c r="H8969">
        <v>60172.160000000003</v>
      </c>
      <c r="I8969">
        <v>1674.44</v>
      </c>
      <c r="J8969">
        <v>5046.7299999999996</v>
      </c>
      <c r="K8969" t="s">
        <v>7</v>
      </c>
      <c r="L8969">
        <v>2018</v>
      </c>
      <c r="M8969" t="s">
        <v>48</v>
      </c>
    </row>
    <row r="8970" spans="1:13" x14ac:dyDescent="0.45">
      <c r="A8970" s="1">
        <v>43114</v>
      </c>
      <c r="B8970">
        <v>1.31</v>
      </c>
      <c r="C8970">
        <v>504269.23</v>
      </c>
      <c r="D8970">
        <v>144109.69</v>
      </c>
      <c r="E8970">
        <v>299605.5</v>
      </c>
      <c r="F8970">
        <v>1249.1500000000001</v>
      </c>
      <c r="G8970">
        <v>59304.89</v>
      </c>
      <c r="H8970">
        <v>52486.47</v>
      </c>
      <c r="I8970">
        <v>754.65</v>
      </c>
      <c r="J8970">
        <v>6063.77</v>
      </c>
      <c r="K8970" t="s">
        <v>7</v>
      </c>
      <c r="L8970">
        <v>2018</v>
      </c>
      <c r="M8970" t="s">
        <v>48</v>
      </c>
    </row>
    <row r="8971" spans="1:13" x14ac:dyDescent="0.45">
      <c r="A8971" s="1">
        <v>43107</v>
      </c>
      <c r="B8971">
        <v>1.35</v>
      </c>
      <c r="C8971">
        <v>465108.34</v>
      </c>
      <c r="D8971">
        <v>159862.75</v>
      </c>
      <c r="E8971">
        <v>247999</v>
      </c>
      <c r="F8971">
        <v>1045.98</v>
      </c>
      <c r="G8971">
        <v>56200.61</v>
      </c>
      <c r="H8971">
        <v>49386.35</v>
      </c>
      <c r="I8971">
        <v>522.37</v>
      </c>
      <c r="J8971">
        <v>6291.89</v>
      </c>
      <c r="K8971" t="s">
        <v>7</v>
      </c>
      <c r="L8971">
        <v>2018</v>
      </c>
      <c r="M8971" t="s">
        <v>48</v>
      </c>
    </row>
    <row r="8972" spans="1:13" x14ac:dyDescent="0.45">
      <c r="A8972" s="1">
        <v>43184</v>
      </c>
      <c r="B8972">
        <v>1.1000000000000001</v>
      </c>
      <c r="C8972">
        <v>488321.93</v>
      </c>
      <c r="D8972">
        <v>140383.72</v>
      </c>
      <c r="E8972">
        <v>156203</v>
      </c>
      <c r="F8972">
        <v>13940.11</v>
      </c>
      <c r="G8972">
        <v>177795.1</v>
      </c>
      <c r="H8972">
        <v>168263.27</v>
      </c>
      <c r="I8972">
        <v>7442.94</v>
      </c>
      <c r="J8972">
        <v>2088.89</v>
      </c>
      <c r="K8972" t="s">
        <v>7</v>
      </c>
      <c r="L8972">
        <v>2018</v>
      </c>
      <c r="M8972" t="s">
        <v>49</v>
      </c>
    </row>
    <row r="8973" spans="1:13" x14ac:dyDescent="0.45">
      <c r="A8973" s="1">
        <v>43177</v>
      </c>
      <c r="B8973">
        <v>0.92</v>
      </c>
      <c r="C8973">
        <v>643491.06999999995</v>
      </c>
      <c r="D8973">
        <v>159346.70000000001</v>
      </c>
      <c r="E8973">
        <v>256098.92</v>
      </c>
      <c r="F8973">
        <v>13404.8</v>
      </c>
      <c r="G8973">
        <v>214640.65</v>
      </c>
      <c r="H8973">
        <v>201973.65</v>
      </c>
      <c r="I8973">
        <v>9993.67</v>
      </c>
      <c r="J8973">
        <v>2673.33</v>
      </c>
      <c r="K8973" t="s">
        <v>7</v>
      </c>
      <c r="L8973">
        <v>2018</v>
      </c>
      <c r="M8973" t="s">
        <v>49</v>
      </c>
    </row>
    <row r="8974" spans="1:13" x14ac:dyDescent="0.45">
      <c r="A8974" s="1">
        <v>43170</v>
      </c>
      <c r="B8974">
        <v>1.1399999999999999</v>
      </c>
      <c r="C8974">
        <v>512155.1</v>
      </c>
      <c r="D8974">
        <v>165801.09</v>
      </c>
      <c r="E8974">
        <v>124279.19</v>
      </c>
      <c r="F8974">
        <v>16482.97</v>
      </c>
      <c r="G8974">
        <v>205591.85</v>
      </c>
      <c r="H8974">
        <v>197838.66</v>
      </c>
      <c r="I8974">
        <v>6495.41</v>
      </c>
      <c r="J8974">
        <v>1257.78</v>
      </c>
      <c r="K8974" t="s">
        <v>7</v>
      </c>
      <c r="L8974">
        <v>2018</v>
      </c>
      <c r="M8974" t="s">
        <v>49</v>
      </c>
    </row>
    <row r="8975" spans="1:13" x14ac:dyDescent="0.45">
      <c r="A8975" s="1">
        <v>43163</v>
      </c>
      <c r="B8975">
        <v>1.24</v>
      </c>
      <c r="C8975">
        <v>459124.87</v>
      </c>
      <c r="D8975">
        <v>144401.01999999999</v>
      </c>
      <c r="E8975">
        <v>122241.79</v>
      </c>
      <c r="F8975">
        <v>18028.759999999998</v>
      </c>
      <c r="G8975">
        <v>174453.3</v>
      </c>
      <c r="H8975">
        <v>165182.9</v>
      </c>
      <c r="I8975">
        <v>6458.18</v>
      </c>
      <c r="J8975">
        <v>2812.22</v>
      </c>
      <c r="K8975" t="s">
        <v>7</v>
      </c>
      <c r="L8975">
        <v>2018</v>
      </c>
      <c r="M8975" t="s">
        <v>49</v>
      </c>
    </row>
    <row r="8976" spans="1:13" x14ac:dyDescent="0.45">
      <c r="A8976" s="1">
        <v>43156</v>
      </c>
      <c r="B8976">
        <v>1.07</v>
      </c>
      <c r="C8976">
        <v>538360.91</v>
      </c>
      <c r="D8976">
        <v>175663.85</v>
      </c>
      <c r="E8976">
        <v>163499.41</v>
      </c>
      <c r="F8976">
        <v>15737.33</v>
      </c>
      <c r="G8976">
        <v>183460.32</v>
      </c>
      <c r="H8976">
        <v>174528.26</v>
      </c>
      <c r="I8976">
        <v>6291.5</v>
      </c>
      <c r="J8976">
        <v>2640.56</v>
      </c>
      <c r="K8976" t="s">
        <v>7</v>
      </c>
      <c r="L8976">
        <v>2018</v>
      </c>
      <c r="M8976" t="s">
        <v>49</v>
      </c>
    </row>
    <row r="8977" spans="1:13" x14ac:dyDescent="0.45">
      <c r="A8977" s="1">
        <v>43149</v>
      </c>
      <c r="B8977">
        <v>1.23</v>
      </c>
      <c r="C8977">
        <v>447962.28</v>
      </c>
      <c r="D8977">
        <v>152250.41</v>
      </c>
      <c r="E8977">
        <v>119244.74</v>
      </c>
      <c r="F8977">
        <v>18614.87</v>
      </c>
      <c r="G8977">
        <v>157852.26</v>
      </c>
      <c r="H8977">
        <v>147616.57999999999</v>
      </c>
      <c r="I8977">
        <v>7409.57</v>
      </c>
      <c r="J8977">
        <v>2826.11</v>
      </c>
      <c r="K8977" t="s">
        <v>7</v>
      </c>
      <c r="L8977">
        <v>2018</v>
      </c>
      <c r="M8977" t="s">
        <v>49</v>
      </c>
    </row>
    <row r="8978" spans="1:13" x14ac:dyDescent="0.45">
      <c r="A8978" s="1">
        <v>43142</v>
      </c>
      <c r="B8978">
        <v>0.93</v>
      </c>
      <c r="C8978">
        <v>558926.47</v>
      </c>
      <c r="D8978">
        <v>222366.32</v>
      </c>
      <c r="E8978">
        <v>136214.59</v>
      </c>
      <c r="F8978">
        <v>16577.900000000001</v>
      </c>
      <c r="G8978">
        <v>183767.66</v>
      </c>
      <c r="H8978">
        <v>175708.38</v>
      </c>
      <c r="I8978">
        <v>5873.73</v>
      </c>
      <c r="J8978">
        <v>2185.5500000000002</v>
      </c>
      <c r="K8978" t="s">
        <v>7</v>
      </c>
      <c r="L8978">
        <v>2018</v>
      </c>
      <c r="M8978" t="s">
        <v>49</v>
      </c>
    </row>
    <row r="8979" spans="1:13" x14ac:dyDescent="0.45">
      <c r="A8979" s="1">
        <v>43135</v>
      </c>
      <c r="B8979">
        <v>0.88</v>
      </c>
      <c r="C8979">
        <v>858101.65</v>
      </c>
      <c r="D8979">
        <v>311038.84000000003</v>
      </c>
      <c r="E8979">
        <v>318396.18</v>
      </c>
      <c r="F8979">
        <v>23719.23</v>
      </c>
      <c r="G8979">
        <v>204947.4</v>
      </c>
      <c r="H8979">
        <v>193681.96</v>
      </c>
      <c r="I8979">
        <v>8547.66</v>
      </c>
      <c r="J8979">
        <v>2717.78</v>
      </c>
      <c r="K8979" t="s">
        <v>7</v>
      </c>
      <c r="L8979">
        <v>2018</v>
      </c>
      <c r="M8979" t="s">
        <v>49</v>
      </c>
    </row>
    <row r="8980" spans="1:13" x14ac:dyDescent="0.45">
      <c r="A8980" s="1">
        <v>43128</v>
      </c>
      <c r="B8980">
        <v>1.07</v>
      </c>
      <c r="C8980">
        <v>566134.81000000006</v>
      </c>
      <c r="D8980">
        <v>168171.75</v>
      </c>
      <c r="E8980">
        <v>256042.84</v>
      </c>
      <c r="F8980">
        <v>16669.82</v>
      </c>
      <c r="G8980">
        <v>125250.4</v>
      </c>
      <c r="H8980">
        <v>118366.92</v>
      </c>
      <c r="I8980">
        <v>4446.82</v>
      </c>
      <c r="J8980">
        <v>2436.66</v>
      </c>
      <c r="K8980" t="s">
        <v>7</v>
      </c>
      <c r="L8980">
        <v>2018</v>
      </c>
      <c r="M8980" t="s">
        <v>49</v>
      </c>
    </row>
    <row r="8981" spans="1:13" x14ac:dyDescent="0.45">
      <c r="A8981" s="1">
        <v>43121</v>
      </c>
      <c r="B8981">
        <v>1.26</v>
      </c>
      <c r="C8981">
        <v>460708.82</v>
      </c>
      <c r="D8981">
        <v>192219.39</v>
      </c>
      <c r="E8981">
        <v>122174.21</v>
      </c>
      <c r="F8981">
        <v>17624.919999999998</v>
      </c>
      <c r="G8981">
        <v>128690.3</v>
      </c>
      <c r="H8981">
        <v>121675.53</v>
      </c>
      <c r="I8981">
        <v>4729.22</v>
      </c>
      <c r="J8981">
        <v>2285.5500000000002</v>
      </c>
      <c r="K8981" t="s">
        <v>7</v>
      </c>
      <c r="L8981">
        <v>2018</v>
      </c>
      <c r="M8981" t="s">
        <v>49</v>
      </c>
    </row>
    <row r="8982" spans="1:13" x14ac:dyDescent="0.45">
      <c r="A8982" s="1">
        <v>43114</v>
      </c>
      <c r="B8982">
        <v>1.41</v>
      </c>
      <c r="C8982">
        <v>439652.12</v>
      </c>
      <c r="D8982">
        <v>160896.99</v>
      </c>
      <c r="E8982">
        <v>136499.29</v>
      </c>
      <c r="F8982">
        <v>21680.720000000001</v>
      </c>
      <c r="G8982">
        <v>120575.12</v>
      </c>
      <c r="H8982">
        <v>113513.51</v>
      </c>
      <c r="I8982">
        <v>4689.3900000000003</v>
      </c>
      <c r="J8982">
        <v>2372.2199999999998</v>
      </c>
      <c r="K8982" t="s">
        <v>7</v>
      </c>
      <c r="L8982">
        <v>2018</v>
      </c>
      <c r="M8982" t="s">
        <v>49</v>
      </c>
    </row>
    <row r="8983" spans="1:13" x14ac:dyDescent="0.45">
      <c r="A8983" s="1">
        <v>43107</v>
      </c>
      <c r="B8983">
        <v>1.18</v>
      </c>
      <c r="C8983">
        <v>464720.86</v>
      </c>
      <c r="D8983">
        <v>192510.16</v>
      </c>
      <c r="E8983">
        <v>118483.12</v>
      </c>
      <c r="F8983">
        <v>19625.38</v>
      </c>
      <c r="G8983">
        <v>134102.20000000001</v>
      </c>
      <c r="H8983">
        <v>125040.09</v>
      </c>
      <c r="I8983">
        <v>6169.89</v>
      </c>
      <c r="J8983">
        <v>2892.22</v>
      </c>
      <c r="K8983" t="s">
        <v>7</v>
      </c>
      <c r="L8983">
        <v>2018</v>
      </c>
      <c r="M8983" t="s">
        <v>49</v>
      </c>
    </row>
    <row r="8984" spans="1:13" x14ac:dyDescent="0.45">
      <c r="A8984" s="1">
        <v>43184</v>
      </c>
      <c r="B8984">
        <v>1.01</v>
      </c>
      <c r="C8984">
        <v>1203274.1100000001</v>
      </c>
      <c r="D8984">
        <v>198289.36</v>
      </c>
      <c r="E8984">
        <v>895797.12</v>
      </c>
      <c r="F8984">
        <v>2202.7399999999998</v>
      </c>
      <c r="G8984">
        <v>106984.89</v>
      </c>
      <c r="H8984">
        <v>103033.73</v>
      </c>
      <c r="I8984">
        <v>186.2</v>
      </c>
      <c r="J8984">
        <v>3764.96</v>
      </c>
      <c r="K8984" t="s">
        <v>7</v>
      </c>
      <c r="L8984">
        <v>2018</v>
      </c>
      <c r="M8984" t="s">
        <v>50</v>
      </c>
    </row>
    <row r="8985" spans="1:13" x14ac:dyDescent="0.45">
      <c r="A8985" s="1">
        <v>43177</v>
      </c>
      <c r="B8985">
        <v>1.38</v>
      </c>
      <c r="C8985">
        <v>777300.99</v>
      </c>
      <c r="D8985">
        <v>215279.75</v>
      </c>
      <c r="E8985">
        <v>435108.21</v>
      </c>
      <c r="F8985">
        <v>2698.44</v>
      </c>
      <c r="G8985">
        <v>124214.59</v>
      </c>
      <c r="H8985">
        <v>119694.95</v>
      </c>
      <c r="I8985">
        <v>92.29</v>
      </c>
      <c r="J8985">
        <v>4427.3500000000004</v>
      </c>
      <c r="K8985" t="s">
        <v>7</v>
      </c>
      <c r="L8985">
        <v>2018</v>
      </c>
      <c r="M8985" t="s">
        <v>50</v>
      </c>
    </row>
    <row r="8986" spans="1:13" x14ac:dyDescent="0.45">
      <c r="A8986" s="1">
        <v>43170</v>
      </c>
      <c r="B8986">
        <v>1.29</v>
      </c>
      <c r="C8986">
        <v>904333.98</v>
      </c>
      <c r="D8986">
        <v>270255.15000000002</v>
      </c>
      <c r="E8986">
        <v>434279.15</v>
      </c>
      <c r="F8986">
        <v>2517.79</v>
      </c>
      <c r="G8986">
        <v>197281.89</v>
      </c>
      <c r="H8986">
        <v>193813.92</v>
      </c>
      <c r="I8986">
        <v>196.57</v>
      </c>
      <c r="J8986">
        <v>3271.4</v>
      </c>
      <c r="K8986" t="s">
        <v>7</v>
      </c>
      <c r="L8986">
        <v>2018</v>
      </c>
      <c r="M8986" t="s">
        <v>50</v>
      </c>
    </row>
    <row r="8987" spans="1:13" x14ac:dyDescent="0.45">
      <c r="A8987" s="1">
        <v>43163</v>
      </c>
      <c r="B8987">
        <v>1.1599999999999999</v>
      </c>
      <c r="C8987">
        <v>1051308.5</v>
      </c>
      <c r="D8987">
        <v>386100.25</v>
      </c>
      <c r="E8987">
        <v>426277.63</v>
      </c>
      <c r="F8987">
        <v>2512.69</v>
      </c>
      <c r="G8987">
        <v>236417.93</v>
      </c>
      <c r="H8987">
        <v>231913.11</v>
      </c>
      <c r="I8987">
        <v>1286.43</v>
      </c>
      <c r="J8987">
        <v>3218.39</v>
      </c>
      <c r="K8987" t="s">
        <v>7</v>
      </c>
      <c r="L8987">
        <v>2018</v>
      </c>
      <c r="M8987" t="s">
        <v>50</v>
      </c>
    </row>
    <row r="8988" spans="1:13" x14ac:dyDescent="0.45">
      <c r="A8988" s="1">
        <v>43156</v>
      </c>
      <c r="B8988">
        <v>1.17</v>
      </c>
      <c r="C8988">
        <v>984000.13</v>
      </c>
      <c r="D8988">
        <v>383689.73</v>
      </c>
      <c r="E8988">
        <v>431346.38</v>
      </c>
      <c r="F8988">
        <v>2127.86</v>
      </c>
      <c r="G8988">
        <v>166836.16</v>
      </c>
      <c r="H8988">
        <v>162913.32999999999</v>
      </c>
      <c r="I8988">
        <v>609.20000000000005</v>
      </c>
      <c r="J8988">
        <v>3313.63</v>
      </c>
      <c r="K8988" t="s">
        <v>7</v>
      </c>
      <c r="L8988">
        <v>2018</v>
      </c>
      <c r="M8988" t="s">
        <v>50</v>
      </c>
    </row>
    <row r="8989" spans="1:13" x14ac:dyDescent="0.45">
      <c r="A8989" s="1">
        <v>43149</v>
      </c>
      <c r="B8989">
        <v>1.06</v>
      </c>
      <c r="C8989">
        <v>1149074.92</v>
      </c>
      <c r="D8989">
        <v>193705.48</v>
      </c>
      <c r="E8989">
        <v>835774.38</v>
      </c>
      <c r="F8989">
        <v>2425.38</v>
      </c>
      <c r="G8989">
        <v>117169.68</v>
      </c>
      <c r="H8989">
        <v>113216.42</v>
      </c>
      <c r="I8989">
        <v>316.77999999999997</v>
      </c>
      <c r="J8989">
        <v>3636.48</v>
      </c>
      <c r="K8989" t="s">
        <v>7</v>
      </c>
      <c r="L8989">
        <v>2018</v>
      </c>
      <c r="M8989" t="s">
        <v>50</v>
      </c>
    </row>
    <row r="8990" spans="1:13" x14ac:dyDescent="0.45">
      <c r="A8990" s="1">
        <v>43142</v>
      </c>
      <c r="B8990">
        <v>1.32</v>
      </c>
      <c r="C8990">
        <v>823086.86</v>
      </c>
      <c r="D8990">
        <v>267695.96000000002</v>
      </c>
      <c r="E8990">
        <v>405148.34</v>
      </c>
      <c r="F8990">
        <v>3199.77</v>
      </c>
      <c r="G8990">
        <v>147042.79</v>
      </c>
      <c r="H8990">
        <v>144064.49</v>
      </c>
      <c r="I8990">
        <v>120.38</v>
      </c>
      <c r="J8990">
        <v>2857.92</v>
      </c>
      <c r="K8990" t="s">
        <v>7</v>
      </c>
      <c r="L8990">
        <v>2018</v>
      </c>
      <c r="M8990" t="s">
        <v>50</v>
      </c>
    </row>
    <row r="8991" spans="1:13" x14ac:dyDescent="0.45">
      <c r="A8991" s="1">
        <v>43135</v>
      </c>
      <c r="B8991">
        <v>0.84</v>
      </c>
      <c r="C8991">
        <v>1706251.05</v>
      </c>
      <c r="D8991">
        <v>459981.14</v>
      </c>
      <c r="E8991">
        <v>1113987.54</v>
      </c>
      <c r="F8991">
        <v>2886.78</v>
      </c>
      <c r="G8991">
        <v>129395.59</v>
      </c>
      <c r="H8991">
        <v>126171.02</v>
      </c>
      <c r="I8991">
        <v>282.38</v>
      </c>
      <c r="J8991">
        <v>2942.19</v>
      </c>
      <c r="K8991" t="s">
        <v>7</v>
      </c>
      <c r="L8991">
        <v>2018</v>
      </c>
      <c r="M8991" t="s">
        <v>50</v>
      </c>
    </row>
    <row r="8992" spans="1:13" x14ac:dyDescent="0.45">
      <c r="A8992" s="1">
        <v>43128</v>
      </c>
      <c r="B8992">
        <v>1.38</v>
      </c>
      <c r="C8992">
        <v>821352.05</v>
      </c>
      <c r="D8992">
        <v>246496.88</v>
      </c>
      <c r="E8992">
        <v>418612.3</v>
      </c>
      <c r="F8992">
        <v>2588.33</v>
      </c>
      <c r="G8992">
        <v>153654.54</v>
      </c>
      <c r="H8992">
        <v>150232.81</v>
      </c>
      <c r="I8992">
        <v>402.62</v>
      </c>
      <c r="J8992">
        <v>3019.11</v>
      </c>
      <c r="K8992" t="s">
        <v>7</v>
      </c>
      <c r="L8992">
        <v>2018</v>
      </c>
      <c r="M8992" t="s">
        <v>50</v>
      </c>
    </row>
    <row r="8993" spans="1:13" x14ac:dyDescent="0.45">
      <c r="A8993" s="1">
        <v>43121</v>
      </c>
      <c r="B8993">
        <v>1.01</v>
      </c>
      <c r="C8993">
        <v>1301932.95</v>
      </c>
      <c r="D8993">
        <v>259497.05</v>
      </c>
      <c r="E8993">
        <v>919666.37</v>
      </c>
      <c r="F8993">
        <v>2578.69</v>
      </c>
      <c r="G8993">
        <v>120190.84</v>
      </c>
      <c r="H8993">
        <v>117863.67</v>
      </c>
      <c r="I8993">
        <v>80.08</v>
      </c>
      <c r="J8993">
        <v>2247.09</v>
      </c>
      <c r="K8993" t="s">
        <v>7</v>
      </c>
      <c r="L8993">
        <v>2018</v>
      </c>
      <c r="M8993" t="s">
        <v>50</v>
      </c>
    </row>
    <row r="8994" spans="1:13" x14ac:dyDescent="0.45">
      <c r="A8994" s="1">
        <v>43114</v>
      </c>
      <c r="B8994">
        <v>1.21</v>
      </c>
      <c r="C8994">
        <v>1117376.99</v>
      </c>
      <c r="D8994">
        <v>193892.28</v>
      </c>
      <c r="E8994">
        <v>785766.05</v>
      </c>
      <c r="F8994">
        <v>2860.37</v>
      </c>
      <c r="G8994">
        <v>134858.29</v>
      </c>
      <c r="H8994">
        <v>130904.76</v>
      </c>
      <c r="I8994">
        <v>944.69</v>
      </c>
      <c r="J8994">
        <v>3008.84</v>
      </c>
      <c r="K8994" t="s">
        <v>7</v>
      </c>
      <c r="L8994">
        <v>2018</v>
      </c>
      <c r="M8994" t="s">
        <v>50</v>
      </c>
    </row>
    <row r="8995" spans="1:13" x14ac:dyDescent="0.45">
      <c r="A8995" s="1">
        <v>43107</v>
      </c>
      <c r="B8995">
        <v>1.46</v>
      </c>
      <c r="C8995">
        <v>818086.25</v>
      </c>
      <c r="D8995">
        <v>209267.23</v>
      </c>
      <c r="E8995">
        <v>466935.74</v>
      </c>
      <c r="F8995">
        <v>2525.0100000000002</v>
      </c>
      <c r="G8995">
        <v>139358.26999999999</v>
      </c>
      <c r="H8995">
        <v>136440.18</v>
      </c>
      <c r="I8995">
        <v>104.56</v>
      </c>
      <c r="J8995">
        <v>2813.53</v>
      </c>
      <c r="K8995" t="s">
        <v>7</v>
      </c>
      <c r="L8995">
        <v>2018</v>
      </c>
      <c r="M8995" t="s">
        <v>50</v>
      </c>
    </row>
    <row r="8996" spans="1:13" x14ac:dyDescent="0.45">
      <c r="A8996" s="1">
        <v>43184</v>
      </c>
      <c r="B8996">
        <v>1.4</v>
      </c>
      <c r="C8996">
        <v>524265.69</v>
      </c>
      <c r="D8996">
        <v>103573.88</v>
      </c>
      <c r="E8996">
        <v>149867.07</v>
      </c>
      <c r="F8996">
        <v>998.53</v>
      </c>
      <c r="G8996">
        <v>269826.21000000002</v>
      </c>
      <c r="H8996">
        <v>155866.79999999999</v>
      </c>
      <c r="I8996">
        <v>113666.7</v>
      </c>
      <c r="J8996">
        <v>292.70999999999998</v>
      </c>
      <c r="K8996" t="s">
        <v>7</v>
      </c>
      <c r="L8996">
        <v>2018</v>
      </c>
      <c r="M8996" t="s">
        <v>51</v>
      </c>
    </row>
    <row r="8997" spans="1:13" x14ac:dyDescent="0.45">
      <c r="A8997" s="1">
        <v>43177</v>
      </c>
      <c r="B8997">
        <v>1.21</v>
      </c>
      <c r="C8997">
        <v>685505.57</v>
      </c>
      <c r="D8997">
        <v>91648.17</v>
      </c>
      <c r="E8997">
        <v>191972.39</v>
      </c>
      <c r="F8997">
        <v>1244.44</v>
      </c>
      <c r="G8997">
        <v>400640.57</v>
      </c>
      <c r="H8997">
        <v>180451.72</v>
      </c>
      <c r="I8997">
        <v>219003.18</v>
      </c>
      <c r="J8997">
        <v>1185.67</v>
      </c>
      <c r="K8997" t="s">
        <v>7</v>
      </c>
      <c r="L8997">
        <v>2018</v>
      </c>
      <c r="M8997" t="s">
        <v>51</v>
      </c>
    </row>
    <row r="8998" spans="1:13" x14ac:dyDescent="0.45">
      <c r="A8998" s="1">
        <v>43170</v>
      </c>
      <c r="B8998">
        <v>1.42</v>
      </c>
      <c r="C8998">
        <v>514742.18</v>
      </c>
      <c r="D8998">
        <v>96728.68</v>
      </c>
      <c r="E8998">
        <v>134993.60000000001</v>
      </c>
      <c r="F8998">
        <v>920.6</v>
      </c>
      <c r="G8998">
        <v>282099.3</v>
      </c>
      <c r="H8998">
        <v>165320.5</v>
      </c>
      <c r="I8998">
        <v>116481.78</v>
      </c>
      <c r="J8998">
        <v>297.02</v>
      </c>
      <c r="K8998" t="s">
        <v>7</v>
      </c>
      <c r="L8998">
        <v>2018</v>
      </c>
      <c r="M8998" t="s">
        <v>51</v>
      </c>
    </row>
    <row r="8999" spans="1:13" x14ac:dyDescent="0.45">
      <c r="A8999" s="1">
        <v>43163</v>
      </c>
      <c r="B8999">
        <v>1.43</v>
      </c>
      <c r="C8999">
        <v>456320.3</v>
      </c>
      <c r="D8999">
        <v>93608.78</v>
      </c>
      <c r="E8999">
        <v>135422.60999999999</v>
      </c>
      <c r="F8999">
        <v>571.39</v>
      </c>
      <c r="G8999">
        <v>226717.52</v>
      </c>
      <c r="H8999">
        <v>143222.46</v>
      </c>
      <c r="I8999">
        <v>83237.67</v>
      </c>
      <c r="J8999">
        <v>257.39</v>
      </c>
      <c r="K8999" t="s">
        <v>7</v>
      </c>
      <c r="L8999">
        <v>2018</v>
      </c>
      <c r="M8999" t="s">
        <v>51</v>
      </c>
    </row>
    <row r="9000" spans="1:13" x14ac:dyDescent="0.45">
      <c r="A9000" s="1">
        <v>43156</v>
      </c>
      <c r="B9000">
        <v>1.22</v>
      </c>
      <c r="C9000">
        <v>636462.47</v>
      </c>
      <c r="D9000">
        <v>86796.33</v>
      </c>
      <c r="E9000">
        <v>173328.81</v>
      </c>
      <c r="F9000">
        <v>710.13</v>
      </c>
      <c r="G9000">
        <v>375627.2</v>
      </c>
      <c r="H9000">
        <v>113771.59</v>
      </c>
      <c r="I9000">
        <v>260807.35</v>
      </c>
      <c r="J9000">
        <v>1048.26</v>
      </c>
      <c r="K9000" t="s">
        <v>7</v>
      </c>
      <c r="L9000">
        <v>2018</v>
      </c>
      <c r="M9000" t="s">
        <v>51</v>
      </c>
    </row>
    <row r="9001" spans="1:13" x14ac:dyDescent="0.45">
      <c r="A9001" s="1">
        <v>43149</v>
      </c>
      <c r="B9001">
        <v>1.46</v>
      </c>
      <c r="C9001">
        <v>468075.23</v>
      </c>
      <c r="D9001">
        <v>92450.89</v>
      </c>
      <c r="E9001">
        <v>135317</v>
      </c>
      <c r="F9001">
        <v>639.03</v>
      </c>
      <c r="G9001">
        <v>239668.31</v>
      </c>
      <c r="H9001">
        <v>148877.37</v>
      </c>
      <c r="I9001">
        <v>90182.78</v>
      </c>
      <c r="J9001">
        <v>608.16</v>
      </c>
      <c r="K9001" t="s">
        <v>7</v>
      </c>
      <c r="L9001">
        <v>2018</v>
      </c>
      <c r="M9001" t="s">
        <v>51</v>
      </c>
    </row>
    <row r="9002" spans="1:13" x14ac:dyDescent="0.45">
      <c r="A9002" s="1">
        <v>43142</v>
      </c>
      <c r="B9002">
        <v>1.4</v>
      </c>
      <c r="C9002">
        <v>468936.03</v>
      </c>
      <c r="D9002">
        <v>98161.81</v>
      </c>
      <c r="E9002">
        <v>129399.46</v>
      </c>
      <c r="F9002">
        <v>631.78</v>
      </c>
      <c r="G9002">
        <v>240742.98</v>
      </c>
      <c r="H9002">
        <v>136973.79</v>
      </c>
      <c r="I9002">
        <v>103420.83</v>
      </c>
      <c r="J9002">
        <v>348.36</v>
      </c>
      <c r="K9002" t="s">
        <v>7</v>
      </c>
      <c r="L9002">
        <v>2018</v>
      </c>
      <c r="M9002" t="s">
        <v>51</v>
      </c>
    </row>
    <row r="9003" spans="1:13" x14ac:dyDescent="0.45">
      <c r="A9003" s="1">
        <v>43135</v>
      </c>
      <c r="B9003">
        <v>1.04</v>
      </c>
      <c r="C9003">
        <v>909127.6</v>
      </c>
      <c r="D9003">
        <v>189717.79</v>
      </c>
      <c r="E9003">
        <v>289707.88</v>
      </c>
      <c r="F9003">
        <v>853.2</v>
      </c>
      <c r="G9003">
        <v>428848.73</v>
      </c>
      <c r="H9003">
        <v>115360.8</v>
      </c>
      <c r="I9003">
        <v>312387.51</v>
      </c>
      <c r="J9003">
        <v>1100.42</v>
      </c>
      <c r="K9003" t="s">
        <v>7</v>
      </c>
      <c r="L9003">
        <v>2018</v>
      </c>
      <c r="M9003" t="s">
        <v>51</v>
      </c>
    </row>
    <row r="9004" spans="1:13" x14ac:dyDescent="0.45">
      <c r="A9004" s="1">
        <v>43128</v>
      </c>
      <c r="B9004">
        <v>1.34</v>
      </c>
      <c r="C9004">
        <v>548587.06999999995</v>
      </c>
      <c r="D9004">
        <v>125676.32</v>
      </c>
      <c r="E9004">
        <v>178484.53</v>
      </c>
      <c r="F9004">
        <v>599.03</v>
      </c>
      <c r="G9004">
        <v>243827.19</v>
      </c>
      <c r="H9004">
        <v>136634.87</v>
      </c>
      <c r="I9004">
        <v>106746.35</v>
      </c>
      <c r="J9004">
        <v>445.97</v>
      </c>
      <c r="K9004" t="s">
        <v>7</v>
      </c>
      <c r="L9004">
        <v>2018</v>
      </c>
      <c r="M9004" t="s">
        <v>51</v>
      </c>
    </row>
    <row r="9005" spans="1:13" x14ac:dyDescent="0.45">
      <c r="A9005" s="1">
        <v>43121</v>
      </c>
      <c r="B9005">
        <v>1.31</v>
      </c>
      <c r="C9005">
        <v>600669.78</v>
      </c>
      <c r="D9005">
        <v>125236.3</v>
      </c>
      <c r="E9005">
        <v>202783.51</v>
      </c>
      <c r="F9005">
        <v>754.76</v>
      </c>
      <c r="G9005">
        <v>271895.21000000002</v>
      </c>
      <c r="H9005">
        <v>138209.76999999999</v>
      </c>
      <c r="I9005">
        <v>133100.87</v>
      </c>
      <c r="J9005">
        <v>584.57000000000005</v>
      </c>
      <c r="K9005" t="s">
        <v>7</v>
      </c>
      <c r="L9005">
        <v>2018</v>
      </c>
      <c r="M9005" t="s">
        <v>51</v>
      </c>
    </row>
    <row r="9006" spans="1:13" x14ac:dyDescent="0.45">
      <c r="A9006" s="1">
        <v>43114</v>
      </c>
      <c r="B9006">
        <v>1.26</v>
      </c>
      <c r="C9006">
        <v>709903.13</v>
      </c>
      <c r="D9006">
        <v>109322.06</v>
      </c>
      <c r="E9006">
        <v>214002.35</v>
      </c>
      <c r="F9006">
        <v>1034.1600000000001</v>
      </c>
      <c r="G9006">
        <v>385544.56</v>
      </c>
      <c r="H9006">
        <v>136005.01</v>
      </c>
      <c r="I9006">
        <v>248487.47</v>
      </c>
      <c r="J9006">
        <v>1052.08</v>
      </c>
      <c r="K9006" t="s">
        <v>7</v>
      </c>
      <c r="L9006">
        <v>2018</v>
      </c>
      <c r="M9006" t="s">
        <v>51</v>
      </c>
    </row>
    <row r="9007" spans="1:13" x14ac:dyDescent="0.45">
      <c r="A9007" s="1">
        <v>43107</v>
      </c>
      <c r="B9007">
        <v>1.43</v>
      </c>
      <c r="C9007">
        <v>474305.15</v>
      </c>
      <c r="D9007">
        <v>116665.02</v>
      </c>
      <c r="E9007">
        <v>133127.64000000001</v>
      </c>
      <c r="F9007">
        <v>1132.42</v>
      </c>
      <c r="G9007">
        <v>223380.07</v>
      </c>
      <c r="H9007">
        <v>164408.65</v>
      </c>
      <c r="I9007">
        <v>58738.83</v>
      </c>
      <c r="J9007">
        <v>232.59</v>
      </c>
      <c r="K9007" t="s">
        <v>7</v>
      </c>
      <c r="L9007">
        <v>2018</v>
      </c>
      <c r="M9007" t="s">
        <v>51</v>
      </c>
    </row>
    <row r="9008" spans="1:13" x14ac:dyDescent="0.45">
      <c r="A9008" s="1">
        <v>43184</v>
      </c>
      <c r="B9008">
        <v>1.19</v>
      </c>
      <c r="C9008">
        <v>450658.34</v>
      </c>
      <c r="D9008">
        <v>205952.19</v>
      </c>
      <c r="E9008">
        <v>73267.19</v>
      </c>
      <c r="F9008">
        <v>4313.1099999999997</v>
      </c>
      <c r="G9008">
        <v>167125.85</v>
      </c>
      <c r="H9008">
        <v>132488.4</v>
      </c>
      <c r="I9008">
        <v>31527.74</v>
      </c>
      <c r="J9008">
        <v>3109.71</v>
      </c>
      <c r="K9008" t="s">
        <v>7</v>
      </c>
      <c r="L9008">
        <v>2018</v>
      </c>
      <c r="M9008" t="s">
        <v>52</v>
      </c>
    </row>
    <row r="9009" spans="1:13" x14ac:dyDescent="0.45">
      <c r="A9009" s="1">
        <v>43177</v>
      </c>
      <c r="B9009">
        <v>1.06</v>
      </c>
      <c r="C9009">
        <v>542846.79</v>
      </c>
      <c r="D9009">
        <v>230046.31</v>
      </c>
      <c r="E9009">
        <v>78736.72</v>
      </c>
      <c r="F9009">
        <v>3687.24</v>
      </c>
      <c r="G9009">
        <v>230376.52</v>
      </c>
      <c r="H9009">
        <v>185198.74</v>
      </c>
      <c r="I9009">
        <v>41852.22</v>
      </c>
      <c r="J9009">
        <v>3325.56</v>
      </c>
      <c r="K9009" t="s">
        <v>7</v>
      </c>
      <c r="L9009">
        <v>2018</v>
      </c>
      <c r="M9009" t="s">
        <v>52</v>
      </c>
    </row>
    <row r="9010" spans="1:13" x14ac:dyDescent="0.45">
      <c r="A9010" s="1">
        <v>43170</v>
      </c>
      <c r="B9010">
        <v>1.1299999999999999</v>
      </c>
      <c r="C9010">
        <v>482065.76</v>
      </c>
      <c r="D9010">
        <v>217013.42</v>
      </c>
      <c r="E9010">
        <v>79944.639999999999</v>
      </c>
      <c r="F9010">
        <v>4374.67</v>
      </c>
      <c r="G9010">
        <v>180733.03</v>
      </c>
      <c r="H9010">
        <v>141288.82999999999</v>
      </c>
      <c r="I9010">
        <v>36165.79</v>
      </c>
      <c r="J9010">
        <v>3278.41</v>
      </c>
      <c r="K9010" t="s">
        <v>7</v>
      </c>
      <c r="L9010">
        <v>2018</v>
      </c>
      <c r="M9010" t="s">
        <v>52</v>
      </c>
    </row>
    <row r="9011" spans="1:13" x14ac:dyDescent="0.45">
      <c r="A9011" s="1">
        <v>43163</v>
      </c>
      <c r="B9011">
        <v>1.1599999999999999</v>
      </c>
      <c r="C9011">
        <v>457398.25</v>
      </c>
      <c r="D9011">
        <v>213096.65</v>
      </c>
      <c r="E9011">
        <v>71897.89</v>
      </c>
      <c r="F9011">
        <v>3953.91</v>
      </c>
      <c r="G9011">
        <v>168449.8</v>
      </c>
      <c r="H9011">
        <v>119609.41</v>
      </c>
      <c r="I9011">
        <v>45130.39</v>
      </c>
      <c r="J9011">
        <v>3710</v>
      </c>
      <c r="K9011" t="s">
        <v>7</v>
      </c>
      <c r="L9011">
        <v>2018</v>
      </c>
      <c r="M9011" t="s">
        <v>52</v>
      </c>
    </row>
    <row r="9012" spans="1:13" x14ac:dyDescent="0.45">
      <c r="A9012" s="1">
        <v>43156</v>
      </c>
      <c r="B9012">
        <v>1.25</v>
      </c>
      <c r="C9012">
        <v>405689.01</v>
      </c>
      <c r="D9012">
        <v>178666.56</v>
      </c>
      <c r="E9012">
        <v>70216.92</v>
      </c>
      <c r="F9012">
        <v>3960.77</v>
      </c>
      <c r="G9012">
        <v>152844.76</v>
      </c>
      <c r="H9012">
        <v>119270.49</v>
      </c>
      <c r="I9012">
        <v>30146.09</v>
      </c>
      <c r="J9012">
        <v>3428.18</v>
      </c>
      <c r="K9012" t="s">
        <v>7</v>
      </c>
      <c r="L9012">
        <v>2018</v>
      </c>
      <c r="M9012" t="s">
        <v>52</v>
      </c>
    </row>
    <row r="9013" spans="1:13" x14ac:dyDescent="0.45">
      <c r="A9013" s="1">
        <v>43149</v>
      </c>
      <c r="B9013">
        <v>1.2</v>
      </c>
      <c r="C9013">
        <v>396970.44</v>
      </c>
      <c r="D9013">
        <v>173173.18</v>
      </c>
      <c r="E9013">
        <v>65055.839999999997</v>
      </c>
      <c r="F9013">
        <v>3355.35</v>
      </c>
      <c r="G9013">
        <v>155386.07</v>
      </c>
      <c r="H9013">
        <v>115741.19</v>
      </c>
      <c r="I9013">
        <v>35864.29</v>
      </c>
      <c r="J9013">
        <v>3780.59</v>
      </c>
      <c r="K9013" t="s">
        <v>7</v>
      </c>
      <c r="L9013">
        <v>2018</v>
      </c>
      <c r="M9013" t="s">
        <v>52</v>
      </c>
    </row>
    <row r="9014" spans="1:13" x14ac:dyDescent="0.45">
      <c r="A9014" s="1">
        <v>43142</v>
      </c>
      <c r="B9014">
        <v>1.05</v>
      </c>
      <c r="C9014">
        <v>452805.55</v>
      </c>
      <c r="D9014">
        <v>213633.63</v>
      </c>
      <c r="E9014">
        <v>65654.710000000006</v>
      </c>
      <c r="F9014">
        <v>3577.01</v>
      </c>
      <c r="G9014">
        <v>169940.2</v>
      </c>
      <c r="H9014">
        <v>126052.2</v>
      </c>
      <c r="I9014">
        <v>40667.08</v>
      </c>
      <c r="J9014">
        <v>3220.92</v>
      </c>
      <c r="K9014" t="s">
        <v>7</v>
      </c>
      <c r="L9014">
        <v>2018</v>
      </c>
      <c r="M9014" t="s">
        <v>52</v>
      </c>
    </row>
    <row r="9015" spans="1:13" x14ac:dyDescent="0.45">
      <c r="A9015" s="1">
        <v>43135</v>
      </c>
      <c r="B9015">
        <v>0.96</v>
      </c>
      <c r="C9015">
        <v>678235.27</v>
      </c>
      <c r="D9015">
        <v>304189.26</v>
      </c>
      <c r="E9015">
        <v>97949.8</v>
      </c>
      <c r="F9015">
        <v>4065.74</v>
      </c>
      <c r="G9015">
        <v>272030.46999999997</v>
      </c>
      <c r="H9015">
        <v>200563.64</v>
      </c>
      <c r="I9015">
        <v>68207.94</v>
      </c>
      <c r="J9015">
        <v>3258.89</v>
      </c>
      <c r="K9015" t="s">
        <v>7</v>
      </c>
      <c r="L9015">
        <v>2018</v>
      </c>
      <c r="M9015" t="s">
        <v>52</v>
      </c>
    </row>
    <row r="9016" spans="1:13" x14ac:dyDescent="0.45">
      <c r="A9016" s="1">
        <v>43128</v>
      </c>
      <c r="B9016">
        <v>1.22</v>
      </c>
      <c r="C9016">
        <v>435490.6</v>
      </c>
      <c r="D9016">
        <v>209197.71</v>
      </c>
      <c r="E9016">
        <v>72212.81</v>
      </c>
      <c r="F9016">
        <v>3511.52</v>
      </c>
      <c r="G9016">
        <v>150568.56</v>
      </c>
      <c r="H9016">
        <v>109267.86</v>
      </c>
      <c r="I9016">
        <v>38526.25</v>
      </c>
      <c r="J9016">
        <v>2774.45</v>
      </c>
      <c r="K9016" t="s">
        <v>7</v>
      </c>
      <c r="L9016">
        <v>2018</v>
      </c>
      <c r="M9016" t="s">
        <v>52</v>
      </c>
    </row>
    <row r="9017" spans="1:13" x14ac:dyDescent="0.45">
      <c r="A9017" s="1">
        <v>43121</v>
      </c>
      <c r="B9017">
        <v>1.1000000000000001</v>
      </c>
      <c r="C9017">
        <v>506254.11</v>
      </c>
      <c r="D9017">
        <v>234534.94</v>
      </c>
      <c r="E9017">
        <v>77898.320000000007</v>
      </c>
      <c r="F9017">
        <v>3486.87</v>
      </c>
      <c r="G9017">
        <v>190333.98</v>
      </c>
      <c r="H9017">
        <v>138219.59</v>
      </c>
      <c r="I9017">
        <v>49325.5</v>
      </c>
      <c r="J9017">
        <v>2788.89</v>
      </c>
      <c r="K9017" t="s">
        <v>7</v>
      </c>
      <c r="L9017">
        <v>2018</v>
      </c>
      <c r="M9017" t="s">
        <v>52</v>
      </c>
    </row>
    <row r="9018" spans="1:13" x14ac:dyDescent="0.45">
      <c r="A9018" s="1">
        <v>43114</v>
      </c>
      <c r="B9018">
        <v>1.24</v>
      </c>
      <c r="C9018">
        <v>423919.68</v>
      </c>
      <c r="D9018">
        <v>190128.64000000001</v>
      </c>
      <c r="E9018">
        <v>82399.03</v>
      </c>
      <c r="F9018">
        <v>3424.35</v>
      </c>
      <c r="G9018">
        <v>147967.66</v>
      </c>
      <c r="H9018">
        <v>105934.11</v>
      </c>
      <c r="I9018">
        <v>39865.79</v>
      </c>
      <c r="J9018">
        <v>2167.7600000000002</v>
      </c>
      <c r="K9018" t="s">
        <v>7</v>
      </c>
      <c r="L9018">
        <v>2018</v>
      </c>
      <c r="M9018" t="s">
        <v>52</v>
      </c>
    </row>
    <row r="9019" spans="1:13" x14ac:dyDescent="0.45">
      <c r="A9019" s="1">
        <v>43107</v>
      </c>
      <c r="B9019">
        <v>1.19</v>
      </c>
      <c r="C9019">
        <v>402919.29</v>
      </c>
      <c r="D9019">
        <v>201490.47</v>
      </c>
      <c r="E9019">
        <v>64214.46</v>
      </c>
      <c r="F9019">
        <v>3089.49</v>
      </c>
      <c r="G9019">
        <v>134124.87</v>
      </c>
      <c r="H9019">
        <v>104998.57</v>
      </c>
      <c r="I9019">
        <v>26809.64</v>
      </c>
      <c r="J9019">
        <v>2316.66</v>
      </c>
      <c r="K9019" t="s">
        <v>7</v>
      </c>
      <c r="L9019">
        <v>2018</v>
      </c>
      <c r="M9019" t="s">
        <v>52</v>
      </c>
    </row>
    <row r="9020" spans="1:13" x14ac:dyDescent="0.45">
      <c r="A9020" s="1">
        <v>43184</v>
      </c>
      <c r="B9020">
        <v>0.7</v>
      </c>
      <c r="C9020">
        <v>9010588.3200000003</v>
      </c>
      <c r="D9020">
        <v>3999735.71</v>
      </c>
      <c r="E9020">
        <v>966589.5</v>
      </c>
      <c r="F9020">
        <v>30130.82</v>
      </c>
      <c r="G9020">
        <v>4014132.29</v>
      </c>
      <c r="H9020">
        <v>3398569.92</v>
      </c>
      <c r="I9020">
        <v>546409.74</v>
      </c>
      <c r="J9020">
        <v>69152.63</v>
      </c>
      <c r="K9020" t="s">
        <v>7</v>
      </c>
      <c r="L9020">
        <v>2018</v>
      </c>
      <c r="M9020" t="s">
        <v>53</v>
      </c>
    </row>
    <row r="9021" spans="1:13" x14ac:dyDescent="0.45">
      <c r="A9021" s="1">
        <v>43177</v>
      </c>
      <c r="B9021">
        <v>0.86</v>
      </c>
      <c r="C9021">
        <v>6579144.1299999999</v>
      </c>
      <c r="D9021">
        <v>3289390.32</v>
      </c>
      <c r="E9021">
        <v>1115203.69</v>
      </c>
      <c r="F9021">
        <v>28384.400000000001</v>
      </c>
      <c r="G9021">
        <v>2146165.7200000002</v>
      </c>
      <c r="H9021">
        <v>1625982.91</v>
      </c>
      <c r="I9021">
        <v>455350.18</v>
      </c>
      <c r="J9021">
        <v>64832.63</v>
      </c>
      <c r="K9021" t="s">
        <v>7</v>
      </c>
      <c r="L9021">
        <v>2018</v>
      </c>
      <c r="M9021" t="s">
        <v>53</v>
      </c>
    </row>
    <row r="9022" spans="1:13" x14ac:dyDescent="0.45">
      <c r="A9022" s="1">
        <v>43170</v>
      </c>
      <c r="B9022">
        <v>0.89</v>
      </c>
      <c r="C9022">
        <v>6621293.0300000003</v>
      </c>
      <c r="D9022">
        <v>3309218.1</v>
      </c>
      <c r="E9022">
        <v>926223.64</v>
      </c>
      <c r="F9022">
        <v>28752.6</v>
      </c>
      <c r="G9022">
        <v>2357098.69</v>
      </c>
      <c r="H9022">
        <v>1820819.54</v>
      </c>
      <c r="I9022">
        <v>472662.31</v>
      </c>
      <c r="J9022">
        <v>63616.84</v>
      </c>
      <c r="K9022" t="s">
        <v>7</v>
      </c>
      <c r="L9022">
        <v>2018</v>
      </c>
      <c r="M9022" t="s">
        <v>53</v>
      </c>
    </row>
    <row r="9023" spans="1:13" x14ac:dyDescent="0.45">
      <c r="A9023" s="1">
        <v>43163</v>
      </c>
      <c r="B9023">
        <v>0.79</v>
      </c>
      <c r="C9023">
        <v>7399716.7400000002</v>
      </c>
      <c r="D9023">
        <v>3596162.29</v>
      </c>
      <c r="E9023">
        <v>1104894.8999999999</v>
      </c>
      <c r="F9023">
        <v>30623.35</v>
      </c>
      <c r="G9023">
        <v>2668036.2000000002</v>
      </c>
      <c r="H9023">
        <v>2185246.31</v>
      </c>
      <c r="I9023">
        <v>416456.32</v>
      </c>
      <c r="J9023">
        <v>66333.570000000007</v>
      </c>
      <c r="K9023" t="s">
        <v>7</v>
      </c>
      <c r="L9023">
        <v>2018</v>
      </c>
      <c r="M9023" t="s">
        <v>53</v>
      </c>
    </row>
    <row r="9024" spans="1:13" x14ac:dyDescent="0.45">
      <c r="A9024" s="1">
        <v>43156</v>
      </c>
      <c r="B9024">
        <v>0.76</v>
      </c>
      <c r="C9024">
        <v>7648478.5700000003</v>
      </c>
      <c r="D9024">
        <v>3888705.13</v>
      </c>
      <c r="E9024">
        <v>989820.91</v>
      </c>
      <c r="F9024">
        <v>28149.02</v>
      </c>
      <c r="G9024">
        <v>2741803.51</v>
      </c>
      <c r="H9024">
        <v>2257193.31</v>
      </c>
      <c r="I9024">
        <v>420376.57</v>
      </c>
      <c r="J9024">
        <v>64233.63</v>
      </c>
      <c r="K9024" t="s">
        <v>7</v>
      </c>
      <c r="L9024">
        <v>2018</v>
      </c>
      <c r="M9024" t="s">
        <v>53</v>
      </c>
    </row>
    <row r="9025" spans="1:13" x14ac:dyDescent="0.45">
      <c r="A9025" s="1">
        <v>43149</v>
      </c>
      <c r="B9025">
        <v>0.78</v>
      </c>
      <c r="C9025">
        <v>7057862</v>
      </c>
      <c r="D9025">
        <v>3904868.07</v>
      </c>
      <c r="E9025">
        <v>1066061.08</v>
      </c>
      <c r="F9025">
        <v>25700.92</v>
      </c>
      <c r="G9025">
        <v>2061231.93</v>
      </c>
      <c r="H9025">
        <v>1513446.56</v>
      </c>
      <c r="I9025">
        <v>496221.25</v>
      </c>
      <c r="J9025">
        <v>51564.12</v>
      </c>
      <c r="K9025" t="s">
        <v>7</v>
      </c>
      <c r="L9025">
        <v>2018</v>
      </c>
      <c r="M9025" t="s">
        <v>53</v>
      </c>
    </row>
    <row r="9026" spans="1:13" x14ac:dyDescent="0.45">
      <c r="A9026" s="1">
        <v>43142</v>
      </c>
      <c r="B9026">
        <v>0.7</v>
      </c>
      <c r="C9026">
        <v>8043965.4100000001</v>
      </c>
      <c r="D9026">
        <v>3886584.49</v>
      </c>
      <c r="E9026">
        <v>917502.14</v>
      </c>
      <c r="F9026">
        <v>24745.18</v>
      </c>
      <c r="G9026">
        <v>3215133.6</v>
      </c>
      <c r="H9026">
        <v>2589009.3199999998</v>
      </c>
      <c r="I9026">
        <v>574460.87</v>
      </c>
      <c r="J9026">
        <v>51663.41</v>
      </c>
      <c r="K9026" t="s">
        <v>7</v>
      </c>
      <c r="L9026">
        <v>2018</v>
      </c>
      <c r="M9026" t="s">
        <v>53</v>
      </c>
    </row>
    <row r="9027" spans="1:13" x14ac:dyDescent="0.45">
      <c r="A9027" s="1">
        <v>43135</v>
      </c>
      <c r="B9027">
        <v>0.65</v>
      </c>
      <c r="C9027">
        <v>10323174.59</v>
      </c>
      <c r="D9027">
        <v>4772921.95</v>
      </c>
      <c r="E9027">
        <v>1623613.82</v>
      </c>
      <c r="F9027">
        <v>38521.35</v>
      </c>
      <c r="G9027">
        <v>3888117.47</v>
      </c>
      <c r="H9027">
        <v>3351508.25</v>
      </c>
      <c r="I9027">
        <v>508738.57</v>
      </c>
      <c r="J9027">
        <v>27870.65</v>
      </c>
      <c r="K9027" t="s">
        <v>7</v>
      </c>
      <c r="L9027">
        <v>2018</v>
      </c>
      <c r="M9027" t="s">
        <v>53</v>
      </c>
    </row>
    <row r="9028" spans="1:13" x14ac:dyDescent="0.45">
      <c r="A9028" s="1">
        <v>43128</v>
      </c>
      <c r="B9028">
        <v>0.82</v>
      </c>
      <c r="C9028">
        <v>7110840.9900000002</v>
      </c>
      <c r="D9028">
        <v>3754423.75</v>
      </c>
      <c r="E9028">
        <v>780891.92</v>
      </c>
      <c r="F9028">
        <v>46906.91</v>
      </c>
      <c r="G9028">
        <v>2528618.41</v>
      </c>
      <c r="H9028">
        <v>2119296.19</v>
      </c>
      <c r="I9028">
        <v>408000.54</v>
      </c>
      <c r="J9028">
        <v>1321.68</v>
      </c>
      <c r="K9028" t="s">
        <v>7</v>
      </c>
      <c r="L9028">
        <v>2018</v>
      </c>
      <c r="M9028" t="s">
        <v>53</v>
      </c>
    </row>
    <row r="9029" spans="1:13" x14ac:dyDescent="0.45">
      <c r="A9029" s="1">
        <v>43121</v>
      </c>
      <c r="B9029">
        <v>0.86</v>
      </c>
      <c r="C9029">
        <v>7128446.75</v>
      </c>
      <c r="D9029">
        <v>3429393.15</v>
      </c>
      <c r="E9029">
        <v>931790.87</v>
      </c>
      <c r="F9029">
        <v>36818.11</v>
      </c>
      <c r="G9029">
        <v>2730444.62</v>
      </c>
      <c r="H9029">
        <v>2311921.4900000002</v>
      </c>
      <c r="I9029">
        <v>418189.88</v>
      </c>
      <c r="J9029">
        <v>333.25</v>
      </c>
      <c r="K9029" t="s">
        <v>7</v>
      </c>
      <c r="L9029">
        <v>2018</v>
      </c>
      <c r="M9029" t="s">
        <v>53</v>
      </c>
    </row>
    <row r="9030" spans="1:13" x14ac:dyDescent="0.45">
      <c r="A9030" s="1">
        <v>43114</v>
      </c>
      <c r="B9030">
        <v>0.96</v>
      </c>
      <c r="C9030">
        <v>6514441.7000000002</v>
      </c>
      <c r="D9030">
        <v>3135720.11</v>
      </c>
      <c r="E9030">
        <v>1470455.24</v>
      </c>
      <c r="F9030">
        <v>34008.03</v>
      </c>
      <c r="G9030">
        <v>1874258.32</v>
      </c>
      <c r="H9030">
        <v>1368263.33</v>
      </c>
      <c r="I9030">
        <v>505121.44</v>
      </c>
      <c r="J9030">
        <v>873.55</v>
      </c>
      <c r="K9030" t="s">
        <v>7</v>
      </c>
      <c r="L9030">
        <v>2018</v>
      </c>
      <c r="M9030" t="s">
        <v>53</v>
      </c>
    </row>
    <row r="9031" spans="1:13" x14ac:dyDescent="0.45">
      <c r="A9031" s="1">
        <v>43107</v>
      </c>
      <c r="B9031">
        <v>0.9</v>
      </c>
      <c r="C9031">
        <v>6148732.1900000004</v>
      </c>
      <c r="D9031">
        <v>3191091.1</v>
      </c>
      <c r="E9031">
        <v>1064902.97</v>
      </c>
      <c r="F9031">
        <v>24586.38</v>
      </c>
      <c r="G9031">
        <v>1868151.74</v>
      </c>
      <c r="H9031">
        <v>1373791.28</v>
      </c>
      <c r="I9031">
        <v>493580</v>
      </c>
      <c r="J9031">
        <v>780.46</v>
      </c>
      <c r="K9031" t="s">
        <v>7</v>
      </c>
      <c r="L9031">
        <v>2018</v>
      </c>
      <c r="M9031" t="s">
        <v>53</v>
      </c>
    </row>
    <row r="9032" spans="1:13" x14ac:dyDescent="0.45">
      <c r="A9032" s="1">
        <v>43184</v>
      </c>
      <c r="B9032">
        <v>1.23</v>
      </c>
      <c r="C9032">
        <v>4454904.4000000004</v>
      </c>
      <c r="D9032">
        <v>2489234.81</v>
      </c>
      <c r="E9032">
        <v>333310.56</v>
      </c>
      <c r="F9032">
        <v>18460.82</v>
      </c>
      <c r="G9032">
        <v>1613898.21</v>
      </c>
      <c r="H9032">
        <v>1117431.1599999999</v>
      </c>
      <c r="I9032">
        <v>484934.57</v>
      </c>
      <c r="J9032">
        <v>11532.48</v>
      </c>
      <c r="K9032" t="s">
        <v>7</v>
      </c>
      <c r="L9032">
        <v>2018</v>
      </c>
      <c r="M9032" t="s">
        <v>54</v>
      </c>
    </row>
    <row r="9033" spans="1:13" x14ac:dyDescent="0.45">
      <c r="A9033" s="1">
        <v>43177</v>
      </c>
      <c r="B9033">
        <v>1.07</v>
      </c>
      <c r="C9033">
        <v>5278752.32</v>
      </c>
      <c r="D9033">
        <v>2993709.42</v>
      </c>
      <c r="E9033">
        <v>397715.46</v>
      </c>
      <c r="F9033">
        <v>17560.86</v>
      </c>
      <c r="G9033">
        <v>1869766.58</v>
      </c>
      <c r="H9033">
        <v>1246650.93</v>
      </c>
      <c r="I9033">
        <v>611691.39</v>
      </c>
      <c r="J9033">
        <v>11424.26</v>
      </c>
      <c r="K9033" t="s">
        <v>7</v>
      </c>
      <c r="L9033">
        <v>2018</v>
      </c>
      <c r="M9033" t="s">
        <v>54</v>
      </c>
    </row>
    <row r="9034" spans="1:13" x14ac:dyDescent="0.45">
      <c r="A9034" s="1">
        <v>43170</v>
      </c>
      <c r="B9034">
        <v>1.1000000000000001</v>
      </c>
      <c r="C9034">
        <v>5239198.71</v>
      </c>
      <c r="D9034">
        <v>2984665.37</v>
      </c>
      <c r="E9034">
        <v>403000.78</v>
      </c>
      <c r="F9034">
        <v>18332.57</v>
      </c>
      <c r="G9034">
        <v>1833199.99</v>
      </c>
      <c r="H9034">
        <v>1211466.26</v>
      </c>
      <c r="I9034">
        <v>610537.41</v>
      </c>
      <c r="J9034">
        <v>11196.32</v>
      </c>
      <c r="K9034" t="s">
        <v>7</v>
      </c>
      <c r="L9034">
        <v>2018</v>
      </c>
      <c r="M9034" t="s">
        <v>54</v>
      </c>
    </row>
    <row r="9035" spans="1:13" x14ac:dyDescent="0.45">
      <c r="A9035" s="1">
        <v>43163</v>
      </c>
      <c r="B9035">
        <v>1.1200000000000001</v>
      </c>
      <c r="C9035">
        <v>5054856.62</v>
      </c>
      <c r="D9035">
        <v>2956740.05</v>
      </c>
      <c r="E9035">
        <v>410652.92</v>
      </c>
      <c r="F9035">
        <v>18500.63</v>
      </c>
      <c r="G9035">
        <v>1668963.02</v>
      </c>
      <c r="H9035">
        <v>1016239.81</v>
      </c>
      <c r="I9035">
        <v>640717.65</v>
      </c>
      <c r="J9035">
        <v>12005.56</v>
      </c>
      <c r="K9035" t="s">
        <v>7</v>
      </c>
      <c r="L9035">
        <v>2018</v>
      </c>
      <c r="M9035" t="s">
        <v>54</v>
      </c>
    </row>
    <row r="9036" spans="1:13" x14ac:dyDescent="0.45">
      <c r="A9036" s="1">
        <v>43156</v>
      </c>
      <c r="B9036">
        <v>1.23</v>
      </c>
      <c r="C9036">
        <v>4302561.08</v>
      </c>
      <c r="D9036">
        <v>2378306.98</v>
      </c>
      <c r="E9036">
        <v>346795.18</v>
      </c>
      <c r="F9036">
        <v>16966.25</v>
      </c>
      <c r="G9036">
        <v>1560492.67</v>
      </c>
      <c r="H9036">
        <v>1104205.56</v>
      </c>
      <c r="I9036">
        <v>445832.46</v>
      </c>
      <c r="J9036">
        <v>10454.65</v>
      </c>
      <c r="K9036" t="s">
        <v>7</v>
      </c>
      <c r="L9036">
        <v>2018</v>
      </c>
      <c r="M9036" t="s">
        <v>54</v>
      </c>
    </row>
    <row r="9037" spans="1:13" x14ac:dyDescent="0.45">
      <c r="A9037" s="1">
        <v>43149</v>
      </c>
      <c r="B9037">
        <v>1.23</v>
      </c>
      <c r="C9037">
        <v>4082887.98</v>
      </c>
      <c r="D9037">
        <v>2267185.54</v>
      </c>
      <c r="E9037">
        <v>315802.19</v>
      </c>
      <c r="F9037">
        <v>16241.89</v>
      </c>
      <c r="G9037">
        <v>1483658.36</v>
      </c>
      <c r="H9037">
        <v>996473.57</v>
      </c>
      <c r="I9037">
        <v>475690.59</v>
      </c>
      <c r="J9037">
        <v>11494.2</v>
      </c>
      <c r="K9037" t="s">
        <v>7</v>
      </c>
      <c r="L9037">
        <v>2018</v>
      </c>
      <c r="M9037" t="s">
        <v>54</v>
      </c>
    </row>
    <row r="9038" spans="1:13" x14ac:dyDescent="0.45">
      <c r="A9038" s="1">
        <v>43142</v>
      </c>
      <c r="B9038">
        <v>0.97</v>
      </c>
      <c r="C9038">
        <v>5141310.45</v>
      </c>
      <c r="D9038">
        <v>3028127.72</v>
      </c>
      <c r="E9038">
        <v>399356.06</v>
      </c>
      <c r="F9038">
        <v>16907.18</v>
      </c>
      <c r="G9038">
        <v>1696919.49</v>
      </c>
      <c r="H9038">
        <v>1077827.17</v>
      </c>
      <c r="I9038">
        <v>608625.73</v>
      </c>
      <c r="J9038">
        <v>10466.59</v>
      </c>
      <c r="K9038" t="s">
        <v>7</v>
      </c>
      <c r="L9038">
        <v>2018</v>
      </c>
      <c r="M9038" t="s">
        <v>54</v>
      </c>
    </row>
    <row r="9039" spans="1:13" x14ac:dyDescent="0.45">
      <c r="A9039" s="1">
        <v>43135</v>
      </c>
      <c r="B9039">
        <v>0.95</v>
      </c>
      <c r="C9039">
        <v>7516415.0700000003</v>
      </c>
      <c r="D9039">
        <v>4492704.7</v>
      </c>
      <c r="E9039">
        <v>625805.92000000004</v>
      </c>
      <c r="F9039">
        <v>17920.43</v>
      </c>
      <c r="G9039">
        <v>2379984.02</v>
      </c>
      <c r="H9039">
        <v>1405622.59</v>
      </c>
      <c r="I9039">
        <v>963895.82</v>
      </c>
      <c r="J9039">
        <v>10465.61</v>
      </c>
      <c r="K9039" t="s">
        <v>7</v>
      </c>
      <c r="L9039">
        <v>2018</v>
      </c>
      <c r="M9039" t="s">
        <v>54</v>
      </c>
    </row>
    <row r="9040" spans="1:13" x14ac:dyDescent="0.45">
      <c r="A9040" s="1">
        <v>43128</v>
      </c>
      <c r="B9040">
        <v>1.27</v>
      </c>
      <c r="C9040">
        <v>4199974.24</v>
      </c>
      <c r="D9040">
        <v>2420770.4500000002</v>
      </c>
      <c r="E9040">
        <v>355406.02</v>
      </c>
      <c r="F9040">
        <v>16642.509999999998</v>
      </c>
      <c r="G9040">
        <v>1407155.26</v>
      </c>
      <c r="H9040">
        <v>901796.49</v>
      </c>
      <c r="I9040">
        <v>485922.1</v>
      </c>
      <c r="J9040">
        <v>19436.669999999998</v>
      </c>
      <c r="K9040" t="s">
        <v>7</v>
      </c>
      <c r="L9040">
        <v>2018</v>
      </c>
      <c r="M9040" t="s">
        <v>54</v>
      </c>
    </row>
    <row r="9041" spans="1:13" x14ac:dyDescent="0.45">
      <c r="A9041" s="1">
        <v>43121</v>
      </c>
      <c r="B9041">
        <v>1.1399999999999999</v>
      </c>
      <c r="C9041">
        <v>4954059.33</v>
      </c>
      <c r="D9041">
        <v>2925027.75</v>
      </c>
      <c r="E9041">
        <v>461260.99</v>
      </c>
      <c r="F9041">
        <v>15728.65</v>
      </c>
      <c r="G9041">
        <v>1552041.94</v>
      </c>
      <c r="H9041">
        <v>879462.33</v>
      </c>
      <c r="I9041">
        <v>647625.94999999995</v>
      </c>
      <c r="J9041">
        <v>24953.66</v>
      </c>
      <c r="K9041" t="s">
        <v>7</v>
      </c>
      <c r="L9041">
        <v>2018</v>
      </c>
      <c r="M9041" t="s">
        <v>54</v>
      </c>
    </row>
    <row r="9042" spans="1:13" x14ac:dyDescent="0.45">
      <c r="A9042" s="1">
        <v>43114</v>
      </c>
      <c r="B9042">
        <v>1.31</v>
      </c>
      <c r="C9042">
        <v>4198992.1399999997</v>
      </c>
      <c r="D9042">
        <v>2371136.88</v>
      </c>
      <c r="E9042">
        <v>403224.01</v>
      </c>
      <c r="F9042">
        <v>17012.38</v>
      </c>
      <c r="G9042">
        <v>1407618.87</v>
      </c>
      <c r="H9042">
        <v>845928.49</v>
      </c>
      <c r="I9042">
        <v>540110.99</v>
      </c>
      <c r="J9042">
        <v>21579.39</v>
      </c>
      <c r="K9042" t="s">
        <v>7</v>
      </c>
      <c r="L9042">
        <v>2018</v>
      </c>
      <c r="M9042" t="s">
        <v>54</v>
      </c>
    </row>
    <row r="9043" spans="1:13" x14ac:dyDescent="0.45">
      <c r="A9043" s="1">
        <v>43107</v>
      </c>
      <c r="B9043">
        <v>1.1399999999999999</v>
      </c>
      <c r="C9043">
        <v>4544750.92</v>
      </c>
      <c r="D9043">
        <v>2749042.52</v>
      </c>
      <c r="E9043">
        <v>402798.53</v>
      </c>
      <c r="F9043">
        <v>15351.11</v>
      </c>
      <c r="G9043">
        <v>1377558.76</v>
      </c>
      <c r="H9043">
        <v>873160.78</v>
      </c>
      <c r="I9043">
        <v>483913.55</v>
      </c>
      <c r="J9043">
        <v>20484.43</v>
      </c>
      <c r="K9043" t="s">
        <v>7</v>
      </c>
      <c r="L9043">
        <v>2018</v>
      </c>
      <c r="M9043" t="s">
        <v>54</v>
      </c>
    </row>
    <row r="9044" spans="1:13" x14ac:dyDescent="0.45">
      <c r="A9044" s="1">
        <v>43184</v>
      </c>
      <c r="B9044">
        <v>1.1499999999999999</v>
      </c>
      <c r="C9044">
        <v>99982.71</v>
      </c>
      <c r="D9044">
        <v>23281.1</v>
      </c>
      <c r="E9044">
        <v>29539.62</v>
      </c>
      <c r="F9044">
        <v>544.24</v>
      </c>
      <c r="G9044">
        <v>46617.75</v>
      </c>
      <c r="H9044">
        <v>22506.27</v>
      </c>
      <c r="I9044">
        <v>23986.48</v>
      </c>
      <c r="J9044">
        <v>125</v>
      </c>
      <c r="K9044" t="s">
        <v>7</v>
      </c>
      <c r="L9044">
        <v>2018</v>
      </c>
      <c r="M9044" t="s">
        <v>55</v>
      </c>
    </row>
    <row r="9045" spans="1:13" x14ac:dyDescent="0.45">
      <c r="A9045" s="1">
        <v>43177</v>
      </c>
      <c r="B9045">
        <v>1.17</v>
      </c>
      <c r="C9045">
        <v>98328.71</v>
      </c>
      <c r="D9045">
        <v>21145.49</v>
      </c>
      <c r="E9045">
        <v>26680.03</v>
      </c>
      <c r="F9045">
        <v>594.17999999999995</v>
      </c>
      <c r="G9045">
        <v>49909.01</v>
      </c>
      <c r="H9045">
        <v>30325.62</v>
      </c>
      <c r="I9045">
        <v>19483.29</v>
      </c>
      <c r="J9045">
        <v>100.1</v>
      </c>
      <c r="K9045" t="s">
        <v>7</v>
      </c>
      <c r="L9045">
        <v>2018</v>
      </c>
      <c r="M9045" t="s">
        <v>55</v>
      </c>
    </row>
    <row r="9046" spans="1:13" x14ac:dyDescent="0.45">
      <c r="A9046" s="1">
        <v>43170</v>
      </c>
      <c r="B9046">
        <v>1.3</v>
      </c>
      <c r="C9046">
        <v>82487.75</v>
      </c>
      <c r="D9046">
        <v>20810.25</v>
      </c>
      <c r="E9046">
        <v>22874.92</v>
      </c>
      <c r="F9046">
        <v>509.82</v>
      </c>
      <c r="G9046">
        <v>38292.76</v>
      </c>
      <c r="H9046">
        <v>25921.98</v>
      </c>
      <c r="I9046">
        <v>12329.14</v>
      </c>
      <c r="J9046">
        <v>41.64</v>
      </c>
      <c r="K9046" t="s">
        <v>7</v>
      </c>
      <c r="L9046">
        <v>2018</v>
      </c>
      <c r="M9046" t="s">
        <v>55</v>
      </c>
    </row>
    <row r="9047" spans="1:13" x14ac:dyDescent="0.45">
      <c r="A9047" s="1">
        <v>43163</v>
      </c>
      <c r="B9047">
        <v>1.19</v>
      </c>
      <c r="C9047">
        <v>94804.19</v>
      </c>
      <c r="D9047">
        <v>21571.919999999998</v>
      </c>
      <c r="E9047">
        <v>26446.43</v>
      </c>
      <c r="F9047">
        <v>559</v>
      </c>
      <c r="G9047">
        <v>46226.84</v>
      </c>
      <c r="H9047">
        <v>20795.009999999998</v>
      </c>
      <c r="I9047">
        <v>25368.62</v>
      </c>
      <c r="J9047">
        <v>63.21</v>
      </c>
      <c r="K9047" t="s">
        <v>7</v>
      </c>
      <c r="L9047">
        <v>2018</v>
      </c>
      <c r="M9047" t="s">
        <v>55</v>
      </c>
    </row>
    <row r="9048" spans="1:13" x14ac:dyDescent="0.45">
      <c r="A9048" s="1">
        <v>43156</v>
      </c>
      <c r="B9048">
        <v>1.1599999999999999</v>
      </c>
      <c r="C9048">
        <v>97120.83</v>
      </c>
      <c r="D9048">
        <v>21800.62</v>
      </c>
      <c r="E9048">
        <v>24410.77</v>
      </c>
      <c r="F9048">
        <v>555</v>
      </c>
      <c r="G9048">
        <v>50354.44</v>
      </c>
      <c r="H9048">
        <v>21906.42</v>
      </c>
      <c r="I9048">
        <v>28350.799999999999</v>
      </c>
      <c r="J9048">
        <v>97.22</v>
      </c>
      <c r="K9048" t="s">
        <v>7</v>
      </c>
      <c r="L9048">
        <v>2018</v>
      </c>
      <c r="M9048" t="s">
        <v>55</v>
      </c>
    </row>
    <row r="9049" spans="1:13" x14ac:dyDescent="0.45">
      <c r="A9049" s="1">
        <v>43149</v>
      </c>
      <c r="B9049">
        <v>1.28</v>
      </c>
      <c r="C9049">
        <v>79223.81</v>
      </c>
      <c r="D9049">
        <v>21659.59</v>
      </c>
      <c r="E9049">
        <v>22242.85</v>
      </c>
      <c r="F9049">
        <v>495.67</v>
      </c>
      <c r="G9049">
        <v>34825.699999999997</v>
      </c>
      <c r="H9049">
        <v>24328.12</v>
      </c>
      <c r="I9049">
        <v>10453.84</v>
      </c>
      <c r="J9049">
        <v>43.74</v>
      </c>
      <c r="K9049" t="s">
        <v>7</v>
      </c>
      <c r="L9049">
        <v>2018</v>
      </c>
      <c r="M9049" t="s">
        <v>55</v>
      </c>
    </row>
    <row r="9050" spans="1:13" x14ac:dyDescent="0.45">
      <c r="A9050" s="1">
        <v>43142</v>
      </c>
      <c r="B9050">
        <v>1.1599999999999999</v>
      </c>
      <c r="C9050">
        <v>95011.27</v>
      </c>
      <c r="D9050">
        <v>25569.06</v>
      </c>
      <c r="E9050">
        <v>24035.03</v>
      </c>
      <c r="F9050">
        <v>453.07</v>
      </c>
      <c r="G9050">
        <v>44954.11</v>
      </c>
      <c r="H9050">
        <v>21460.59</v>
      </c>
      <c r="I9050">
        <v>23406.38</v>
      </c>
      <c r="J9050">
        <v>87.14</v>
      </c>
      <c r="K9050" t="s">
        <v>7</v>
      </c>
      <c r="L9050">
        <v>2018</v>
      </c>
      <c r="M9050" t="s">
        <v>55</v>
      </c>
    </row>
    <row r="9051" spans="1:13" x14ac:dyDescent="0.45">
      <c r="A9051" s="1">
        <v>43135</v>
      </c>
      <c r="B9051">
        <v>0.98</v>
      </c>
      <c r="C9051">
        <v>141362.76999999999</v>
      </c>
      <c r="D9051">
        <v>36203.06</v>
      </c>
      <c r="E9051">
        <v>49563.73</v>
      </c>
      <c r="F9051">
        <v>560.54999999999995</v>
      </c>
      <c r="G9051">
        <v>55035.43</v>
      </c>
      <c r="H9051">
        <v>21807.59</v>
      </c>
      <c r="I9051">
        <v>33030.129999999997</v>
      </c>
      <c r="J9051">
        <v>197.71</v>
      </c>
      <c r="K9051" t="s">
        <v>7</v>
      </c>
      <c r="L9051">
        <v>2018</v>
      </c>
      <c r="M9051" t="s">
        <v>55</v>
      </c>
    </row>
    <row r="9052" spans="1:13" x14ac:dyDescent="0.45">
      <c r="A9052" s="1">
        <v>43128</v>
      </c>
      <c r="B9052">
        <v>1.1599999999999999</v>
      </c>
      <c r="C9052">
        <v>88197.75</v>
      </c>
      <c r="D9052">
        <v>25211.46</v>
      </c>
      <c r="E9052">
        <v>28636.94</v>
      </c>
      <c r="F9052">
        <v>406.68</v>
      </c>
      <c r="G9052">
        <v>33942.67</v>
      </c>
      <c r="H9052">
        <v>23389.62</v>
      </c>
      <c r="I9052">
        <v>10519.31</v>
      </c>
      <c r="J9052">
        <v>33.74</v>
      </c>
      <c r="K9052" t="s">
        <v>7</v>
      </c>
      <c r="L9052">
        <v>2018</v>
      </c>
      <c r="M9052" t="s">
        <v>55</v>
      </c>
    </row>
    <row r="9053" spans="1:13" x14ac:dyDescent="0.45">
      <c r="A9053" s="1">
        <v>43121</v>
      </c>
      <c r="B9053">
        <v>1.07</v>
      </c>
      <c r="C9053">
        <v>105005.26</v>
      </c>
      <c r="D9053">
        <v>24435.65</v>
      </c>
      <c r="E9053">
        <v>33395.51</v>
      </c>
      <c r="F9053">
        <v>517.34</v>
      </c>
      <c r="G9053">
        <v>46656.76</v>
      </c>
      <c r="H9053">
        <v>22478.799999999999</v>
      </c>
      <c r="I9053">
        <v>24044.51</v>
      </c>
      <c r="J9053">
        <v>133.44999999999999</v>
      </c>
      <c r="K9053" t="s">
        <v>7</v>
      </c>
      <c r="L9053">
        <v>2018</v>
      </c>
      <c r="M9053" t="s">
        <v>55</v>
      </c>
    </row>
    <row r="9054" spans="1:13" x14ac:dyDescent="0.45">
      <c r="A9054" s="1">
        <v>43114</v>
      </c>
      <c r="B9054">
        <v>1.2</v>
      </c>
      <c r="C9054">
        <v>102537.95</v>
      </c>
      <c r="D9054">
        <v>25067.66</v>
      </c>
      <c r="E9054">
        <v>30621.77</v>
      </c>
      <c r="F9054">
        <v>483.2</v>
      </c>
      <c r="G9054">
        <v>46365.32</v>
      </c>
      <c r="H9054">
        <v>22425.95</v>
      </c>
      <c r="I9054">
        <v>23850.959999999999</v>
      </c>
      <c r="J9054">
        <v>88.41</v>
      </c>
      <c r="K9054" t="s">
        <v>7</v>
      </c>
      <c r="L9054">
        <v>2018</v>
      </c>
      <c r="M9054" t="s">
        <v>55</v>
      </c>
    </row>
    <row r="9055" spans="1:13" x14ac:dyDescent="0.45">
      <c r="A9055" s="1">
        <v>43107</v>
      </c>
      <c r="B9055">
        <v>1.18</v>
      </c>
      <c r="C9055">
        <v>85027.89</v>
      </c>
      <c r="D9055">
        <v>27224.55</v>
      </c>
      <c r="E9055">
        <v>21852.06</v>
      </c>
      <c r="F9055">
        <v>487.93</v>
      </c>
      <c r="G9055">
        <v>35463.35</v>
      </c>
      <c r="H9055">
        <v>27270.42</v>
      </c>
      <c r="I9055">
        <v>8169.06</v>
      </c>
      <c r="J9055">
        <v>23.87</v>
      </c>
      <c r="K9055" t="s">
        <v>7</v>
      </c>
      <c r="L9055">
        <v>2018</v>
      </c>
      <c r="M9055" t="s">
        <v>55</v>
      </c>
    </row>
    <row r="9056" spans="1:13" x14ac:dyDescent="0.45">
      <c r="A9056" s="1">
        <v>43184</v>
      </c>
      <c r="B9056">
        <v>1.25</v>
      </c>
      <c r="C9056">
        <v>165209.29</v>
      </c>
      <c r="D9056">
        <v>80921.039999999994</v>
      </c>
      <c r="E9056">
        <v>7515.78</v>
      </c>
      <c r="F9056">
        <v>518.71</v>
      </c>
      <c r="G9056">
        <v>76253.759999999995</v>
      </c>
      <c r="H9056">
        <v>65742.81</v>
      </c>
      <c r="I9056">
        <v>10499.14</v>
      </c>
      <c r="J9056">
        <v>11.81</v>
      </c>
      <c r="K9056" t="s">
        <v>7</v>
      </c>
      <c r="L9056">
        <v>2018</v>
      </c>
      <c r="M9056" t="s">
        <v>56</v>
      </c>
    </row>
    <row r="9057" spans="1:13" x14ac:dyDescent="0.45">
      <c r="A9057" s="1">
        <v>43177</v>
      </c>
      <c r="B9057">
        <v>1.07</v>
      </c>
      <c r="C9057">
        <v>191261.08</v>
      </c>
      <c r="D9057">
        <v>90217.1</v>
      </c>
      <c r="E9057">
        <v>6557.08</v>
      </c>
      <c r="F9057">
        <v>418.97</v>
      </c>
      <c r="G9057">
        <v>94067.93</v>
      </c>
      <c r="H9057">
        <v>85441.83</v>
      </c>
      <c r="I9057">
        <v>8175.36</v>
      </c>
      <c r="J9057">
        <v>450.74</v>
      </c>
      <c r="K9057" t="s">
        <v>7</v>
      </c>
      <c r="L9057">
        <v>2018</v>
      </c>
      <c r="M9057" t="s">
        <v>56</v>
      </c>
    </row>
    <row r="9058" spans="1:13" x14ac:dyDescent="0.45">
      <c r="A9058" s="1">
        <v>43170</v>
      </c>
      <c r="B9058">
        <v>1.02</v>
      </c>
      <c r="C9058">
        <v>249444.49</v>
      </c>
      <c r="D9058">
        <v>119801</v>
      </c>
      <c r="E9058">
        <v>6013.84</v>
      </c>
      <c r="F9058">
        <v>404.77</v>
      </c>
      <c r="G9058">
        <v>123224.88</v>
      </c>
      <c r="H9058">
        <v>99130.17</v>
      </c>
      <c r="I9058">
        <v>19950.02</v>
      </c>
      <c r="J9058">
        <v>4144.6899999999996</v>
      </c>
      <c r="K9058" t="s">
        <v>7</v>
      </c>
      <c r="L9058">
        <v>2018</v>
      </c>
      <c r="M9058" t="s">
        <v>56</v>
      </c>
    </row>
    <row r="9059" spans="1:13" x14ac:dyDescent="0.45">
      <c r="A9059" s="1">
        <v>43163</v>
      </c>
      <c r="B9059">
        <v>1.32</v>
      </c>
      <c r="C9059">
        <v>172050.58</v>
      </c>
      <c r="D9059">
        <v>67717.05</v>
      </c>
      <c r="E9059">
        <v>9189.2900000000009</v>
      </c>
      <c r="F9059">
        <v>437.35</v>
      </c>
      <c r="G9059">
        <v>94706.89</v>
      </c>
      <c r="H9059">
        <v>69210.53</v>
      </c>
      <c r="I9059">
        <v>16517.88</v>
      </c>
      <c r="J9059">
        <v>8978.48</v>
      </c>
      <c r="K9059" t="s">
        <v>7</v>
      </c>
      <c r="L9059">
        <v>2018</v>
      </c>
      <c r="M9059" t="s">
        <v>56</v>
      </c>
    </row>
    <row r="9060" spans="1:13" x14ac:dyDescent="0.45">
      <c r="A9060" s="1">
        <v>43156</v>
      </c>
      <c r="B9060">
        <v>1.29</v>
      </c>
      <c r="C9060">
        <v>188826.97</v>
      </c>
      <c r="D9060">
        <v>91834.240000000005</v>
      </c>
      <c r="E9060">
        <v>12327.4</v>
      </c>
      <c r="F9060">
        <v>470.34</v>
      </c>
      <c r="G9060">
        <v>84194.99</v>
      </c>
      <c r="H9060">
        <v>70052.460000000006</v>
      </c>
      <c r="I9060">
        <v>14017.07</v>
      </c>
      <c r="J9060">
        <v>125.46</v>
      </c>
      <c r="K9060" t="s">
        <v>7</v>
      </c>
      <c r="L9060">
        <v>2018</v>
      </c>
      <c r="M9060" t="s">
        <v>56</v>
      </c>
    </row>
    <row r="9061" spans="1:13" x14ac:dyDescent="0.45">
      <c r="A9061" s="1">
        <v>43149</v>
      </c>
      <c r="B9061">
        <v>1.22</v>
      </c>
      <c r="C9061">
        <v>172847.28</v>
      </c>
      <c r="D9061">
        <v>100935.83</v>
      </c>
      <c r="E9061">
        <v>7745.41</v>
      </c>
      <c r="F9061">
        <v>388.29</v>
      </c>
      <c r="G9061">
        <v>63777.75</v>
      </c>
      <c r="H9061">
        <v>46000.98</v>
      </c>
      <c r="I9061">
        <v>17776.77</v>
      </c>
      <c r="J9061">
        <v>0</v>
      </c>
      <c r="K9061" t="s">
        <v>7</v>
      </c>
      <c r="L9061">
        <v>2018</v>
      </c>
      <c r="M9061" t="s">
        <v>56</v>
      </c>
    </row>
    <row r="9062" spans="1:13" x14ac:dyDescent="0.45">
      <c r="A9062" s="1">
        <v>43142</v>
      </c>
      <c r="B9062">
        <v>1.1499999999999999</v>
      </c>
      <c r="C9062">
        <v>174606.68</v>
      </c>
      <c r="D9062">
        <v>80260.52</v>
      </c>
      <c r="E9062">
        <v>6205.36</v>
      </c>
      <c r="F9062">
        <v>372.01</v>
      </c>
      <c r="G9062">
        <v>87768.79</v>
      </c>
      <c r="H9062">
        <v>67859.820000000007</v>
      </c>
      <c r="I9062">
        <v>19908.97</v>
      </c>
      <c r="J9062">
        <v>0</v>
      </c>
      <c r="K9062" t="s">
        <v>7</v>
      </c>
      <c r="L9062">
        <v>2018</v>
      </c>
      <c r="M9062" t="s">
        <v>56</v>
      </c>
    </row>
    <row r="9063" spans="1:13" x14ac:dyDescent="0.45">
      <c r="A9063" s="1">
        <v>43135</v>
      </c>
      <c r="B9063">
        <v>0.9</v>
      </c>
      <c r="C9063">
        <v>322673.64</v>
      </c>
      <c r="D9063">
        <v>174119.26</v>
      </c>
      <c r="E9063">
        <v>7272.61</v>
      </c>
      <c r="F9063">
        <v>456.41</v>
      </c>
      <c r="G9063">
        <v>140825.35999999999</v>
      </c>
      <c r="H9063">
        <v>114234.23</v>
      </c>
      <c r="I9063">
        <v>26591.13</v>
      </c>
      <c r="J9063">
        <v>0</v>
      </c>
      <c r="K9063" t="s">
        <v>7</v>
      </c>
      <c r="L9063">
        <v>2018</v>
      </c>
      <c r="M9063" t="s">
        <v>56</v>
      </c>
    </row>
    <row r="9064" spans="1:13" x14ac:dyDescent="0.45">
      <c r="A9064" s="1">
        <v>43128</v>
      </c>
      <c r="B9064">
        <v>1.24</v>
      </c>
      <c r="C9064">
        <v>208484.39</v>
      </c>
      <c r="D9064">
        <v>97083.74</v>
      </c>
      <c r="E9064">
        <v>7111.09</v>
      </c>
      <c r="F9064">
        <v>464.04</v>
      </c>
      <c r="G9064">
        <v>103825.52</v>
      </c>
      <c r="H9064">
        <v>81101.210000000006</v>
      </c>
      <c r="I9064">
        <v>22724.31</v>
      </c>
      <c r="J9064">
        <v>0</v>
      </c>
      <c r="K9064" t="s">
        <v>7</v>
      </c>
      <c r="L9064">
        <v>2018</v>
      </c>
      <c r="M9064" t="s">
        <v>56</v>
      </c>
    </row>
    <row r="9065" spans="1:13" x14ac:dyDescent="0.45">
      <c r="A9065" s="1">
        <v>43121</v>
      </c>
      <c r="B9065">
        <v>1.05</v>
      </c>
      <c r="C9065">
        <v>257250.2</v>
      </c>
      <c r="D9065">
        <v>98471.49</v>
      </c>
      <c r="E9065">
        <v>7427.5</v>
      </c>
      <c r="F9065">
        <v>582.75</v>
      </c>
      <c r="G9065">
        <v>150768.46</v>
      </c>
      <c r="H9065">
        <v>123950.8</v>
      </c>
      <c r="I9065">
        <v>26817.66</v>
      </c>
      <c r="J9065">
        <v>0</v>
      </c>
      <c r="K9065" t="s">
        <v>7</v>
      </c>
      <c r="L9065">
        <v>2018</v>
      </c>
      <c r="M9065" t="s">
        <v>56</v>
      </c>
    </row>
    <row r="9066" spans="1:13" x14ac:dyDescent="0.45">
      <c r="A9066" s="1">
        <v>43114</v>
      </c>
      <c r="B9066">
        <v>1.36</v>
      </c>
      <c r="C9066">
        <v>171192.49</v>
      </c>
      <c r="D9066">
        <v>76981.789999999994</v>
      </c>
      <c r="E9066">
        <v>12192.94</v>
      </c>
      <c r="F9066">
        <v>419.29</v>
      </c>
      <c r="G9066">
        <v>81598.47</v>
      </c>
      <c r="H9066">
        <v>65370.95</v>
      </c>
      <c r="I9066">
        <v>16227.52</v>
      </c>
      <c r="J9066">
        <v>0</v>
      </c>
      <c r="K9066" t="s">
        <v>7</v>
      </c>
      <c r="L9066">
        <v>2018</v>
      </c>
      <c r="M9066" t="s">
        <v>56</v>
      </c>
    </row>
    <row r="9067" spans="1:13" x14ac:dyDescent="0.45">
      <c r="A9067" s="1">
        <v>43107</v>
      </c>
      <c r="B9067">
        <v>1.34</v>
      </c>
      <c r="C9067">
        <v>171869.94</v>
      </c>
      <c r="D9067">
        <v>93054.39</v>
      </c>
      <c r="E9067">
        <v>13758.41</v>
      </c>
      <c r="F9067">
        <v>541.04999999999995</v>
      </c>
      <c r="G9067">
        <v>64516.09</v>
      </c>
      <c r="H9067">
        <v>53120.31</v>
      </c>
      <c r="I9067">
        <v>11395.78</v>
      </c>
      <c r="J9067">
        <v>0</v>
      </c>
      <c r="K9067" t="s">
        <v>7</v>
      </c>
      <c r="L9067">
        <v>2018</v>
      </c>
      <c r="M9067" t="s">
        <v>56</v>
      </c>
    </row>
    <row r="9068" spans="1:13" x14ac:dyDescent="0.45">
      <c r="A9068" s="1">
        <v>43184</v>
      </c>
      <c r="B9068">
        <v>1.38</v>
      </c>
      <c r="C9068">
        <v>93961.48</v>
      </c>
      <c r="D9068">
        <v>10004.379999999999</v>
      </c>
      <c r="E9068">
        <v>57087.01</v>
      </c>
      <c r="F9068">
        <v>102.7</v>
      </c>
      <c r="G9068">
        <v>26767.39</v>
      </c>
      <c r="H9068">
        <v>11836.12</v>
      </c>
      <c r="I9068">
        <v>14931.27</v>
      </c>
      <c r="J9068">
        <v>0</v>
      </c>
      <c r="K9068" t="s">
        <v>7</v>
      </c>
      <c r="L9068">
        <v>2018</v>
      </c>
      <c r="M9068" t="s">
        <v>57</v>
      </c>
    </row>
    <row r="9069" spans="1:13" x14ac:dyDescent="0.45">
      <c r="A9069" s="1">
        <v>43177</v>
      </c>
      <c r="B9069">
        <v>1.2</v>
      </c>
      <c r="C9069">
        <v>71732.63</v>
      </c>
      <c r="D9069">
        <v>8952.7099999999991</v>
      </c>
      <c r="E9069">
        <v>33509.120000000003</v>
      </c>
      <c r="F9069">
        <v>83</v>
      </c>
      <c r="G9069">
        <v>29187.8</v>
      </c>
      <c r="H9069">
        <v>9185.93</v>
      </c>
      <c r="I9069">
        <v>20001.87</v>
      </c>
      <c r="J9069">
        <v>0</v>
      </c>
      <c r="K9069" t="s">
        <v>7</v>
      </c>
      <c r="L9069">
        <v>2018</v>
      </c>
      <c r="M9069" t="s">
        <v>57</v>
      </c>
    </row>
    <row r="9070" spans="1:13" x14ac:dyDescent="0.45">
      <c r="A9070" s="1">
        <v>43170</v>
      </c>
      <c r="B9070">
        <v>1.1200000000000001</v>
      </c>
      <c r="C9070">
        <v>90823.29</v>
      </c>
      <c r="D9070">
        <v>9823.9699999999993</v>
      </c>
      <c r="E9070">
        <v>45835.73</v>
      </c>
      <c r="F9070">
        <v>107.7</v>
      </c>
      <c r="G9070">
        <v>35055.89</v>
      </c>
      <c r="H9070">
        <v>20163.080000000002</v>
      </c>
      <c r="I9070">
        <v>14891.7</v>
      </c>
      <c r="J9070">
        <v>1.1100000000000001</v>
      </c>
      <c r="K9070" t="s">
        <v>7</v>
      </c>
      <c r="L9070">
        <v>2018</v>
      </c>
      <c r="M9070" t="s">
        <v>57</v>
      </c>
    </row>
    <row r="9071" spans="1:13" x14ac:dyDescent="0.45">
      <c r="A9071" s="1">
        <v>43163</v>
      </c>
      <c r="B9071">
        <v>1.1000000000000001</v>
      </c>
      <c r="C9071">
        <v>89700.27</v>
      </c>
      <c r="D9071">
        <v>7365.24</v>
      </c>
      <c r="E9071">
        <v>50900.41</v>
      </c>
      <c r="F9071">
        <v>81.180000000000007</v>
      </c>
      <c r="G9071">
        <v>31353.439999999999</v>
      </c>
      <c r="H9071">
        <v>9960.15</v>
      </c>
      <c r="I9071">
        <v>21393.29</v>
      </c>
      <c r="J9071">
        <v>0</v>
      </c>
      <c r="K9071" t="s">
        <v>7</v>
      </c>
      <c r="L9071">
        <v>2018</v>
      </c>
      <c r="M9071" t="s">
        <v>57</v>
      </c>
    </row>
    <row r="9072" spans="1:13" x14ac:dyDescent="0.45">
      <c r="A9072" s="1">
        <v>43156</v>
      </c>
      <c r="B9072">
        <v>1.24</v>
      </c>
      <c r="C9072">
        <v>68888.160000000003</v>
      </c>
      <c r="D9072">
        <v>7676.62</v>
      </c>
      <c r="E9072">
        <v>31987.77</v>
      </c>
      <c r="F9072">
        <v>94.31</v>
      </c>
      <c r="G9072">
        <v>29129.46</v>
      </c>
      <c r="H9072">
        <v>20766.25</v>
      </c>
      <c r="I9072">
        <v>8363.2099999999991</v>
      </c>
      <c r="J9072">
        <v>0</v>
      </c>
      <c r="K9072" t="s">
        <v>7</v>
      </c>
      <c r="L9072">
        <v>2018</v>
      </c>
      <c r="M9072" t="s">
        <v>57</v>
      </c>
    </row>
    <row r="9073" spans="1:13" x14ac:dyDescent="0.45">
      <c r="A9073" s="1">
        <v>43149</v>
      </c>
      <c r="B9073">
        <v>1.3</v>
      </c>
      <c r="C9073">
        <v>65757.320000000007</v>
      </c>
      <c r="D9073">
        <v>5423.11</v>
      </c>
      <c r="E9073">
        <v>33613.93</v>
      </c>
      <c r="F9073">
        <v>74.650000000000006</v>
      </c>
      <c r="G9073">
        <v>26645.63</v>
      </c>
      <c r="H9073">
        <v>16019.89</v>
      </c>
      <c r="I9073">
        <v>10625.74</v>
      </c>
      <c r="J9073">
        <v>0</v>
      </c>
      <c r="K9073" t="s">
        <v>7</v>
      </c>
      <c r="L9073">
        <v>2018</v>
      </c>
      <c r="M9073" t="s">
        <v>57</v>
      </c>
    </row>
    <row r="9074" spans="1:13" x14ac:dyDescent="0.45">
      <c r="A9074" s="1">
        <v>43142</v>
      </c>
      <c r="B9074">
        <v>1.3</v>
      </c>
      <c r="C9074">
        <v>78222.880000000005</v>
      </c>
      <c r="D9074">
        <v>8860.5499999999993</v>
      </c>
      <c r="E9074">
        <v>46499.73</v>
      </c>
      <c r="F9074">
        <v>87.27</v>
      </c>
      <c r="G9074">
        <v>22775.33</v>
      </c>
      <c r="H9074">
        <v>12967.57</v>
      </c>
      <c r="I9074">
        <v>9807.76</v>
      </c>
      <c r="J9074">
        <v>0</v>
      </c>
      <c r="K9074" t="s">
        <v>7</v>
      </c>
      <c r="L9074">
        <v>2018</v>
      </c>
      <c r="M9074" t="s">
        <v>57</v>
      </c>
    </row>
    <row r="9075" spans="1:13" x14ac:dyDescent="0.45">
      <c r="A9075" s="1">
        <v>43135</v>
      </c>
      <c r="B9075">
        <v>1.1499999999999999</v>
      </c>
      <c r="C9075">
        <v>113023.35</v>
      </c>
      <c r="D9075">
        <v>5795.04</v>
      </c>
      <c r="E9075">
        <v>77127.19</v>
      </c>
      <c r="F9075">
        <v>87.42</v>
      </c>
      <c r="G9075">
        <v>30013.7</v>
      </c>
      <c r="H9075">
        <v>7708.12</v>
      </c>
      <c r="I9075">
        <v>22305.58</v>
      </c>
      <c r="J9075">
        <v>0</v>
      </c>
      <c r="K9075" t="s">
        <v>7</v>
      </c>
      <c r="L9075">
        <v>2018</v>
      </c>
      <c r="M9075" t="s">
        <v>57</v>
      </c>
    </row>
    <row r="9076" spans="1:13" x14ac:dyDescent="0.45">
      <c r="A9076" s="1">
        <v>43128</v>
      </c>
      <c r="B9076">
        <v>1.34</v>
      </c>
      <c r="C9076">
        <v>73320.149999999994</v>
      </c>
      <c r="D9076">
        <v>3345.87</v>
      </c>
      <c r="E9076">
        <v>42297.35</v>
      </c>
      <c r="F9076">
        <v>62.85</v>
      </c>
      <c r="G9076">
        <v>27614.080000000002</v>
      </c>
      <c r="H9076">
        <v>5723.16</v>
      </c>
      <c r="I9076">
        <v>21890.92</v>
      </c>
      <c r="J9076">
        <v>0</v>
      </c>
      <c r="K9076" t="s">
        <v>7</v>
      </c>
      <c r="L9076">
        <v>2018</v>
      </c>
      <c r="M9076" t="s">
        <v>57</v>
      </c>
    </row>
    <row r="9077" spans="1:13" x14ac:dyDescent="0.45">
      <c r="A9077" s="1">
        <v>43121</v>
      </c>
      <c r="B9077">
        <v>1.45</v>
      </c>
      <c r="C9077">
        <v>84994.86</v>
      </c>
      <c r="D9077">
        <v>3424.37</v>
      </c>
      <c r="E9077">
        <v>55184.65</v>
      </c>
      <c r="F9077">
        <v>81.92</v>
      </c>
      <c r="G9077">
        <v>26303.919999999998</v>
      </c>
      <c r="H9077">
        <v>11894.14</v>
      </c>
      <c r="I9077">
        <v>14409.78</v>
      </c>
      <c r="J9077">
        <v>0</v>
      </c>
      <c r="K9077" t="s">
        <v>7</v>
      </c>
      <c r="L9077">
        <v>2018</v>
      </c>
      <c r="M9077" t="s">
        <v>57</v>
      </c>
    </row>
    <row r="9078" spans="1:13" x14ac:dyDescent="0.45">
      <c r="A9078" s="1">
        <v>43114</v>
      </c>
      <c r="B9078">
        <v>1.31</v>
      </c>
      <c r="C9078">
        <v>79367.520000000004</v>
      </c>
      <c r="D9078">
        <v>3452.94</v>
      </c>
      <c r="E9078">
        <v>45825.51</v>
      </c>
      <c r="F9078">
        <v>72.86</v>
      </c>
      <c r="G9078">
        <v>30016.21</v>
      </c>
      <c r="H9078">
        <v>14827.72</v>
      </c>
      <c r="I9078">
        <v>15188.49</v>
      </c>
      <c r="J9078">
        <v>0</v>
      </c>
      <c r="K9078" t="s">
        <v>7</v>
      </c>
      <c r="L9078">
        <v>2018</v>
      </c>
      <c r="M9078" t="s">
        <v>57</v>
      </c>
    </row>
    <row r="9079" spans="1:13" x14ac:dyDescent="0.45">
      <c r="A9079" s="1">
        <v>43107</v>
      </c>
      <c r="B9079">
        <v>1.21</v>
      </c>
      <c r="C9079">
        <v>68938.02</v>
      </c>
      <c r="D9079">
        <v>3687.73</v>
      </c>
      <c r="E9079">
        <v>46420.2</v>
      </c>
      <c r="F9079">
        <v>60.09</v>
      </c>
      <c r="G9079">
        <v>18770</v>
      </c>
      <c r="H9079">
        <v>5075.2700000000004</v>
      </c>
      <c r="I9079">
        <v>13694.73</v>
      </c>
      <c r="J9079">
        <v>0</v>
      </c>
      <c r="K9079" t="s">
        <v>7</v>
      </c>
      <c r="L9079">
        <v>2018</v>
      </c>
      <c r="M9079" t="s">
        <v>57</v>
      </c>
    </row>
    <row r="9080" spans="1:13" x14ac:dyDescent="0.45">
      <c r="A9080" s="1">
        <v>43184</v>
      </c>
      <c r="B9080">
        <v>1.33</v>
      </c>
      <c r="C9080">
        <v>469300.74</v>
      </c>
      <c r="D9080">
        <v>289527.11</v>
      </c>
      <c r="E9080">
        <v>33226.480000000003</v>
      </c>
      <c r="F9080">
        <v>1342.31</v>
      </c>
      <c r="G9080">
        <v>145204.84</v>
      </c>
      <c r="H9080">
        <v>87355.05</v>
      </c>
      <c r="I9080">
        <v>57643.12</v>
      </c>
      <c r="J9080">
        <v>206.67</v>
      </c>
      <c r="K9080" t="s">
        <v>7</v>
      </c>
      <c r="L9080">
        <v>2018</v>
      </c>
      <c r="M9080" t="s">
        <v>58</v>
      </c>
    </row>
    <row r="9081" spans="1:13" x14ac:dyDescent="0.45">
      <c r="A9081" s="1">
        <v>43177</v>
      </c>
      <c r="B9081">
        <v>1.1299999999999999</v>
      </c>
      <c r="C9081">
        <v>574380.46</v>
      </c>
      <c r="D9081">
        <v>372785.73</v>
      </c>
      <c r="E9081">
        <v>43017.73</v>
      </c>
      <c r="F9081">
        <v>1301.33</v>
      </c>
      <c r="G9081">
        <v>157275.67000000001</v>
      </c>
      <c r="H9081">
        <v>93201.11</v>
      </c>
      <c r="I9081">
        <v>63924.56</v>
      </c>
      <c r="J9081">
        <v>150</v>
      </c>
      <c r="K9081" t="s">
        <v>7</v>
      </c>
      <c r="L9081">
        <v>2018</v>
      </c>
      <c r="M9081" t="s">
        <v>58</v>
      </c>
    </row>
    <row r="9082" spans="1:13" x14ac:dyDescent="0.45">
      <c r="A9082" s="1">
        <v>43170</v>
      </c>
      <c r="B9082">
        <v>1.1599999999999999</v>
      </c>
      <c r="C9082">
        <v>580771.43000000005</v>
      </c>
      <c r="D9082">
        <v>372746.58</v>
      </c>
      <c r="E9082">
        <v>45277.75</v>
      </c>
      <c r="F9082">
        <v>1442.66</v>
      </c>
      <c r="G9082">
        <v>161304.44</v>
      </c>
      <c r="H9082">
        <v>92677.26</v>
      </c>
      <c r="I9082">
        <v>68493.850000000006</v>
      </c>
      <c r="J9082">
        <v>133.33000000000001</v>
      </c>
      <c r="K9082" t="s">
        <v>7</v>
      </c>
      <c r="L9082">
        <v>2018</v>
      </c>
      <c r="M9082" t="s">
        <v>58</v>
      </c>
    </row>
    <row r="9083" spans="1:13" x14ac:dyDescent="0.45">
      <c r="A9083" s="1">
        <v>43163</v>
      </c>
      <c r="B9083">
        <v>1.1399999999999999</v>
      </c>
      <c r="C9083">
        <v>597351.68000000005</v>
      </c>
      <c r="D9083">
        <v>372631.01</v>
      </c>
      <c r="E9083">
        <v>48784.93</v>
      </c>
      <c r="F9083">
        <v>1465.95</v>
      </c>
      <c r="G9083">
        <v>174469.79</v>
      </c>
      <c r="H9083">
        <v>88569.48</v>
      </c>
      <c r="I9083">
        <v>85746.97</v>
      </c>
      <c r="J9083">
        <v>153.34</v>
      </c>
      <c r="K9083" t="s">
        <v>7</v>
      </c>
      <c r="L9083">
        <v>2018</v>
      </c>
      <c r="M9083" t="s">
        <v>58</v>
      </c>
    </row>
    <row r="9084" spans="1:13" x14ac:dyDescent="0.45">
      <c r="A9084" s="1">
        <v>43156</v>
      </c>
      <c r="B9084">
        <v>1.3</v>
      </c>
      <c r="C9084">
        <v>484876.62</v>
      </c>
      <c r="D9084">
        <v>308452.46000000002</v>
      </c>
      <c r="E9084">
        <v>39379.53</v>
      </c>
      <c r="F9084">
        <v>1251.31</v>
      </c>
      <c r="G9084">
        <v>135793.32</v>
      </c>
      <c r="H9084">
        <v>96039.07</v>
      </c>
      <c r="I9084">
        <v>39654.25</v>
      </c>
      <c r="J9084">
        <v>100</v>
      </c>
      <c r="K9084" t="s">
        <v>7</v>
      </c>
      <c r="L9084">
        <v>2018</v>
      </c>
      <c r="M9084" t="s">
        <v>58</v>
      </c>
    </row>
    <row r="9085" spans="1:13" x14ac:dyDescent="0.45">
      <c r="A9085" s="1">
        <v>43149</v>
      </c>
      <c r="B9085">
        <v>1.33</v>
      </c>
      <c r="C9085">
        <v>442206.63</v>
      </c>
      <c r="D9085">
        <v>274990.42</v>
      </c>
      <c r="E9085">
        <v>33938.400000000001</v>
      </c>
      <c r="F9085">
        <v>1121.33</v>
      </c>
      <c r="G9085">
        <v>132156.48000000001</v>
      </c>
      <c r="H9085">
        <v>82223.490000000005</v>
      </c>
      <c r="I9085">
        <v>49809.66</v>
      </c>
      <c r="J9085">
        <v>123.33</v>
      </c>
      <c r="K9085" t="s">
        <v>7</v>
      </c>
      <c r="L9085">
        <v>2018</v>
      </c>
      <c r="M9085" t="s">
        <v>58</v>
      </c>
    </row>
    <row r="9086" spans="1:13" x14ac:dyDescent="0.45">
      <c r="A9086" s="1">
        <v>43142</v>
      </c>
      <c r="B9086">
        <v>1</v>
      </c>
      <c r="C9086">
        <v>569543.02</v>
      </c>
      <c r="D9086">
        <v>364195.92</v>
      </c>
      <c r="E9086">
        <v>46814.57</v>
      </c>
      <c r="F9086">
        <v>1035.27</v>
      </c>
      <c r="G9086">
        <v>157497.26</v>
      </c>
      <c r="H9086">
        <v>82780.08</v>
      </c>
      <c r="I9086">
        <v>74593.850000000006</v>
      </c>
      <c r="J9086">
        <v>123.33</v>
      </c>
      <c r="K9086" t="s">
        <v>7</v>
      </c>
      <c r="L9086">
        <v>2018</v>
      </c>
      <c r="M9086" t="s">
        <v>58</v>
      </c>
    </row>
    <row r="9087" spans="1:13" x14ac:dyDescent="0.45">
      <c r="A9087" s="1">
        <v>43135</v>
      </c>
      <c r="B9087">
        <v>0.98</v>
      </c>
      <c r="C9087">
        <v>853642.9</v>
      </c>
      <c r="D9087">
        <v>564685.18999999994</v>
      </c>
      <c r="E9087">
        <v>79267.58</v>
      </c>
      <c r="F9087">
        <v>1096.9000000000001</v>
      </c>
      <c r="G9087">
        <v>208593.23</v>
      </c>
      <c r="H9087">
        <v>91618.58</v>
      </c>
      <c r="I9087">
        <v>116804.65</v>
      </c>
      <c r="J9087">
        <v>170</v>
      </c>
      <c r="K9087" t="s">
        <v>7</v>
      </c>
      <c r="L9087">
        <v>2018</v>
      </c>
      <c r="M9087" t="s">
        <v>58</v>
      </c>
    </row>
    <row r="9088" spans="1:13" x14ac:dyDescent="0.45">
      <c r="A9088" s="1">
        <v>43128</v>
      </c>
      <c r="B9088">
        <v>1.36</v>
      </c>
      <c r="C9088">
        <v>461179.38</v>
      </c>
      <c r="D9088">
        <v>294233.52</v>
      </c>
      <c r="E9088">
        <v>36783.53</v>
      </c>
      <c r="F9088">
        <v>958.61</v>
      </c>
      <c r="G9088">
        <v>129203.72</v>
      </c>
      <c r="H9088">
        <v>77554.080000000002</v>
      </c>
      <c r="I9088">
        <v>51622.97</v>
      </c>
      <c r="J9088">
        <v>26.67</v>
      </c>
      <c r="K9088" t="s">
        <v>7</v>
      </c>
      <c r="L9088">
        <v>2018</v>
      </c>
      <c r="M9088" t="s">
        <v>58</v>
      </c>
    </row>
    <row r="9089" spans="1:13" x14ac:dyDescent="0.45">
      <c r="A9089" s="1">
        <v>43121</v>
      </c>
      <c r="B9089">
        <v>1.17</v>
      </c>
      <c r="C9089">
        <v>577173.29</v>
      </c>
      <c r="D9089">
        <v>375284.99</v>
      </c>
      <c r="E9089">
        <v>50138.85</v>
      </c>
      <c r="F9089">
        <v>1076.25</v>
      </c>
      <c r="G9089">
        <v>150673.20000000001</v>
      </c>
      <c r="H9089">
        <v>76281.039999999994</v>
      </c>
      <c r="I9089">
        <v>74392.160000000003</v>
      </c>
      <c r="J9089">
        <v>0</v>
      </c>
      <c r="K9089" t="s">
        <v>7</v>
      </c>
      <c r="L9089">
        <v>2018</v>
      </c>
      <c r="M9089" t="s">
        <v>58</v>
      </c>
    </row>
    <row r="9090" spans="1:13" x14ac:dyDescent="0.45">
      <c r="A9090" s="1">
        <v>43114</v>
      </c>
      <c r="B9090">
        <v>1.41</v>
      </c>
      <c r="C9090">
        <v>446629.55</v>
      </c>
      <c r="D9090">
        <v>286535.45</v>
      </c>
      <c r="E9090">
        <v>36727.96</v>
      </c>
      <c r="F9090">
        <v>1153</v>
      </c>
      <c r="G9090">
        <v>122213.14</v>
      </c>
      <c r="H9090">
        <v>76263.429999999993</v>
      </c>
      <c r="I9090">
        <v>45949.71</v>
      </c>
      <c r="J9090">
        <v>0</v>
      </c>
      <c r="K9090" t="s">
        <v>7</v>
      </c>
      <c r="L9090">
        <v>2018</v>
      </c>
      <c r="M9090" t="s">
        <v>58</v>
      </c>
    </row>
    <row r="9091" spans="1:13" x14ac:dyDescent="0.45">
      <c r="A9091" s="1">
        <v>43107</v>
      </c>
      <c r="B9091">
        <v>1.2</v>
      </c>
      <c r="C9091">
        <v>484007.91</v>
      </c>
      <c r="D9091">
        <v>317536.23</v>
      </c>
      <c r="E9091">
        <v>44226.34</v>
      </c>
      <c r="F9091">
        <v>1046.81</v>
      </c>
      <c r="G9091">
        <v>121198.53</v>
      </c>
      <c r="H9091">
        <v>68969.539999999994</v>
      </c>
      <c r="I9091">
        <v>52215.66</v>
      </c>
      <c r="J9091">
        <v>13.33</v>
      </c>
      <c r="K9091" t="s">
        <v>7</v>
      </c>
      <c r="L9091">
        <v>2018</v>
      </c>
      <c r="M9091" t="s">
        <v>58</v>
      </c>
    </row>
    <row r="9092" spans="1:13" x14ac:dyDescent="0.45">
      <c r="A9092" s="1">
        <v>43184</v>
      </c>
      <c r="B9092">
        <v>1.03</v>
      </c>
      <c r="C9092">
        <v>43409835.75</v>
      </c>
      <c r="D9092">
        <v>14130799.1</v>
      </c>
      <c r="E9092">
        <v>12125711.42</v>
      </c>
      <c r="F9092">
        <v>758801.12</v>
      </c>
      <c r="G9092">
        <v>16394524.109999999</v>
      </c>
      <c r="H9092">
        <v>12540327.189999999</v>
      </c>
      <c r="I9092">
        <v>3544729.39</v>
      </c>
      <c r="J9092">
        <v>309467.53000000003</v>
      </c>
      <c r="K9092" t="s">
        <v>7</v>
      </c>
      <c r="L9092">
        <v>2018</v>
      </c>
      <c r="M9092" t="s">
        <v>59</v>
      </c>
    </row>
    <row r="9093" spans="1:13" x14ac:dyDescent="0.45">
      <c r="A9093" s="1">
        <v>43177</v>
      </c>
      <c r="B9093">
        <v>1.05</v>
      </c>
      <c r="C9093">
        <v>41386314.119999997</v>
      </c>
      <c r="D9093">
        <v>13707389.51</v>
      </c>
      <c r="E9093">
        <v>11061051.689999999</v>
      </c>
      <c r="F9093">
        <v>645380.85</v>
      </c>
      <c r="G9093">
        <v>15972492.07</v>
      </c>
      <c r="H9093">
        <v>11712807.189999999</v>
      </c>
      <c r="I9093">
        <v>3988101.74</v>
      </c>
      <c r="J9093">
        <v>271583.14</v>
      </c>
      <c r="K9093" t="s">
        <v>7</v>
      </c>
      <c r="L9093">
        <v>2018</v>
      </c>
      <c r="M9093" t="s">
        <v>59</v>
      </c>
    </row>
    <row r="9094" spans="1:13" x14ac:dyDescent="0.45">
      <c r="A9094" s="1">
        <v>43170</v>
      </c>
      <c r="B9094">
        <v>1.0900000000000001</v>
      </c>
      <c r="C9094">
        <v>40449603.119999997</v>
      </c>
      <c r="D9094">
        <v>14089091.050000001</v>
      </c>
      <c r="E9094">
        <v>10758039.449999999</v>
      </c>
      <c r="F9094">
        <v>707578.82</v>
      </c>
      <c r="G9094">
        <v>14894893.800000001</v>
      </c>
      <c r="H9094">
        <v>11392828.890000001</v>
      </c>
      <c r="I9094">
        <v>3229556.62</v>
      </c>
      <c r="J9094">
        <v>272508.28999999998</v>
      </c>
      <c r="K9094" t="s">
        <v>7</v>
      </c>
      <c r="L9094">
        <v>2018</v>
      </c>
      <c r="M9094" t="s">
        <v>59</v>
      </c>
    </row>
    <row r="9095" spans="1:13" x14ac:dyDescent="0.45">
      <c r="A9095" s="1">
        <v>43163</v>
      </c>
      <c r="B9095">
        <v>1.07</v>
      </c>
      <c r="C9095">
        <v>40741214.049999997</v>
      </c>
      <c r="D9095">
        <v>14439547.460000001</v>
      </c>
      <c r="E9095">
        <v>11289307.369999999</v>
      </c>
      <c r="F9095">
        <v>571747.72</v>
      </c>
      <c r="G9095">
        <v>14440611.5</v>
      </c>
      <c r="H9095">
        <v>10832907.439999999</v>
      </c>
      <c r="I9095">
        <v>3339214.96</v>
      </c>
      <c r="J9095">
        <v>268489.09999999998</v>
      </c>
      <c r="K9095" t="s">
        <v>7</v>
      </c>
      <c r="L9095">
        <v>2018</v>
      </c>
      <c r="M9095" t="s">
        <v>59</v>
      </c>
    </row>
    <row r="9096" spans="1:13" x14ac:dyDescent="0.45">
      <c r="A9096" s="1">
        <v>43156</v>
      </c>
      <c r="B9096">
        <v>1.06</v>
      </c>
      <c r="C9096">
        <v>40021528.759999998</v>
      </c>
      <c r="D9096">
        <v>13829857.869999999</v>
      </c>
      <c r="E9096">
        <v>10415463.59</v>
      </c>
      <c r="F9096">
        <v>724330.16</v>
      </c>
      <c r="G9096">
        <v>15051877.140000001</v>
      </c>
      <c r="H9096">
        <v>10666942.779999999</v>
      </c>
      <c r="I9096">
        <v>4081397.72</v>
      </c>
      <c r="J9096">
        <v>303536.64000000001</v>
      </c>
      <c r="K9096" t="s">
        <v>7</v>
      </c>
      <c r="L9096">
        <v>2018</v>
      </c>
      <c r="M9096" t="s">
        <v>59</v>
      </c>
    </row>
    <row r="9097" spans="1:13" x14ac:dyDescent="0.45">
      <c r="A9097" s="1">
        <v>43149</v>
      </c>
      <c r="B9097">
        <v>1.08</v>
      </c>
      <c r="C9097">
        <v>36709887.490000002</v>
      </c>
      <c r="D9097">
        <v>13262751.42</v>
      </c>
      <c r="E9097">
        <v>10491918.439999999</v>
      </c>
      <c r="F9097">
        <v>552969.73</v>
      </c>
      <c r="G9097">
        <v>12402247.9</v>
      </c>
      <c r="H9097">
        <v>9023351.6799999997</v>
      </c>
      <c r="I9097">
        <v>3151157.42</v>
      </c>
      <c r="J9097">
        <v>227738.8</v>
      </c>
      <c r="K9097" t="s">
        <v>7</v>
      </c>
      <c r="L9097">
        <v>2018</v>
      </c>
      <c r="M9097" t="s">
        <v>59</v>
      </c>
    </row>
    <row r="9098" spans="1:13" x14ac:dyDescent="0.45">
      <c r="A9098" s="1">
        <v>43142</v>
      </c>
      <c r="B9098">
        <v>0.97</v>
      </c>
      <c r="C9098">
        <v>43167806.090000004</v>
      </c>
      <c r="D9098">
        <v>15870677.699999999</v>
      </c>
      <c r="E9098">
        <v>11541844.869999999</v>
      </c>
      <c r="F9098">
        <v>652856.57999999996</v>
      </c>
      <c r="G9098">
        <v>15102426.939999999</v>
      </c>
      <c r="H9098">
        <v>10844852.220000001</v>
      </c>
      <c r="I9098">
        <v>4023485.04</v>
      </c>
      <c r="J9098">
        <v>234089.68</v>
      </c>
      <c r="K9098" t="s">
        <v>7</v>
      </c>
      <c r="L9098">
        <v>2018</v>
      </c>
      <c r="M9098" t="s">
        <v>59</v>
      </c>
    </row>
    <row r="9099" spans="1:13" x14ac:dyDescent="0.45">
      <c r="A9099" s="1">
        <v>43135</v>
      </c>
      <c r="B9099">
        <v>0.87</v>
      </c>
      <c r="C9099">
        <v>62505646.520000003</v>
      </c>
      <c r="D9099">
        <v>21620180.899999999</v>
      </c>
      <c r="E9099">
        <v>20445501.030000001</v>
      </c>
      <c r="F9099">
        <v>1066830.22</v>
      </c>
      <c r="G9099">
        <v>19373134.370000001</v>
      </c>
      <c r="H9099">
        <v>13384586.800000001</v>
      </c>
      <c r="I9099">
        <v>5719096.6100000003</v>
      </c>
      <c r="J9099">
        <v>269450.96000000002</v>
      </c>
      <c r="K9099" t="s">
        <v>7</v>
      </c>
      <c r="L9099">
        <v>2018</v>
      </c>
      <c r="M9099" t="s">
        <v>59</v>
      </c>
    </row>
    <row r="9100" spans="1:13" x14ac:dyDescent="0.45">
      <c r="A9100" s="1">
        <v>43128</v>
      </c>
      <c r="B9100">
        <v>1.0900000000000001</v>
      </c>
      <c r="C9100">
        <v>40171640.840000004</v>
      </c>
      <c r="D9100">
        <v>14551799.5</v>
      </c>
      <c r="E9100">
        <v>12119884.609999999</v>
      </c>
      <c r="F9100">
        <v>575974.74</v>
      </c>
      <c r="G9100">
        <v>12923981.99</v>
      </c>
      <c r="H9100">
        <v>9749412.1899999995</v>
      </c>
      <c r="I9100">
        <v>3041125.42</v>
      </c>
      <c r="J9100">
        <v>133444.38</v>
      </c>
      <c r="K9100" t="s">
        <v>7</v>
      </c>
      <c r="L9100">
        <v>2018</v>
      </c>
      <c r="M9100" t="s">
        <v>59</v>
      </c>
    </row>
    <row r="9101" spans="1:13" x14ac:dyDescent="0.45">
      <c r="A9101" s="1">
        <v>43121</v>
      </c>
      <c r="B9101">
        <v>1.08</v>
      </c>
      <c r="C9101">
        <v>42939821.549999997</v>
      </c>
      <c r="D9101">
        <v>14218843.83</v>
      </c>
      <c r="E9101">
        <v>13929702.119999999</v>
      </c>
      <c r="F9101">
        <v>928815.12</v>
      </c>
      <c r="G9101">
        <v>13862460.48</v>
      </c>
      <c r="H9101">
        <v>9866218.2799999993</v>
      </c>
      <c r="I9101">
        <v>3789722.9</v>
      </c>
      <c r="J9101">
        <v>206519.3</v>
      </c>
      <c r="K9101" t="s">
        <v>7</v>
      </c>
      <c r="L9101">
        <v>2018</v>
      </c>
      <c r="M9101" t="s">
        <v>59</v>
      </c>
    </row>
    <row r="9102" spans="1:13" x14ac:dyDescent="0.45">
      <c r="A9102" s="1">
        <v>43114</v>
      </c>
      <c r="B9102">
        <v>1.2</v>
      </c>
      <c r="C9102">
        <v>37299945.219999999</v>
      </c>
      <c r="D9102">
        <v>12600918.24</v>
      </c>
      <c r="E9102">
        <v>11866197.84</v>
      </c>
      <c r="F9102">
        <v>652808.4</v>
      </c>
      <c r="G9102">
        <v>12180020.74</v>
      </c>
      <c r="H9102">
        <v>8128241.8799999999</v>
      </c>
      <c r="I9102">
        <v>3917569.95</v>
      </c>
      <c r="J9102">
        <v>134208.91</v>
      </c>
      <c r="K9102" t="s">
        <v>7</v>
      </c>
      <c r="L9102">
        <v>2018</v>
      </c>
      <c r="M9102" t="s">
        <v>59</v>
      </c>
    </row>
    <row r="9103" spans="1:13" x14ac:dyDescent="0.45">
      <c r="A9103" s="1">
        <v>43107</v>
      </c>
      <c r="B9103">
        <v>1.1299999999999999</v>
      </c>
      <c r="C9103">
        <v>36703156.719999999</v>
      </c>
      <c r="D9103">
        <v>13730992.75</v>
      </c>
      <c r="E9103">
        <v>10781339.210000001</v>
      </c>
      <c r="F9103">
        <v>677714.86</v>
      </c>
      <c r="G9103">
        <v>11513109.9</v>
      </c>
      <c r="H9103">
        <v>8231766.2300000004</v>
      </c>
      <c r="I9103">
        <v>3130919.1</v>
      </c>
      <c r="J9103">
        <v>150424.57</v>
      </c>
      <c r="K9103" t="s">
        <v>7</v>
      </c>
      <c r="L9103">
        <v>2018</v>
      </c>
      <c r="M9103" t="s">
        <v>59</v>
      </c>
    </row>
    <row r="9104" spans="1:13" x14ac:dyDescent="0.45">
      <c r="A9104" s="1">
        <v>43184</v>
      </c>
      <c r="B9104">
        <v>0.93</v>
      </c>
      <c r="C9104">
        <v>7667064.46</v>
      </c>
      <c r="D9104">
        <v>2567279.7400000002</v>
      </c>
      <c r="E9104">
        <v>1912986.38</v>
      </c>
      <c r="F9104">
        <v>118289.91</v>
      </c>
      <c r="G9104">
        <v>3068508.43</v>
      </c>
      <c r="H9104">
        <v>1309580.19</v>
      </c>
      <c r="I9104">
        <v>1745630.06</v>
      </c>
      <c r="J9104">
        <v>13298.18</v>
      </c>
      <c r="K9104" t="s">
        <v>7</v>
      </c>
      <c r="L9104">
        <v>2018</v>
      </c>
      <c r="M9104" t="s">
        <v>60</v>
      </c>
    </row>
    <row r="9105" spans="1:13" x14ac:dyDescent="0.45">
      <c r="A9105" s="1">
        <v>43177</v>
      </c>
      <c r="B9105">
        <v>0.99</v>
      </c>
      <c r="C9105">
        <v>7254940.6500000004</v>
      </c>
      <c r="D9105">
        <v>2099082.66</v>
      </c>
      <c r="E9105">
        <v>1707752.84</v>
      </c>
      <c r="F9105">
        <v>115997.93</v>
      </c>
      <c r="G9105">
        <v>3332107.22</v>
      </c>
      <c r="H9105">
        <v>1333247.05</v>
      </c>
      <c r="I9105">
        <v>1982086.02</v>
      </c>
      <c r="J9105">
        <v>16774.150000000001</v>
      </c>
      <c r="K9105" t="s">
        <v>7</v>
      </c>
      <c r="L9105">
        <v>2018</v>
      </c>
      <c r="M9105" t="s">
        <v>60</v>
      </c>
    </row>
    <row r="9106" spans="1:13" x14ac:dyDescent="0.45">
      <c r="A9106" s="1">
        <v>43170</v>
      </c>
      <c r="B9106">
        <v>1</v>
      </c>
      <c r="C9106">
        <v>6906412.5</v>
      </c>
      <c r="D9106">
        <v>2442241.7599999998</v>
      </c>
      <c r="E9106">
        <v>1695925.97</v>
      </c>
      <c r="F9106">
        <v>130983</v>
      </c>
      <c r="G9106">
        <v>2637261.77</v>
      </c>
      <c r="H9106">
        <v>1435608.59</v>
      </c>
      <c r="I9106">
        <v>1184730.56</v>
      </c>
      <c r="J9106">
        <v>16922.62</v>
      </c>
      <c r="K9106" t="s">
        <v>7</v>
      </c>
      <c r="L9106">
        <v>2018</v>
      </c>
      <c r="M9106" t="s">
        <v>60</v>
      </c>
    </row>
    <row r="9107" spans="1:13" x14ac:dyDescent="0.45">
      <c r="A9107" s="1">
        <v>43163</v>
      </c>
      <c r="B9107">
        <v>0.96</v>
      </c>
      <c r="C9107">
        <v>7371498.7599999998</v>
      </c>
      <c r="D9107">
        <v>2676545.9</v>
      </c>
      <c r="E9107">
        <v>1748192.04</v>
      </c>
      <c r="F9107">
        <v>118365.31</v>
      </c>
      <c r="G9107">
        <v>2828395.51</v>
      </c>
      <c r="H9107">
        <v>1432984.96</v>
      </c>
      <c r="I9107">
        <v>1379886.53</v>
      </c>
      <c r="J9107">
        <v>15524.02</v>
      </c>
      <c r="K9107" t="s">
        <v>7</v>
      </c>
      <c r="L9107">
        <v>2018</v>
      </c>
      <c r="M9107" t="s">
        <v>60</v>
      </c>
    </row>
    <row r="9108" spans="1:13" x14ac:dyDescent="0.45">
      <c r="A9108" s="1">
        <v>43156</v>
      </c>
      <c r="B9108">
        <v>0.97</v>
      </c>
      <c r="C9108">
        <v>7408451.3099999996</v>
      </c>
      <c r="D9108">
        <v>2154414.96</v>
      </c>
      <c r="E9108">
        <v>1740237.35</v>
      </c>
      <c r="F9108">
        <v>117766.27</v>
      </c>
      <c r="G9108">
        <v>3396032.73</v>
      </c>
      <c r="H9108">
        <v>1164132.42</v>
      </c>
      <c r="I9108">
        <v>2205336.14</v>
      </c>
      <c r="J9108">
        <v>26564.17</v>
      </c>
      <c r="K9108" t="s">
        <v>7</v>
      </c>
      <c r="L9108">
        <v>2018</v>
      </c>
      <c r="M9108" t="s">
        <v>60</v>
      </c>
    </row>
    <row r="9109" spans="1:13" x14ac:dyDescent="0.45">
      <c r="A9109" s="1">
        <v>43149</v>
      </c>
      <c r="B9109">
        <v>0.98</v>
      </c>
      <c r="C9109">
        <v>6783106.0199999996</v>
      </c>
      <c r="D9109">
        <v>2511897.38</v>
      </c>
      <c r="E9109">
        <v>1645249.93</v>
      </c>
      <c r="F9109">
        <v>107420.55</v>
      </c>
      <c r="G9109">
        <v>2518538.16</v>
      </c>
      <c r="H9109">
        <v>1311830.1100000001</v>
      </c>
      <c r="I9109">
        <v>1187897.07</v>
      </c>
      <c r="J9109">
        <v>18810.98</v>
      </c>
      <c r="K9109" t="s">
        <v>7</v>
      </c>
      <c r="L9109">
        <v>2018</v>
      </c>
      <c r="M9109" t="s">
        <v>60</v>
      </c>
    </row>
    <row r="9110" spans="1:13" x14ac:dyDescent="0.45">
      <c r="A9110" s="1">
        <v>43142</v>
      </c>
      <c r="B9110">
        <v>0.93</v>
      </c>
      <c r="C9110">
        <v>7463494.79</v>
      </c>
      <c r="D9110">
        <v>2646176.67</v>
      </c>
      <c r="E9110">
        <v>1633418.28</v>
      </c>
      <c r="F9110">
        <v>109146.92</v>
      </c>
      <c r="G9110">
        <v>3074752.92</v>
      </c>
      <c r="H9110">
        <v>1203367.03</v>
      </c>
      <c r="I9110">
        <v>1856207.85</v>
      </c>
      <c r="J9110">
        <v>15178.04</v>
      </c>
      <c r="K9110" t="s">
        <v>7</v>
      </c>
      <c r="L9110">
        <v>2018</v>
      </c>
      <c r="M9110" t="s">
        <v>60</v>
      </c>
    </row>
    <row r="9111" spans="1:13" x14ac:dyDescent="0.45">
      <c r="A9111" s="1">
        <v>43135</v>
      </c>
      <c r="B9111">
        <v>0.83</v>
      </c>
      <c r="C9111">
        <v>10565056.41</v>
      </c>
      <c r="D9111">
        <v>3121272.58</v>
      </c>
      <c r="E9111">
        <v>3294335.87</v>
      </c>
      <c r="F9111">
        <v>142553.21</v>
      </c>
      <c r="G9111">
        <v>4006894.75</v>
      </c>
      <c r="H9111">
        <v>1151399.33</v>
      </c>
      <c r="I9111">
        <v>2838239.39</v>
      </c>
      <c r="J9111">
        <v>17256.03</v>
      </c>
      <c r="K9111" t="s">
        <v>7</v>
      </c>
      <c r="L9111">
        <v>2018</v>
      </c>
      <c r="M9111" t="s">
        <v>60</v>
      </c>
    </row>
    <row r="9112" spans="1:13" x14ac:dyDescent="0.45">
      <c r="A9112" s="1">
        <v>43128</v>
      </c>
      <c r="B9112">
        <v>1.01</v>
      </c>
      <c r="C9112">
        <v>7007265.3099999996</v>
      </c>
      <c r="D9112">
        <v>2718390.81</v>
      </c>
      <c r="E9112">
        <v>1664995.75</v>
      </c>
      <c r="F9112">
        <v>93165.88</v>
      </c>
      <c r="G9112">
        <v>2530712.87</v>
      </c>
      <c r="H9112">
        <v>1254504.07</v>
      </c>
      <c r="I9112">
        <v>1260049.46</v>
      </c>
      <c r="J9112">
        <v>16159.34</v>
      </c>
      <c r="K9112" t="s">
        <v>7</v>
      </c>
      <c r="L9112">
        <v>2018</v>
      </c>
      <c r="M9112" t="s">
        <v>60</v>
      </c>
    </row>
    <row r="9113" spans="1:13" x14ac:dyDescent="0.45">
      <c r="A9113" s="1">
        <v>43121</v>
      </c>
      <c r="B9113">
        <v>1.04</v>
      </c>
      <c r="C9113">
        <v>7053820.1200000001</v>
      </c>
      <c r="D9113">
        <v>2218365.17</v>
      </c>
      <c r="E9113">
        <v>1811849.78</v>
      </c>
      <c r="F9113">
        <v>106001.28</v>
      </c>
      <c r="G9113">
        <v>2917603.89</v>
      </c>
      <c r="H9113">
        <v>1196963.03</v>
      </c>
      <c r="I9113">
        <v>1707643.76</v>
      </c>
      <c r="J9113">
        <v>12997.1</v>
      </c>
      <c r="K9113" t="s">
        <v>7</v>
      </c>
      <c r="L9113">
        <v>2018</v>
      </c>
      <c r="M9113" t="s">
        <v>60</v>
      </c>
    </row>
    <row r="9114" spans="1:13" x14ac:dyDescent="0.45">
      <c r="A9114" s="1">
        <v>43114</v>
      </c>
      <c r="B9114">
        <v>1.05</v>
      </c>
      <c r="C9114">
        <v>7577456.1399999997</v>
      </c>
      <c r="D9114">
        <v>2249412.86</v>
      </c>
      <c r="E9114">
        <v>2028819.77</v>
      </c>
      <c r="F9114">
        <v>113257.03</v>
      </c>
      <c r="G9114">
        <v>3185966.48</v>
      </c>
      <c r="H9114">
        <v>1152416.21</v>
      </c>
      <c r="I9114">
        <v>2017353.32</v>
      </c>
      <c r="J9114">
        <v>16196.95</v>
      </c>
      <c r="K9114" t="s">
        <v>7</v>
      </c>
      <c r="L9114">
        <v>2018</v>
      </c>
      <c r="M9114" t="s">
        <v>60</v>
      </c>
    </row>
    <row r="9115" spans="1:13" x14ac:dyDescent="0.45">
      <c r="A9115" s="1">
        <v>43107</v>
      </c>
      <c r="B9115">
        <v>1.08</v>
      </c>
      <c r="C9115">
        <v>6358768.9500000002</v>
      </c>
      <c r="D9115">
        <v>2061960.91</v>
      </c>
      <c r="E9115">
        <v>1706532.52</v>
      </c>
      <c r="F9115">
        <v>108441.55</v>
      </c>
      <c r="G9115">
        <v>2481833.9700000002</v>
      </c>
      <c r="H9115">
        <v>1175889.8899999999</v>
      </c>
      <c r="I9115">
        <v>1291212.75</v>
      </c>
      <c r="J9115">
        <v>14731.33</v>
      </c>
      <c r="K9115" t="s">
        <v>7</v>
      </c>
      <c r="L9115">
        <v>2018</v>
      </c>
      <c r="M9115" t="s">
        <v>60</v>
      </c>
    </row>
    <row r="9116" spans="1:13" x14ac:dyDescent="0.45">
      <c r="A9116" s="1">
        <v>43184</v>
      </c>
      <c r="B9116">
        <v>0.84</v>
      </c>
      <c r="C9116">
        <v>965185.06</v>
      </c>
      <c r="D9116">
        <v>438526.12</v>
      </c>
      <c r="E9116">
        <v>199585.9</v>
      </c>
      <c r="F9116">
        <v>11017.42</v>
      </c>
      <c r="G9116">
        <v>316055.62</v>
      </c>
      <c r="H9116">
        <v>153009.89000000001</v>
      </c>
      <c r="I9116">
        <v>160999.1</v>
      </c>
      <c r="J9116">
        <v>2046.63</v>
      </c>
      <c r="K9116" t="s">
        <v>7</v>
      </c>
      <c r="L9116">
        <v>2018</v>
      </c>
      <c r="M9116" t="s">
        <v>61</v>
      </c>
    </row>
    <row r="9117" spans="1:13" x14ac:dyDescent="0.45">
      <c r="A9117" s="1">
        <v>43177</v>
      </c>
      <c r="B9117">
        <v>0.88</v>
      </c>
      <c r="C9117">
        <v>855251.17</v>
      </c>
      <c r="D9117">
        <v>457635.79</v>
      </c>
      <c r="E9117">
        <v>137597.04</v>
      </c>
      <c r="F9117">
        <v>8422.08</v>
      </c>
      <c r="G9117">
        <v>251596.26</v>
      </c>
      <c r="H9117">
        <v>151191.85</v>
      </c>
      <c r="I9117">
        <v>98535.6</v>
      </c>
      <c r="J9117">
        <v>1868.81</v>
      </c>
      <c r="K9117" t="s">
        <v>7</v>
      </c>
      <c r="L9117">
        <v>2018</v>
      </c>
      <c r="M9117" t="s">
        <v>61</v>
      </c>
    </row>
    <row r="9118" spans="1:13" x14ac:dyDescent="0.45">
      <c r="A9118" s="1">
        <v>43170</v>
      </c>
      <c r="B9118">
        <v>0.94</v>
      </c>
      <c r="C9118">
        <v>897607.12</v>
      </c>
      <c r="D9118">
        <v>467501.55</v>
      </c>
      <c r="E9118">
        <v>154130.63</v>
      </c>
      <c r="F9118">
        <v>11380.26</v>
      </c>
      <c r="G9118">
        <v>264594.68</v>
      </c>
      <c r="H9118">
        <v>152380.6</v>
      </c>
      <c r="I9118">
        <v>110322.16</v>
      </c>
      <c r="J9118">
        <v>1891.92</v>
      </c>
      <c r="K9118" t="s">
        <v>7</v>
      </c>
      <c r="L9118">
        <v>2018</v>
      </c>
      <c r="M9118" t="s">
        <v>61</v>
      </c>
    </row>
    <row r="9119" spans="1:13" x14ac:dyDescent="0.45">
      <c r="A9119" s="1">
        <v>43163</v>
      </c>
      <c r="B9119">
        <v>0.88</v>
      </c>
      <c r="C9119">
        <v>935934.1</v>
      </c>
      <c r="D9119">
        <v>454269.43</v>
      </c>
      <c r="E9119">
        <v>164856.57</v>
      </c>
      <c r="F9119">
        <v>9907.85</v>
      </c>
      <c r="G9119">
        <v>306900.25</v>
      </c>
      <c r="H9119">
        <v>164965.35</v>
      </c>
      <c r="I9119">
        <v>138399.67999999999</v>
      </c>
      <c r="J9119">
        <v>3535.22</v>
      </c>
      <c r="K9119" t="s">
        <v>7</v>
      </c>
      <c r="L9119">
        <v>2018</v>
      </c>
      <c r="M9119" t="s">
        <v>61</v>
      </c>
    </row>
    <row r="9120" spans="1:13" x14ac:dyDescent="0.45">
      <c r="A9120" s="1">
        <v>43156</v>
      </c>
      <c r="B9120">
        <v>0.88</v>
      </c>
      <c r="C9120">
        <v>895671.55</v>
      </c>
      <c r="D9120">
        <v>431217.01</v>
      </c>
      <c r="E9120">
        <v>171532.79</v>
      </c>
      <c r="F9120">
        <v>10590.75</v>
      </c>
      <c r="G9120">
        <v>282331</v>
      </c>
      <c r="H9120">
        <v>125973.31</v>
      </c>
      <c r="I9120">
        <v>147040.26</v>
      </c>
      <c r="J9120">
        <v>9317.43</v>
      </c>
      <c r="K9120" t="s">
        <v>7</v>
      </c>
      <c r="L9120">
        <v>2018</v>
      </c>
      <c r="M9120" t="s">
        <v>61</v>
      </c>
    </row>
    <row r="9121" spans="1:13" x14ac:dyDescent="0.45">
      <c r="A9121" s="1">
        <v>43149</v>
      </c>
      <c r="B9121">
        <v>0.89</v>
      </c>
      <c r="C9121">
        <v>896808.98</v>
      </c>
      <c r="D9121">
        <v>421321.21</v>
      </c>
      <c r="E9121">
        <v>191798.82</v>
      </c>
      <c r="F9121">
        <v>10065.33</v>
      </c>
      <c r="G9121">
        <v>273623.62</v>
      </c>
      <c r="H9121">
        <v>130348.75</v>
      </c>
      <c r="I9121">
        <v>140202.81</v>
      </c>
      <c r="J9121">
        <v>3072.06</v>
      </c>
      <c r="K9121" t="s">
        <v>7</v>
      </c>
      <c r="L9121">
        <v>2018</v>
      </c>
      <c r="M9121" t="s">
        <v>61</v>
      </c>
    </row>
    <row r="9122" spans="1:13" x14ac:dyDescent="0.45">
      <c r="A9122" s="1">
        <v>43142</v>
      </c>
      <c r="B9122">
        <v>0.75</v>
      </c>
      <c r="C9122">
        <v>1071952.06</v>
      </c>
      <c r="D9122">
        <v>544075.54</v>
      </c>
      <c r="E9122">
        <v>189862.1</v>
      </c>
      <c r="F9122">
        <v>7194.15</v>
      </c>
      <c r="G9122">
        <v>330820.27</v>
      </c>
      <c r="H9122">
        <v>113338.76</v>
      </c>
      <c r="I9122">
        <v>215753.74</v>
      </c>
      <c r="J9122">
        <v>1727.77</v>
      </c>
      <c r="K9122" t="s">
        <v>7</v>
      </c>
      <c r="L9122">
        <v>2018</v>
      </c>
      <c r="M9122" t="s">
        <v>61</v>
      </c>
    </row>
    <row r="9123" spans="1:13" x14ac:dyDescent="0.45">
      <c r="A9123" s="1">
        <v>43135</v>
      </c>
      <c r="B9123">
        <v>0.76</v>
      </c>
      <c r="C9123">
        <v>1272039.8</v>
      </c>
      <c r="D9123">
        <v>531469.07999999996</v>
      </c>
      <c r="E9123">
        <v>368948.26</v>
      </c>
      <c r="F9123">
        <v>13078.2</v>
      </c>
      <c r="G9123">
        <v>358544.26</v>
      </c>
      <c r="H9123">
        <v>127833.03</v>
      </c>
      <c r="I9123">
        <v>229786.03</v>
      </c>
      <c r="J9123">
        <v>925.2</v>
      </c>
      <c r="K9123" t="s">
        <v>7</v>
      </c>
      <c r="L9123">
        <v>2018</v>
      </c>
      <c r="M9123" t="s">
        <v>61</v>
      </c>
    </row>
    <row r="9124" spans="1:13" x14ac:dyDescent="0.45">
      <c r="A9124" s="1">
        <v>43128</v>
      </c>
      <c r="B9124">
        <v>0.85</v>
      </c>
      <c r="C9124">
        <v>957086.16</v>
      </c>
      <c r="D9124">
        <v>479147.93</v>
      </c>
      <c r="E9124">
        <v>179489.19</v>
      </c>
      <c r="F9124">
        <v>7314.98</v>
      </c>
      <c r="G9124">
        <v>291134.06</v>
      </c>
      <c r="H9124">
        <v>143430.96</v>
      </c>
      <c r="I9124">
        <v>147376.43</v>
      </c>
      <c r="J9124">
        <v>326.67</v>
      </c>
      <c r="K9124" t="s">
        <v>7</v>
      </c>
      <c r="L9124">
        <v>2018</v>
      </c>
      <c r="M9124" t="s">
        <v>61</v>
      </c>
    </row>
    <row r="9125" spans="1:13" x14ac:dyDescent="0.45">
      <c r="A9125" s="1">
        <v>43121</v>
      </c>
      <c r="B9125">
        <v>0.84</v>
      </c>
      <c r="C9125">
        <v>1020913.2</v>
      </c>
      <c r="D9125">
        <v>505263.29</v>
      </c>
      <c r="E9125">
        <v>177911.4</v>
      </c>
      <c r="F9125">
        <v>9468.9500000000007</v>
      </c>
      <c r="G9125">
        <v>328269.56</v>
      </c>
      <c r="H9125">
        <v>118978.5</v>
      </c>
      <c r="I9125">
        <v>209131.06</v>
      </c>
      <c r="J9125">
        <v>160</v>
      </c>
      <c r="K9125" t="s">
        <v>7</v>
      </c>
      <c r="L9125">
        <v>2018</v>
      </c>
      <c r="M9125" t="s">
        <v>61</v>
      </c>
    </row>
    <row r="9126" spans="1:13" x14ac:dyDescent="0.45">
      <c r="A9126" s="1">
        <v>43114</v>
      </c>
      <c r="B9126">
        <v>0.9</v>
      </c>
      <c r="C9126">
        <v>950954.6</v>
      </c>
      <c r="D9126">
        <v>463945.73</v>
      </c>
      <c r="E9126">
        <v>188126.02</v>
      </c>
      <c r="F9126">
        <v>11227.47</v>
      </c>
      <c r="G9126">
        <v>287655.38</v>
      </c>
      <c r="H9126">
        <v>125408.69</v>
      </c>
      <c r="I9126">
        <v>162040.01999999999</v>
      </c>
      <c r="J9126">
        <v>206.67</v>
      </c>
      <c r="K9126" t="s">
        <v>7</v>
      </c>
      <c r="L9126">
        <v>2018</v>
      </c>
      <c r="M9126" t="s">
        <v>61</v>
      </c>
    </row>
    <row r="9127" spans="1:13" x14ac:dyDescent="0.45">
      <c r="A9127" s="1">
        <v>43107</v>
      </c>
      <c r="B9127">
        <v>0.88</v>
      </c>
      <c r="C9127">
        <v>880266.52</v>
      </c>
      <c r="D9127">
        <v>436282.38</v>
      </c>
      <c r="E9127">
        <v>178669.53</v>
      </c>
      <c r="F9127">
        <v>9467.11</v>
      </c>
      <c r="G9127">
        <v>255847.5</v>
      </c>
      <c r="H9127">
        <v>99686.92</v>
      </c>
      <c r="I9127">
        <v>155870.57999999999</v>
      </c>
      <c r="J9127">
        <v>290</v>
      </c>
      <c r="K9127" t="s">
        <v>7</v>
      </c>
      <c r="L9127">
        <v>2018</v>
      </c>
      <c r="M9127" t="s">
        <v>61</v>
      </c>
    </row>
    <row r="9128" spans="1:13" x14ac:dyDescent="0.45">
      <c r="A9128" s="1">
        <v>42365</v>
      </c>
      <c r="B9128">
        <v>1.83</v>
      </c>
      <c r="C9128">
        <v>989.55</v>
      </c>
      <c r="D9128">
        <v>8.16</v>
      </c>
      <c r="E9128">
        <v>88.59</v>
      </c>
      <c r="F9128">
        <v>0</v>
      </c>
      <c r="G9128">
        <v>892.8</v>
      </c>
      <c r="H9128">
        <v>892.8</v>
      </c>
      <c r="I9128">
        <v>0</v>
      </c>
      <c r="J9128">
        <v>0</v>
      </c>
      <c r="K9128" t="s">
        <v>62</v>
      </c>
      <c r="L9128">
        <v>2015</v>
      </c>
      <c r="M9128" t="s">
        <v>8</v>
      </c>
    </row>
    <row r="9129" spans="1:13" x14ac:dyDescent="0.45">
      <c r="A9129" s="1">
        <v>42358</v>
      </c>
      <c r="B9129">
        <v>1.89</v>
      </c>
      <c r="C9129">
        <v>1163.03</v>
      </c>
      <c r="D9129">
        <v>30.24</v>
      </c>
      <c r="E9129">
        <v>172.14</v>
      </c>
      <c r="F9129">
        <v>0</v>
      </c>
      <c r="G9129">
        <v>960.65</v>
      </c>
      <c r="H9129">
        <v>960.65</v>
      </c>
      <c r="I9129">
        <v>0</v>
      </c>
      <c r="J9129">
        <v>0</v>
      </c>
      <c r="K9129" t="s">
        <v>62</v>
      </c>
      <c r="L9129">
        <v>2015</v>
      </c>
      <c r="M9129" t="s">
        <v>8</v>
      </c>
    </row>
    <row r="9130" spans="1:13" x14ac:dyDescent="0.45">
      <c r="A9130" s="1">
        <v>42351</v>
      </c>
      <c r="B9130">
        <v>1.85</v>
      </c>
      <c r="C9130">
        <v>995.96</v>
      </c>
      <c r="D9130">
        <v>10.44</v>
      </c>
      <c r="E9130">
        <v>178.7</v>
      </c>
      <c r="F9130">
        <v>0</v>
      </c>
      <c r="G9130">
        <v>806.82</v>
      </c>
      <c r="H9130">
        <v>806.82</v>
      </c>
      <c r="I9130">
        <v>0</v>
      </c>
      <c r="J9130">
        <v>0</v>
      </c>
      <c r="K9130" t="s">
        <v>62</v>
      </c>
      <c r="L9130">
        <v>2015</v>
      </c>
      <c r="M9130" t="s">
        <v>8</v>
      </c>
    </row>
    <row r="9131" spans="1:13" x14ac:dyDescent="0.45">
      <c r="A9131" s="1">
        <v>42344</v>
      </c>
      <c r="B9131">
        <v>1.84</v>
      </c>
      <c r="C9131">
        <v>1158.42</v>
      </c>
      <c r="D9131">
        <v>90.29</v>
      </c>
      <c r="E9131">
        <v>104.18</v>
      </c>
      <c r="F9131">
        <v>0</v>
      </c>
      <c r="G9131">
        <v>963.95</v>
      </c>
      <c r="H9131">
        <v>948.52</v>
      </c>
      <c r="I9131">
        <v>15.43</v>
      </c>
      <c r="J9131">
        <v>0</v>
      </c>
      <c r="K9131" t="s">
        <v>62</v>
      </c>
      <c r="L9131">
        <v>2015</v>
      </c>
      <c r="M9131" t="s">
        <v>8</v>
      </c>
    </row>
    <row r="9132" spans="1:13" x14ac:dyDescent="0.45">
      <c r="A9132" s="1">
        <v>42337</v>
      </c>
      <c r="B9132">
        <v>1.94</v>
      </c>
      <c r="C9132">
        <v>831.69</v>
      </c>
      <c r="D9132">
        <v>0</v>
      </c>
      <c r="E9132">
        <v>94.73</v>
      </c>
      <c r="F9132">
        <v>0</v>
      </c>
      <c r="G9132">
        <v>736.96</v>
      </c>
      <c r="H9132">
        <v>736.96</v>
      </c>
      <c r="I9132">
        <v>0</v>
      </c>
      <c r="J9132">
        <v>0</v>
      </c>
      <c r="K9132" t="s">
        <v>62</v>
      </c>
      <c r="L9132">
        <v>2015</v>
      </c>
      <c r="M9132" t="s">
        <v>8</v>
      </c>
    </row>
    <row r="9133" spans="1:13" x14ac:dyDescent="0.45">
      <c r="A9133" s="1">
        <v>42330</v>
      </c>
      <c r="B9133">
        <v>1.94</v>
      </c>
      <c r="C9133">
        <v>858.83</v>
      </c>
      <c r="D9133">
        <v>13.84</v>
      </c>
      <c r="E9133">
        <v>84.18</v>
      </c>
      <c r="F9133">
        <v>0</v>
      </c>
      <c r="G9133">
        <v>760.81</v>
      </c>
      <c r="H9133">
        <v>755.69</v>
      </c>
      <c r="I9133">
        <v>5.12</v>
      </c>
      <c r="J9133">
        <v>0</v>
      </c>
      <c r="K9133" t="s">
        <v>62</v>
      </c>
      <c r="L9133">
        <v>2015</v>
      </c>
      <c r="M9133" t="s">
        <v>8</v>
      </c>
    </row>
    <row r="9134" spans="1:13" x14ac:dyDescent="0.45">
      <c r="A9134" s="1">
        <v>42323</v>
      </c>
      <c r="B9134">
        <v>1.89</v>
      </c>
      <c r="C9134">
        <v>1208.54</v>
      </c>
      <c r="D9134">
        <v>20.71</v>
      </c>
      <c r="E9134">
        <v>238.16</v>
      </c>
      <c r="F9134">
        <v>0</v>
      </c>
      <c r="G9134">
        <v>949.67</v>
      </c>
      <c r="H9134">
        <v>949.67</v>
      </c>
      <c r="I9134">
        <v>0</v>
      </c>
      <c r="J9134">
        <v>0</v>
      </c>
      <c r="K9134" t="s">
        <v>62</v>
      </c>
      <c r="L9134">
        <v>2015</v>
      </c>
      <c r="M9134" t="s">
        <v>8</v>
      </c>
    </row>
    <row r="9135" spans="1:13" x14ac:dyDescent="0.45">
      <c r="A9135" s="1">
        <v>42316</v>
      </c>
      <c r="B9135">
        <v>1.88</v>
      </c>
      <c r="C9135">
        <v>1332.27</v>
      </c>
      <c r="D9135">
        <v>20.079999999999998</v>
      </c>
      <c r="E9135">
        <v>351.4</v>
      </c>
      <c r="F9135">
        <v>0</v>
      </c>
      <c r="G9135">
        <v>960.79</v>
      </c>
      <c r="H9135">
        <v>960.79</v>
      </c>
      <c r="I9135">
        <v>0</v>
      </c>
      <c r="J9135">
        <v>0</v>
      </c>
      <c r="K9135" t="s">
        <v>62</v>
      </c>
      <c r="L9135">
        <v>2015</v>
      </c>
      <c r="M9135" t="s">
        <v>8</v>
      </c>
    </row>
    <row r="9136" spans="1:13" x14ac:dyDescent="0.45">
      <c r="A9136" s="1">
        <v>42309</v>
      </c>
      <c r="B9136">
        <v>1.88</v>
      </c>
      <c r="C9136">
        <v>1021.68</v>
      </c>
      <c r="D9136">
        <v>11.47</v>
      </c>
      <c r="E9136">
        <v>137.58000000000001</v>
      </c>
      <c r="F9136">
        <v>0</v>
      </c>
      <c r="G9136">
        <v>872.63</v>
      </c>
      <c r="H9136">
        <v>872.63</v>
      </c>
      <c r="I9136">
        <v>0</v>
      </c>
      <c r="J9136">
        <v>0</v>
      </c>
      <c r="K9136" t="s">
        <v>62</v>
      </c>
      <c r="L9136">
        <v>2015</v>
      </c>
      <c r="M9136" t="s">
        <v>8</v>
      </c>
    </row>
    <row r="9137" spans="1:13" x14ac:dyDescent="0.45">
      <c r="A9137" s="1">
        <v>42302</v>
      </c>
      <c r="B9137">
        <v>1.83</v>
      </c>
      <c r="C9137">
        <v>1161.9000000000001</v>
      </c>
      <c r="D9137">
        <v>49.27</v>
      </c>
      <c r="E9137">
        <v>148.96</v>
      </c>
      <c r="F9137">
        <v>0</v>
      </c>
      <c r="G9137">
        <v>963.67</v>
      </c>
      <c r="H9137">
        <v>963.67</v>
      </c>
      <c r="I9137">
        <v>0</v>
      </c>
      <c r="J9137">
        <v>0</v>
      </c>
      <c r="K9137" t="s">
        <v>62</v>
      </c>
      <c r="L9137">
        <v>2015</v>
      </c>
      <c r="M9137" t="s">
        <v>8</v>
      </c>
    </row>
    <row r="9138" spans="1:13" x14ac:dyDescent="0.45">
      <c r="A9138" s="1">
        <v>42295</v>
      </c>
      <c r="B9138">
        <v>1.97</v>
      </c>
      <c r="C9138">
        <v>969.29</v>
      </c>
      <c r="D9138">
        <v>10.31</v>
      </c>
      <c r="E9138">
        <v>158.07</v>
      </c>
      <c r="F9138">
        <v>0</v>
      </c>
      <c r="G9138">
        <v>800.91</v>
      </c>
      <c r="H9138">
        <v>800.91</v>
      </c>
      <c r="I9138">
        <v>0</v>
      </c>
      <c r="J9138">
        <v>0</v>
      </c>
      <c r="K9138" t="s">
        <v>62</v>
      </c>
      <c r="L9138">
        <v>2015</v>
      </c>
      <c r="M9138" t="s">
        <v>8</v>
      </c>
    </row>
    <row r="9139" spans="1:13" x14ac:dyDescent="0.45">
      <c r="A9139" s="1">
        <v>42288</v>
      </c>
      <c r="B9139">
        <v>1.9</v>
      </c>
      <c r="C9139">
        <v>1170.01</v>
      </c>
      <c r="D9139">
        <v>28.65</v>
      </c>
      <c r="E9139">
        <v>88.25</v>
      </c>
      <c r="F9139">
        <v>0</v>
      </c>
      <c r="G9139">
        <v>1053.1099999999999</v>
      </c>
      <c r="H9139">
        <v>1035.28</v>
      </c>
      <c r="I9139">
        <v>17.829999999999998</v>
      </c>
      <c r="J9139">
        <v>0</v>
      </c>
      <c r="K9139" t="s">
        <v>62</v>
      </c>
      <c r="L9139">
        <v>2015</v>
      </c>
      <c r="M9139" t="s">
        <v>8</v>
      </c>
    </row>
    <row r="9140" spans="1:13" x14ac:dyDescent="0.45">
      <c r="A9140" s="1">
        <v>42281</v>
      </c>
      <c r="B9140">
        <v>1.98</v>
      </c>
      <c r="C9140">
        <v>1145.8800000000001</v>
      </c>
      <c r="D9140">
        <v>5.74</v>
      </c>
      <c r="E9140">
        <v>165.26</v>
      </c>
      <c r="F9140">
        <v>0</v>
      </c>
      <c r="G9140">
        <v>974.88</v>
      </c>
      <c r="H9140">
        <v>964.68</v>
      </c>
      <c r="I9140">
        <v>10.199999999999999</v>
      </c>
      <c r="J9140">
        <v>0</v>
      </c>
      <c r="K9140" t="s">
        <v>62</v>
      </c>
      <c r="L9140">
        <v>2015</v>
      </c>
      <c r="M9140" t="s">
        <v>8</v>
      </c>
    </row>
    <row r="9141" spans="1:13" x14ac:dyDescent="0.45">
      <c r="A9141" s="1">
        <v>42274</v>
      </c>
      <c r="B9141">
        <v>1.98</v>
      </c>
      <c r="C9141">
        <v>814.13</v>
      </c>
      <c r="D9141">
        <v>13.79</v>
      </c>
      <c r="E9141">
        <v>140.22999999999999</v>
      </c>
      <c r="F9141">
        <v>0</v>
      </c>
      <c r="G9141">
        <v>660.11</v>
      </c>
      <c r="H9141">
        <v>660.11</v>
      </c>
      <c r="I9141">
        <v>0</v>
      </c>
      <c r="J9141">
        <v>0</v>
      </c>
      <c r="K9141" t="s">
        <v>62</v>
      </c>
      <c r="L9141">
        <v>2015</v>
      </c>
      <c r="M9141" t="s">
        <v>8</v>
      </c>
    </row>
    <row r="9142" spans="1:13" x14ac:dyDescent="0.45">
      <c r="A9142" s="1">
        <v>42267</v>
      </c>
      <c r="B9142">
        <v>1.98</v>
      </c>
      <c r="C9142">
        <v>774.2</v>
      </c>
      <c r="D9142">
        <v>42.63</v>
      </c>
      <c r="E9142">
        <v>228.13</v>
      </c>
      <c r="F9142">
        <v>0</v>
      </c>
      <c r="G9142">
        <v>503.44</v>
      </c>
      <c r="H9142">
        <v>503.44</v>
      </c>
      <c r="I9142">
        <v>0</v>
      </c>
      <c r="J9142">
        <v>0</v>
      </c>
      <c r="K9142" t="s">
        <v>62</v>
      </c>
      <c r="L9142">
        <v>2015</v>
      </c>
      <c r="M9142" t="s">
        <v>8</v>
      </c>
    </row>
    <row r="9143" spans="1:13" x14ac:dyDescent="0.45">
      <c r="A9143" s="1">
        <v>42260</v>
      </c>
      <c r="B9143">
        <v>1.99</v>
      </c>
      <c r="C9143">
        <v>902.5</v>
      </c>
      <c r="D9143">
        <v>13.86</v>
      </c>
      <c r="E9143">
        <v>105.13</v>
      </c>
      <c r="F9143">
        <v>0</v>
      </c>
      <c r="G9143">
        <v>783.51</v>
      </c>
      <c r="H9143">
        <v>783.51</v>
      </c>
      <c r="I9143">
        <v>0</v>
      </c>
      <c r="J9143">
        <v>0</v>
      </c>
      <c r="K9143" t="s">
        <v>62</v>
      </c>
      <c r="L9143">
        <v>2015</v>
      </c>
      <c r="M9143" t="s">
        <v>8</v>
      </c>
    </row>
    <row r="9144" spans="1:13" x14ac:dyDescent="0.45">
      <c r="A9144" s="1">
        <v>42253</v>
      </c>
      <c r="B9144">
        <v>1.86</v>
      </c>
      <c r="C9144">
        <v>1168.8599999999999</v>
      </c>
      <c r="D9144">
        <v>30.13</v>
      </c>
      <c r="E9144">
        <v>96.18</v>
      </c>
      <c r="F9144">
        <v>0</v>
      </c>
      <c r="G9144">
        <v>1042.55</v>
      </c>
      <c r="H9144">
        <v>1042.55</v>
      </c>
      <c r="I9144">
        <v>0</v>
      </c>
      <c r="J9144">
        <v>0</v>
      </c>
      <c r="K9144" t="s">
        <v>62</v>
      </c>
      <c r="L9144">
        <v>2015</v>
      </c>
      <c r="M9144" t="s">
        <v>8</v>
      </c>
    </row>
    <row r="9145" spans="1:13" x14ac:dyDescent="0.45">
      <c r="A9145" s="1">
        <v>42246</v>
      </c>
      <c r="B9145">
        <v>1.88</v>
      </c>
      <c r="C9145">
        <v>1239.1600000000001</v>
      </c>
      <c r="D9145">
        <v>17.27</v>
      </c>
      <c r="E9145">
        <v>65.08</v>
      </c>
      <c r="F9145">
        <v>0</v>
      </c>
      <c r="G9145">
        <v>1156.81</v>
      </c>
      <c r="H9145">
        <v>1156.81</v>
      </c>
      <c r="I9145">
        <v>0</v>
      </c>
      <c r="J9145">
        <v>0</v>
      </c>
      <c r="K9145" t="s">
        <v>62</v>
      </c>
      <c r="L9145">
        <v>2015</v>
      </c>
      <c r="M9145" t="s">
        <v>8</v>
      </c>
    </row>
    <row r="9146" spans="1:13" x14ac:dyDescent="0.45">
      <c r="A9146" s="1">
        <v>42239</v>
      </c>
      <c r="B9146">
        <v>1.87</v>
      </c>
      <c r="C9146">
        <v>1275.6400000000001</v>
      </c>
      <c r="D9146">
        <v>24.45</v>
      </c>
      <c r="E9146">
        <v>97.82</v>
      </c>
      <c r="F9146">
        <v>0</v>
      </c>
      <c r="G9146">
        <v>1153.3699999999999</v>
      </c>
      <c r="H9146">
        <v>1153.3699999999999</v>
      </c>
      <c r="I9146">
        <v>0</v>
      </c>
      <c r="J9146">
        <v>0</v>
      </c>
      <c r="K9146" t="s">
        <v>62</v>
      </c>
      <c r="L9146">
        <v>2015</v>
      </c>
      <c r="M9146" t="s">
        <v>8</v>
      </c>
    </row>
    <row r="9147" spans="1:13" x14ac:dyDescent="0.45">
      <c r="A9147" s="1">
        <v>42232</v>
      </c>
      <c r="B9147">
        <v>2</v>
      </c>
      <c r="C9147">
        <v>1467.23</v>
      </c>
      <c r="D9147">
        <v>24.56</v>
      </c>
      <c r="E9147">
        <v>168.41</v>
      </c>
      <c r="F9147">
        <v>0</v>
      </c>
      <c r="G9147">
        <v>1274.26</v>
      </c>
      <c r="H9147">
        <v>1274.26</v>
      </c>
      <c r="I9147">
        <v>0</v>
      </c>
      <c r="J9147">
        <v>0</v>
      </c>
      <c r="K9147" t="s">
        <v>62</v>
      </c>
      <c r="L9147">
        <v>2015</v>
      </c>
      <c r="M9147" t="s">
        <v>8</v>
      </c>
    </row>
    <row r="9148" spans="1:13" x14ac:dyDescent="0.45">
      <c r="A9148" s="1">
        <v>42225</v>
      </c>
      <c r="B9148">
        <v>1.88</v>
      </c>
      <c r="C9148">
        <v>1421.47</v>
      </c>
      <c r="D9148">
        <v>79.819999999999993</v>
      </c>
      <c r="E9148">
        <v>106.81</v>
      </c>
      <c r="F9148">
        <v>0</v>
      </c>
      <c r="G9148">
        <v>1234.8399999999999</v>
      </c>
      <c r="H9148">
        <v>1234.8399999999999</v>
      </c>
      <c r="I9148">
        <v>0</v>
      </c>
      <c r="J9148">
        <v>0</v>
      </c>
      <c r="K9148" t="s">
        <v>62</v>
      </c>
      <c r="L9148">
        <v>2015</v>
      </c>
      <c r="M9148" t="s">
        <v>8</v>
      </c>
    </row>
    <row r="9149" spans="1:13" x14ac:dyDescent="0.45">
      <c r="A9149" s="1">
        <v>42218</v>
      </c>
      <c r="B9149">
        <v>2</v>
      </c>
      <c r="C9149">
        <v>1223.94</v>
      </c>
      <c r="D9149">
        <v>17.66</v>
      </c>
      <c r="E9149">
        <v>103.62</v>
      </c>
      <c r="F9149">
        <v>0</v>
      </c>
      <c r="G9149">
        <v>1102.6600000000001</v>
      </c>
      <c r="H9149">
        <v>1102.6600000000001</v>
      </c>
      <c r="I9149">
        <v>0</v>
      </c>
      <c r="J9149">
        <v>0</v>
      </c>
      <c r="K9149" t="s">
        <v>62</v>
      </c>
      <c r="L9149">
        <v>2015</v>
      </c>
      <c r="M9149" t="s">
        <v>8</v>
      </c>
    </row>
    <row r="9150" spans="1:13" x14ac:dyDescent="0.45">
      <c r="A9150" s="1">
        <v>42211</v>
      </c>
      <c r="B9150">
        <v>2.0099999999999998</v>
      </c>
      <c r="C9150">
        <v>1449.04</v>
      </c>
      <c r="D9150">
        <v>99.16</v>
      </c>
      <c r="E9150">
        <v>165.27</v>
      </c>
      <c r="F9150">
        <v>0</v>
      </c>
      <c r="G9150">
        <v>1184.6099999999999</v>
      </c>
      <c r="H9150">
        <v>1184.6099999999999</v>
      </c>
      <c r="I9150">
        <v>0</v>
      </c>
      <c r="J9150">
        <v>0</v>
      </c>
      <c r="K9150" t="s">
        <v>62</v>
      </c>
      <c r="L9150">
        <v>2015</v>
      </c>
      <c r="M9150" t="s">
        <v>8</v>
      </c>
    </row>
    <row r="9151" spans="1:13" x14ac:dyDescent="0.45">
      <c r="A9151" s="1">
        <v>42204</v>
      </c>
      <c r="B9151">
        <v>2.08</v>
      </c>
      <c r="C9151">
        <v>1076.23</v>
      </c>
      <c r="D9151">
        <v>50.86</v>
      </c>
      <c r="E9151">
        <v>112.36</v>
      </c>
      <c r="F9151">
        <v>0</v>
      </c>
      <c r="G9151">
        <v>913.01</v>
      </c>
      <c r="H9151">
        <v>913.01</v>
      </c>
      <c r="I9151">
        <v>0</v>
      </c>
      <c r="J9151">
        <v>0</v>
      </c>
      <c r="K9151" t="s">
        <v>62</v>
      </c>
      <c r="L9151">
        <v>2015</v>
      </c>
      <c r="M9151" t="s">
        <v>8</v>
      </c>
    </row>
    <row r="9152" spans="1:13" x14ac:dyDescent="0.45">
      <c r="A9152" s="1">
        <v>42197</v>
      </c>
      <c r="B9152">
        <v>2.0099999999999998</v>
      </c>
      <c r="C9152">
        <v>1175.3399999999999</v>
      </c>
      <c r="D9152">
        <v>34.270000000000003</v>
      </c>
      <c r="E9152">
        <v>92.17</v>
      </c>
      <c r="F9152">
        <v>0</v>
      </c>
      <c r="G9152">
        <v>1048.9000000000001</v>
      </c>
      <c r="H9152">
        <v>1048.9000000000001</v>
      </c>
      <c r="I9152">
        <v>0</v>
      </c>
      <c r="J9152">
        <v>0</v>
      </c>
      <c r="K9152" t="s">
        <v>62</v>
      </c>
      <c r="L9152">
        <v>2015</v>
      </c>
      <c r="M9152" t="s">
        <v>8</v>
      </c>
    </row>
    <row r="9153" spans="1:13" x14ac:dyDescent="0.45">
      <c r="A9153" s="1">
        <v>42190</v>
      </c>
      <c r="B9153">
        <v>2.04</v>
      </c>
      <c r="C9153">
        <v>1573.19</v>
      </c>
      <c r="D9153">
        <v>50.69</v>
      </c>
      <c r="E9153">
        <v>183.9</v>
      </c>
      <c r="F9153">
        <v>0</v>
      </c>
      <c r="G9153">
        <v>1338.6</v>
      </c>
      <c r="H9153">
        <v>1338.6</v>
      </c>
      <c r="I9153">
        <v>0</v>
      </c>
      <c r="J9153">
        <v>0</v>
      </c>
      <c r="K9153" t="s">
        <v>62</v>
      </c>
      <c r="L9153">
        <v>2015</v>
      </c>
      <c r="M9153" t="s">
        <v>8</v>
      </c>
    </row>
    <row r="9154" spans="1:13" x14ac:dyDescent="0.45">
      <c r="A9154" s="1">
        <v>42183</v>
      </c>
      <c r="B9154">
        <v>2.02</v>
      </c>
      <c r="C9154">
        <v>1200.6099999999999</v>
      </c>
      <c r="D9154">
        <v>22.35</v>
      </c>
      <c r="E9154">
        <v>124.7</v>
      </c>
      <c r="F9154">
        <v>0</v>
      </c>
      <c r="G9154">
        <v>1053.56</v>
      </c>
      <c r="H9154">
        <v>1053.56</v>
      </c>
      <c r="I9154">
        <v>0</v>
      </c>
      <c r="J9154">
        <v>0</v>
      </c>
      <c r="K9154" t="s">
        <v>62</v>
      </c>
      <c r="L9154">
        <v>2015</v>
      </c>
      <c r="M9154" t="s">
        <v>8</v>
      </c>
    </row>
    <row r="9155" spans="1:13" x14ac:dyDescent="0.45">
      <c r="A9155" s="1">
        <v>42176</v>
      </c>
      <c r="B9155">
        <v>2.09</v>
      </c>
      <c r="C9155">
        <v>1053.73</v>
      </c>
      <c r="D9155">
        <v>17.59</v>
      </c>
      <c r="E9155">
        <v>107.87</v>
      </c>
      <c r="F9155">
        <v>0</v>
      </c>
      <c r="G9155">
        <v>928.27</v>
      </c>
      <c r="H9155">
        <v>928.27</v>
      </c>
      <c r="I9155">
        <v>0</v>
      </c>
      <c r="J9155">
        <v>0</v>
      </c>
      <c r="K9155" t="s">
        <v>62</v>
      </c>
      <c r="L9155">
        <v>2015</v>
      </c>
      <c r="M9155" t="s">
        <v>8</v>
      </c>
    </row>
    <row r="9156" spans="1:13" x14ac:dyDescent="0.45">
      <c r="A9156" s="1">
        <v>42169</v>
      </c>
      <c r="B9156">
        <v>2.0299999999999998</v>
      </c>
      <c r="C9156">
        <v>1542.45</v>
      </c>
      <c r="D9156">
        <v>79.45</v>
      </c>
      <c r="E9156">
        <v>211.46</v>
      </c>
      <c r="F9156">
        <v>0</v>
      </c>
      <c r="G9156">
        <v>1251.54</v>
      </c>
      <c r="H9156">
        <v>1251.54</v>
      </c>
      <c r="I9156">
        <v>0</v>
      </c>
      <c r="J9156">
        <v>0</v>
      </c>
      <c r="K9156" t="s">
        <v>62</v>
      </c>
      <c r="L9156">
        <v>2015</v>
      </c>
      <c r="M9156" t="s">
        <v>8</v>
      </c>
    </row>
    <row r="9157" spans="1:13" x14ac:dyDescent="0.45">
      <c r="A9157" s="1">
        <v>42162</v>
      </c>
      <c r="B9157">
        <v>1.93</v>
      </c>
      <c r="C9157">
        <v>1547.03</v>
      </c>
      <c r="D9157">
        <v>25.6</v>
      </c>
      <c r="E9157">
        <v>125.66</v>
      </c>
      <c r="F9157">
        <v>0</v>
      </c>
      <c r="G9157">
        <v>1395.77</v>
      </c>
      <c r="H9157">
        <v>1395.77</v>
      </c>
      <c r="I9157">
        <v>0</v>
      </c>
      <c r="J9157">
        <v>0</v>
      </c>
      <c r="K9157" t="s">
        <v>62</v>
      </c>
      <c r="L9157">
        <v>2015</v>
      </c>
      <c r="M9157" t="s">
        <v>8</v>
      </c>
    </row>
    <row r="9158" spans="1:13" x14ac:dyDescent="0.45">
      <c r="A9158" s="1">
        <v>42155</v>
      </c>
      <c r="B9158">
        <v>1.9</v>
      </c>
      <c r="C9158">
        <v>1752.14</v>
      </c>
      <c r="D9158">
        <v>82.3</v>
      </c>
      <c r="E9158">
        <v>105.49</v>
      </c>
      <c r="F9158">
        <v>0</v>
      </c>
      <c r="G9158">
        <v>1564.35</v>
      </c>
      <c r="H9158">
        <v>1564.35</v>
      </c>
      <c r="I9158">
        <v>0</v>
      </c>
      <c r="J9158">
        <v>0</v>
      </c>
      <c r="K9158" t="s">
        <v>62</v>
      </c>
      <c r="L9158">
        <v>2015</v>
      </c>
      <c r="M9158" t="s">
        <v>8</v>
      </c>
    </row>
    <row r="9159" spans="1:13" x14ac:dyDescent="0.45">
      <c r="A9159" s="1">
        <v>42148</v>
      </c>
      <c r="B9159">
        <v>1.93</v>
      </c>
      <c r="C9159">
        <v>1628.65</v>
      </c>
      <c r="D9159">
        <v>24.09</v>
      </c>
      <c r="E9159">
        <v>183.55</v>
      </c>
      <c r="F9159">
        <v>0</v>
      </c>
      <c r="G9159">
        <v>1421.01</v>
      </c>
      <c r="H9159">
        <v>1421.01</v>
      </c>
      <c r="I9159">
        <v>0</v>
      </c>
      <c r="J9159">
        <v>0</v>
      </c>
      <c r="K9159" t="s">
        <v>62</v>
      </c>
      <c r="L9159">
        <v>2015</v>
      </c>
      <c r="M9159" t="s">
        <v>8</v>
      </c>
    </row>
    <row r="9160" spans="1:13" x14ac:dyDescent="0.45">
      <c r="A9160" s="1">
        <v>42141</v>
      </c>
      <c r="B9160">
        <v>1.87</v>
      </c>
      <c r="C9160">
        <v>1881.08</v>
      </c>
      <c r="D9160">
        <v>19.510000000000002</v>
      </c>
      <c r="E9160">
        <v>213.43</v>
      </c>
      <c r="F9160">
        <v>0</v>
      </c>
      <c r="G9160">
        <v>1648.14</v>
      </c>
      <c r="H9160">
        <v>1648.14</v>
      </c>
      <c r="I9160">
        <v>0</v>
      </c>
      <c r="J9160">
        <v>0</v>
      </c>
      <c r="K9160" t="s">
        <v>62</v>
      </c>
      <c r="L9160">
        <v>2015</v>
      </c>
      <c r="M9160" t="s">
        <v>8</v>
      </c>
    </row>
    <row r="9161" spans="1:13" x14ac:dyDescent="0.45">
      <c r="A9161" s="1">
        <v>42134</v>
      </c>
      <c r="B9161">
        <v>1.98</v>
      </c>
      <c r="C9161">
        <v>2117.48</v>
      </c>
      <c r="D9161">
        <v>46.8</v>
      </c>
      <c r="E9161">
        <v>523.9</v>
      </c>
      <c r="F9161">
        <v>0</v>
      </c>
      <c r="G9161">
        <v>1546.78</v>
      </c>
      <c r="H9161">
        <v>1546.78</v>
      </c>
      <c r="I9161">
        <v>0</v>
      </c>
      <c r="J9161">
        <v>0</v>
      </c>
      <c r="K9161" t="s">
        <v>62</v>
      </c>
      <c r="L9161">
        <v>2015</v>
      </c>
      <c r="M9161" t="s">
        <v>8</v>
      </c>
    </row>
    <row r="9162" spans="1:13" x14ac:dyDescent="0.45">
      <c r="A9162" s="1">
        <v>42127</v>
      </c>
      <c r="B9162">
        <v>2.0299999999999998</v>
      </c>
      <c r="C9162">
        <v>1798.99</v>
      </c>
      <c r="D9162">
        <v>57.93</v>
      </c>
      <c r="E9162">
        <v>130.62</v>
      </c>
      <c r="F9162">
        <v>0</v>
      </c>
      <c r="G9162">
        <v>1610.44</v>
      </c>
      <c r="H9162">
        <v>1610.44</v>
      </c>
      <c r="I9162">
        <v>0</v>
      </c>
      <c r="J9162">
        <v>0</v>
      </c>
      <c r="K9162" t="s">
        <v>62</v>
      </c>
      <c r="L9162">
        <v>2015</v>
      </c>
      <c r="M9162" t="s">
        <v>8</v>
      </c>
    </row>
    <row r="9163" spans="1:13" x14ac:dyDescent="0.45">
      <c r="A9163" s="1">
        <v>42120</v>
      </c>
      <c r="B9163">
        <v>1.9</v>
      </c>
      <c r="C9163">
        <v>929.61</v>
      </c>
      <c r="D9163">
        <v>27.01</v>
      </c>
      <c r="E9163">
        <v>30.53</v>
      </c>
      <c r="F9163">
        <v>0</v>
      </c>
      <c r="G9163">
        <v>872.07</v>
      </c>
      <c r="H9163">
        <v>872.07</v>
      </c>
      <c r="I9163">
        <v>0</v>
      </c>
      <c r="J9163">
        <v>0</v>
      </c>
      <c r="K9163" t="s">
        <v>62</v>
      </c>
      <c r="L9163">
        <v>2015</v>
      </c>
      <c r="M9163" t="s">
        <v>8</v>
      </c>
    </row>
    <row r="9164" spans="1:13" x14ac:dyDescent="0.45">
      <c r="A9164" s="1">
        <v>42113</v>
      </c>
      <c r="B9164">
        <v>1.96</v>
      </c>
      <c r="C9164">
        <v>1516.24</v>
      </c>
      <c r="D9164">
        <v>18.010000000000002</v>
      </c>
      <c r="E9164">
        <v>102.45</v>
      </c>
      <c r="F9164">
        <v>0</v>
      </c>
      <c r="G9164">
        <v>1395.78</v>
      </c>
      <c r="H9164">
        <v>1395.78</v>
      </c>
      <c r="I9164">
        <v>0</v>
      </c>
      <c r="J9164">
        <v>0</v>
      </c>
      <c r="K9164" t="s">
        <v>62</v>
      </c>
      <c r="L9164">
        <v>2015</v>
      </c>
      <c r="M9164" t="s">
        <v>8</v>
      </c>
    </row>
    <row r="9165" spans="1:13" x14ac:dyDescent="0.45">
      <c r="A9165" s="1">
        <v>42106</v>
      </c>
      <c r="B9165">
        <v>1.76</v>
      </c>
      <c r="C9165">
        <v>1634.59</v>
      </c>
      <c r="D9165">
        <v>51.75</v>
      </c>
      <c r="E9165">
        <v>93.38</v>
      </c>
      <c r="F9165">
        <v>0</v>
      </c>
      <c r="G9165">
        <v>1489.46</v>
      </c>
      <c r="H9165">
        <v>1489.46</v>
      </c>
      <c r="I9165">
        <v>0</v>
      </c>
      <c r="J9165">
        <v>0</v>
      </c>
      <c r="K9165" t="s">
        <v>62</v>
      </c>
      <c r="L9165">
        <v>2015</v>
      </c>
      <c r="M9165" t="s">
        <v>8</v>
      </c>
    </row>
    <row r="9166" spans="1:13" x14ac:dyDescent="0.45">
      <c r="A9166" s="1">
        <v>42099</v>
      </c>
      <c r="B9166">
        <v>1.93</v>
      </c>
      <c r="C9166">
        <v>1526.1</v>
      </c>
      <c r="D9166">
        <v>15.75</v>
      </c>
      <c r="E9166">
        <v>202.52</v>
      </c>
      <c r="F9166">
        <v>0</v>
      </c>
      <c r="G9166">
        <v>1307.83</v>
      </c>
      <c r="H9166">
        <v>1307.83</v>
      </c>
      <c r="I9166">
        <v>0</v>
      </c>
      <c r="J9166">
        <v>0</v>
      </c>
      <c r="K9166" t="s">
        <v>62</v>
      </c>
      <c r="L9166">
        <v>2015</v>
      </c>
      <c r="M9166" t="s">
        <v>8</v>
      </c>
    </row>
    <row r="9167" spans="1:13" x14ac:dyDescent="0.45">
      <c r="A9167" s="1">
        <v>42092</v>
      </c>
      <c r="B9167">
        <v>1.93</v>
      </c>
      <c r="C9167">
        <v>1082.44</v>
      </c>
      <c r="D9167">
        <v>24.75</v>
      </c>
      <c r="E9167">
        <v>173.26</v>
      </c>
      <c r="F9167">
        <v>0</v>
      </c>
      <c r="G9167">
        <v>884.43</v>
      </c>
      <c r="H9167">
        <v>884.43</v>
      </c>
      <c r="I9167">
        <v>0</v>
      </c>
      <c r="J9167">
        <v>0</v>
      </c>
      <c r="K9167" t="s">
        <v>62</v>
      </c>
      <c r="L9167">
        <v>2015</v>
      </c>
      <c r="M9167" t="s">
        <v>8</v>
      </c>
    </row>
    <row r="9168" spans="1:13" x14ac:dyDescent="0.45">
      <c r="A9168" s="1">
        <v>42085</v>
      </c>
      <c r="B9168">
        <v>1.86</v>
      </c>
      <c r="C9168">
        <v>1375.02</v>
      </c>
      <c r="D9168">
        <v>40.57</v>
      </c>
      <c r="E9168">
        <v>326.77999999999997</v>
      </c>
      <c r="F9168">
        <v>0</v>
      </c>
      <c r="G9168">
        <v>1007.67</v>
      </c>
      <c r="H9168">
        <v>1007.67</v>
      </c>
      <c r="I9168">
        <v>0</v>
      </c>
      <c r="J9168">
        <v>0</v>
      </c>
      <c r="K9168" t="s">
        <v>62</v>
      </c>
      <c r="L9168">
        <v>2015</v>
      </c>
      <c r="M9168" t="s">
        <v>8</v>
      </c>
    </row>
    <row r="9169" spans="1:13" x14ac:dyDescent="0.45">
      <c r="A9169" s="1">
        <v>42078</v>
      </c>
      <c r="B9169">
        <v>1.79</v>
      </c>
      <c r="C9169">
        <v>1473.56</v>
      </c>
      <c r="D9169">
        <v>19.18</v>
      </c>
      <c r="E9169">
        <v>164.73</v>
      </c>
      <c r="F9169">
        <v>0</v>
      </c>
      <c r="G9169">
        <v>1289.6500000000001</v>
      </c>
      <c r="H9169">
        <v>1289.6500000000001</v>
      </c>
      <c r="I9169">
        <v>0</v>
      </c>
      <c r="J9169">
        <v>0</v>
      </c>
      <c r="K9169" t="s">
        <v>62</v>
      </c>
      <c r="L9169">
        <v>2015</v>
      </c>
      <c r="M9169" t="s">
        <v>8</v>
      </c>
    </row>
    <row r="9170" spans="1:13" x14ac:dyDescent="0.45">
      <c r="A9170" s="1">
        <v>42071</v>
      </c>
      <c r="B9170">
        <v>1.79</v>
      </c>
      <c r="C9170">
        <v>1626.32</v>
      </c>
      <c r="D9170">
        <v>49.73</v>
      </c>
      <c r="E9170">
        <v>331.14</v>
      </c>
      <c r="F9170">
        <v>0</v>
      </c>
      <c r="G9170">
        <v>1245.45</v>
      </c>
      <c r="H9170">
        <v>1245.45</v>
      </c>
      <c r="I9170">
        <v>0</v>
      </c>
      <c r="J9170">
        <v>0</v>
      </c>
      <c r="K9170" t="s">
        <v>62</v>
      </c>
      <c r="L9170">
        <v>2015</v>
      </c>
      <c r="M9170" t="s">
        <v>8</v>
      </c>
    </row>
    <row r="9171" spans="1:13" x14ac:dyDescent="0.45">
      <c r="A9171" s="1">
        <v>42064</v>
      </c>
      <c r="B9171">
        <v>1.76</v>
      </c>
      <c r="C9171">
        <v>1663.35</v>
      </c>
      <c r="D9171">
        <v>32.82</v>
      </c>
      <c r="E9171">
        <v>105.25</v>
      </c>
      <c r="F9171">
        <v>0</v>
      </c>
      <c r="G9171">
        <v>1525.28</v>
      </c>
      <c r="H9171">
        <v>1525.28</v>
      </c>
      <c r="I9171">
        <v>0</v>
      </c>
      <c r="J9171">
        <v>0</v>
      </c>
      <c r="K9171" t="s">
        <v>62</v>
      </c>
      <c r="L9171">
        <v>2015</v>
      </c>
      <c r="M9171" t="s">
        <v>8</v>
      </c>
    </row>
    <row r="9172" spans="1:13" x14ac:dyDescent="0.45">
      <c r="A9172" s="1">
        <v>42057</v>
      </c>
      <c r="B9172">
        <v>1.82</v>
      </c>
      <c r="C9172">
        <v>1152.33</v>
      </c>
      <c r="D9172">
        <v>11.34</v>
      </c>
      <c r="E9172">
        <v>31.76</v>
      </c>
      <c r="F9172">
        <v>0</v>
      </c>
      <c r="G9172">
        <v>1109.23</v>
      </c>
      <c r="H9172">
        <v>1109.23</v>
      </c>
      <c r="I9172">
        <v>0</v>
      </c>
      <c r="J9172">
        <v>0</v>
      </c>
      <c r="K9172" t="s">
        <v>62</v>
      </c>
      <c r="L9172">
        <v>2015</v>
      </c>
      <c r="M9172" t="s">
        <v>8</v>
      </c>
    </row>
    <row r="9173" spans="1:13" x14ac:dyDescent="0.45">
      <c r="A9173" s="1">
        <v>42050</v>
      </c>
      <c r="B9173">
        <v>1.81</v>
      </c>
      <c r="C9173">
        <v>1182.3</v>
      </c>
      <c r="D9173">
        <v>22.74</v>
      </c>
      <c r="E9173">
        <v>83.02</v>
      </c>
      <c r="F9173">
        <v>0</v>
      </c>
      <c r="G9173">
        <v>1076.54</v>
      </c>
      <c r="H9173">
        <v>1076.54</v>
      </c>
      <c r="I9173">
        <v>0</v>
      </c>
      <c r="J9173">
        <v>0</v>
      </c>
      <c r="K9173" t="s">
        <v>62</v>
      </c>
      <c r="L9173">
        <v>2015</v>
      </c>
      <c r="M9173" t="s">
        <v>8</v>
      </c>
    </row>
    <row r="9174" spans="1:13" x14ac:dyDescent="0.45">
      <c r="A9174" s="1">
        <v>42043</v>
      </c>
      <c r="B9174">
        <v>1.59</v>
      </c>
      <c r="C9174">
        <v>1770.87</v>
      </c>
      <c r="D9174">
        <v>27.36</v>
      </c>
      <c r="E9174">
        <v>152.74</v>
      </c>
      <c r="F9174">
        <v>0</v>
      </c>
      <c r="G9174">
        <v>1590.77</v>
      </c>
      <c r="H9174">
        <v>1590.77</v>
      </c>
      <c r="I9174">
        <v>0</v>
      </c>
      <c r="J9174">
        <v>0</v>
      </c>
      <c r="K9174" t="s">
        <v>62</v>
      </c>
      <c r="L9174">
        <v>2015</v>
      </c>
      <c r="M9174" t="s">
        <v>8</v>
      </c>
    </row>
    <row r="9175" spans="1:13" x14ac:dyDescent="0.45">
      <c r="A9175" s="1">
        <v>42036</v>
      </c>
      <c r="B9175">
        <v>1.83</v>
      </c>
      <c r="C9175">
        <v>1228.51</v>
      </c>
      <c r="D9175">
        <v>33.119999999999997</v>
      </c>
      <c r="E9175">
        <v>99.36</v>
      </c>
      <c r="F9175">
        <v>0</v>
      </c>
      <c r="G9175">
        <v>1096.03</v>
      </c>
      <c r="H9175">
        <v>1096.03</v>
      </c>
      <c r="I9175">
        <v>0</v>
      </c>
      <c r="J9175">
        <v>0</v>
      </c>
      <c r="K9175" t="s">
        <v>62</v>
      </c>
      <c r="L9175">
        <v>2015</v>
      </c>
      <c r="M9175" t="s">
        <v>8</v>
      </c>
    </row>
    <row r="9176" spans="1:13" x14ac:dyDescent="0.45">
      <c r="A9176" s="1">
        <v>42029</v>
      </c>
      <c r="B9176">
        <v>1.89</v>
      </c>
      <c r="C9176">
        <v>1115.8900000000001</v>
      </c>
      <c r="D9176">
        <v>14.87</v>
      </c>
      <c r="E9176">
        <v>148.72</v>
      </c>
      <c r="F9176">
        <v>0</v>
      </c>
      <c r="G9176">
        <v>952.3</v>
      </c>
      <c r="H9176">
        <v>952.3</v>
      </c>
      <c r="I9176">
        <v>0</v>
      </c>
      <c r="J9176">
        <v>0</v>
      </c>
      <c r="K9176" t="s">
        <v>62</v>
      </c>
      <c r="L9176">
        <v>2015</v>
      </c>
      <c r="M9176" t="s">
        <v>8</v>
      </c>
    </row>
    <row r="9177" spans="1:13" x14ac:dyDescent="0.45">
      <c r="A9177" s="1">
        <v>42022</v>
      </c>
      <c r="B9177">
        <v>1.93</v>
      </c>
      <c r="C9177">
        <v>1118.47</v>
      </c>
      <c r="D9177">
        <v>8.02</v>
      </c>
      <c r="E9177">
        <v>178.78</v>
      </c>
      <c r="F9177">
        <v>0</v>
      </c>
      <c r="G9177">
        <v>931.67</v>
      </c>
      <c r="H9177">
        <v>931.67</v>
      </c>
      <c r="I9177">
        <v>0</v>
      </c>
      <c r="J9177">
        <v>0</v>
      </c>
      <c r="K9177" t="s">
        <v>62</v>
      </c>
      <c r="L9177">
        <v>2015</v>
      </c>
      <c r="M9177" t="s">
        <v>8</v>
      </c>
    </row>
    <row r="9178" spans="1:13" x14ac:dyDescent="0.45">
      <c r="A9178" s="1">
        <v>42015</v>
      </c>
      <c r="B9178">
        <v>1.77</v>
      </c>
      <c r="C9178">
        <v>1182.56</v>
      </c>
      <c r="D9178">
        <v>39</v>
      </c>
      <c r="E9178">
        <v>305.12</v>
      </c>
      <c r="F9178">
        <v>0</v>
      </c>
      <c r="G9178">
        <v>838.44</v>
      </c>
      <c r="H9178">
        <v>838.44</v>
      </c>
      <c r="I9178">
        <v>0</v>
      </c>
      <c r="J9178">
        <v>0</v>
      </c>
      <c r="K9178" t="s">
        <v>62</v>
      </c>
      <c r="L9178">
        <v>2015</v>
      </c>
      <c r="M9178" t="s">
        <v>8</v>
      </c>
    </row>
    <row r="9179" spans="1:13" x14ac:dyDescent="0.45">
      <c r="A9179" s="1">
        <v>42008</v>
      </c>
      <c r="B9179">
        <v>1.79</v>
      </c>
      <c r="C9179">
        <v>1373.95</v>
      </c>
      <c r="D9179">
        <v>57.42</v>
      </c>
      <c r="E9179">
        <v>153.88</v>
      </c>
      <c r="F9179">
        <v>0</v>
      </c>
      <c r="G9179">
        <v>1162.6500000000001</v>
      </c>
      <c r="H9179">
        <v>1162.6500000000001</v>
      </c>
      <c r="I9179">
        <v>0</v>
      </c>
      <c r="J9179">
        <v>0</v>
      </c>
      <c r="K9179" t="s">
        <v>62</v>
      </c>
      <c r="L9179">
        <v>2015</v>
      </c>
      <c r="M9179" t="s">
        <v>8</v>
      </c>
    </row>
    <row r="9180" spans="1:13" x14ac:dyDescent="0.45">
      <c r="A9180" s="1">
        <v>42365</v>
      </c>
      <c r="B9180">
        <v>1.84</v>
      </c>
      <c r="C9180">
        <v>3195</v>
      </c>
      <c r="D9180">
        <v>1366.31</v>
      </c>
      <c r="E9180">
        <v>1652.5</v>
      </c>
      <c r="F9180">
        <v>0</v>
      </c>
      <c r="G9180">
        <v>176.19</v>
      </c>
      <c r="H9180">
        <v>103.33</v>
      </c>
      <c r="I9180">
        <v>72.86</v>
      </c>
      <c r="J9180">
        <v>0</v>
      </c>
      <c r="K9180" t="s">
        <v>62</v>
      </c>
      <c r="L9180">
        <v>2015</v>
      </c>
      <c r="M9180" t="s">
        <v>9</v>
      </c>
    </row>
    <row r="9181" spans="1:13" x14ac:dyDescent="0.45">
      <c r="A9181" s="1">
        <v>42358</v>
      </c>
      <c r="B9181">
        <v>1.89</v>
      </c>
      <c r="C9181">
        <v>3973.64</v>
      </c>
      <c r="D9181">
        <v>2000.64</v>
      </c>
      <c r="E9181">
        <v>1925.52</v>
      </c>
      <c r="F9181">
        <v>0</v>
      </c>
      <c r="G9181">
        <v>47.48</v>
      </c>
      <c r="H9181">
        <v>36.659999999999997</v>
      </c>
      <c r="I9181">
        <v>10.82</v>
      </c>
      <c r="J9181">
        <v>0</v>
      </c>
      <c r="K9181" t="s">
        <v>62</v>
      </c>
      <c r="L9181">
        <v>2015</v>
      </c>
      <c r="M9181" t="s">
        <v>9</v>
      </c>
    </row>
    <row r="9182" spans="1:13" x14ac:dyDescent="0.45">
      <c r="A9182" s="1">
        <v>42351</v>
      </c>
      <c r="B9182">
        <v>1.78</v>
      </c>
      <c r="C9182">
        <v>3610.91</v>
      </c>
      <c r="D9182">
        <v>1589.39</v>
      </c>
      <c r="E9182">
        <v>1581.83</v>
      </c>
      <c r="F9182">
        <v>0</v>
      </c>
      <c r="G9182">
        <v>439.69</v>
      </c>
      <c r="H9182">
        <v>208.32</v>
      </c>
      <c r="I9182">
        <v>231.37</v>
      </c>
      <c r="J9182">
        <v>0</v>
      </c>
      <c r="K9182" t="s">
        <v>62</v>
      </c>
      <c r="L9182">
        <v>2015</v>
      </c>
      <c r="M9182" t="s">
        <v>9</v>
      </c>
    </row>
    <row r="9183" spans="1:13" x14ac:dyDescent="0.45">
      <c r="A9183" s="1">
        <v>42344</v>
      </c>
      <c r="B9183">
        <v>1.48</v>
      </c>
      <c r="C9183">
        <v>4400.25</v>
      </c>
      <c r="D9183">
        <v>1358.53</v>
      </c>
      <c r="E9183">
        <v>1735.98</v>
      </c>
      <c r="F9183">
        <v>0</v>
      </c>
      <c r="G9183">
        <v>1305.74</v>
      </c>
      <c r="H9183">
        <v>130</v>
      </c>
      <c r="I9183">
        <v>1175.74</v>
      </c>
      <c r="J9183">
        <v>0</v>
      </c>
      <c r="K9183" t="s">
        <v>62</v>
      </c>
      <c r="L9183">
        <v>2015</v>
      </c>
      <c r="M9183" t="s">
        <v>9</v>
      </c>
    </row>
    <row r="9184" spans="1:13" x14ac:dyDescent="0.45">
      <c r="A9184" s="1">
        <v>42337</v>
      </c>
      <c r="B9184">
        <v>1.37</v>
      </c>
      <c r="C9184">
        <v>5205.88</v>
      </c>
      <c r="D9184">
        <v>1340.82</v>
      </c>
      <c r="E9184">
        <v>2104.37</v>
      </c>
      <c r="F9184">
        <v>0</v>
      </c>
      <c r="G9184">
        <v>1760.69</v>
      </c>
      <c r="H9184">
        <v>103.33</v>
      </c>
      <c r="I9184">
        <v>1657.36</v>
      </c>
      <c r="J9184">
        <v>0</v>
      </c>
      <c r="K9184" t="s">
        <v>62</v>
      </c>
      <c r="L9184">
        <v>2015</v>
      </c>
      <c r="M9184" t="s">
        <v>9</v>
      </c>
    </row>
    <row r="9185" spans="1:13" x14ac:dyDescent="0.45">
      <c r="A9185" s="1">
        <v>42330</v>
      </c>
      <c r="B9185">
        <v>1.88</v>
      </c>
      <c r="C9185">
        <v>4015.99</v>
      </c>
      <c r="D9185">
        <v>1766.22</v>
      </c>
      <c r="E9185">
        <v>2096.2199999999998</v>
      </c>
      <c r="F9185">
        <v>0</v>
      </c>
      <c r="G9185">
        <v>153.55000000000001</v>
      </c>
      <c r="H9185">
        <v>70</v>
      </c>
      <c r="I9185">
        <v>83.55</v>
      </c>
      <c r="J9185">
        <v>0</v>
      </c>
      <c r="K9185" t="s">
        <v>62</v>
      </c>
      <c r="L9185">
        <v>2015</v>
      </c>
      <c r="M9185" t="s">
        <v>9</v>
      </c>
    </row>
    <row r="9186" spans="1:13" x14ac:dyDescent="0.45">
      <c r="A9186" s="1">
        <v>42323</v>
      </c>
      <c r="B9186">
        <v>1.85</v>
      </c>
      <c r="C9186">
        <v>3888.18</v>
      </c>
      <c r="D9186">
        <v>1643.11</v>
      </c>
      <c r="E9186">
        <v>1661.96</v>
      </c>
      <c r="F9186">
        <v>0</v>
      </c>
      <c r="G9186">
        <v>583.11</v>
      </c>
      <c r="H9186">
        <v>470</v>
      </c>
      <c r="I9186">
        <v>113.11</v>
      </c>
      <c r="J9186">
        <v>0</v>
      </c>
      <c r="K9186" t="s">
        <v>62</v>
      </c>
      <c r="L9186">
        <v>2015</v>
      </c>
      <c r="M9186" t="s">
        <v>9</v>
      </c>
    </row>
    <row r="9187" spans="1:13" x14ac:dyDescent="0.45">
      <c r="A9187" s="1">
        <v>42316</v>
      </c>
      <c r="B9187">
        <v>1.74</v>
      </c>
      <c r="C9187">
        <v>5317.73</v>
      </c>
      <c r="D9187">
        <v>1904.89</v>
      </c>
      <c r="E9187">
        <v>2047.54</v>
      </c>
      <c r="F9187">
        <v>0</v>
      </c>
      <c r="G9187">
        <v>1365.3</v>
      </c>
      <c r="H9187">
        <v>843.33</v>
      </c>
      <c r="I9187">
        <v>521.97</v>
      </c>
      <c r="J9187">
        <v>0</v>
      </c>
      <c r="K9187" t="s">
        <v>62</v>
      </c>
      <c r="L9187">
        <v>2015</v>
      </c>
      <c r="M9187" t="s">
        <v>9</v>
      </c>
    </row>
    <row r="9188" spans="1:13" x14ac:dyDescent="0.45">
      <c r="A9188" s="1">
        <v>42309</v>
      </c>
      <c r="B9188">
        <v>1.79</v>
      </c>
      <c r="C9188">
        <v>5445.08</v>
      </c>
      <c r="D9188">
        <v>2074.17</v>
      </c>
      <c r="E9188">
        <v>2536.89</v>
      </c>
      <c r="F9188">
        <v>0</v>
      </c>
      <c r="G9188">
        <v>834.02</v>
      </c>
      <c r="H9188">
        <v>290</v>
      </c>
      <c r="I9188">
        <v>544.02</v>
      </c>
      <c r="J9188">
        <v>0</v>
      </c>
      <c r="K9188" t="s">
        <v>62</v>
      </c>
      <c r="L9188">
        <v>2015</v>
      </c>
      <c r="M9188" t="s">
        <v>9</v>
      </c>
    </row>
    <row r="9189" spans="1:13" x14ac:dyDescent="0.45">
      <c r="A9189" s="1">
        <v>42302</v>
      </c>
      <c r="B9189">
        <v>1.87</v>
      </c>
      <c r="C9189">
        <v>5476.77</v>
      </c>
      <c r="D9189">
        <v>2441.4899999999998</v>
      </c>
      <c r="E9189">
        <v>2684.67</v>
      </c>
      <c r="F9189">
        <v>0</v>
      </c>
      <c r="G9189">
        <v>350.61</v>
      </c>
      <c r="H9189">
        <v>180</v>
      </c>
      <c r="I9189">
        <v>170.61</v>
      </c>
      <c r="J9189">
        <v>0</v>
      </c>
      <c r="K9189" t="s">
        <v>62</v>
      </c>
      <c r="L9189">
        <v>2015</v>
      </c>
      <c r="M9189" t="s">
        <v>9</v>
      </c>
    </row>
    <row r="9190" spans="1:13" x14ac:dyDescent="0.45">
      <c r="A9190" s="1">
        <v>42295</v>
      </c>
      <c r="B9190">
        <v>1.94</v>
      </c>
      <c r="C9190">
        <v>5657.95</v>
      </c>
      <c r="D9190">
        <v>2169</v>
      </c>
      <c r="E9190">
        <v>2870.36</v>
      </c>
      <c r="F9190">
        <v>0</v>
      </c>
      <c r="G9190">
        <v>618.59</v>
      </c>
      <c r="H9190">
        <v>63.33</v>
      </c>
      <c r="I9190">
        <v>555.26</v>
      </c>
      <c r="J9190">
        <v>0</v>
      </c>
      <c r="K9190" t="s">
        <v>62</v>
      </c>
      <c r="L9190">
        <v>2015</v>
      </c>
      <c r="M9190" t="s">
        <v>9</v>
      </c>
    </row>
    <row r="9191" spans="1:13" x14ac:dyDescent="0.45">
      <c r="A9191" s="1">
        <v>42288</v>
      </c>
      <c r="B9191">
        <v>1.75</v>
      </c>
      <c r="C9191">
        <v>7279.83</v>
      </c>
      <c r="D9191">
        <v>2387.77</v>
      </c>
      <c r="E9191">
        <v>3377.79</v>
      </c>
      <c r="F9191">
        <v>0</v>
      </c>
      <c r="G9191">
        <v>1514.27</v>
      </c>
      <c r="H9191">
        <v>0</v>
      </c>
      <c r="I9191">
        <v>1514.27</v>
      </c>
      <c r="J9191">
        <v>0</v>
      </c>
      <c r="K9191" t="s">
        <v>62</v>
      </c>
      <c r="L9191">
        <v>2015</v>
      </c>
      <c r="M9191" t="s">
        <v>9</v>
      </c>
    </row>
    <row r="9192" spans="1:13" x14ac:dyDescent="0.45">
      <c r="A9192" s="1">
        <v>42281</v>
      </c>
      <c r="B9192">
        <v>1.79</v>
      </c>
      <c r="C9192">
        <v>7423.5</v>
      </c>
      <c r="D9192">
        <v>2743.66</v>
      </c>
      <c r="E9192">
        <v>3550.81</v>
      </c>
      <c r="F9192">
        <v>0</v>
      </c>
      <c r="G9192">
        <v>1129.03</v>
      </c>
      <c r="H9192">
        <v>0</v>
      </c>
      <c r="I9192">
        <v>1129.03</v>
      </c>
      <c r="J9192">
        <v>0</v>
      </c>
      <c r="K9192" t="s">
        <v>62</v>
      </c>
      <c r="L9192">
        <v>2015</v>
      </c>
      <c r="M9192" t="s">
        <v>9</v>
      </c>
    </row>
    <row r="9193" spans="1:13" x14ac:dyDescent="0.45">
      <c r="A9193" s="1">
        <v>42274</v>
      </c>
      <c r="B9193">
        <v>2.0099999999999998</v>
      </c>
      <c r="C9193">
        <v>5392.63</v>
      </c>
      <c r="D9193">
        <v>2232.5100000000002</v>
      </c>
      <c r="E9193">
        <v>3021</v>
      </c>
      <c r="F9193">
        <v>0</v>
      </c>
      <c r="G9193">
        <v>139.12</v>
      </c>
      <c r="H9193">
        <v>0</v>
      </c>
      <c r="I9193">
        <v>139.12</v>
      </c>
      <c r="J9193">
        <v>0</v>
      </c>
      <c r="K9193" t="s">
        <v>62</v>
      </c>
      <c r="L9193">
        <v>2015</v>
      </c>
      <c r="M9193" t="s">
        <v>9</v>
      </c>
    </row>
    <row r="9194" spans="1:13" x14ac:dyDescent="0.45">
      <c r="A9194" s="1">
        <v>42267</v>
      </c>
      <c r="B9194">
        <v>2.04</v>
      </c>
      <c r="C9194">
        <v>5705.15</v>
      </c>
      <c r="D9194">
        <v>2378.64</v>
      </c>
      <c r="E9194">
        <v>3304.23</v>
      </c>
      <c r="F9194">
        <v>0</v>
      </c>
      <c r="G9194">
        <v>22.28</v>
      </c>
      <c r="H9194">
        <v>0</v>
      </c>
      <c r="I9194">
        <v>22.28</v>
      </c>
      <c r="J9194">
        <v>0</v>
      </c>
      <c r="K9194" t="s">
        <v>62</v>
      </c>
      <c r="L9194">
        <v>2015</v>
      </c>
      <c r="M9194" t="s">
        <v>9</v>
      </c>
    </row>
    <row r="9195" spans="1:13" x14ac:dyDescent="0.45">
      <c r="A9195" s="1">
        <v>42260</v>
      </c>
      <c r="B9195">
        <v>2</v>
      </c>
      <c r="C9195">
        <v>5891.89</v>
      </c>
      <c r="D9195">
        <v>2340.17</v>
      </c>
      <c r="E9195">
        <v>3395.62</v>
      </c>
      <c r="F9195">
        <v>0</v>
      </c>
      <c r="G9195">
        <v>156.1</v>
      </c>
      <c r="H9195">
        <v>11.15</v>
      </c>
      <c r="I9195">
        <v>144.94999999999999</v>
      </c>
      <c r="J9195">
        <v>0</v>
      </c>
      <c r="K9195" t="s">
        <v>62</v>
      </c>
      <c r="L9195">
        <v>2015</v>
      </c>
      <c r="M9195" t="s">
        <v>9</v>
      </c>
    </row>
    <row r="9196" spans="1:13" x14ac:dyDescent="0.45">
      <c r="A9196" s="1">
        <v>42253</v>
      </c>
      <c r="B9196">
        <v>1.98</v>
      </c>
      <c r="C9196">
        <v>6736.29</v>
      </c>
      <c r="D9196">
        <v>2522.0700000000002</v>
      </c>
      <c r="E9196">
        <v>3851.76</v>
      </c>
      <c r="F9196">
        <v>0</v>
      </c>
      <c r="G9196">
        <v>362.46</v>
      </c>
      <c r="H9196">
        <v>147.77000000000001</v>
      </c>
      <c r="I9196">
        <v>214.69</v>
      </c>
      <c r="J9196">
        <v>0</v>
      </c>
      <c r="K9196" t="s">
        <v>62</v>
      </c>
      <c r="L9196">
        <v>2015</v>
      </c>
      <c r="M9196" t="s">
        <v>9</v>
      </c>
    </row>
    <row r="9197" spans="1:13" x14ac:dyDescent="0.45">
      <c r="A9197" s="1">
        <v>42246</v>
      </c>
      <c r="B9197">
        <v>1.53</v>
      </c>
      <c r="C9197">
        <v>9298.19</v>
      </c>
      <c r="D9197">
        <v>2349.5300000000002</v>
      </c>
      <c r="E9197">
        <v>3534.12</v>
      </c>
      <c r="F9197">
        <v>0</v>
      </c>
      <c r="G9197">
        <v>3414.54</v>
      </c>
      <c r="H9197">
        <v>1577.97</v>
      </c>
      <c r="I9197">
        <v>1836.57</v>
      </c>
      <c r="J9197">
        <v>0</v>
      </c>
      <c r="K9197" t="s">
        <v>62</v>
      </c>
      <c r="L9197">
        <v>2015</v>
      </c>
      <c r="M9197" t="s">
        <v>9</v>
      </c>
    </row>
    <row r="9198" spans="1:13" x14ac:dyDescent="0.45">
      <c r="A9198" s="1">
        <v>42239</v>
      </c>
      <c r="B9198">
        <v>1.52</v>
      </c>
      <c r="C9198">
        <v>10342.09</v>
      </c>
      <c r="D9198">
        <v>2493.75</v>
      </c>
      <c r="E9198">
        <v>3862.12</v>
      </c>
      <c r="F9198">
        <v>0</v>
      </c>
      <c r="G9198">
        <v>3986.22</v>
      </c>
      <c r="H9198">
        <v>1841.3</v>
      </c>
      <c r="I9198">
        <v>2144.92</v>
      </c>
      <c r="J9198">
        <v>0</v>
      </c>
      <c r="K9198" t="s">
        <v>62</v>
      </c>
      <c r="L9198">
        <v>2015</v>
      </c>
      <c r="M9198" t="s">
        <v>9</v>
      </c>
    </row>
    <row r="9199" spans="1:13" x14ac:dyDescent="0.45">
      <c r="A9199" s="1">
        <v>42232</v>
      </c>
      <c r="B9199">
        <v>1.83</v>
      </c>
      <c r="C9199">
        <v>6627.48</v>
      </c>
      <c r="D9199">
        <v>1953.69</v>
      </c>
      <c r="E9199">
        <v>3335.84</v>
      </c>
      <c r="F9199">
        <v>0</v>
      </c>
      <c r="G9199">
        <v>1337.95</v>
      </c>
      <c r="H9199">
        <v>1087.6099999999999</v>
      </c>
      <c r="I9199">
        <v>250.34</v>
      </c>
      <c r="J9199">
        <v>0</v>
      </c>
      <c r="K9199" t="s">
        <v>62</v>
      </c>
      <c r="L9199">
        <v>2015</v>
      </c>
      <c r="M9199" t="s">
        <v>9</v>
      </c>
    </row>
    <row r="9200" spans="1:13" x14ac:dyDescent="0.45">
      <c r="A9200" s="1">
        <v>42225</v>
      </c>
      <c r="B9200">
        <v>2.0099999999999998</v>
      </c>
      <c r="C9200">
        <v>5579.38</v>
      </c>
      <c r="D9200">
        <v>2291.0300000000002</v>
      </c>
      <c r="E9200">
        <v>2855.35</v>
      </c>
      <c r="F9200">
        <v>0</v>
      </c>
      <c r="G9200">
        <v>433</v>
      </c>
      <c r="H9200">
        <v>49.96</v>
      </c>
      <c r="I9200">
        <v>383.04</v>
      </c>
      <c r="J9200">
        <v>0</v>
      </c>
      <c r="K9200" t="s">
        <v>62</v>
      </c>
      <c r="L9200">
        <v>2015</v>
      </c>
      <c r="M9200" t="s">
        <v>9</v>
      </c>
    </row>
    <row r="9201" spans="1:13" x14ac:dyDescent="0.45">
      <c r="A9201" s="1">
        <v>42218</v>
      </c>
      <c r="B9201">
        <v>1.8</v>
      </c>
      <c r="C9201">
        <v>5792.88</v>
      </c>
      <c r="D9201">
        <v>1981.77</v>
      </c>
      <c r="E9201">
        <v>2627.72</v>
      </c>
      <c r="F9201">
        <v>0</v>
      </c>
      <c r="G9201">
        <v>1183.3900000000001</v>
      </c>
      <c r="H9201">
        <v>277.57</v>
      </c>
      <c r="I9201">
        <v>905.82</v>
      </c>
      <c r="J9201">
        <v>0</v>
      </c>
      <c r="K9201" t="s">
        <v>62</v>
      </c>
      <c r="L9201">
        <v>2015</v>
      </c>
      <c r="M9201" t="s">
        <v>9</v>
      </c>
    </row>
    <row r="9202" spans="1:13" x14ac:dyDescent="0.45">
      <c r="A9202" s="1">
        <v>42211</v>
      </c>
      <c r="B9202">
        <v>1.56</v>
      </c>
      <c r="C9202">
        <v>7888.45</v>
      </c>
      <c r="D9202">
        <v>2286.67</v>
      </c>
      <c r="E9202">
        <v>2468.79</v>
      </c>
      <c r="F9202">
        <v>0</v>
      </c>
      <c r="G9202">
        <v>3132.99</v>
      </c>
      <c r="H9202">
        <v>1537.46</v>
      </c>
      <c r="I9202">
        <v>1595.53</v>
      </c>
      <c r="J9202">
        <v>0</v>
      </c>
      <c r="K9202" t="s">
        <v>62</v>
      </c>
      <c r="L9202">
        <v>2015</v>
      </c>
      <c r="M9202" t="s">
        <v>9</v>
      </c>
    </row>
    <row r="9203" spans="1:13" x14ac:dyDescent="0.45">
      <c r="A9203" s="1">
        <v>42204</v>
      </c>
      <c r="B9203">
        <v>1.29</v>
      </c>
      <c r="C9203">
        <v>7641.69</v>
      </c>
      <c r="D9203">
        <v>1571.09</v>
      </c>
      <c r="E9203">
        <v>2221.88</v>
      </c>
      <c r="F9203">
        <v>0</v>
      </c>
      <c r="G9203">
        <v>3848.72</v>
      </c>
      <c r="H9203">
        <v>1001.85</v>
      </c>
      <c r="I9203">
        <v>2846.87</v>
      </c>
      <c r="J9203">
        <v>0</v>
      </c>
      <c r="K9203" t="s">
        <v>62</v>
      </c>
      <c r="L9203">
        <v>2015</v>
      </c>
      <c r="M9203" t="s">
        <v>9</v>
      </c>
    </row>
    <row r="9204" spans="1:13" x14ac:dyDescent="0.45">
      <c r="A9204" s="1">
        <v>42197</v>
      </c>
      <c r="B9204">
        <v>1.6</v>
      </c>
      <c r="C9204">
        <v>5946.34</v>
      </c>
      <c r="D9204">
        <v>1501.4</v>
      </c>
      <c r="E9204">
        <v>2208.56</v>
      </c>
      <c r="F9204">
        <v>0</v>
      </c>
      <c r="G9204">
        <v>2236.38</v>
      </c>
      <c r="H9204">
        <v>608.66999999999996</v>
      </c>
      <c r="I9204">
        <v>1627.71</v>
      </c>
      <c r="J9204">
        <v>0</v>
      </c>
      <c r="K9204" t="s">
        <v>62</v>
      </c>
      <c r="L9204">
        <v>2015</v>
      </c>
      <c r="M9204" t="s">
        <v>9</v>
      </c>
    </row>
    <row r="9205" spans="1:13" x14ac:dyDescent="0.45">
      <c r="A9205" s="1">
        <v>42190</v>
      </c>
      <c r="B9205">
        <v>1.5</v>
      </c>
      <c r="C9205">
        <v>5744.26</v>
      </c>
      <c r="D9205">
        <v>1577.43</v>
      </c>
      <c r="E9205">
        <v>2748.05</v>
      </c>
      <c r="F9205">
        <v>0</v>
      </c>
      <c r="G9205">
        <v>1418.78</v>
      </c>
      <c r="H9205">
        <v>0</v>
      </c>
      <c r="I9205">
        <v>1418.78</v>
      </c>
      <c r="J9205">
        <v>0</v>
      </c>
      <c r="K9205" t="s">
        <v>62</v>
      </c>
      <c r="L9205">
        <v>2015</v>
      </c>
      <c r="M9205" t="s">
        <v>9</v>
      </c>
    </row>
    <row r="9206" spans="1:13" x14ac:dyDescent="0.45">
      <c r="A9206" s="1">
        <v>42183</v>
      </c>
      <c r="B9206">
        <v>1.39</v>
      </c>
      <c r="C9206">
        <v>6313.67</v>
      </c>
      <c r="D9206">
        <v>1896.92</v>
      </c>
      <c r="E9206">
        <v>2306.9499999999998</v>
      </c>
      <c r="F9206">
        <v>0</v>
      </c>
      <c r="G9206">
        <v>2109.8000000000002</v>
      </c>
      <c r="H9206">
        <v>0</v>
      </c>
      <c r="I9206">
        <v>2109.8000000000002</v>
      </c>
      <c r="J9206">
        <v>0</v>
      </c>
      <c r="K9206" t="s">
        <v>62</v>
      </c>
      <c r="L9206">
        <v>2015</v>
      </c>
      <c r="M9206" t="s">
        <v>9</v>
      </c>
    </row>
    <row r="9207" spans="1:13" x14ac:dyDescent="0.45">
      <c r="A9207" s="1">
        <v>42176</v>
      </c>
      <c r="B9207">
        <v>1.83</v>
      </c>
      <c r="C9207">
        <v>5003.46</v>
      </c>
      <c r="D9207">
        <v>1804.59</v>
      </c>
      <c r="E9207">
        <v>2660.93</v>
      </c>
      <c r="F9207">
        <v>0</v>
      </c>
      <c r="G9207">
        <v>537.94000000000005</v>
      </c>
      <c r="H9207">
        <v>0</v>
      </c>
      <c r="I9207">
        <v>537.94000000000005</v>
      </c>
      <c r="J9207">
        <v>0</v>
      </c>
      <c r="K9207" t="s">
        <v>62</v>
      </c>
      <c r="L9207">
        <v>2015</v>
      </c>
      <c r="M9207" t="s">
        <v>9</v>
      </c>
    </row>
    <row r="9208" spans="1:13" x14ac:dyDescent="0.45">
      <c r="A9208" s="1">
        <v>42169</v>
      </c>
      <c r="B9208">
        <v>1.85</v>
      </c>
      <c r="C9208">
        <v>4484.76</v>
      </c>
      <c r="D9208">
        <v>1646.73</v>
      </c>
      <c r="E9208">
        <v>2236.3000000000002</v>
      </c>
      <c r="F9208">
        <v>0</v>
      </c>
      <c r="G9208">
        <v>601.73</v>
      </c>
      <c r="H9208">
        <v>2.73</v>
      </c>
      <c r="I9208">
        <v>599</v>
      </c>
      <c r="J9208">
        <v>0</v>
      </c>
      <c r="K9208" t="s">
        <v>62</v>
      </c>
      <c r="L9208">
        <v>2015</v>
      </c>
      <c r="M9208" t="s">
        <v>9</v>
      </c>
    </row>
    <row r="9209" spans="1:13" x14ac:dyDescent="0.45">
      <c r="A9209" s="1">
        <v>42162</v>
      </c>
      <c r="B9209">
        <v>1.74</v>
      </c>
      <c r="C9209">
        <v>4096.05</v>
      </c>
      <c r="D9209">
        <v>1467.61</v>
      </c>
      <c r="E9209">
        <v>1864.5</v>
      </c>
      <c r="F9209">
        <v>0</v>
      </c>
      <c r="G9209">
        <v>763.94</v>
      </c>
      <c r="H9209">
        <v>147.19999999999999</v>
      </c>
      <c r="I9209">
        <v>616.74</v>
      </c>
      <c r="J9209">
        <v>0</v>
      </c>
      <c r="K9209" t="s">
        <v>62</v>
      </c>
      <c r="L9209">
        <v>2015</v>
      </c>
      <c r="M9209" t="s">
        <v>9</v>
      </c>
    </row>
    <row r="9210" spans="1:13" x14ac:dyDescent="0.45">
      <c r="A9210" s="1">
        <v>42155</v>
      </c>
      <c r="B9210">
        <v>1.84</v>
      </c>
      <c r="C9210">
        <v>4803.1099999999997</v>
      </c>
      <c r="D9210">
        <v>1744.63</v>
      </c>
      <c r="E9210">
        <v>2484.81</v>
      </c>
      <c r="F9210">
        <v>0</v>
      </c>
      <c r="G9210">
        <v>573.66999999999996</v>
      </c>
      <c r="H9210">
        <v>97.88</v>
      </c>
      <c r="I9210">
        <v>475.79</v>
      </c>
      <c r="J9210">
        <v>0</v>
      </c>
      <c r="K9210" t="s">
        <v>62</v>
      </c>
      <c r="L9210">
        <v>2015</v>
      </c>
      <c r="M9210" t="s">
        <v>9</v>
      </c>
    </row>
    <row r="9211" spans="1:13" x14ac:dyDescent="0.45">
      <c r="A9211" s="1">
        <v>42148</v>
      </c>
      <c r="B9211">
        <v>1.74</v>
      </c>
      <c r="C9211">
        <v>5464.3</v>
      </c>
      <c r="D9211">
        <v>1705.34</v>
      </c>
      <c r="E9211">
        <v>2707.04</v>
      </c>
      <c r="F9211">
        <v>0</v>
      </c>
      <c r="G9211">
        <v>1051.92</v>
      </c>
      <c r="H9211">
        <v>119.44</v>
      </c>
      <c r="I9211">
        <v>932.48</v>
      </c>
      <c r="J9211">
        <v>0</v>
      </c>
      <c r="K9211" t="s">
        <v>62</v>
      </c>
      <c r="L9211">
        <v>2015</v>
      </c>
      <c r="M9211" t="s">
        <v>9</v>
      </c>
    </row>
    <row r="9212" spans="1:13" x14ac:dyDescent="0.45">
      <c r="A9212" s="1">
        <v>42141</v>
      </c>
      <c r="B9212">
        <v>1.78</v>
      </c>
      <c r="C9212">
        <v>5157.67</v>
      </c>
      <c r="D9212">
        <v>2076.48</v>
      </c>
      <c r="E9212">
        <v>2105.4299999999998</v>
      </c>
      <c r="F9212">
        <v>0</v>
      </c>
      <c r="G9212">
        <v>975.76</v>
      </c>
      <c r="H9212">
        <v>122.05</v>
      </c>
      <c r="I9212">
        <v>853.71</v>
      </c>
      <c r="J9212">
        <v>0</v>
      </c>
      <c r="K9212" t="s">
        <v>62</v>
      </c>
      <c r="L9212">
        <v>2015</v>
      </c>
      <c r="M9212" t="s">
        <v>9</v>
      </c>
    </row>
    <row r="9213" spans="1:13" x14ac:dyDescent="0.45">
      <c r="A9213" s="1">
        <v>42134</v>
      </c>
      <c r="B9213">
        <v>1.82</v>
      </c>
      <c r="C9213">
        <v>5067.95</v>
      </c>
      <c r="D9213">
        <v>1878</v>
      </c>
      <c r="E9213">
        <v>2479.23</v>
      </c>
      <c r="F9213">
        <v>0</v>
      </c>
      <c r="G9213">
        <v>710.72</v>
      </c>
      <c r="H9213">
        <v>0</v>
      </c>
      <c r="I9213">
        <v>710.72</v>
      </c>
      <c r="J9213">
        <v>0</v>
      </c>
      <c r="K9213" t="s">
        <v>62</v>
      </c>
      <c r="L9213">
        <v>2015</v>
      </c>
      <c r="M9213" t="s">
        <v>9</v>
      </c>
    </row>
    <row r="9214" spans="1:13" x14ac:dyDescent="0.45">
      <c r="A9214" s="1">
        <v>42127</v>
      </c>
      <c r="B9214">
        <v>2.0299999999999998</v>
      </c>
      <c r="C9214">
        <v>3976.19</v>
      </c>
      <c r="D9214">
        <v>1325.62</v>
      </c>
      <c r="E9214">
        <v>2650.57</v>
      </c>
      <c r="F9214">
        <v>0</v>
      </c>
      <c r="G9214">
        <v>0</v>
      </c>
      <c r="H9214">
        <v>0</v>
      </c>
      <c r="I9214">
        <v>0</v>
      </c>
      <c r="J9214">
        <v>0</v>
      </c>
      <c r="K9214" t="s">
        <v>62</v>
      </c>
      <c r="L9214">
        <v>2015</v>
      </c>
      <c r="M9214" t="s">
        <v>9</v>
      </c>
    </row>
    <row r="9215" spans="1:13" x14ac:dyDescent="0.45">
      <c r="A9215" s="1">
        <v>42120</v>
      </c>
      <c r="B9215">
        <v>2.0099999999999998</v>
      </c>
      <c r="C9215">
        <v>4447.09</v>
      </c>
      <c r="D9215">
        <v>1627.63</v>
      </c>
      <c r="E9215">
        <v>2751.73</v>
      </c>
      <c r="F9215">
        <v>0</v>
      </c>
      <c r="G9215">
        <v>67.73</v>
      </c>
      <c r="H9215">
        <v>0</v>
      </c>
      <c r="I9215">
        <v>67.73</v>
      </c>
      <c r="J9215">
        <v>0</v>
      </c>
      <c r="K9215" t="s">
        <v>62</v>
      </c>
      <c r="L9215">
        <v>2015</v>
      </c>
      <c r="M9215" t="s">
        <v>9</v>
      </c>
    </row>
    <row r="9216" spans="1:13" x14ac:dyDescent="0.45">
      <c r="A9216" s="1">
        <v>42113</v>
      </c>
      <c r="B9216">
        <v>1.63</v>
      </c>
      <c r="C9216">
        <v>6705.06</v>
      </c>
      <c r="D9216">
        <v>1820.12</v>
      </c>
      <c r="E9216">
        <v>4094.67</v>
      </c>
      <c r="F9216">
        <v>0</v>
      </c>
      <c r="G9216">
        <v>790.27</v>
      </c>
      <c r="H9216">
        <v>772.29</v>
      </c>
      <c r="I9216">
        <v>17.98</v>
      </c>
      <c r="J9216">
        <v>0</v>
      </c>
      <c r="K9216" t="s">
        <v>62</v>
      </c>
      <c r="L9216">
        <v>2015</v>
      </c>
      <c r="M9216" t="s">
        <v>9</v>
      </c>
    </row>
    <row r="9217" spans="1:13" x14ac:dyDescent="0.45">
      <c r="A9217" s="1">
        <v>42106</v>
      </c>
      <c r="B9217">
        <v>1.79</v>
      </c>
      <c r="C9217">
        <v>6687.31</v>
      </c>
      <c r="D9217">
        <v>1899.54</v>
      </c>
      <c r="E9217">
        <v>4739.12</v>
      </c>
      <c r="F9217">
        <v>0</v>
      </c>
      <c r="G9217">
        <v>48.65</v>
      </c>
      <c r="H9217">
        <v>40.54</v>
      </c>
      <c r="I9217">
        <v>8.11</v>
      </c>
      <c r="J9217">
        <v>0</v>
      </c>
      <c r="K9217" t="s">
        <v>62</v>
      </c>
      <c r="L9217">
        <v>2015</v>
      </c>
      <c r="M9217" t="s">
        <v>9</v>
      </c>
    </row>
    <row r="9218" spans="1:13" x14ac:dyDescent="0.45">
      <c r="A9218" s="1">
        <v>42099</v>
      </c>
      <c r="B9218">
        <v>1.74</v>
      </c>
      <c r="C9218">
        <v>5558.81</v>
      </c>
      <c r="D9218">
        <v>1595.31</v>
      </c>
      <c r="E9218">
        <v>3073.37</v>
      </c>
      <c r="F9218">
        <v>0</v>
      </c>
      <c r="G9218">
        <v>890.13</v>
      </c>
      <c r="H9218">
        <v>40.46</v>
      </c>
      <c r="I9218">
        <v>849.67</v>
      </c>
      <c r="J9218">
        <v>0</v>
      </c>
      <c r="K9218" t="s">
        <v>62</v>
      </c>
      <c r="L9218">
        <v>2015</v>
      </c>
      <c r="M9218" t="s">
        <v>9</v>
      </c>
    </row>
    <row r="9219" spans="1:13" x14ac:dyDescent="0.45">
      <c r="A9219" s="1">
        <v>42092</v>
      </c>
      <c r="B9219">
        <v>1.88</v>
      </c>
      <c r="C9219">
        <v>5076.62</v>
      </c>
      <c r="D9219">
        <v>2016.24</v>
      </c>
      <c r="E9219">
        <v>2847.3</v>
      </c>
      <c r="F9219">
        <v>0</v>
      </c>
      <c r="G9219">
        <v>213.08</v>
      </c>
      <c r="H9219">
        <v>40.409999999999997</v>
      </c>
      <c r="I9219">
        <v>172.67</v>
      </c>
      <c r="J9219">
        <v>0</v>
      </c>
      <c r="K9219" t="s">
        <v>62</v>
      </c>
      <c r="L9219">
        <v>2015</v>
      </c>
      <c r="M9219" t="s">
        <v>9</v>
      </c>
    </row>
    <row r="9220" spans="1:13" x14ac:dyDescent="0.45">
      <c r="A9220" s="1">
        <v>42085</v>
      </c>
      <c r="B9220">
        <v>1.62</v>
      </c>
      <c r="C9220">
        <v>6483.98</v>
      </c>
      <c r="D9220">
        <v>1891.11</v>
      </c>
      <c r="E9220">
        <v>4197.32</v>
      </c>
      <c r="F9220">
        <v>0</v>
      </c>
      <c r="G9220">
        <v>395.55</v>
      </c>
      <c r="H9220">
        <v>0</v>
      </c>
      <c r="I9220">
        <v>395.55</v>
      </c>
      <c r="J9220">
        <v>0</v>
      </c>
      <c r="K9220" t="s">
        <v>62</v>
      </c>
      <c r="L9220">
        <v>2015</v>
      </c>
      <c r="M9220" t="s">
        <v>9</v>
      </c>
    </row>
    <row r="9221" spans="1:13" x14ac:dyDescent="0.45">
      <c r="A9221" s="1">
        <v>42078</v>
      </c>
      <c r="B9221">
        <v>1.19</v>
      </c>
      <c r="C9221">
        <v>13985.95</v>
      </c>
      <c r="D9221">
        <v>2004.93</v>
      </c>
      <c r="E9221">
        <v>9249.4699999999993</v>
      </c>
      <c r="F9221">
        <v>0</v>
      </c>
      <c r="G9221">
        <v>2731.55</v>
      </c>
      <c r="H9221">
        <v>0</v>
      </c>
      <c r="I9221">
        <v>2731.55</v>
      </c>
      <c r="J9221">
        <v>0</v>
      </c>
      <c r="K9221" t="s">
        <v>62</v>
      </c>
      <c r="L9221">
        <v>2015</v>
      </c>
      <c r="M9221" t="s">
        <v>9</v>
      </c>
    </row>
    <row r="9222" spans="1:13" x14ac:dyDescent="0.45">
      <c r="A9222" s="1">
        <v>42071</v>
      </c>
      <c r="B9222">
        <v>1.22</v>
      </c>
      <c r="C9222">
        <v>16026.95</v>
      </c>
      <c r="D9222">
        <v>1579.22</v>
      </c>
      <c r="E9222">
        <v>11705.02</v>
      </c>
      <c r="F9222">
        <v>0</v>
      </c>
      <c r="G9222">
        <v>2742.71</v>
      </c>
      <c r="H9222">
        <v>0</v>
      </c>
      <c r="I9222">
        <v>2742.71</v>
      </c>
      <c r="J9222">
        <v>0</v>
      </c>
      <c r="K9222" t="s">
        <v>62</v>
      </c>
      <c r="L9222">
        <v>2015</v>
      </c>
      <c r="M9222" t="s">
        <v>9</v>
      </c>
    </row>
    <row r="9223" spans="1:13" x14ac:dyDescent="0.45">
      <c r="A9223" s="1">
        <v>42064</v>
      </c>
      <c r="B9223">
        <v>1.22</v>
      </c>
      <c r="C9223">
        <v>16227.56</v>
      </c>
      <c r="D9223">
        <v>1683.31</v>
      </c>
      <c r="E9223">
        <v>12002.83</v>
      </c>
      <c r="F9223">
        <v>0</v>
      </c>
      <c r="G9223">
        <v>2541.42</v>
      </c>
      <c r="H9223">
        <v>0</v>
      </c>
      <c r="I9223">
        <v>2541.42</v>
      </c>
      <c r="J9223">
        <v>0</v>
      </c>
      <c r="K9223" t="s">
        <v>62</v>
      </c>
      <c r="L9223">
        <v>2015</v>
      </c>
      <c r="M9223" t="s">
        <v>9</v>
      </c>
    </row>
    <row r="9224" spans="1:13" x14ac:dyDescent="0.45">
      <c r="A9224" s="1">
        <v>42057</v>
      </c>
      <c r="B9224">
        <v>1.38</v>
      </c>
      <c r="C9224">
        <v>10969.92</v>
      </c>
      <c r="D9224">
        <v>1780.63</v>
      </c>
      <c r="E9224">
        <v>7973.37</v>
      </c>
      <c r="F9224">
        <v>0</v>
      </c>
      <c r="G9224">
        <v>1215.92</v>
      </c>
      <c r="H9224">
        <v>83.33</v>
      </c>
      <c r="I9224">
        <v>1132.5899999999999</v>
      </c>
      <c r="J9224">
        <v>0</v>
      </c>
      <c r="K9224" t="s">
        <v>62</v>
      </c>
      <c r="L9224">
        <v>2015</v>
      </c>
      <c r="M9224" t="s">
        <v>9</v>
      </c>
    </row>
    <row r="9225" spans="1:13" x14ac:dyDescent="0.45">
      <c r="A9225" s="1">
        <v>42050</v>
      </c>
      <c r="B9225">
        <v>1.46</v>
      </c>
      <c r="C9225">
        <v>7783.29</v>
      </c>
      <c r="D9225">
        <v>1449.86</v>
      </c>
      <c r="E9225">
        <v>5216.3999999999996</v>
      </c>
      <c r="F9225">
        <v>0</v>
      </c>
      <c r="G9225">
        <v>1117.03</v>
      </c>
      <c r="H9225">
        <v>700</v>
      </c>
      <c r="I9225">
        <v>417.03</v>
      </c>
      <c r="J9225">
        <v>0</v>
      </c>
      <c r="K9225" t="s">
        <v>62</v>
      </c>
      <c r="L9225">
        <v>2015</v>
      </c>
      <c r="M9225" t="s">
        <v>9</v>
      </c>
    </row>
    <row r="9226" spans="1:13" x14ac:dyDescent="0.45">
      <c r="A9226" s="1">
        <v>42043</v>
      </c>
      <c r="B9226">
        <v>1.29</v>
      </c>
      <c r="C9226">
        <v>13288.3</v>
      </c>
      <c r="D9226">
        <v>1716.38</v>
      </c>
      <c r="E9226">
        <v>8656.15</v>
      </c>
      <c r="F9226">
        <v>0</v>
      </c>
      <c r="G9226">
        <v>2915.77</v>
      </c>
      <c r="H9226">
        <v>1316.67</v>
      </c>
      <c r="I9226">
        <v>1599.1</v>
      </c>
      <c r="J9226">
        <v>0</v>
      </c>
      <c r="K9226" t="s">
        <v>62</v>
      </c>
      <c r="L9226">
        <v>2015</v>
      </c>
      <c r="M9226" t="s">
        <v>9</v>
      </c>
    </row>
    <row r="9227" spans="1:13" x14ac:dyDescent="0.45">
      <c r="A9227" s="1">
        <v>42036</v>
      </c>
      <c r="B9227">
        <v>1.44</v>
      </c>
      <c r="C9227">
        <v>7665.7</v>
      </c>
      <c r="D9227">
        <v>1565.49</v>
      </c>
      <c r="E9227">
        <v>4210.72</v>
      </c>
      <c r="F9227">
        <v>0</v>
      </c>
      <c r="G9227">
        <v>1889.49</v>
      </c>
      <c r="H9227">
        <v>1133.33</v>
      </c>
      <c r="I9227">
        <v>756.16</v>
      </c>
      <c r="J9227">
        <v>0</v>
      </c>
      <c r="K9227" t="s">
        <v>62</v>
      </c>
      <c r="L9227">
        <v>2015</v>
      </c>
      <c r="M9227" t="s">
        <v>9</v>
      </c>
    </row>
    <row r="9228" spans="1:13" x14ac:dyDescent="0.45">
      <c r="A9228" s="1">
        <v>42029</v>
      </c>
      <c r="B9228">
        <v>1.87</v>
      </c>
      <c r="C9228">
        <v>3047.38</v>
      </c>
      <c r="D9228">
        <v>1578.59</v>
      </c>
      <c r="E9228">
        <v>735.23</v>
      </c>
      <c r="F9228">
        <v>0</v>
      </c>
      <c r="G9228">
        <v>733.56</v>
      </c>
      <c r="H9228">
        <v>533.33000000000004</v>
      </c>
      <c r="I9228">
        <v>200.23</v>
      </c>
      <c r="J9228">
        <v>0</v>
      </c>
      <c r="K9228" t="s">
        <v>62</v>
      </c>
      <c r="L9228">
        <v>2015</v>
      </c>
      <c r="M9228" t="s">
        <v>9</v>
      </c>
    </row>
    <row r="9229" spans="1:13" x14ac:dyDescent="0.45">
      <c r="A9229" s="1">
        <v>42022</v>
      </c>
      <c r="B9229">
        <v>1.86</v>
      </c>
      <c r="C9229">
        <v>4294.01</v>
      </c>
      <c r="D9229">
        <v>2138.5100000000002</v>
      </c>
      <c r="E9229">
        <v>989.4</v>
      </c>
      <c r="F9229">
        <v>0</v>
      </c>
      <c r="G9229">
        <v>1166.0999999999999</v>
      </c>
      <c r="H9229">
        <v>1019.34</v>
      </c>
      <c r="I9229">
        <v>146.76</v>
      </c>
      <c r="J9229">
        <v>0</v>
      </c>
      <c r="K9229" t="s">
        <v>62</v>
      </c>
      <c r="L9229">
        <v>2015</v>
      </c>
      <c r="M9229" t="s">
        <v>9</v>
      </c>
    </row>
    <row r="9230" spans="1:13" x14ac:dyDescent="0.45">
      <c r="A9230" s="1">
        <v>42015</v>
      </c>
      <c r="B9230">
        <v>1.84</v>
      </c>
      <c r="C9230">
        <v>3743.82</v>
      </c>
      <c r="D9230">
        <v>1613.69</v>
      </c>
      <c r="E9230">
        <v>1207.72</v>
      </c>
      <c r="F9230">
        <v>0</v>
      </c>
      <c r="G9230">
        <v>922.41</v>
      </c>
      <c r="H9230">
        <v>865</v>
      </c>
      <c r="I9230">
        <v>57.41</v>
      </c>
      <c r="J9230">
        <v>0</v>
      </c>
      <c r="K9230" t="s">
        <v>62</v>
      </c>
      <c r="L9230">
        <v>2015</v>
      </c>
      <c r="M9230" t="s">
        <v>9</v>
      </c>
    </row>
    <row r="9231" spans="1:13" x14ac:dyDescent="0.45">
      <c r="A9231" s="1">
        <v>42008</v>
      </c>
      <c r="B9231">
        <v>1.76</v>
      </c>
      <c r="C9231">
        <v>3846.69</v>
      </c>
      <c r="D9231">
        <v>1500.15</v>
      </c>
      <c r="E9231">
        <v>938.35</v>
      </c>
      <c r="F9231">
        <v>0</v>
      </c>
      <c r="G9231">
        <v>1408.19</v>
      </c>
      <c r="H9231">
        <v>1071.3499999999999</v>
      </c>
      <c r="I9231">
        <v>336.84</v>
      </c>
      <c r="J9231">
        <v>0</v>
      </c>
      <c r="K9231" t="s">
        <v>62</v>
      </c>
      <c r="L9231">
        <v>2015</v>
      </c>
      <c r="M9231" t="s">
        <v>9</v>
      </c>
    </row>
    <row r="9232" spans="1:13" x14ac:dyDescent="0.45">
      <c r="A9232" s="1">
        <v>42365</v>
      </c>
      <c r="B9232">
        <v>1.51</v>
      </c>
      <c r="C9232">
        <v>14201.42</v>
      </c>
      <c r="D9232">
        <v>363.5</v>
      </c>
      <c r="E9232">
        <v>5263.2</v>
      </c>
      <c r="F9232">
        <v>318.33999999999997</v>
      </c>
      <c r="G9232">
        <v>8256.3799999999992</v>
      </c>
      <c r="H9232">
        <v>2247.4299999999998</v>
      </c>
      <c r="I9232">
        <v>6008.95</v>
      </c>
      <c r="J9232">
        <v>0</v>
      </c>
      <c r="K9232" t="s">
        <v>62</v>
      </c>
      <c r="L9232">
        <v>2015</v>
      </c>
      <c r="M9232" t="s">
        <v>10</v>
      </c>
    </row>
    <row r="9233" spans="1:13" x14ac:dyDescent="0.45">
      <c r="A9233" s="1">
        <v>42358</v>
      </c>
      <c r="B9233">
        <v>1.67</v>
      </c>
      <c r="C9233">
        <v>9296.0300000000007</v>
      </c>
      <c r="D9233">
        <v>504.11</v>
      </c>
      <c r="E9233">
        <v>4702.33</v>
      </c>
      <c r="F9233">
        <v>419.14</v>
      </c>
      <c r="G9233">
        <v>3670.45</v>
      </c>
      <c r="H9233">
        <v>1424.08</v>
      </c>
      <c r="I9233">
        <v>2246.37</v>
      </c>
      <c r="J9233">
        <v>0</v>
      </c>
      <c r="K9233" t="s">
        <v>62</v>
      </c>
      <c r="L9233">
        <v>2015</v>
      </c>
      <c r="M9233" t="s">
        <v>10</v>
      </c>
    </row>
    <row r="9234" spans="1:13" x14ac:dyDescent="0.45">
      <c r="A9234" s="1">
        <v>42351</v>
      </c>
      <c r="B9234">
        <v>1.72</v>
      </c>
      <c r="C9234">
        <v>12403.85</v>
      </c>
      <c r="D9234">
        <v>550.57000000000005</v>
      </c>
      <c r="E9234">
        <v>4510.99</v>
      </c>
      <c r="F9234">
        <v>337.45</v>
      </c>
      <c r="G9234">
        <v>7004.84</v>
      </c>
      <c r="H9234">
        <v>2920.24</v>
      </c>
      <c r="I9234">
        <v>4084.6</v>
      </c>
      <c r="J9234">
        <v>0</v>
      </c>
      <c r="K9234" t="s">
        <v>62</v>
      </c>
      <c r="L9234">
        <v>2015</v>
      </c>
      <c r="M9234" t="s">
        <v>10</v>
      </c>
    </row>
    <row r="9235" spans="1:13" x14ac:dyDescent="0.45">
      <c r="A9235" s="1">
        <v>42344</v>
      </c>
      <c r="B9235">
        <v>1.46</v>
      </c>
      <c r="C9235">
        <v>9717.5499999999993</v>
      </c>
      <c r="D9235">
        <v>432.82</v>
      </c>
      <c r="E9235">
        <v>4364.6899999999996</v>
      </c>
      <c r="F9235">
        <v>444.69</v>
      </c>
      <c r="G9235">
        <v>4475.3500000000004</v>
      </c>
      <c r="H9235">
        <v>715.2</v>
      </c>
      <c r="I9235">
        <v>3760.15</v>
      </c>
      <c r="J9235">
        <v>0</v>
      </c>
      <c r="K9235" t="s">
        <v>62</v>
      </c>
      <c r="L9235">
        <v>2015</v>
      </c>
      <c r="M9235" t="s">
        <v>10</v>
      </c>
    </row>
    <row r="9236" spans="1:13" x14ac:dyDescent="0.45">
      <c r="A9236" s="1">
        <v>42337</v>
      </c>
      <c r="B9236">
        <v>1.32</v>
      </c>
      <c r="C9236">
        <v>10961.82</v>
      </c>
      <c r="D9236">
        <v>536.38</v>
      </c>
      <c r="E9236">
        <v>5920.71</v>
      </c>
      <c r="F9236">
        <v>432.48</v>
      </c>
      <c r="G9236">
        <v>4072.25</v>
      </c>
      <c r="H9236">
        <v>327.43</v>
      </c>
      <c r="I9236">
        <v>3744.82</v>
      </c>
      <c r="J9236">
        <v>0</v>
      </c>
      <c r="K9236" t="s">
        <v>62</v>
      </c>
      <c r="L9236">
        <v>2015</v>
      </c>
      <c r="M9236" t="s">
        <v>10</v>
      </c>
    </row>
    <row r="9237" spans="1:13" x14ac:dyDescent="0.45">
      <c r="A9237" s="1">
        <v>42330</v>
      </c>
      <c r="B9237">
        <v>1.39</v>
      </c>
      <c r="C9237">
        <v>9576.59</v>
      </c>
      <c r="D9237">
        <v>587.25</v>
      </c>
      <c r="E9237">
        <v>6336.98</v>
      </c>
      <c r="F9237">
        <v>460.05</v>
      </c>
      <c r="G9237">
        <v>2192.31</v>
      </c>
      <c r="H9237">
        <v>602.03</v>
      </c>
      <c r="I9237">
        <v>1590.28</v>
      </c>
      <c r="J9237">
        <v>0</v>
      </c>
      <c r="K9237" t="s">
        <v>62</v>
      </c>
      <c r="L9237">
        <v>2015</v>
      </c>
      <c r="M9237" t="s">
        <v>10</v>
      </c>
    </row>
    <row r="9238" spans="1:13" x14ac:dyDescent="0.45">
      <c r="A9238" s="1">
        <v>42323</v>
      </c>
      <c r="B9238">
        <v>1.64</v>
      </c>
      <c r="C9238">
        <v>6884.09</v>
      </c>
      <c r="D9238">
        <v>1133.05</v>
      </c>
      <c r="E9238">
        <v>4772.58</v>
      </c>
      <c r="F9238">
        <v>458.97</v>
      </c>
      <c r="G9238">
        <v>519.49</v>
      </c>
      <c r="H9238">
        <v>480.58</v>
      </c>
      <c r="I9238">
        <v>38.909999999999997</v>
      </c>
      <c r="J9238">
        <v>0</v>
      </c>
      <c r="K9238" t="s">
        <v>62</v>
      </c>
      <c r="L9238">
        <v>2015</v>
      </c>
      <c r="M9238" t="s">
        <v>10</v>
      </c>
    </row>
    <row r="9239" spans="1:13" x14ac:dyDescent="0.45">
      <c r="A9239" s="1">
        <v>42316</v>
      </c>
      <c r="B9239">
        <v>1.65</v>
      </c>
      <c r="C9239">
        <v>7159.03</v>
      </c>
      <c r="D9239">
        <v>2700.66</v>
      </c>
      <c r="E9239">
        <v>2975.05</v>
      </c>
      <c r="F9239">
        <v>566.83000000000004</v>
      </c>
      <c r="G9239">
        <v>916.49</v>
      </c>
      <c r="H9239">
        <v>846.82</v>
      </c>
      <c r="I9239">
        <v>69.67</v>
      </c>
      <c r="J9239">
        <v>0</v>
      </c>
      <c r="K9239" t="s">
        <v>62</v>
      </c>
      <c r="L9239">
        <v>2015</v>
      </c>
      <c r="M9239" t="s">
        <v>10</v>
      </c>
    </row>
    <row r="9240" spans="1:13" x14ac:dyDescent="0.45">
      <c r="A9240" s="1">
        <v>42309</v>
      </c>
      <c r="B9240">
        <v>1.6</v>
      </c>
      <c r="C9240">
        <v>9421.09</v>
      </c>
      <c r="D9240">
        <v>3323.3</v>
      </c>
      <c r="E9240">
        <v>4105.67</v>
      </c>
      <c r="F9240">
        <v>687.55</v>
      </c>
      <c r="G9240">
        <v>1304.57</v>
      </c>
      <c r="H9240">
        <v>935.87</v>
      </c>
      <c r="I9240">
        <v>368.7</v>
      </c>
      <c r="J9240">
        <v>0</v>
      </c>
      <c r="K9240" t="s">
        <v>62</v>
      </c>
      <c r="L9240">
        <v>2015</v>
      </c>
      <c r="M9240" t="s">
        <v>10</v>
      </c>
    </row>
    <row r="9241" spans="1:13" x14ac:dyDescent="0.45">
      <c r="A9241" s="1">
        <v>42302</v>
      </c>
      <c r="B9241">
        <v>1.59</v>
      </c>
      <c r="C9241">
        <v>11223.38</v>
      </c>
      <c r="D9241">
        <v>998.73</v>
      </c>
      <c r="E9241">
        <v>6750.34</v>
      </c>
      <c r="F9241">
        <v>768.94</v>
      </c>
      <c r="G9241">
        <v>2705.37</v>
      </c>
      <c r="H9241">
        <v>926.69</v>
      </c>
      <c r="I9241">
        <v>1778.68</v>
      </c>
      <c r="J9241">
        <v>0</v>
      </c>
      <c r="K9241" t="s">
        <v>62</v>
      </c>
      <c r="L9241">
        <v>2015</v>
      </c>
      <c r="M9241" t="s">
        <v>10</v>
      </c>
    </row>
    <row r="9242" spans="1:13" x14ac:dyDescent="0.45">
      <c r="A9242" s="1">
        <v>42295</v>
      </c>
      <c r="B9242">
        <v>1.54</v>
      </c>
      <c r="C9242">
        <v>10215.959999999999</v>
      </c>
      <c r="D9242">
        <v>772.28</v>
      </c>
      <c r="E9242">
        <v>6014.66</v>
      </c>
      <c r="F9242">
        <v>685.19</v>
      </c>
      <c r="G9242">
        <v>2743.83</v>
      </c>
      <c r="H9242">
        <v>913.31</v>
      </c>
      <c r="I9242">
        <v>1830.52</v>
      </c>
      <c r="J9242">
        <v>0</v>
      </c>
      <c r="K9242" t="s">
        <v>62</v>
      </c>
      <c r="L9242">
        <v>2015</v>
      </c>
      <c r="M9242" t="s">
        <v>10</v>
      </c>
    </row>
    <row r="9243" spans="1:13" x14ac:dyDescent="0.45">
      <c r="A9243" s="1">
        <v>42288</v>
      </c>
      <c r="B9243">
        <v>1.53</v>
      </c>
      <c r="C9243">
        <v>9453.0400000000009</v>
      </c>
      <c r="D9243">
        <v>459.96</v>
      </c>
      <c r="E9243">
        <v>5639.91</v>
      </c>
      <c r="F9243">
        <v>597.61</v>
      </c>
      <c r="G9243">
        <v>2755.56</v>
      </c>
      <c r="H9243">
        <v>1033.33</v>
      </c>
      <c r="I9243">
        <v>1722.23</v>
      </c>
      <c r="J9243">
        <v>0</v>
      </c>
      <c r="K9243" t="s">
        <v>62</v>
      </c>
      <c r="L9243">
        <v>2015</v>
      </c>
      <c r="M9243" t="s">
        <v>10</v>
      </c>
    </row>
    <row r="9244" spans="1:13" x14ac:dyDescent="0.45">
      <c r="A9244" s="1">
        <v>42281</v>
      </c>
      <c r="B9244">
        <v>1.63</v>
      </c>
      <c r="C9244">
        <v>8857.68</v>
      </c>
      <c r="D9244">
        <v>451.99</v>
      </c>
      <c r="E9244">
        <v>6092.19</v>
      </c>
      <c r="F9244">
        <v>667.28</v>
      </c>
      <c r="G9244">
        <v>1646.22</v>
      </c>
      <c r="H9244">
        <v>1646.22</v>
      </c>
      <c r="I9244">
        <v>0</v>
      </c>
      <c r="J9244">
        <v>0</v>
      </c>
      <c r="K9244" t="s">
        <v>62</v>
      </c>
      <c r="L9244">
        <v>2015</v>
      </c>
      <c r="M9244" t="s">
        <v>10</v>
      </c>
    </row>
    <row r="9245" spans="1:13" x14ac:dyDescent="0.45">
      <c r="A9245" s="1">
        <v>42274</v>
      </c>
      <c r="B9245">
        <v>1.7</v>
      </c>
      <c r="C9245">
        <v>7552.49</v>
      </c>
      <c r="D9245">
        <v>429.46</v>
      </c>
      <c r="E9245">
        <v>4774.78</v>
      </c>
      <c r="F9245">
        <v>616.55999999999995</v>
      </c>
      <c r="G9245">
        <v>1731.69</v>
      </c>
      <c r="H9245">
        <v>1720.53</v>
      </c>
      <c r="I9245">
        <v>11.16</v>
      </c>
      <c r="J9245">
        <v>0</v>
      </c>
      <c r="K9245" t="s">
        <v>62</v>
      </c>
      <c r="L9245">
        <v>2015</v>
      </c>
      <c r="M9245" t="s">
        <v>10</v>
      </c>
    </row>
    <row r="9246" spans="1:13" x14ac:dyDescent="0.45">
      <c r="A9246" s="1">
        <v>42267</v>
      </c>
      <c r="B9246">
        <v>1.35</v>
      </c>
      <c r="C9246">
        <v>11150.19</v>
      </c>
      <c r="D9246">
        <v>1462.34</v>
      </c>
      <c r="E9246">
        <v>6346.51</v>
      </c>
      <c r="F9246">
        <v>519.66999999999996</v>
      </c>
      <c r="G9246">
        <v>2821.67</v>
      </c>
      <c r="H9246">
        <v>2818.89</v>
      </c>
      <c r="I9246">
        <v>2.78</v>
      </c>
      <c r="J9246">
        <v>0</v>
      </c>
      <c r="K9246" t="s">
        <v>62</v>
      </c>
      <c r="L9246">
        <v>2015</v>
      </c>
      <c r="M9246" t="s">
        <v>10</v>
      </c>
    </row>
    <row r="9247" spans="1:13" x14ac:dyDescent="0.45">
      <c r="A9247" s="1">
        <v>42260</v>
      </c>
      <c r="B9247">
        <v>1.6</v>
      </c>
      <c r="C9247">
        <v>11772.43</v>
      </c>
      <c r="D9247">
        <v>1450.32</v>
      </c>
      <c r="E9247">
        <v>5418.35</v>
      </c>
      <c r="F9247">
        <v>698.25</v>
      </c>
      <c r="G9247">
        <v>4205.51</v>
      </c>
      <c r="H9247">
        <v>4202.7299999999996</v>
      </c>
      <c r="I9247">
        <v>2.78</v>
      </c>
      <c r="J9247">
        <v>0</v>
      </c>
      <c r="K9247" t="s">
        <v>62</v>
      </c>
      <c r="L9247">
        <v>2015</v>
      </c>
      <c r="M9247" t="s">
        <v>10</v>
      </c>
    </row>
    <row r="9248" spans="1:13" x14ac:dyDescent="0.45">
      <c r="A9248" s="1">
        <v>42253</v>
      </c>
      <c r="B9248">
        <v>1.58</v>
      </c>
      <c r="C9248">
        <v>14379.6</v>
      </c>
      <c r="D9248">
        <v>2634.99</v>
      </c>
      <c r="E9248">
        <v>5041.08</v>
      </c>
      <c r="F9248">
        <v>717.8</v>
      </c>
      <c r="G9248">
        <v>5985.73</v>
      </c>
      <c r="H9248">
        <v>5977.42</v>
      </c>
      <c r="I9248">
        <v>8.31</v>
      </c>
      <c r="J9248">
        <v>0</v>
      </c>
      <c r="K9248" t="s">
        <v>62</v>
      </c>
      <c r="L9248">
        <v>2015</v>
      </c>
      <c r="M9248" t="s">
        <v>10</v>
      </c>
    </row>
    <row r="9249" spans="1:13" x14ac:dyDescent="0.45">
      <c r="A9249" s="1">
        <v>42246</v>
      </c>
      <c r="B9249">
        <v>1.6</v>
      </c>
      <c r="C9249">
        <v>12626.2</v>
      </c>
      <c r="D9249">
        <v>2524.44</v>
      </c>
      <c r="E9249">
        <v>5164.04</v>
      </c>
      <c r="F9249">
        <v>715.02</v>
      </c>
      <c r="G9249">
        <v>4222.7</v>
      </c>
      <c r="H9249">
        <v>4219.9399999999996</v>
      </c>
      <c r="I9249">
        <v>2.76</v>
      </c>
      <c r="J9249">
        <v>0</v>
      </c>
      <c r="K9249" t="s">
        <v>62</v>
      </c>
      <c r="L9249">
        <v>2015</v>
      </c>
      <c r="M9249" t="s">
        <v>10</v>
      </c>
    </row>
    <row r="9250" spans="1:13" x14ac:dyDescent="0.45">
      <c r="A9250" s="1">
        <v>42239</v>
      </c>
      <c r="B9250">
        <v>1.72</v>
      </c>
      <c r="C9250">
        <v>11555.75</v>
      </c>
      <c r="D9250">
        <v>4288.75</v>
      </c>
      <c r="E9250">
        <v>3541.08</v>
      </c>
      <c r="F9250">
        <v>635.30999999999995</v>
      </c>
      <c r="G9250">
        <v>3090.61</v>
      </c>
      <c r="H9250">
        <v>3087.86</v>
      </c>
      <c r="I9250">
        <v>2.75</v>
      </c>
      <c r="J9250">
        <v>0</v>
      </c>
      <c r="K9250" t="s">
        <v>62</v>
      </c>
      <c r="L9250">
        <v>2015</v>
      </c>
      <c r="M9250" t="s">
        <v>10</v>
      </c>
    </row>
    <row r="9251" spans="1:13" x14ac:dyDescent="0.45">
      <c r="A9251" s="1">
        <v>42232</v>
      </c>
      <c r="B9251">
        <v>1.75</v>
      </c>
      <c r="C9251">
        <v>10280.59</v>
      </c>
      <c r="D9251">
        <v>4472.68</v>
      </c>
      <c r="E9251">
        <v>3521.79</v>
      </c>
      <c r="F9251">
        <v>864.71</v>
      </c>
      <c r="G9251">
        <v>1421.41</v>
      </c>
      <c r="H9251">
        <v>1404.99</v>
      </c>
      <c r="I9251">
        <v>16.420000000000002</v>
      </c>
      <c r="J9251">
        <v>0</v>
      </c>
      <c r="K9251" t="s">
        <v>62</v>
      </c>
      <c r="L9251">
        <v>2015</v>
      </c>
      <c r="M9251" t="s">
        <v>10</v>
      </c>
    </row>
    <row r="9252" spans="1:13" x14ac:dyDescent="0.45">
      <c r="A9252" s="1">
        <v>42225</v>
      </c>
      <c r="B9252">
        <v>1.66</v>
      </c>
      <c r="C9252">
        <v>13132.64</v>
      </c>
      <c r="D9252">
        <v>3946.7</v>
      </c>
      <c r="E9252">
        <v>4109.96</v>
      </c>
      <c r="F9252">
        <v>836.42</v>
      </c>
      <c r="G9252">
        <v>4239.5600000000004</v>
      </c>
      <c r="H9252">
        <v>4225.93</v>
      </c>
      <c r="I9252">
        <v>13.63</v>
      </c>
      <c r="J9252">
        <v>0</v>
      </c>
      <c r="K9252" t="s">
        <v>62</v>
      </c>
      <c r="L9252">
        <v>2015</v>
      </c>
      <c r="M9252" t="s">
        <v>10</v>
      </c>
    </row>
    <row r="9253" spans="1:13" x14ac:dyDescent="0.45">
      <c r="A9253" s="1">
        <v>42218</v>
      </c>
      <c r="B9253">
        <v>1.72</v>
      </c>
      <c r="C9253">
        <v>11937.63</v>
      </c>
      <c r="D9253">
        <v>3887.77</v>
      </c>
      <c r="E9253">
        <v>3335.55</v>
      </c>
      <c r="F9253">
        <v>719.46</v>
      </c>
      <c r="G9253">
        <v>3994.85</v>
      </c>
      <c r="H9253">
        <v>3983.99</v>
      </c>
      <c r="I9253">
        <v>10.86</v>
      </c>
      <c r="J9253">
        <v>0</v>
      </c>
      <c r="K9253" t="s">
        <v>62</v>
      </c>
      <c r="L9253">
        <v>2015</v>
      </c>
      <c r="M9253" t="s">
        <v>10</v>
      </c>
    </row>
    <row r="9254" spans="1:13" x14ac:dyDescent="0.45">
      <c r="A9254" s="1">
        <v>42211</v>
      </c>
      <c r="B9254">
        <v>1.72</v>
      </c>
      <c r="C9254">
        <v>8502.9500000000007</v>
      </c>
      <c r="D9254">
        <v>3682.42</v>
      </c>
      <c r="E9254">
        <v>3166.87</v>
      </c>
      <c r="F9254">
        <v>599.98</v>
      </c>
      <c r="G9254">
        <v>1053.68</v>
      </c>
      <c r="H9254">
        <v>1050.98</v>
      </c>
      <c r="I9254">
        <v>2.7</v>
      </c>
      <c r="J9254">
        <v>0</v>
      </c>
      <c r="K9254" t="s">
        <v>62</v>
      </c>
      <c r="L9254">
        <v>2015</v>
      </c>
      <c r="M9254" t="s">
        <v>10</v>
      </c>
    </row>
    <row r="9255" spans="1:13" x14ac:dyDescent="0.45">
      <c r="A9255" s="1">
        <v>42204</v>
      </c>
      <c r="B9255">
        <v>1.81</v>
      </c>
      <c r="C9255">
        <v>8669.7900000000009</v>
      </c>
      <c r="D9255">
        <v>2230.6999999999998</v>
      </c>
      <c r="E9255">
        <v>2168.87</v>
      </c>
      <c r="F9255">
        <v>649.80999999999995</v>
      </c>
      <c r="G9255">
        <v>3620.41</v>
      </c>
      <c r="H9255">
        <v>3620.41</v>
      </c>
      <c r="I9255">
        <v>0</v>
      </c>
      <c r="J9255">
        <v>0</v>
      </c>
      <c r="K9255" t="s">
        <v>62</v>
      </c>
      <c r="L9255">
        <v>2015</v>
      </c>
      <c r="M9255" t="s">
        <v>10</v>
      </c>
    </row>
    <row r="9256" spans="1:13" x14ac:dyDescent="0.45">
      <c r="A9256" s="1">
        <v>42197</v>
      </c>
      <c r="B9256">
        <v>1.7</v>
      </c>
      <c r="C9256">
        <v>8904.2000000000007</v>
      </c>
      <c r="D9256">
        <v>4829.01</v>
      </c>
      <c r="E9256">
        <v>2707.82</v>
      </c>
      <c r="F9256">
        <v>759.55</v>
      </c>
      <c r="G9256">
        <v>607.82000000000005</v>
      </c>
      <c r="H9256">
        <v>607.82000000000005</v>
      </c>
      <c r="I9256">
        <v>0</v>
      </c>
      <c r="J9256">
        <v>0</v>
      </c>
      <c r="K9256" t="s">
        <v>62</v>
      </c>
      <c r="L9256">
        <v>2015</v>
      </c>
      <c r="M9256" t="s">
        <v>10</v>
      </c>
    </row>
    <row r="9257" spans="1:13" x14ac:dyDescent="0.45">
      <c r="A9257" s="1">
        <v>42190</v>
      </c>
      <c r="B9257">
        <v>1.69</v>
      </c>
      <c r="C9257">
        <v>12480.84</v>
      </c>
      <c r="D9257">
        <v>6639.93</v>
      </c>
      <c r="E9257">
        <v>3113.54</v>
      </c>
      <c r="F9257">
        <v>902.49</v>
      </c>
      <c r="G9257">
        <v>1824.88</v>
      </c>
      <c r="H9257">
        <v>1824.88</v>
      </c>
      <c r="I9257">
        <v>0</v>
      </c>
      <c r="J9257">
        <v>0</v>
      </c>
      <c r="K9257" t="s">
        <v>62</v>
      </c>
      <c r="L9257">
        <v>2015</v>
      </c>
      <c r="M9257" t="s">
        <v>10</v>
      </c>
    </row>
    <row r="9258" spans="1:13" x14ac:dyDescent="0.45">
      <c r="A9258" s="1">
        <v>42183</v>
      </c>
      <c r="B9258">
        <v>1.7</v>
      </c>
      <c r="C9258">
        <v>11718.49</v>
      </c>
      <c r="D9258">
        <v>5562.43</v>
      </c>
      <c r="E9258">
        <v>2728.68</v>
      </c>
      <c r="F9258">
        <v>882.13</v>
      </c>
      <c r="G9258">
        <v>2545.25</v>
      </c>
      <c r="H9258">
        <v>2545.25</v>
      </c>
      <c r="I9258">
        <v>0</v>
      </c>
      <c r="J9258">
        <v>0</v>
      </c>
      <c r="K9258" t="s">
        <v>62</v>
      </c>
      <c r="L9258">
        <v>2015</v>
      </c>
      <c r="M9258" t="s">
        <v>10</v>
      </c>
    </row>
    <row r="9259" spans="1:13" x14ac:dyDescent="0.45">
      <c r="A9259" s="1">
        <v>42176</v>
      </c>
      <c r="B9259">
        <v>1.69</v>
      </c>
      <c r="C9259">
        <v>10939.94</v>
      </c>
      <c r="D9259">
        <v>5224.2299999999996</v>
      </c>
      <c r="E9259">
        <v>2873.85</v>
      </c>
      <c r="F9259">
        <v>713.71</v>
      </c>
      <c r="G9259">
        <v>2128.15</v>
      </c>
      <c r="H9259">
        <v>2122.8000000000002</v>
      </c>
      <c r="I9259">
        <v>5.35</v>
      </c>
      <c r="J9259">
        <v>0</v>
      </c>
      <c r="K9259" t="s">
        <v>62</v>
      </c>
      <c r="L9259">
        <v>2015</v>
      </c>
      <c r="M9259" t="s">
        <v>10</v>
      </c>
    </row>
    <row r="9260" spans="1:13" x14ac:dyDescent="0.45">
      <c r="A9260" s="1">
        <v>42169</v>
      </c>
      <c r="B9260">
        <v>1.61</v>
      </c>
      <c r="C9260">
        <v>13924.11</v>
      </c>
      <c r="D9260">
        <v>5819.08</v>
      </c>
      <c r="E9260">
        <v>2943.69</v>
      </c>
      <c r="F9260">
        <v>956.31</v>
      </c>
      <c r="G9260">
        <v>4205.03</v>
      </c>
      <c r="H9260">
        <v>4199.7</v>
      </c>
      <c r="I9260">
        <v>5.33</v>
      </c>
      <c r="J9260">
        <v>0</v>
      </c>
      <c r="K9260" t="s">
        <v>62</v>
      </c>
      <c r="L9260">
        <v>2015</v>
      </c>
      <c r="M9260" t="s">
        <v>10</v>
      </c>
    </row>
    <row r="9261" spans="1:13" x14ac:dyDescent="0.45">
      <c r="A9261" s="1">
        <v>42162</v>
      </c>
      <c r="B9261">
        <v>1.71</v>
      </c>
      <c r="C9261">
        <v>13808.71</v>
      </c>
      <c r="D9261">
        <v>5560.86</v>
      </c>
      <c r="E9261">
        <v>3115.87</v>
      </c>
      <c r="F9261">
        <v>1042.17</v>
      </c>
      <c r="G9261">
        <v>4089.81</v>
      </c>
      <c r="H9261">
        <v>4076.52</v>
      </c>
      <c r="I9261">
        <v>13.29</v>
      </c>
      <c r="J9261">
        <v>0</v>
      </c>
      <c r="K9261" t="s">
        <v>62</v>
      </c>
      <c r="L9261">
        <v>2015</v>
      </c>
      <c r="M9261" t="s">
        <v>10</v>
      </c>
    </row>
    <row r="9262" spans="1:13" x14ac:dyDescent="0.45">
      <c r="A9262" s="1">
        <v>42155</v>
      </c>
      <c r="B9262">
        <v>1.69</v>
      </c>
      <c r="C9262">
        <v>12640.64</v>
      </c>
      <c r="D9262">
        <v>5802.91</v>
      </c>
      <c r="E9262">
        <v>3268.67</v>
      </c>
      <c r="F9262">
        <v>1060.5</v>
      </c>
      <c r="G9262">
        <v>2508.56</v>
      </c>
      <c r="H9262">
        <v>2505.91</v>
      </c>
      <c r="I9262">
        <v>2.65</v>
      </c>
      <c r="J9262">
        <v>0</v>
      </c>
      <c r="K9262" t="s">
        <v>62</v>
      </c>
      <c r="L9262">
        <v>2015</v>
      </c>
      <c r="M9262" t="s">
        <v>10</v>
      </c>
    </row>
    <row r="9263" spans="1:13" x14ac:dyDescent="0.45">
      <c r="A9263" s="1">
        <v>42148</v>
      </c>
      <c r="B9263">
        <v>1.69</v>
      </c>
      <c r="C9263">
        <v>17042.46</v>
      </c>
      <c r="D9263">
        <v>6716.44</v>
      </c>
      <c r="E9263">
        <v>3800.9</v>
      </c>
      <c r="F9263">
        <v>993.22</v>
      </c>
      <c r="G9263">
        <v>5531.9</v>
      </c>
      <c r="H9263">
        <v>5531.9</v>
      </c>
      <c r="I9263">
        <v>0</v>
      </c>
      <c r="J9263">
        <v>0</v>
      </c>
      <c r="K9263" t="s">
        <v>62</v>
      </c>
      <c r="L9263">
        <v>2015</v>
      </c>
      <c r="M9263" t="s">
        <v>10</v>
      </c>
    </row>
    <row r="9264" spans="1:13" x14ac:dyDescent="0.45">
      <c r="A9264" s="1">
        <v>42141</v>
      </c>
      <c r="B9264">
        <v>1.42</v>
      </c>
      <c r="C9264">
        <v>22470.42</v>
      </c>
      <c r="D9264">
        <v>6094.92</v>
      </c>
      <c r="E9264">
        <v>7358.76</v>
      </c>
      <c r="F9264">
        <v>3915.19</v>
      </c>
      <c r="G9264">
        <v>5101.55</v>
      </c>
      <c r="H9264">
        <v>5101.55</v>
      </c>
      <c r="I9264">
        <v>0</v>
      </c>
      <c r="J9264">
        <v>0</v>
      </c>
      <c r="K9264" t="s">
        <v>62</v>
      </c>
      <c r="L9264">
        <v>2015</v>
      </c>
      <c r="M9264" t="s">
        <v>10</v>
      </c>
    </row>
    <row r="9265" spans="1:13" x14ac:dyDescent="0.45">
      <c r="A9265" s="1">
        <v>42134</v>
      </c>
      <c r="B9265">
        <v>1.7</v>
      </c>
      <c r="C9265">
        <v>14499.46</v>
      </c>
      <c r="D9265">
        <v>6023.88</v>
      </c>
      <c r="E9265">
        <v>2924.01</v>
      </c>
      <c r="F9265">
        <v>1128.81</v>
      </c>
      <c r="G9265">
        <v>4422.76</v>
      </c>
      <c r="H9265">
        <v>4414.82</v>
      </c>
      <c r="I9265">
        <v>7.94</v>
      </c>
      <c r="J9265">
        <v>0</v>
      </c>
      <c r="K9265" t="s">
        <v>62</v>
      </c>
      <c r="L9265">
        <v>2015</v>
      </c>
      <c r="M9265" t="s">
        <v>10</v>
      </c>
    </row>
    <row r="9266" spans="1:13" x14ac:dyDescent="0.45">
      <c r="A9266" s="1">
        <v>42127</v>
      </c>
      <c r="B9266">
        <v>1.66</v>
      </c>
      <c r="C9266">
        <v>16396.29</v>
      </c>
      <c r="D9266">
        <v>6666.67</v>
      </c>
      <c r="E9266">
        <v>3755.62</v>
      </c>
      <c r="F9266">
        <v>1163.9000000000001</v>
      </c>
      <c r="G9266">
        <v>4810.1000000000004</v>
      </c>
      <c r="H9266">
        <v>4806.79</v>
      </c>
      <c r="I9266">
        <v>3.31</v>
      </c>
      <c r="J9266">
        <v>0</v>
      </c>
      <c r="K9266" t="s">
        <v>62</v>
      </c>
      <c r="L9266">
        <v>2015</v>
      </c>
      <c r="M9266" t="s">
        <v>10</v>
      </c>
    </row>
    <row r="9267" spans="1:13" x14ac:dyDescent="0.45">
      <c r="A9267" s="1">
        <v>42120</v>
      </c>
      <c r="B9267">
        <v>1.7</v>
      </c>
      <c r="C9267">
        <v>13466.97</v>
      </c>
      <c r="D9267">
        <v>6339.49</v>
      </c>
      <c r="E9267">
        <v>3106.49</v>
      </c>
      <c r="F9267">
        <v>815.62</v>
      </c>
      <c r="G9267">
        <v>3205.37</v>
      </c>
      <c r="H9267">
        <v>3202.07</v>
      </c>
      <c r="I9267">
        <v>3.3</v>
      </c>
      <c r="J9267">
        <v>0</v>
      </c>
      <c r="K9267" t="s">
        <v>62</v>
      </c>
      <c r="L9267">
        <v>2015</v>
      </c>
      <c r="M9267" t="s">
        <v>10</v>
      </c>
    </row>
    <row r="9268" spans="1:13" x14ac:dyDescent="0.45">
      <c r="A9268" s="1">
        <v>42113</v>
      </c>
      <c r="B9268">
        <v>1.64</v>
      </c>
      <c r="C9268">
        <v>15852.99</v>
      </c>
      <c r="D9268">
        <v>8223.0300000000007</v>
      </c>
      <c r="E9268">
        <v>3998.93</v>
      </c>
      <c r="F9268">
        <v>865.46</v>
      </c>
      <c r="G9268">
        <v>2765.57</v>
      </c>
      <c r="H9268">
        <v>2765.57</v>
      </c>
      <c r="I9268">
        <v>0</v>
      </c>
      <c r="J9268">
        <v>0</v>
      </c>
      <c r="K9268" t="s">
        <v>62</v>
      </c>
      <c r="L9268">
        <v>2015</v>
      </c>
      <c r="M9268" t="s">
        <v>10</v>
      </c>
    </row>
    <row r="9269" spans="1:13" x14ac:dyDescent="0.45">
      <c r="A9269" s="1">
        <v>42106</v>
      </c>
      <c r="B9269">
        <v>1.66</v>
      </c>
      <c r="C9269">
        <v>15999.82</v>
      </c>
      <c r="D9269">
        <v>7671.04</v>
      </c>
      <c r="E9269">
        <v>3634.16</v>
      </c>
      <c r="F9269">
        <v>864.43</v>
      </c>
      <c r="G9269">
        <v>3830.19</v>
      </c>
      <c r="H9269">
        <v>3822.27</v>
      </c>
      <c r="I9269">
        <v>7.92</v>
      </c>
      <c r="J9269">
        <v>0</v>
      </c>
      <c r="K9269" t="s">
        <v>62</v>
      </c>
      <c r="L9269">
        <v>2015</v>
      </c>
      <c r="M9269" t="s">
        <v>10</v>
      </c>
    </row>
    <row r="9270" spans="1:13" x14ac:dyDescent="0.45">
      <c r="A9270" s="1">
        <v>42099</v>
      </c>
      <c r="B9270">
        <v>1.63</v>
      </c>
      <c r="C9270">
        <v>14551.96</v>
      </c>
      <c r="D9270">
        <v>8144.98</v>
      </c>
      <c r="E9270">
        <v>3199.51</v>
      </c>
      <c r="F9270">
        <v>708.11</v>
      </c>
      <c r="G9270">
        <v>2499.36</v>
      </c>
      <c r="H9270">
        <v>2499.36</v>
      </c>
      <c r="I9270">
        <v>0</v>
      </c>
      <c r="J9270">
        <v>0</v>
      </c>
      <c r="K9270" t="s">
        <v>62</v>
      </c>
      <c r="L9270">
        <v>2015</v>
      </c>
      <c r="M9270" t="s">
        <v>10</v>
      </c>
    </row>
    <row r="9271" spans="1:13" x14ac:dyDescent="0.45">
      <c r="A9271" s="1">
        <v>42092</v>
      </c>
      <c r="B9271">
        <v>1.63</v>
      </c>
      <c r="C9271">
        <v>15847.83</v>
      </c>
      <c r="D9271">
        <v>7578.28</v>
      </c>
      <c r="E9271">
        <v>3597.75</v>
      </c>
      <c r="F9271">
        <v>786.94</v>
      </c>
      <c r="G9271">
        <v>3884.86</v>
      </c>
      <c r="H9271">
        <v>3884.86</v>
      </c>
      <c r="I9271">
        <v>0</v>
      </c>
      <c r="J9271">
        <v>0</v>
      </c>
      <c r="K9271" t="s">
        <v>62</v>
      </c>
      <c r="L9271">
        <v>2015</v>
      </c>
      <c r="M9271" t="s">
        <v>10</v>
      </c>
    </row>
    <row r="9272" spans="1:13" x14ac:dyDescent="0.45">
      <c r="A9272" s="1">
        <v>42085</v>
      </c>
      <c r="B9272">
        <v>1.25</v>
      </c>
      <c r="C9272">
        <v>16507</v>
      </c>
      <c r="D9272">
        <v>10883.75</v>
      </c>
      <c r="E9272">
        <v>4512.5200000000004</v>
      </c>
      <c r="F9272">
        <v>758.37</v>
      </c>
      <c r="G9272">
        <v>352.36</v>
      </c>
      <c r="H9272">
        <v>352.36</v>
      </c>
      <c r="I9272">
        <v>0</v>
      </c>
      <c r="J9272">
        <v>0</v>
      </c>
      <c r="K9272" t="s">
        <v>62</v>
      </c>
      <c r="L9272">
        <v>2015</v>
      </c>
      <c r="M9272" t="s">
        <v>10</v>
      </c>
    </row>
    <row r="9273" spans="1:13" x14ac:dyDescent="0.45">
      <c r="A9273" s="1">
        <v>42078</v>
      </c>
      <c r="B9273">
        <v>1.59</v>
      </c>
      <c r="C9273">
        <v>11586.41</v>
      </c>
      <c r="D9273">
        <v>6527.12</v>
      </c>
      <c r="E9273">
        <v>3390.64</v>
      </c>
      <c r="F9273">
        <v>745.35</v>
      </c>
      <c r="G9273">
        <v>923.3</v>
      </c>
      <c r="H9273">
        <v>923.3</v>
      </c>
      <c r="I9273">
        <v>0</v>
      </c>
      <c r="J9273">
        <v>0</v>
      </c>
      <c r="K9273" t="s">
        <v>62</v>
      </c>
      <c r="L9273">
        <v>2015</v>
      </c>
      <c r="M9273" t="s">
        <v>10</v>
      </c>
    </row>
    <row r="9274" spans="1:13" x14ac:dyDescent="0.45">
      <c r="A9274" s="1">
        <v>42071</v>
      </c>
      <c r="B9274">
        <v>1.56</v>
      </c>
      <c r="C9274">
        <v>19053.84</v>
      </c>
      <c r="D9274">
        <v>6590.46</v>
      </c>
      <c r="E9274">
        <v>3908.46</v>
      </c>
      <c r="F9274">
        <v>745.13</v>
      </c>
      <c r="G9274">
        <v>7809.79</v>
      </c>
      <c r="H9274">
        <v>7809.79</v>
      </c>
      <c r="I9274">
        <v>0</v>
      </c>
      <c r="J9274">
        <v>0</v>
      </c>
      <c r="K9274" t="s">
        <v>62</v>
      </c>
      <c r="L9274">
        <v>2015</v>
      </c>
      <c r="M9274" t="s">
        <v>10</v>
      </c>
    </row>
    <row r="9275" spans="1:13" x14ac:dyDescent="0.45">
      <c r="A9275" s="1">
        <v>42064</v>
      </c>
      <c r="B9275">
        <v>1.58</v>
      </c>
      <c r="C9275">
        <v>15923.18</v>
      </c>
      <c r="D9275">
        <v>7386.79</v>
      </c>
      <c r="E9275">
        <v>4112.33</v>
      </c>
      <c r="F9275">
        <v>732.79</v>
      </c>
      <c r="G9275">
        <v>3691.27</v>
      </c>
      <c r="H9275">
        <v>3659.85</v>
      </c>
      <c r="I9275">
        <v>31.42</v>
      </c>
      <c r="J9275">
        <v>0</v>
      </c>
      <c r="K9275" t="s">
        <v>62</v>
      </c>
      <c r="L9275">
        <v>2015</v>
      </c>
      <c r="M9275" t="s">
        <v>10</v>
      </c>
    </row>
    <row r="9276" spans="1:13" x14ac:dyDescent="0.45">
      <c r="A9276" s="1">
        <v>42057</v>
      </c>
      <c r="B9276">
        <v>1.19</v>
      </c>
      <c r="C9276">
        <v>23920.36</v>
      </c>
      <c r="D9276">
        <v>12844.54</v>
      </c>
      <c r="E9276">
        <v>5815.13</v>
      </c>
      <c r="F9276">
        <v>667.62</v>
      </c>
      <c r="G9276">
        <v>4593.07</v>
      </c>
      <c r="H9276">
        <v>4593.07</v>
      </c>
      <c r="I9276">
        <v>0</v>
      </c>
      <c r="J9276">
        <v>0</v>
      </c>
      <c r="K9276" t="s">
        <v>62</v>
      </c>
      <c r="L9276">
        <v>2015</v>
      </c>
      <c r="M9276" t="s">
        <v>10</v>
      </c>
    </row>
    <row r="9277" spans="1:13" x14ac:dyDescent="0.45">
      <c r="A9277" s="1">
        <v>42050</v>
      </c>
      <c r="B9277">
        <v>1.56</v>
      </c>
      <c r="C9277">
        <v>16335.15</v>
      </c>
      <c r="D9277">
        <v>5709.5</v>
      </c>
      <c r="E9277">
        <v>3782.28</v>
      </c>
      <c r="F9277">
        <v>777.82</v>
      </c>
      <c r="G9277">
        <v>6065.55</v>
      </c>
      <c r="H9277">
        <v>6065.55</v>
      </c>
      <c r="I9277">
        <v>0</v>
      </c>
      <c r="J9277">
        <v>0</v>
      </c>
      <c r="K9277" t="s">
        <v>62</v>
      </c>
      <c r="L9277">
        <v>2015</v>
      </c>
      <c r="M9277" t="s">
        <v>10</v>
      </c>
    </row>
    <row r="9278" spans="1:13" x14ac:dyDescent="0.45">
      <c r="A9278" s="1">
        <v>42043</v>
      </c>
      <c r="B9278">
        <v>1.43</v>
      </c>
      <c r="C9278">
        <v>14898.15</v>
      </c>
      <c r="D9278">
        <v>6050.1</v>
      </c>
      <c r="E9278">
        <v>4361.21</v>
      </c>
      <c r="F9278">
        <v>745.2</v>
      </c>
      <c r="G9278">
        <v>3741.64</v>
      </c>
      <c r="H9278">
        <v>3739.05</v>
      </c>
      <c r="I9278">
        <v>2.59</v>
      </c>
      <c r="J9278">
        <v>0</v>
      </c>
      <c r="K9278" t="s">
        <v>62</v>
      </c>
      <c r="L9278">
        <v>2015</v>
      </c>
      <c r="M9278" t="s">
        <v>10</v>
      </c>
    </row>
    <row r="9279" spans="1:13" x14ac:dyDescent="0.45">
      <c r="A9279" s="1">
        <v>42036</v>
      </c>
      <c r="B9279">
        <v>1.1499999999999999</v>
      </c>
      <c r="C9279">
        <v>27929.74</v>
      </c>
      <c r="D9279">
        <v>14635.12</v>
      </c>
      <c r="E9279">
        <v>8013.19</v>
      </c>
      <c r="F9279">
        <v>667.82</v>
      </c>
      <c r="G9279">
        <v>4613.6099999999997</v>
      </c>
      <c r="H9279">
        <v>4613.6099999999997</v>
      </c>
      <c r="I9279">
        <v>0</v>
      </c>
      <c r="J9279">
        <v>0</v>
      </c>
      <c r="K9279" t="s">
        <v>62</v>
      </c>
      <c r="L9279">
        <v>2015</v>
      </c>
      <c r="M9279" t="s">
        <v>10</v>
      </c>
    </row>
    <row r="9280" spans="1:13" x14ac:dyDescent="0.45">
      <c r="A9280" s="1">
        <v>42029</v>
      </c>
      <c r="B9280">
        <v>1.41</v>
      </c>
      <c r="C9280">
        <v>15387.74</v>
      </c>
      <c r="D9280">
        <v>8097.26</v>
      </c>
      <c r="E9280">
        <v>5023.4799999999996</v>
      </c>
      <c r="F9280">
        <v>528.36</v>
      </c>
      <c r="G9280">
        <v>1738.64</v>
      </c>
      <c r="H9280">
        <v>1738.64</v>
      </c>
      <c r="I9280">
        <v>0</v>
      </c>
      <c r="J9280">
        <v>0</v>
      </c>
      <c r="K9280" t="s">
        <v>62</v>
      </c>
      <c r="L9280">
        <v>2015</v>
      </c>
      <c r="M9280" t="s">
        <v>10</v>
      </c>
    </row>
    <row r="9281" spans="1:13" x14ac:dyDescent="0.45">
      <c r="A9281" s="1">
        <v>42022</v>
      </c>
      <c r="B9281">
        <v>1.41</v>
      </c>
      <c r="C9281">
        <v>14057.45</v>
      </c>
      <c r="D9281">
        <v>8148.89</v>
      </c>
      <c r="E9281">
        <v>4725.43</v>
      </c>
      <c r="F9281">
        <v>659.56</v>
      </c>
      <c r="G9281">
        <v>523.57000000000005</v>
      </c>
      <c r="H9281">
        <v>461.75</v>
      </c>
      <c r="I9281">
        <v>61.82</v>
      </c>
      <c r="J9281">
        <v>0</v>
      </c>
      <c r="K9281" t="s">
        <v>62</v>
      </c>
      <c r="L9281">
        <v>2015</v>
      </c>
      <c r="M9281" t="s">
        <v>10</v>
      </c>
    </row>
    <row r="9282" spans="1:13" x14ac:dyDescent="0.45">
      <c r="A9282" s="1">
        <v>42015</v>
      </c>
      <c r="B9282">
        <v>1.22</v>
      </c>
      <c r="C9282">
        <v>26008.880000000001</v>
      </c>
      <c r="D9282">
        <v>12258.26</v>
      </c>
      <c r="E9282">
        <v>7094.53</v>
      </c>
      <c r="F9282">
        <v>490.24</v>
      </c>
      <c r="G9282">
        <v>6165.85</v>
      </c>
      <c r="H9282">
        <v>6165.85</v>
      </c>
      <c r="I9282">
        <v>0</v>
      </c>
      <c r="J9282">
        <v>0</v>
      </c>
      <c r="K9282" t="s">
        <v>62</v>
      </c>
      <c r="L9282">
        <v>2015</v>
      </c>
      <c r="M9282" t="s">
        <v>10</v>
      </c>
    </row>
    <row r="9283" spans="1:13" x14ac:dyDescent="0.45">
      <c r="A9283" s="1">
        <v>42008</v>
      </c>
      <c r="B9283">
        <v>1.29</v>
      </c>
      <c r="C9283">
        <v>19137.28</v>
      </c>
      <c r="D9283">
        <v>8040.64</v>
      </c>
      <c r="E9283">
        <v>6557.47</v>
      </c>
      <c r="F9283">
        <v>657.48</v>
      </c>
      <c r="G9283">
        <v>3881.69</v>
      </c>
      <c r="H9283">
        <v>3881.69</v>
      </c>
      <c r="I9283">
        <v>0</v>
      </c>
      <c r="J9283">
        <v>0</v>
      </c>
      <c r="K9283" t="s">
        <v>62</v>
      </c>
      <c r="L9283">
        <v>2015</v>
      </c>
      <c r="M9283" t="s">
        <v>10</v>
      </c>
    </row>
    <row r="9284" spans="1:13" x14ac:dyDescent="0.45">
      <c r="A9284" s="1">
        <v>42365</v>
      </c>
      <c r="B9284">
        <v>0.91</v>
      </c>
      <c r="C9284">
        <v>2272.2600000000002</v>
      </c>
      <c r="D9284">
        <v>15.53</v>
      </c>
      <c r="E9284">
        <v>508.49</v>
      </c>
      <c r="F9284">
        <v>0</v>
      </c>
      <c r="G9284">
        <v>1748.24</v>
      </c>
      <c r="H9284">
        <v>1008.2</v>
      </c>
      <c r="I9284">
        <v>740.04</v>
      </c>
      <c r="J9284">
        <v>0</v>
      </c>
      <c r="K9284" t="s">
        <v>62</v>
      </c>
      <c r="L9284">
        <v>2015</v>
      </c>
      <c r="M9284" t="s">
        <v>11</v>
      </c>
    </row>
    <row r="9285" spans="1:13" x14ac:dyDescent="0.45">
      <c r="A9285" s="1">
        <v>42358</v>
      </c>
      <c r="B9285">
        <v>1.17</v>
      </c>
      <c r="C9285">
        <v>1807.57</v>
      </c>
      <c r="D9285">
        <v>10.29</v>
      </c>
      <c r="E9285">
        <v>409.07</v>
      </c>
      <c r="F9285">
        <v>0</v>
      </c>
      <c r="G9285">
        <v>1388.21</v>
      </c>
      <c r="H9285">
        <v>689.27</v>
      </c>
      <c r="I9285">
        <v>698.94</v>
      </c>
      <c r="J9285">
        <v>0</v>
      </c>
      <c r="K9285" t="s">
        <v>62</v>
      </c>
      <c r="L9285">
        <v>2015</v>
      </c>
      <c r="M9285" t="s">
        <v>11</v>
      </c>
    </row>
    <row r="9286" spans="1:13" x14ac:dyDescent="0.45">
      <c r="A9286" s="1">
        <v>42351</v>
      </c>
      <c r="B9286">
        <v>0.87</v>
      </c>
      <c r="C9286">
        <v>4054.49</v>
      </c>
      <c r="D9286">
        <v>26.21</v>
      </c>
      <c r="E9286">
        <v>738.96</v>
      </c>
      <c r="F9286">
        <v>2.58</v>
      </c>
      <c r="G9286">
        <v>3286.74</v>
      </c>
      <c r="H9286">
        <v>1147.3800000000001</v>
      </c>
      <c r="I9286">
        <v>2139.36</v>
      </c>
      <c r="J9286">
        <v>0</v>
      </c>
      <c r="K9286" t="s">
        <v>62</v>
      </c>
      <c r="L9286">
        <v>2015</v>
      </c>
      <c r="M9286" t="s">
        <v>11</v>
      </c>
    </row>
    <row r="9287" spans="1:13" x14ac:dyDescent="0.45">
      <c r="A9287" s="1">
        <v>42344</v>
      </c>
      <c r="B9287">
        <v>1.36</v>
      </c>
      <c r="C9287">
        <v>1286.83</v>
      </c>
      <c r="D9287">
        <v>11.75</v>
      </c>
      <c r="E9287">
        <v>533.54999999999995</v>
      </c>
      <c r="F9287">
        <v>0</v>
      </c>
      <c r="G9287">
        <v>741.53</v>
      </c>
      <c r="H9287">
        <v>73.33</v>
      </c>
      <c r="I9287">
        <v>668.2</v>
      </c>
      <c r="J9287">
        <v>0</v>
      </c>
      <c r="K9287" t="s">
        <v>62</v>
      </c>
      <c r="L9287">
        <v>2015</v>
      </c>
      <c r="M9287" t="s">
        <v>11</v>
      </c>
    </row>
    <row r="9288" spans="1:13" x14ac:dyDescent="0.45">
      <c r="A9288" s="1">
        <v>42337</v>
      </c>
      <c r="B9288">
        <v>1.34</v>
      </c>
      <c r="C9288">
        <v>1047.42</v>
      </c>
      <c r="D9288">
        <v>2.59</v>
      </c>
      <c r="E9288">
        <v>418.01</v>
      </c>
      <c r="F9288">
        <v>0</v>
      </c>
      <c r="G9288">
        <v>626.82000000000005</v>
      </c>
      <c r="H9288">
        <v>20</v>
      </c>
      <c r="I9288">
        <v>606.82000000000005</v>
      </c>
      <c r="J9288">
        <v>0</v>
      </c>
      <c r="K9288" t="s">
        <v>62</v>
      </c>
      <c r="L9288">
        <v>2015</v>
      </c>
      <c r="M9288" t="s">
        <v>11</v>
      </c>
    </row>
    <row r="9289" spans="1:13" x14ac:dyDescent="0.45">
      <c r="A9289" s="1">
        <v>42330</v>
      </c>
      <c r="B9289">
        <v>1.54</v>
      </c>
      <c r="C9289">
        <v>1000.86</v>
      </c>
      <c r="D9289">
        <v>7.77</v>
      </c>
      <c r="E9289">
        <v>724.33</v>
      </c>
      <c r="F9289">
        <v>2.59</v>
      </c>
      <c r="G9289">
        <v>266.17</v>
      </c>
      <c r="H9289">
        <v>13.34</v>
      </c>
      <c r="I9289">
        <v>252.83</v>
      </c>
      <c r="J9289">
        <v>0</v>
      </c>
      <c r="K9289" t="s">
        <v>62</v>
      </c>
      <c r="L9289">
        <v>2015</v>
      </c>
      <c r="M9289" t="s">
        <v>11</v>
      </c>
    </row>
    <row r="9290" spans="1:13" x14ac:dyDescent="0.45">
      <c r="A9290" s="1">
        <v>42323</v>
      </c>
      <c r="B9290">
        <v>1.78</v>
      </c>
      <c r="C9290">
        <v>881.14</v>
      </c>
      <c r="D9290">
        <v>17.27</v>
      </c>
      <c r="E9290">
        <v>538.4</v>
      </c>
      <c r="F9290">
        <v>0</v>
      </c>
      <c r="G9290">
        <v>325.47000000000003</v>
      </c>
      <c r="H9290">
        <v>140</v>
      </c>
      <c r="I9290">
        <v>185.47</v>
      </c>
      <c r="J9290">
        <v>0</v>
      </c>
      <c r="K9290" t="s">
        <v>62</v>
      </c>
      <c r="L9290">
        <v>2015</v>
      </c>
      <c r="M9290" t="s">
        <v>11</v>
      </c>
    </row>
    <row r="9291" spans="1:13" x14ac:dyDescent="0.45">
      <c r="A9291" s="1">
        <v>42316</v>
      </c>
      <c r="B9291">
        <v>1.5</v>
      </c>
      <c r="C9291">
        <v>1059.69</v>
      </c>
      <c r="D9291">
        <v>12.99</v>
      </c>
      <c r="E9291">
        <v>732.62</v>
      </c>
      <c r="F9291">
        <v>0</v>
      </c>
      <c r="G9291">
        <v>314.08</v>
      </c>
      <c r="H9291">
        <v>43.3</v>
      </c>
      <c r="I9291">
        <v>270.77999999999997</v>
      </c>
      <c r="J9291">
        <v>0</v>
      </c>
      <c r="K9291" t="s">
        <v>62</v>
      </c>
      <c r="L9291">
        <v>2015</v>
      </c>
      <c r="M9291" t="s">
        <v>11</v>
      </c>
    </row>
    <row r="9292" spans="1:13" x14ac:dyDescent="0.45">
      <c r="A9292" s="1">
        <v>42309</v>
      </c>
      <c r="B9292">
        <v>1.1599999999999999</v>
      </c>
      <c r="C9292">
        <v>2767.88</v>
      </c>
      <c r="D9292">
        <v>2.6</v>
      </c>
      <c r="E9292">
        <v>1411.88</v>
      </c>
      <c r="F9292">
        <v>3.9</v>
      </c>
      <c r="G9292">
        <v>1349.5</v>
      </c>
      <c r="H9292">
        <v>257.14999999999998</v>
      </c>
      <c r="I9292">
        <v>1092.3499999999999</v>
      </c>
      <c r="J9292">
        <v>0</v>
      </c>
      <c r="K9292" t="s">
        <v>62</v>
      </c>
      <c r="L9292">
        <v>2015</v>
      </c>
      <c r="M9292" t="s">
        <v>11</v>
      </c>
    </row>
    <row r="9293" spans="1:13" x14ac:dyDescent="0.45">
      <c r="A9293" s="1">
        <v>42302</v>
      </c>
      <c r="B9293">
        <v>1.95</v>
      </c>
      <c r="C9293">
        <v>1106.4100000000001</v>
      </c>
      <c r="D9293">
        <v>14.34</v>
      </c>
      <c r="E9293">
        <v>690.76</v>
      </c>
      <c r="F9293">
        <v>3.91</v>
      </c>
      <c r="G9293">
        <v>397.4</v>
      </c>
      <c r="H9293">
        <v>220</v>
      </c>
      <c r="I9293">
        <v>177.4</v>
      </c>
      <c r="J9293">
        <v>0</v>
      </c>
      <c r="K9293" t="s">
        <v>62</v>
      </c>
      <c r="L9293">
        <v>2015</v>
      </c>
      <c r="M9293" t="s">
        <v>11</v>
      </c>
    </row>
    <row r="9294" spans="1:13" x14ac:dyDescent="0.45">
      <c r="A9294" s="1">
        <v>42295</v>
      </c>
      <c r="B9294">
        <v>2.0499999999999998</v>
      </c>
      <c r="C9294">
        <v>1169.26</v>
      </c>
      <c r="D9294">
        <v>10.44</v>
      </c>
      <c r="E9294">
        <v>836.3</v>
      </c>
      <c r="F9294">
        <v>0</v>
      </c>
      <c r="G9294">
        <v>322.52</v>
      </c>
      <c r="H9294">
        <v>116.67</v>
      </c>
      <c r="I9294">
        <v>205.85</v>
      </c>
      <c r="J9294">
        <v>0</v>
      </c>
      <c r="K9294" t="s">
        <v>62</v>
      </c>
      <c r="L9294">
        <v>2015</v>
      </c>
      <c r="M9294" t="s">
        <v>11</v>
      </c>
    </row>
    <row r="9295" spans="1:13" x14ac:dyDescent="0.45">
      <c r="A9295" s="1">
        <v>42288</v>
      </c>
      <c r="B9295">
        <v>1.95</v>
      </c>
      <c r="C9295">
        <v>1396.94</v>
      </c>
      <c r="D9295">
        <v>9.1199999999999992</v>
      </c>
      <c r="E9295">
        <v>1160.5899999999999</v>
      </c>
      <c r="F9295">
        <v>0</v>
      </c>
      <c r="G9295">
        <v>227.23</v>
      </c>
      <c r="H9295">
        <v>0</v>
      </c>
      <c r="I9295">
        <v>227.23</v>
      </c>
      <c r="J9295">
        <v>0</v>
      </c>
      <c r="K9295" t="s">
        <v>62</v>
      </c>
      <c r="L9295">
        <v>2015</v>
      </c>
      <c r="M9295" t="s">
        <v>11</v>
      </c>
    </row>
    <row r="9296" spans="1:13" x14ac:dyDescent="0.45">
      <c r="A9296" s="1">
        <v>42281</v>
      </c>
      <c r="B9296">
        <v>1.83</v>
      </c>
      <c r="C9296">
        <v>1802.83</v>
      </c>
      <c r="D9296">
        <v>11.69</v>
      </c>
      <c r="E9296">
        <v>1456.26</v>
      </c>
      <c r="F9296">
        <v>0</v>
      </c>
      <c r="G9296">
        <v>334.88</v>
      </c>
      <c r="H9296">
        <v>0</v>
      </c>
      <c r="I9296">
        <v>334.88</v>
      </c>
      <c r="J9296">
        <v>0</v>
      </c>
      <c r="K9296" t="s">
        <v>62</v>
      </c>
      <c r="L9296">
        <v>2015</v>
      </c>
      <c r="M9296" t="s">
        <v>11</v>
      </c>
    </row>
    <row r="9297" spans="1:13" x14ac:dyDescent="0.45">
      <c r="A9297" s="1">
        <v>42274</v>
      </c>
      <c r="B9297">
        <v>2.02</v>
      </c>
      <c r="C9297">
        <v>1137.03</v>
      </c>
      <c r="D9297">
        <v>17.54</v>
      </c>
      <c r="E9297">
        <v>822.27</v>
      </c>
      <c r="F9297">
        <v>0</v>
      </c>
      <c r="G9297">
        <v>297.22000000000003</v>
      </c>
      <c r="H9297">
        <v>16.66</v>
      </c>
      <c r="I9297">
        <v>280.56</v>
      </c>
      <c r="J9297">
        <v>0</v>
      </c>
      <c r="K9297" t="s">
        <v>62</v>
      </c>
      <c r="L9297">
        <v>2015</v>
      </c>
      <c r="M9297" t="s">
        <v>11</v>
      </c>
    </row>
    <row r="9298" spans="1:13" x14ac:dyDescent="0.45">
      <c r="A9298" s="1">
        <v>42267</v>
      </c>
      <c r="B9298">
        <v>1.93</v>
      </c>
      <c r="C9298">
        <v>956.97</v>
      </c>
      <c r="D9298">
        <v>19.329999999999998</v>
      </c>
      <c r="E9298">
        <v>723.01</v>
      </c>
      <c r="F9298">
        <v>0</v>
      </c>
      <c r="G9298">
        <v>214.63</v>
      </c>
      <c r="H9298">
        <v>16.66</v>
      </c>
      <c r="I9298">
        <v>197.97</v>
      </c>
      <c r="J9298">
        <v>0</v>
      </c>
      <c r="K9298" t="s">
        <v>62</v>
      </c>
      <c r="L9298">
        <v>2015</v>
      </c>
      <c r="M9298" t="s">
        <v>11</v>
      </c>
    </row>
    <row r="9299" spans="1:13" x14ac:dyDescent="0.45">
      <c r="A9299" s="1">
        <v>42260</v>
      </c>
      <c r="B9299">
        <v>2.2799999999999998</v>
      </c>
      <c r="C9299">
        <v>996.79</v>
      </c>
      <c r="D9299">
        <v>10.31</v>
      </c>
      <c r="E9299">
        <v>856.71</v>
      </c>
      <c r="F9299">
        <v>0</v>
      </c>
      <c r="G9299">
        <v>129.77000000000001</v>
      </c>
      <c r="H9299">
        <v>123.33</v>
      </c>
      <c r="I9299">
        <v>6.44</v>
      </c>
      <c r="J9299">
        <v>0</v>
      </c>
      <c r="K9299" t="s">
        <v>62</v>
      </c>
      <c r="L9299">
        <v>2015</v>
      </c>
      <c r="M9299" t="s">
        <v>11</v>
      </c>
    </row>
    <row r="9300" spans="1:13" x14ac:dyDescent="0.45">
      <c r="A9300" s="1">
        <v>42253</v>
      </c>
      <c r="B9300">
        <v>2.35</v>
      </c>
      <c r="C9300">
        <v>908.95</v>
      </c>
      <c r="D9300">
        <v>9.2200000000000006</v>
      </c>
      <c r="E9300">
        <v>813.54</v>
      </c>
      <c r="F9300">
        <v>0</v>
      </c>
      <c r="G9300">
        <v>86.19</v>
      </c>
      <c r="H9300">
        <v>3.33</v>
      </c>
      <c r="I9300">
        <v>82.86</v>
      </c>
      <c r="J9300">
        <v>0</v>
      </c>
      <c r="K9300" t="s">
        <v>62</v>
      </c>
      <c r="L9300">
        <v>2015</v>
      </c>
      <c r="M9300" t="s">
        <v>11</v>
      </c>
    </row>
    <row r="9301" spans="1:13" x14ac:dyDescent="0.45">
      <c r="A9301" s="1">
        <v>42246</v>
      </c>
      <c r="B9301">
        <v>1.47</v>
      </c>
      <c r="C9301">
        <v>3103.71</v>
      </c>
      <c r="D9301">
        <v>8.98</v>
      </c>
      <c r="E9301">
        <v>2789.26</v>
      </c>
      <c r="F9301">
        <v>0</v>
      </c>
      <c r="G9301">
        <v>305.47000000000003</v>
      </c>
      <c r="H9301">
        <v>76.67</v>
      </c>
      <c r="I9301">
        <v>228.8</v>
      </c>
      <c r="J9301">
        <v>0</v>
      </c>
      <c r="K9301" t="s">
        <v>62</v>
      </c>
      <c r="L9301">
        <v>2015</v>
      </c>
      <c r="M9301" t="s">
        <v>11</v>
      </c>
    </row>
    <row r="9302" spans="1:13" x14ac:dyDescent="0.45">
      <c r="A9302" s="1">
        <v>42239</v>
      </c>
      <c r="B9302">
        <v>2.29</v>
      </c>
      <c r="C9302">
        <v>937.64</v>
      </c>
      <c r="D9302">
        <v>7.69</v>
      </c>
      <c r="E9302">
        <v>794.15</v>
      </c>
      <c r="F9302">
        <v>0</v>
      </c>
      <c r="G9302">
        <v>135.80000000000001</v>
      </c>
      <c r="H9302">
        <v>33.33</v>
      </c>
      <c r="I9302">
        <v>102.47</v>
      </c>
      <c r="J9302">
        <v>0</v>
      </c>
      <c r="K9302" t="s">
        <v>62</v>
      </c>
      <c r="L9302">
        <v>2015</v>
      </c>
      <c r="M9302" t="s">
        <v>11</v>
      </c>
    </row>
    <row r="9303" spans="1:13" x14ac:dyDescent="0.45">
      <c r="A9303" s="1">
        <v>42232</v>
      </c>
      <c r="B9303">
        <v>1.69</v>
      </c>
      <c r="C9303">
        <v>2649.76</v>
      </c>
      <c r="D9303">
        <v>5.12</v>
      </c>
      <c r="E9303">
        <v>1894.81</v>
      </c>
      <c r="F9303">
        <v>0</v>
      </c>
      <c r="G9303">
        <v>749.83</v>
      </c>
      <c r="H9303">
        <v>86.67</v>
      </c>
      <c r="I9303">
        <v>663.16</v>
      </c>
      <c r="J9303">
        <v>0</v>
      </c>
      <c r="K9303" t="s">
        <v>62</v>
      </c>
      <c r="L9303">
        <v>2015</v>
      </c>
      <c r="M9303" t="s">
        <v>11</v>
      </c>
    </row>
    <row r="9304" spans="1:13" x14ac:dyDescent="0.45">
      <c r="A9304" s="1">
        <v>42225</v>
      </c>
      <c r="B9304">
        <v>1.91</v>
      </c>
      <c r="C9304">
        <v>1656.67</v>
      </c>
      <c r="D9304">
        <v>21.74</v>
      </c>
      <c r="E9304">
        <v>1098.33</v>
      </c>
      <c r="F9304">
        <v>0</v>
      </c>
      <c r="G9304">
        <v>536.6</v>
      </c>
      <c r="H9304">
        <v>353.33</v>
      </c>
      <c r="I9304">
        <v>183.27</v>
      </c>
      <c r="J9304">
        <v>0</v>
      </c>
      <c r="K9304" t="s">
        <v>62</v>
      </c>
      <c r="L9304">
        <v>2015</v>
      </c>
      <c r="M9304" t="s">
        <v>11</v>
      </c>
    </row>
    <row r="9305" spans="1:13" x14ac:dyDescent="0.45">
      <c r="A9305" s="1">
        <v>42218</v>
      </c>
      <c r="B9305">
        <v>2.15</v>
      </c>
      <c r="C9305">
        <v>1196.53</v>
      </c>
      <c r="D9305">
        <v>12.8</v>
      </c>
      <c r="E9305">
        <v>972.43</v>
      </c>
      <c r="F9305">
        <v>0</v>
      </c>
      <c r="G9305">
        <v>211.3</v>
      </c>
      <c r="H9305">
        <v>136.66999999999999</v>
      </c>
      <c r="I9305">
        <v>74.63</v>
      </c>
      <c r="J9305">
        <v>0</v>
      </c>
      <c r="K9305" t="s">
        <v>62</v>
      </c>
      <c r="L9305">
        <v>2015</v>
      </c>
      <c r="M9305" t="s">
        <v>11</v>
      </c>
    </row>
    <row r="9306" spans="1:13" x14ac:dyDescent="0.45">
      <c r="A9306" s="1">
        <v>42211</v>
      </c>
      <c r="B9306">
        <v>2.08</v>
      </c>
      <c r="C9306">
        <v>1555.89</v>
      </c>
      <c r="D9306">
        <v>26.92</v>
      </c>
      <c r="E9306">
        <v>1201.02</v>
      </c>
      <c r="F9306">
        <v>0</v>
      </c>
      <c r="G9306">
        <v>327.95</v>
      </c>
      <c r="H9306">
        <v>203.33</v>
      </c>
      <c r="I9306">
        <v>124.62</v>
      </c>
      <c r="J9306">
        <v>0</v>
      </c>
      <c r="K9306" t="s">
        <v>62</v>
      </c>
      <c r="L9306">
        <v>2015</v>
      </c>
      <c r="M9306" t="s">
        <v>11</v>
      </c>
    </row>
    <row r="9307" spans="1:13" x14ac:dyDescent="0.45">
      <c r="A9307" s="1">
        <v>42204</v>
      </c>
      <c r="B9307">
        <v>1.45</v>
      </c>
      <c r="C9307">
        <v>3103.11</v>
      </c>
      <c r="D9307">
        <v>37.26</v>
      </c>
      <c r="E9307">
        <v>2527.06</v>
      </c>
      <c r="F9307">
        <v>0</v>
      </c>
      <c r="G9307">
        <v>538.79</v>
      </c>
      <c r="H9307">
        <v>203.33</v>
      </c>
      <c r="I9307">
        <v>335.46</v>
      </c>
      <c r="J9307">
        <v>0</v>
      </c>
      <c r="K9307" t="s">
        <v>62</v>
      </c>
      <c r="L9307">
        <v>2015</v>
      </c>
      <c r="M9307" t="s">
        <v>11</v>
      </c>
    </row>
    <row r="9308" spans="1:13" x14ac:dyDescent="0.45">
      <c r="A9308" s="1">
        <v>42197</v>
      </c>
      <c r="B9308">
        <v>2.0499999999999998</v>
      </c>
      <c r="C9308">
        <v>1454.28</v>
      </c>
      <c r="D9308">
        <v>7.73</v>
      </c>
      <c r="E9308">
        <v>1091.29</v>
      </c>
      <c r="F9308">
        <v>0</v>
      </c>
      <c r="G9308">
        <v>355.26</v>
      </c>
      <c r="H9308">
        <v>230</v>
      </c>
      <c r="I9308">
        <v>125.26</v>
      </c>
      <c r="J9308">
        <v>0</v>
      </c>
      <c r="K9308" t="s">
        <v>62</v>
      </c>
      <c r="L9308">
        <v>2015</v>
      </c>
      <c r="M9308" t="s">
        <v>11</v>
      </c>
    </row>
    <row r="9309" spans="1:13" x14ac:dyDescent="0.45">
      <c r="A9309" s="1">
        <v>42190</v>
      </c>
      <c r="B9309">
        <v>2.1800000000000002</v>
      </c>
      <c r="C9309">
        <v>1594.45</v>
      </c>
      <c r="D9309">
        <v>11.65</v>
      </c>
      <c r="E9309">
        <v>1359.32</v>
      </c>
      <c r="F9309">
        <v>0</v>
      </c>
      <c r="G9309">
        <v>223.48</v>
      </c>
      <c r="H9309">
        <v>203.34</v>
      </c>
      <c r="I9309">
        <v>20.14</v>
      </c>
      <c r="J9309">
        <v>0</v>
      </c>
      <c r="K9309" t="s">
        <v>62</v>
      </c>
      <c r="L9309">
        <v>2015</v>
      </c>
      <c r="M9309" t="s">
        <v>11</v>
      </c>
    </row>
    <row r="9310" spans="1:13" x14ac:dyDescent="0.45">
      <c r="A9310" s="1">
        <v>42183</v>
      </c>
      <c r="B9310">
        <v>1.58</v>
      </c>
      <c r="C9310">
        <v>2550.15</v>
      </c>
      <c r="D9310">
        <v>15.62</v>
      </c>
      <c r="E9310">
        <v>2464.5300000000002</v>
      </c>
      <c r="F9310">
        <v>0</v>
      </c>
      <c r="G9310">
        <v>70</v>
      </c>
      <c r="H9310">
        <v>70</v>
      </c>
      <c r="I9310">
        <v>0</v>
      </c>
      <c r="J9310">
        <v>0</v>
      </c>
      <c r="K9310" t="s">
        <v>62</v>
      </c>
      <c r="L9310">
        <v>2015</v>
      </c>
      <c r="M9310" t="s">
        <v>11</v>
      </c>
    </row>
    <row r="9311" spans="1:13" x14ac:dyDescent="0.45">
      <c r="A9311" s="1">
        <v>42176</v>
      </c>
      <c r="B9311">
        <v>1.49</v>
      </c>
      <c r="C9311">
        <v>1921.75</v>
      </c>
      <c r="D9311">
        <v>6.54</v>
      </c>
      <c r="E9311">
        <v>1657.53</v>
      </c>
      <c r="F9311">
        <v>0</v>
      </c>
      <c r="G9311">
        <v>257.68</v>
      </c>
      <c r="H9311">
        <v>123.33</v>
      </c>
      <c r="I9311">
        <v>134.35</v>
      </c>
      <c r="J9311">
        <v>0</v>
      </c>
      <c r="K9311" t="s">
        <v>62</v>
      </c>
      <c r="L9311">
        <v>2015</v>
      </c>
      <c r="M9311" t="s">
        <v>11</v>
      </c>
    </row>
    <row r="9312" spans="1:13" x14ac:dyDescent="0.45">
      <c r="A9312" s="1">
        <v>42169</v>
      </c>
      <c r="B9312">
        <v>2.1800000000000002</v>
      </c>
      <c r="C9312">
        <v>1402.21</v>
      </c>
      <c r="D9312">
        <v>19.66</v>
      </c>
      <c r="E9312">
        <v>1161.32</v>
      </c>
      <c r="F9312">
        <v>0</v>
      </c>
      <c r="G9312">
        <v>221.23</v>
      </c>
      <c r="H9312">
        <v>206.67</v>
      </c>
      <c r="I9312">
        <v>14.56</v>
      </c>
      <c r="J9312">
        <v>0</v>
      </c>
      <c r="K9312" t="s">
        <v>62</v>
      </c>
      <c r="L9312">
        <v>2015</v>
      </c>
      <c r="M9312" t="s">
        <v>11</v>
      </c>
    </row>
    <row r="9313" spans="1:13" x14ac:dyDescent="0.45">
      <c r="A9313" s="1">
        <v>42162</v>
      </c>
      <c r="B9313">
        <v>2.2400000000000002</v>
      </c>
      <c r="C9313">
        <v>1381.67</v>
      </c>
      <c r="D9313">
        <v>2.63</v>
      </c>
      <c r="E9313">
        <v>1262.3699999999999</v>
      </c>
      <c r="F9313">
        <v>0</v>
      </c>
      <c r="G9313">
        <v>116.67</v>
      </c>
      <c r="H9313">
        <v>116.67</v>
      </c>
      <c r="I9313">
        <v>0</v>
      </c>
      <c r="J9313">
        <v>0</v>
      </c>
      <c r="K9313" t="s">
        <v>62</v>
      </c>
      <c r="L9313">
        <v>2015</v>
      </c>
      <c r="M9313" t="s">
        <v>11</v>
      </c>
    </row>
    <row r="9314" spans="1:13" x14ac:dyDescent="0.45">
      <c r="A9314" s="1">
        <v>42155</v>
      </c>
      <c r="B9314">
        <v>1.54</v>
      </c>
      <c r="C9314">
        <v>2693.46</v>
      </c>
      <c r="D9314">
        <v>19.2</v>
      </c>
      <c r="E9314">
        <v>2374.2600000000002</v>
      </c>
      <c r="F9314">
        <v>0</v>
      </c>
      <c r="G9314">
        <v>300</v>
      </c>
      <c r="H9314">
        <v>300</v>
      </c>
      <c r="I9314">
        <v>0</v>
      </c>
      <c r="J9314">
        <v>0</v>
      </c>
      <c r="K9314" t="s">
        <v>62</v>
      </c>
      <c r="L9314">
        <v>2015</v>
      </c>
      <c r="M9314" t="s">
        <v>11</v>
      </c>
    </row>
    <row r="9315" spans="1:13" x14ac:dyDescent="0.45">
      <c r="A9315" s="1">
        <v>42148</v>
      </c>
      <c r="B9315">
        <v>1.97</v>
      </c>
      <c r="C9315">
        <v>1274.53</v>
      </c>
      <c r="D9315">
        <v>45.07</v>
      </c>
      <c r="E9315">
        <v>1108.3</v>
      </c>
      <c r="F9315">
        <v>0</v>
      </c>
      <c r="G9315">
        <v>121.16</v>
      </c>
      <c r="H9315">
        <v>100</v>
      </c>
      <c r="I9315">
        <v>21.16</v>
      </c>
      <c r="J9315">
        <v>0</v>
      </c>
      <c r="K9315" t="s">
        <v>62</v>
      </c>
      <c r="L9315">
        <v>2015</v>
      </c>
      <c r="M9315" t="s">
        <v>11</v>
      </c>
    </row>
    <row r="9316" spans="1:13" x14ac:dyDescent="0.45">
      <c r="A9316" s="1">
        <v>42141</v>
      </c>
      <c r="B9316">
        <v>1.92</v>
      </c>
      <c r="C9316">
        <v>1178.2</v>
      </c>
      <c r="D9316">
        <v>22.86</v>
      </c>
      <c r="E9316">
        <v>1010.43</v>
      </c>
      <c r="F9316">
        <v>0</v>
      </c>
      <c r="G9316">
        <v>144.91</v>
      </c>
      <c r="H9316">
        <v>86.67</v>
      </c>
      <c r="I9316">
        <v>58.24</v>
      </c>
      <c r="J9316">
        <v>0</v>
      </c>
      <c r="K9316" t="s">
        <v>62</v>
      </c>
      <c r="L9316">
        <v>2015</v>
      </c>
      <c r="M9316" t="s">
        <v>11</v>
      </c>
    </row>
    <row r="9317" spans="1:13" x14ac:dyDescent="0.45">
      <c r="A9317" s="1">
        <v>42134</v>
      </c>
      <c r="B9317">
        <v>1.71</v>
      </c>
      <c r="C9317">
        <v>1404.65</v>
      </c>
      <c r="D9317">
        <v>25.6</v>
      </c>
      <c r="E9317">
        <v>959.24</v>
      </c>
      <c r="F9317">
        <v>0</v>
      </c>
      <c r="G9317">
        <v>419.81</v>
      </c>
      <c r="H9317">
        <v>123.33</v>
      </c>
      <c r="I9317">
        <v>296.48</v>
      </c>
      <c r="J9317">
        <v>0</v>
      </c>
      <c r="K9317" t="s">
        <v>62</v>
      </c>
      <c r="L9317">
        <v>2015</v>
      </c>
      <c r="M9317" t="s">
        <v>11</v>
      </c>
    </row>
    <row r="9318" spans="1:13" x14ac:dyDescent="0.45">
      <c r="A9318" s="1">
        <v>42127</v>
      </c>
      <c r="B9318">
        <v>1.55</v>
      </c>
      <c r="C9318">
        <v>1403.79</v>
      </c>
      <c r="D9318">
        <v>22.12</v>
      </c>
      <c r="E9318">
        <v>737.88</v>
      </c>
      <c r="F9318">
        <v>0</v>
      </c>
      <c r="G9318">
        <v>643.79</v>
      </c>
      <c r="H9318">
        <v>210</v>
      </c>
      <c r="I9318">
        <v>433.79</v>
      </c>
      <c r="J9318">
        <v>0</v>
      </c>
      <c r="K9318" t="s">
        <v>62</v>
      </c>
      <c r="L9318">
        <v>2015</v>
      </c>
      <c r="M9318" t="s">
        <v>11</v>
      </c>
    </row>
    <row r="9319" spans="1:13" x14ac:dyDescent="0.45">
      <c r="A9319" s="1">
        <v>42120</v>
      </c>
      <c r="B9319">
        <v>1.36</v>
      </c>
      <c r="C9319">
        <v>2154.4899999999998</v>
      </c>
      <c r="D9319">
        <v>9.0500000000000007</v>
      </c>
      <c r="E9319">
        <v>1579.24</v>
      </c>
      <c r="F9319">
        <v>0</v>
      </c>
      <c r="G9319">
        <v>566.20000000000005</v>
      </c>
      <c r="H9319">
        <v>203.33</v>
      </c>
      <c r="I9319">
        <v>362.87</v>
      </c>
      <c r="J9319">
        <v>0</v>
      </c>
      <c r="K9319" t="s">
        <v>62</v>
      </c>
      <c r="L9319">
        <v>2015</v>
      </c>
      <c r="M9319" t="s">
        <v>11</v>
      </c>
    </row>
    <row r="9320" spans="1:13" x14ac:dyDescent="0.45">
      <c r="A9320" s="1">
        <v>42113</v>
      </c>
      <c r="B9320">
        <v>1.69</v>
      </c>
      <c r="C9320">
        <v>1453.59</v>
      </c>
      <c r="D9320">
        <v>5.14</v>
      </c>
      <c r="E9320">
        <v>1138.32</v>
      </c>
      <c r="F9320">
        <v>0</v>
      </c>
      <c r="G9320">
        <v>310.13</v>
      </c>
      <c r="H9320">
        <v>156.66999999999999</v>
      </c>
      <c r="I9320">
        <v>153.46</v>
      </c>
      <c r="J9320">
        <v>0</v>
      </c>
      <c r="K9320" t="s">
        <v>62</v>
      </c>
      <c r="L9320">
        <v>2015</v>
      </c>
      <c r="M9320" t="s">
        <v>11</v>
      </c>
    </row>
    <row r="9321" spans="1:13" x14ac:dyDescent="0.45">
      <c r="A9321" s="1">
        <v>42106</v>
      </c>
      <c r="B9321">
        <v>1.41</v>
      </c>
      <c r="C9321">
        <v>3807.38</v>
      </c>
      <c r="D9321">
        <v>5.1100000000000003</v>
      </c>
      <c r="E9321">
        <v>3290.24</v>
      </c>
      <c r="F9321">
        <v>0</v>
      </c>
      <c r="G9321">
        <v>512.03</v>
      </c>
      <c r="H9321">
        <v>43.33</v>
      </c>
      <c r="I9321">
        <v>468.7</v>
      </c>
      <c r="J9321">
        <v>0</v>
      </c>
      <c r="K9321" t="s">
        <v>62</v>
      </c>
      <c r="L9321">
        <v>2015</v>
      </c>
      <c r="M9321" t="s">
        <v>11</v>
      </c>
    </row>
    <row r="9322" spans="1:13" x14ac:dyDescent="0.45">
      <c r="A9322" s="1">
        <v>42099</v>
      </c>
      <c r="B9322">
        <v>1.83</v>
      </c>
      <c r="C9322">
        <v>1701.31</v>
      </c>
      <c r="D9322">
        <v>6.35</v>
      </c>
      <c r="E9322">
        <v>1216.07</v>
      </c>
      <c r="F9322">
        <v>0</v>
      </c>
      <c r="G9322">
        <v>478.89</v>
      </c>
      <c r="H9322">
        <v>296.67</v>
      </c>
      <c r="I9322">
        <v>182.22</v>
      </c>
      <c r="J9322">
        <v>0</v>
      </c>
      <c r="K9322" t="s">
        <v>62</v>
      </c>
      <c r="L9322">
        <v>2015</v>
      </c>
      <c r="M9322" t="s">
        <v>11</v>
      </c>
    </row>
    <row r="9323" spans="1:13" x14ac:dyDescent="0.45">
      <c r="A9323" s="1">
        <v>42092</v>
      </c>
      <c r="B9323">
        <v>1.52</v>
      </c>
      <c r="C9323">
        <v>3933.04</v>
      </c>
      <c r="D9323">
        <v>8.82</v>
      </c>
      <c r="E9323">
        <v>3776.05</v>
      </c>
      <c r="F9323">
        <v>0</v>
      </c>
      <c r="G9323">
        <v>148.16999999999999</v>
      </c>
      <c r="H9323">
        <v>116.67</v>
      </c>
      <c r="I9323">
        <v>31.5</v>
      </c>
      <c r="J9323">
        <v>0</v>
      </c>
      <c r="K9323" t="s">
        <v>62</v>
      </c>
      <c r="L9323">
        <v>2015</v>
      </c>
      <c r="M9323" t="s">
        <v>11</v>
      </c>
    </row>
    <row r="9324" spans="1:13" x14ac:dyDescent="0.45">
      <c r="A9324" s="1">
        <v>42085</v>
      </c>
      <c r="B9324">
        <v>1.51</v>
      </c>
      <c r="C9324">
        <v>3570.83</v>
      </c>
      <c r="D9324">
        <v>1.25</v>
      </c>
      <c r="E9324">
        <v>3429.16</v>
      </c>
      <c r="F9324">
        <v>0</v>
      </c>
      <c r="G9324">
        <v>140.41999999999999</v>
      </c>
      <c r="H9324">
        <v>50</v>
      </c>
      <c r="I9324">
        <v>90.42</v>
      </c>
      <c r="J9324">
        <v>0</v>
      </c>
      <c r="K9324" t="s">
        <v>62</v>
      </c>
      <c r="L9324">
        <v>2015</v>
      </c>
      <c r="M9324" t="s">
        <v>11</v>
      </c>
    </row>
    <row r="9325" spans="1:13" x14ac:dyDescent="0.45">
      <c r="A9325" s="1">
        <v>42078</v>
      </c>
      <c r="B9325">
        <v>1.63</v>
      </c>
      <c r="C9325">
        <v>1777.09</v>
      </c>
      <c r="D9325">
        <v>0</v>
      </c>
      <c r="E9325">
        <v>1209.68</v>
      </c>
      <c r="F9325">
        <v>0</v>
      </c>
      <c r="G9325">
        <v>567.41</v>
      </c>
      <c r="H9325">
        <v>366.67</v>
      </c>
      <c r="I9325">
        <v>200.74</v>
      </c>
      <c r="J9325">
        <v>0</v>
      </c>
      <c r="K9325" t="s">
        <v>62</v>
      </c>
      <c r="L9325">
        <v>2015</v>
      </c>
      <c r="M9325" t="s">
        <v>11</v>
      </c>
    </row>
    <row r="9326" spans="1:13" x14ac:dyDescent="0.45">
      <c r="A9326" s="1">
        <v>42071</v>
      </c>
      <c r="B9326">
        <v>1.5</v>
      </c>
      <c r="C9326">
        <v>4314.45</v>
      </c>
      <c r="D9326">
        <v>9.9499999999999993</v>
      </c>
      <c r="E9326">
        <v>3799.34</v>
      </c>
      <c r="F9326">
        <v>0</v>
      </c>
      <c r="G9326">
        <v>505.16</v>
      </c>
      <c r="H9326">
        <v>253.33</v>
      </c>
      <c r="I9326">
        <v>251.83</v>
      </c>
      <c r="J9326">
        <v>0</v>
      </c>
      <c r="K9326" t="s">
        <v>62</v>
      </c>
      <c r="L9326">
        <v>2015</v>
      </c>
      <c r="M9326" t="s">
        <v>11</v>
      </c>
    </row>
    <row r="9327" spans="1:13" x14ac:dyDescent="0.45">
      <c r="A9327" s="1">
        <v>42064</v>
      </c>
      <c r="B9327">
        <v>1.68</v>
      </c>
      <c r="C9327">
        <v>1396.48</v>
      </c>
      <c r="D9327">
        <v>2.48</v>
      </c>
      <c r="E9327">
        <v>945.45</v>
      </c>
      <c r="F9327">
        <v>0</v>
      </c>
      <c r="G9327">
        <v>448.55</v>
      </c>
      <c r="H9327">
        <v>393.33</v>
      </c>
      <c r="I9327">
        <v>55.22</v>
      </c>
      <c r="J9327">
        <v>0</v>
      </c>
      <c r="K9327" t="s">
        <v>62</v>
      </c>
      <c r="L9327">
        <v>2015</v>
      </c>
      <c r="M9327" t="s">
        <v>11</v>
      </c>
    </row>
    <row r="9328" spans="1:13" x14ac:dyDescent="0.45">
      <c r="A9328" s="1">
        <v>42057</v>
      </c>
      <c r="B9328">
        <v>1.75</v>
      </c>
      <c r="C9328">
        <v>1081.18</v>
      </c>
      <c r="D9328">
        <v>1.24</v>
      </c>
      <c r="E9328">
        <v>813.03</v>
      </c>
      <c r="F9328">
        <v>0</v>
      </c>
      <c r="G9328">
        <v>266.91000000000003</v>
      </c>
      <c r="H9328">
        <v>260</v>
      </c>
      <c r="I9328">
        <v>6.91</v>
      </c>
      <c r="J9328">
        <v>0</v>
      </c>
      <c r="K9328" t="s">
        <v>62</v>
      </c>
      <c r="L9328">
        <v>2015</v>
      </c>
      <c r="M9328" t="s">
        <v>11</v>
      </c>
    </row>
    <row r="9329" spans="1:13" x14ac:dyDescent="0.45">
      <c r="A9329" s="1">
        <v>42050</v>
      </c>
      <c r="B9329">
        <v>1.62</v>
      </c>
      <c r="C9329">
        <v>1308.8800000000001</v>
      </c>
      <c r="D9329">
        <v>11.21</v>
      </c>
      <c r="E9329">
        <v>891.63</v>
      </c>
      <c r="F9329">
        <v>0</v>
      </c>
      <c r="G9329">
        <v>406.04</v>
      </c>
      <c r="H9329">
        <v>166.67</v>
      </c>
      <c r="I9329">
        <v>239.37</v>
      </c>
      <c r="J9329">
        <v>0</v>
      </c>
      <c r="K9329" t="s">
        <v>62</v>
      </c>
      <c r="L9329">
        <v>2015</v>
      </c>
      <c r="M9329" t="s">
        <v>11</v>
      </c>
    </row>
    <row r="9330" spans="1:13" x14ac:dyDescent="0.45">
      <c r="A9330" s="1">
        <v>42043</v>
      </c>
      <c r="B9330">
        <v>1.35</v>
      </c>
      <c r="C9330">
        <v>3870.67</v>
      </c>
      <c r="D9330">
        <v>13.74</v>
      </c>
      <c r="E9330">
        <v>2832.21</v>
      </c>
      <c r="F9330">
        <v>0</v>
      </c>
      <c r="G9330">
        <v>1024.72</v>
      </c>
      <c r="H9330">
        <v>323.33</v>
      </c>
      <c r="I9330">
        <v>701.39</v>
      </c>
      <c r="J9330">
        <v>0</v>
      </c>
      <c r="K9330" t="s">
        <v>62</v>
      </c>
      <c r="L9330">
        <v>2015</v>
      </c>
      <c r="M9330" t="s">
        <v>11</v>
      </c>
    </row>
    <row r="9331" spans="1:13" x14ac:dyDescent="0.45">
      <c r="A9331" s="1">
        <v>42036</v>
      </c>
      <c r="B9331">
        <v>1.43</v>
      </c>
      <c r="C9331">
        <v>1780.76</v>
      </c>
      <c r="D9331">
        <v>0</v>
      </c>
      <c r="E9331">
        <v>999.31</v>
      </c>
      <c r="F9331">
        <v>0</v>
      </c>
      <c r="G9331">
        <v>781.45</v>
      </c>
      <c r="H9331">
        <v>283.33</v>
      </c>
      <c r="I9331">
        <v>498.12</v>
      </c>
      <c r="J9331">
        <v>0</v>
      </c>
      <c r="K9331" t="s">
        <v>62</v>
      </c>
      <c r="L9331">
        <v>2015</v>
      </c>
      <c r="M9331" t="s">
        <v>11</v>
      </c>
    </row>
    <row r="9332" spans="1:13" x14ac:dyDescent="0.45">
      <c r="A9332" s="1">
        <v>42029</v>
      </c>
      <c r="B9332">
        <v>1.82</v>
      </c>
      <c r="C9332">
        <v>1174.53</v>
      </c>
      <c r="D9332">
        <v>1.26</v>
      </c>
      <c r="E9332">
        <v>858.4</v>
      </c>
      <c r="F9332">
        <v>0</v>
      </c>
      <c r="G9332">
        <v>314.87</v>
      </c>
      <c r="H9332">
        <v>133.33000000000001</v>
      </c>
      <c r="I9332">
        <v>181.54</v>
      </c>
      <c r="J9332">
        <v>0</v>
      </c>
      <c r="K9332" t="s">
        <v>62</v>
      </c>
      <c r="L9332">
        <v>2015</v>
      </c>
      <c r="M9332" t="s">
        <v>11</v>
      </c>
    </row>
    <row r="9333" spans="1:13" x14ac:dyDescent="0.45">
      <c r="A9333" s="1">
        <v>42022</v>
      </c>
      <c r="B9333">
        <v>1.44</v>
      </c>
      <c r="C9333">
        <v>2973.94</v>
      </c>
      <c r="D9333">
        <v>8.83</v>
      </c>
      <c r="E9333">
        <v>2513.36</v>
      </c>
      <c r="F9333">
        <v>0</v>
      </c>
      <c r="G9333">
        <v>451.75</v>
      </c>
      <c r="H9333">
        <v>143.33000000000001</v>
      </c>
      <c r="I9333">
        <v>308.42</v>
      </c>
      <c r="J9333">
        <v>0</v>
      </c>
      <c r="K9333" t="s">
        <v>62</v>
      </c>
      <c r="L9333">
        <v>2015</v>
      </c>
      <c r="M9333" t="s">
        <v>11</v>
      </c>
    </row>
    <row r="9334" spans="1:13" x14ac:dyDescent="0.45">
      <c r="A9334" s="1">
        <v>42015</v>
      </c>
      <c r="B9334">
        <v>1.44</v>
      </c>
      <c r="C9334">
        <v>2378.6799999999998</v>
      </c>
      <c r="D9334">
        <v>0</v>
      </c>
      <c r="E9334">
        <v>1923.4</v>
      </c>
      <c r="F9334">
        <v>0</v>
      </c>
      <c r="G9334">
        <v>455.28</v>
      </c>
      <c r="H9334">
        <v>170</v>
      </c>
      <c r="I9334">
        <v>285.27999999999997</v>
      </c>
      <c r="J9334">
        <v>0</v>
      </c>
      <c r="K9334" t="s">
        <v>62</v>
      </c>
      <c r="L9334">
        <v>2015</v>
      </c>
      <c r="M9334" t="s">
        <v>11</v>
      </c>
    </row>
    <row r="9335" spans="1:13" x14ac:dyDescent="0.45">
      <c r="A9335" s="1">
        <v>42008</v>
      </c>
      <c r="B9335">
        <v>1.64</v>
      </c>
      <c r="C9335">
        <v>1505.12</v>
      </c>
      <c r="D9335">
        <v>1.27</v>
      </c>
      <c r="E9335">
        <v>1129.5</v>
      </c>
      <c r="F9335">
        <v>0</v>
      </c>
      <c r="G9335">
        <v>374.35</v>
      </c>
      <c r="H9335">
        <v>186.67</v>
      </c>
      <c r="I9335">
        <v>187.68</v>
      </c>
      <c r="J9335">
        <v>0</v>
      </c>
      <c r="K9335" t="s">
        <v>62</v>
      </c>
      <c r="L9335">
        <v>2015</v>
      </c>
      <c r="M9335" t="s">
        <v>11</v>
      </c>
    </row>
    <row r="9336" spans="1:13" x14ac:dyDescent="0.45">
      <c r="A9336" s="1">
        <v>42365</v>
      </c>
      <c r="B9336">
        <v>1.48</v>
      </c>
      <c r="C9336">
        <v>7986.08</v>
      </c>
      <c r="D9336">
        <v>9.65</v>
      </c>
      <c r="E9336">
        <v>775.99</v>
      </c>
      <c r="F9336">
        <v>39.82</v>
      </c>
      <c r="G9336">
        <v>7160.62</v>
      </c>
      <c r="H9336">
        <v>7149.89</v>
      </c>
      <c r="I9336">
        <v>10.73</v>
      </c>
      <c r="J9336">
        <v>0</v>
      </c>
      <c r="K9336" t="s">
        <v>62</v>
      </c>
      <c r="L9336">
        <v>2015</v>
      </c>
      <c r="M9336" t="s">
        <v>12</v>
      </c>
    </row>
    <row r="9337" spans="1:13" x14ac:dyDescent="0.45">
      <c r="A9337" s="1">
        <v>42358</v>
      </c>
      <c r="B9337">
        <v>1.41</v>
      </c>
      <c r="C9337">
        <v>7939.48</v>
      </c>
      <c r="D9337">
        <v>26.64</v>
      </c>
      <c r="E9337">
        <v>511.07</v>
      </c>
      <c r="F9337">
        <v>61.76</v>
      </c>
      <c r="G9337">
        <v>7340.01</v>
      </c>
      <c r="H9337">
        <v>7340.01</v>
      </c>
      <c r="I9337">
        <v>0</v>
      </c>
      <c r="J9337">
        <v>0</v>
      </c>
      <c r="K9337" t="s">
        <v>62</v>
      </c>
      <c r="L9337">
        <v>2015</v>
      </c>
      <c r="M9337" t="s">
        <v>12</v>
      </c>
    </row>
    <row r="9338" spans="1:13" x14ac:dyDescent="0.45">
      <c r="A9338" s="1">
        <v>42351</v>
      </c>
      <c r="B9338">
        <v>1.55</v>
      </c>
      <c r="C9338">
        <v>8563.9699999999993</v>
      </c>
      <c r="D9338">
        <v>18.239999999999998</v>
      </c>
      <c r="E9338">
        <v>434.18</v>
      </c>
      <c r="F9338">
        <v>251.75</v>
      </c>
      <c r="G9338">
        <v>7859.8</v>
      </c>
      <c r="H9338">
        <v>7848.99</v>
      </c>
      <c r="I9338">
        <v>10.81</v>
      </c>
      <c r="J9338">
        <v>0</v>
      </c>
      <c r="K9338" t="s">
        <v>62</v>
      </c>
      <c r="L9338">
        <v>2015</v>
      </c>
      <c r="M9338" t="s">
        <v>12</v>
      </c>
    </row>
    <row r="9339" spans="1:13" x14ac:dyDescent="0.45">
      <c r="A9339" s="1">
        <v>42344</v>
      </c>
      <c r="B9339">
        <v>1.29</v>
      </c>
      <c r="C9339">
        <v>8286.3700000000008</v>
      </c>
      <c r="D9339">
        <v>37.549999999999997</v>
      </c>
      <c r="E9339">
        <v>466.83</v>
      </c>
      <c r="F9339">
        <v>0</v>
      </c>
      <c r="G9339">
        <v>7781.99</v>
      </c>
      <c r="H9339">
        <v>7781.99</v>
      </c>
      <c r="I9339">
        <v>0</v>
      </c>
      <c r="J9339">
        <v>0</v>
      </c>
      <c r="K9339" t="s">
        <v>62</v>
      </c>
      <c r="L9339">
        <v>2015</v>
      </c>
      <c r="M9339" t="s">
        <v>12</v>
      </c>
    </row>
    <row r="9340" spans="1:13" x14ac:dyDescent="0.45">
      <c r="A9340" s="1">
        <v>42337</v>
      </c>
      <c r="B9340">
        <v>1.28</v>
      </c>
      <c r="C9340">
        <v>6869.81</v>
      </c>
      <c r="D9340">
        <v>11.37</v>
      </c>
      <c r="E9340">
        <v>388.1</v>
      </c>
      <c r="F9340">
        <v>0</v>
      </c>
      <c r="G9340">
        <v>6470.34</v>
      </c>
      <c r="H9340">
        <v>6470.34</v>
      </c>
      <c r="I9340">
        <v>0</v>
      </c>
      <c r="J9340">
        <v>0</v>
      </c>
      <c r="K9340" t="s">
        <v>62</v>
      </c>
      <c r="L9340">
        <v>2015</v>
      </c>
      <c r="M9340" t="s">
        <v>12</v>
      </c>
    </row>
    <row r="9341" spans="1:13" x14ac:dyDescent="0.45">
      <c r="A9341" s="1">
        <v>42330</v>
      </c>
      <c r="B9341">
        <v>1.27</v>
      </c>
      <c r="C9341">
        <v>7668.48</v>
      </c>
      <c r="D9341">
        <v>71.069999999999993</v>
      </c>
      <c r="E9341">
        <v>394.69</v>
      </c>
      <c r="F9341">
        <v>0</v>
      </c>
      <c r="G9341">
        <v>7202.72</v>
      </c>
      <c r="H9341">
        <v>7202.72</v>
      </c>
      <c r="I9341">
        <v>0</v>
      </c>
      <c r="J9341">
        <v>0</v>
      </c>
      <c r="K9341" t="s">
        <v>62</v>
      </c>
      <c r="L9341">
        <v>2015</v>
      </c>
      <c r="M9341" t="s">
        <v>12</v>
      </c>
    </row>
    <row r="9342" spans="1:13" x14ac:dyDescent="0.45">
      <c r="A9342" s="1">
        <v>42323</v>
      </c>
      <c r="B9342">
        <v>1.1499999999999999</v>
      </c>
      <c r="C9342">
        <v>8779.4699999999993</v>
      </c>
      <c r="D9342">
        <v>6.99</v>
      </c>
      <c r="E9342">
        <v>534.36</v>
      </c>
      <c r="F9342">
        <v>0</v>
      </c>
      <c r="G9342">
        <v>8238.1200000000008</v>
      </c>
      <c r="H9342">
        <v>8232.57</v>
      </c>
      <c r="I9342">
        <v>5.55</v>
      </c>
      <c r="J9342">
        <v>0</v>
      </c>
      <c r="K9342" t="s">
        <v>62</v>
      </c>
      <c r="L9342">
        <v>2015</v>
      </c>
      <c r="M9342" t="s">
        <v>12</v>
      </c>
    </row>
    <row r="9343" spans="1:13" x14ac:dyDescent="0.45">
      <c r="A9343" s="1">
        <v>42316</v>
      </c>
      <c r="B9343">
        <v>1.22</v>
      </c>
      <c r="C9343">
        <v>7507.69</v>
      </c>
      <c r="D9343">
        <v>13.29</v>
      </c>
      <c r="E9343">
        <v>486.67</v>
      </c>
      <c r="F9343">
        <v>0</v>
      </c>
      <c r="G9343">
        <v>7007.73</v>
      </c>
      <c r="H9343">
        <v>6990.96</v>
      </c>
      <c r="I9343">
        <v>16.77</v>
      </c>
      <c r="J9343">
        <v>0</v>
      </c>
      <c r="K9343" t="s">
        <v>62</v>
      </c>
      <c r="L9343">
        <v>2015</v>
      </c>
      <c r="M9343" t="s">
        <v>12</v>
      </c>
    </row>
    <row r="9344" spans="1:13" x14ac:dyDescent="0.45">
      <c r="A9344" s="1">
        <v>42309</v>
      </c>
      <c r="B9344">
        <v>1.3</v>
      </c>
      <c r="C9344">
        <v>7166.04</v>
      </c>
      <c r="D9344">
        <v>14.71</v>
      </c>
      <c r="E9344">
        <v>574.96</v>
      </c>
      <c r="F9344">
        <v>0</v>
      </c>
      <c r="G9344">
        <v>6576.37</v>
      </c>
      <c r="H9344">
        <v>6093.84</v>
      </c>
      <c r="I9344">
        <v>482.53</v>
      </c>
      <c r="J9344">
        <v>0</v>
      </c>
      <c r="K9344" t="s">
        <v>62</v>
      </c>
      <c r="L9344">
        <v>2015</v>
      </c>
      <c r="M9344" t="s">
        <v>12</v>
      </c>
    </row>
    <row r="9345" spans="1:13" x14ac:dyDescent="0.45">
      <c r="A9345" s="1">
        <v>42302</v>
      </c>
      <c r="B9345">
        <v>1.27</v>
      </c>
      <c r="C9345">
        <v>8471.24</v>
      </c>
      <c r="D9345">
        <v>11.38</v>
      </c>
      <c r="E9345">
        <v>407.12</v>
      </c>
      <c r="F9345">
        <v>0</v>
      </c>
      <c r="G9345">
        <v>8052.74</v>
      </c>
      <c r="H9345">
        <v>6608.59</v>
      </c>
      <c r="I9345">
        <v>1444.15</v>
      </c>
      <c r="J9345">
        <v>0</v>
      </c>
      <c r="K9345" t="s">
        <v>62</v>
      </c>
      <c r="L9345">
        <v>2015</v>
      </c>
      <c r="M9345" t="s">
        <v>12</v>
      </c>
    </row>
    <row r="9346" spans="1:13" x14ac:dyDescent="0.45">
      <c r="A9346" s="1">
        <v>42295</v>
      </c>
      <c r="B9346">
        <v>1.26</v>
      </c>
      <c r="C9346">
        <v>6986.04</v>
      </c>
      <c r="D9346">
        <v>19.93</v>
      </c>
      <c r="E9346">
        <v>488.69</v>
      </c>
      <c r="F9346">
        <v>0</v>
      </c>
      <c r="G9346">
        <v>6477.42</v>
      </c>
      <c r="H9346">
        <v>6387.39</v>
      </c>
      <c r="I9346">
        <v>90.03</v>
      </c>
      <c r="J9346">
        <v>0</v>
      </c>
      <c r="K9346" t="s">
        <v>62</v>
      </c>
      <c r="L9346">
        <v>2015</v>
      </c>
      <c r="M9346" t="s">
        <v>12</v>
      </c>
    </row>
    <row r="9347" spans="1:13" x14ac:dyDescent="0.45">
      <c r="A9347" s="1">
        <v>42288</v>
      </c>
      <c r="B9347">
        <v>1.26</v>
      </c>
      <c r="C9347">
        <v>7698.58</v>
      </c>
      <c r="D9347">
        <v>12.33</v>
      </c>
      <c r="E9347">
        <v>386.4</v>
      </c>
      <c r="F9347">
        <v>0</v>
      </c>
      <c r="G9347">
        <v>7299.85</v>
      </c>
      <c r="H9347">
        <v>7299.85</v>
      </c>
      <c r="I9347">
        <v>0</v>
      </c>
      <c r="J9347">
        <v>0</v>
      </c>
      <c r="K9347" t="s">
        <v>62</v>
      </c>
      <c r="L9347">
        <v>2015</v>
      </c>
      <c r="M9347" t="s">
        <v>12</v>
      </c>
    </row>
    <row r="9348" spans="1:13" x14ac:dyDescent="0.45">
      <c r="A9348" s="1">
        <v>42281</v>
      </c>
      <c r="B9348">
        <v>1.28</v>
      </c>
      <c r="C9348">
        <v>8186.26</v>
      </c>
      <c r="D9348">
        <v>14.4</v>
      </c>
      <c r="E9348">
        <v>647.58000000000004</v>
      </c>
      <c r="F9348">
        <v>0</v>
      </c>
      <c r="G9348">
        <v>7524.28</v>
      </c>
      <c r="H9348">
        <v>7524.28</v>
      </c>
      <c r="I9348">
        <v>0</v>
      </c>
      <c r="J9348">
        <v>0</v>
      </c>
      <c r="K9348" t="s">
        <v>62</v>
      </c>
      <c r="L9348">
        <v>2015</v>
      </c>
      <c r="M9348" t="s">
        <v>12</v>
      </c>
    </row>
    <row r="9349" spans="1:13" x14ac:dyDescent="0.45">
      <c r="A9349" s="1">
        <v>42274</v>
      </c>
      <c r="B9349">
        <v>2</v>
      </c>
      <c r="C9349">
        <v>2023.36</v>
      </c>
      <c r="D9349">
        <v>15.19</v>
      </c>
      <c r="E9349">
        <v>758.31</v>
      </c>
      <c r="F9349">
        <v>0</v>
      </c>
      <c r="G9349">
        <v>1249.8599999999999</v>
      </c>
      <c r="H9349">
        <v>1249.8599999999999</v>
      </c>
      <c r="I9349">
        <v>0</v>
      </c>
      <c r="J9349">
        <v>0</v>
      </c>
      <c r="K9349" t="s">
        <v>62</v>
      </c>
      <c r="L9349">
        <v>2015</v>
      </c>
      <c r="M9349" t="s">
        <v>12</v>
      </c>
    </row>
    <row r="9350" spans="1:13" x14ac:dyDescent="0.45">
      <c r="A9350" s="1">
        <v>42267</v>
      </c>
      <c r="B9350">
        <v>2.0099999999999998</v>
      </c>
      <c r="C9350">
        <v>2623.42</v>
      </c>
      <c r="D9350">
        <v>16.170000000000002</v>
      </c>
      <c r="E9350">
        <v>1123.97</v>
      </c>
      <c r="F9350">
        <v>0</v>
      </c>
      <c r="G9350">
        <v>1483.28</v>
      </c>
      <c r="H9350">
        <v>1483.28</v>
      </c>
      <c r="I9350">
        <v>0</v>
      </c>
      <c r="J9350">
        <v>0</v>
      </c>
      <c r="K9350" t="s">
        <v>62</v>
      </c>
      <c r="L9350">
        <v>2015</v>
      </c>
      <c r="M9350" t="s">
        <v>12</v>
      </c>
    </row>
    <row r="9351" spans="1:13" x14ac:dyDescent="0.45">
      <c r="A9351" s="1">
        <v>42260</v>
      </c>
      <c r="B9351">
        <v>2</v>
      </c>
      <c r="C9351">
        <v>3283.74</v>
      </c>
      <c r="D9351">
        <v>13.63</v>
      </c>
      <c r="E9351">
        <v>1299.4000000000001</v>
      </c>
      <c r="F9351">
        <v>0</v>
      </c>
      <c r="G9351">
        <v>1970.71</v>
      </c>
      <c r="H9351">
        <v>1970.71</v>
      </c>
      <c r="I9351">
        <v>0</v>
      </c>
      <c r="J9351">
        <v>0</v>
      </c>
      <c r="K9351" t="s">
        <v>62</v>
      </c>
      <c r="L9351">
        <v>2015</v>
      </c>
      <c r="M9351" t="s">
        <v>12</v>
      </c>
    </row>
    <row r="9352" spans="1:13" x14ac:dyDescent="0.45">
      <c r="A9352" s="1">
        <v>42253</v>
      </c>
      <c r="B9352">
        <v>1.97</v>
      </c>
      <c r="C9352">
        <v>3343.86</v>
      </c>
      <c r="D9352">
        <v>57.99</v>
      </c>
      <c r="E9352">
        <v>1242.5</v>
      </c>
      <c r="F9352">
        <v>0</v>
      </c>
      <c r="G9352">
        <v>2043.37</v>
      </c>
      <c r="H9352">
        <v>2043.37</v>
      </c>
      <c r="I9352">
        <v>0</v>
      </c>
      <c r="J9352">
        <v>0</v>
      </c>
      <c r="K9352" t="s">
        <v>62</v>
      </c>
      <c r="L9352">
        <v>2015</v>
      </c>
      <c r="M9352" t="s">
        <v>12</v>
      </c>
    </row>
    <row r="9353" spans="1:13" x14ac:dyDescent="0.45">
      <c r="A9353" s="1">
        <v>42246</v>
      </c>
      <c r="B9353">
        <v>2.0299999999999998</v>
      </c>
      <c r="C9353">
        <v>2633.6</v>
      </c>
      <c r="D9353">
        <v>20.81</v>
      </c>
      <c r="E9353">
        <v>1081.19</v>
      </c>
      <c r="F9353">
        <v>0</v>
      </c>
      <c r="G9353">
        <v>1531.6</v>
      </c>
      <c r="H9353">
        <v>1531.6</v>
      </c>
      <c r="I9353">
        <v>0</v>
      </c>
      <c r="J9353">
        <v>0</v>
      </c>
      <c r="K9353" t="s">
        <v>62</v>
      </c>
      <c r="L9353">
        <v>2015</v>
      </c>
      <c r="M9353" t="s">
        <v>12</v>
      </c>
    </row>
    <row r="9354" spans="1:13" x14ac:dyDescent="0.45">
      <c r="A9354" s="1">
        <v>42239</v>
      </c>
      <c r="B9354">
        <v>2</v>
      </c>
      <c r="C9354">
        <v>3080.47</v>
      </c>
      <c r="D9354">
        <v>41.2</v>
      </c>
      <c r="E9354">
        <v>1201.46</v>
      </c>
      <c r="F9354">
        <v>0</v>
      </c>
      <c r="G9354">
        <v>1837.81</v>
      </c>
      <c r="H9354">
        <v>1837.81</v>
      </c>
      <c r="I9354">
        <v>0</v>
      </c>
      <c r="J9354">
        <v>0</v>
      </c>
      <c r="K9354" t="s">
        <v>62</v>
      </c>
      <c r="L9354">
        <v>2015</v>
      </c>
      <c r="M9354" t="s">
        <v>12</v>
      </c>
    </row>
    <row r="9355" spans="1:13" x14ac:dyDescent="0.45">
      <c r="A9355" s="1">
        <v>42232</v>
      </c>
      <c r="B9355">
        <v>2.09</v>
      </c>
      <c r="C9355">
        <v>2694.61</v>
      </c>
      <c r="D9355">
        <v>297.3</v>
      </c>
      <c r="E9355">
        <v>1041.0899999999999</v>
      </c>
      <c r="F9355">
        <v>0</v>
      </c>
      <c r="G9355">
        <v>1356.22</v>
      </c>
      <c r="H9355">
        <v>1356.22</v>
      </c>
      <c r="I9355">
        <v>0</v>
      </c>
      <c r="J9355">
        <v>0</v>
      </c>
      <c r="K9355" t="s">
        <v>62</v>
      </c>
      <c r="L9355">
        <v>2015</v>
      </c>
      <c r="M9355" t="s">
        <v>12</v>
      </c>
    </row>
    <row r="9356" spans="1:13" x14ac:dyDescent="0.45">
      <c r="A9356" s="1">
        <v>42225</v>
      </c>
      <c r="B9356">
        <v>2.02</v>
      </c>
      <c r="C9356">
        <v>2955.27</v>
      </c>
      <c r="D9356">
        <v>185.35</v>
      </c>
      <c r="E9356">
        <v>1066.42</v>
      </c>
      <c r="F9356">
        <v>0</v>
      </c>
      <c r="G9356">
        <v>1703.5</v>
      </c>
      <c r="H9356">
        <v>1703.5</v>
      </c>
      <c r="I9356">
        <v>0</v>
      </c>
      <c r="J9356">
        <v>0</v>
      </c>
      <c r="K9356" t="s">
        <v>62</v>
      </c>
      <c r="L9356">
        <v>2015</v>
      </c>
      <c r="M9356" t="s">
        <v>12</v>
      </c>
    </row>
    <row r="9357" spans="1:13" x14ac:dyDescent="0.45">
      <c r="A9357" s="1">
        <v>42218</v>
      </c>
      <c r="B9357">
        <v>2.12</v>
      </c>
      <c r="C9357">
        <v>3357.29</v>
      </c>
      <c r="D9357">
        <v>116.22</v>
      </c>
      <c r="E9357">
        <v>1353.43</v>
      </c>
      <c r="F9357">
        <v>0</v>
      </c>
      <c r="G9357">
        <v>1887.64</v>
      </c>
      <c r="H9357">
        <v>1887.64</v>
      </c>
      <c r="I9357">
        <v>0</v>
      </c>
      <c r="J9357">
        <v>0</v>
      </c>
      <c r="K9357" t="s">
        <v>62</v>
      </c>
      <c r="L9357">
        <v>2015</v>
      </c>
      <c r="M9357" t="s">
        <v>12</v>
      </c>
    </row>
    <row r="9358" spans="1:13" x14ac:dyDescent="0.45">
      <c r="A9358" s="1">
        <v>42211</v>
      </c>
      <c r="B9358">
        <v>2.02</v>
      </c>
      <c r="C9358">
        <v>3367.46</v>
      </c>
      <c r="D9358">
        <v>99.25</v>
      </c>
      <c r="E9358">
        <v>1956.83</v>
      </c>
      <c r="F9358">
        <v>0</v>
      </c>
      <c r="G9358">
        <v>1311.38</v>
      </c>
      <c r="H9358">
        <v>1304.71</v>
      </c>
      <c r="I9358">
        <v>6.67</v>
      </c>
      <c r="J9358">
        <v>0</v>
      </c>
      <c r="K9358" t="s">
        <v>62</v>
      </c>
      <c r="L9358">
        <v>2015</v>
      </c>
      <c r="M9358" t="s">
        <v>12</v>
      </c>
    </row>
    <row r="9359" spans="1:13" x14ac:dyDescent="0.45">
      <c r="A9359" s="1">
        <v>42204</v>
      </c>
      <c r="B9359">
        <v>2.0499999999999998</v>
      </c>
      <c r="C9359">
        <v>3388.25</v>
      </c>
      <c r="D9359">
        <v>18.63</v>
      </c>
      <c r="E9359">
        <v>2152.1</v>
      </c>
      <c r="F9359">
        <v>0</v>
      </c>
      <c r="G9359">
        <v>1217.52</v>
      </c>
      <c r="H9359">
        <v>1217.52</v>
      </c>
      <c r="I9359">
        <v>0</v>
      </c>
      <c r="J9359">
        <v>0</v>
      </c>
      <c r="K9359" t="s">
        <v>62</v>
      </c>
      <c r="L9359">
        <v>2015</v>
      </c>
      <c r="M9359" t="s">
        <v>12</v>
      </c>
    </row>
    <row r="9360" spans="1:13" x14ac:dyDescent="0.45">
      <c r="A9360" s="1">
        <v>42197</v>
      </c>
      <c r="B9360">
        <v>2.19</v>
      </c>
      <c r="C9360">
        <v>2763.5</v>
      </c>
      <c r="D9360">
        <v>19.61</v>
      </c>
      <c r="E9360">
        <v>1646.24</v>
      </c>
      <c r="F9360">
        <v>0</v>
      </c>
      <c r="G9360">
        <v>1097.6500000000001</v>
      </c>
      <c r="H9360">
        <v>1097.6500000000001</v>
      </c>
      <c r="I9360">
        <v>0</v>
      </c>
      <c r="J9360">
        <v>0</v>
      </c>
      <c r="K9360" t="s">
        <v>62</v>
      </c>
      <c r="L9360">
        <v>2015</v>
      </c>
      <c r="M9360" t="s">
        <v>12</v>
      </c>
    </row>
    <row r="9361" spans="1:13" x14ac:dyDescent="0.45">
      <c r="A9361" s="1">
        <v>42190</v>
      </c>
      <c r="B9361">
        <v>2.13</v>
      </c>
      <c r="C9361">
        <v>3135.77</v>
      </c>
      <c r="D9361">
        <v>2</v>
      </c>
      <c r="E9361">
        <v>1530.03</v>
      </c>
      <c r="F9361">
        <v>0</v>
      </c>
      <c r="G9361">
        <v>1603.74</v>
      </c>
      <c r="H9361">
        <v>1603.74</v>
      </c>
      <c r="I9361">
        <v>0</v>
      </c>
      <c r="J9361">
        <v>0</v>
      </c>
      <c r="K9361" t="s">
        <v>62</v>
      </c>
      <c r="L9361">
        <v>2015</v>
      </c>
      <c r="M9361" t="s">
        <v>12</v>
      </c>
    </row>
    <row r="9362" spans="1:13" x14ac:dyDescent="0.45">
      <c r="A9362" s="1">
        <v>42183</v>
      </c>
      <c r="B9362">
        <v>2.0299999999999998</v>
      </c>
      <c r="C9362">
        <v>3045.1</v>
      </c>
      <c r="D9362">
        <v>13.15</v>
      </c>
      <c r="E9362">
        <v>1625.69</v>
      </c>
      <c r="F9362">
        <v>0</v>
      </c>
      <c r="G9362">
        <v>1406.26</v>
      </c>
      <c r="H9362">
        <v>1406.26</v>
      </c>
      <c r="I9362">
        <v>0</v>
      </c>
      <c r="J9362">
        <v>0</v>
      </c>
      <c r="K9362" t="s">
        <v>62</v>
      </c>
      <c r="L9362">
        <v>2015</v>
      </c>
      <c r="M9362" t="s">
        <v>12</v>
      </c>
    </row>
    <row r="9363" spans="1:13" x14ac:dyDescent="0.45">
      <c r="A9363" s="1">
        <v>42176</v>
      </c>
      <c r="B9363">
        <v>2.06</v>
      </c>
      <c r="C9363">
        <v>2662.63</v>
      </c>
      <c r="D9363">
        <v>82.6</v>
      </c>
      <c r="E9363">
        <v>1124.3399999999999</v>
      </c>
      <c r="F9363">
        <v>0</v>
      </c>
      <c r="G9363">
        <v>1455.69</v>
      </c>
      <c r="H9363">
        <v>1455.69</v>
      </c>
      <c r="I9363">
        <v>0</v>
      </c>
      <c r="J9363">
        <v>0</v>
      </c>
      <c r="K9363" t="s">
        <v>62</v>
      </c>
      <c r="L9363">
        <v>2015</v>
      </c>
      <c r="M9363" t="s">
        <v>12</v>
      </c>
    </row>
    <row r="9364" spans="1:13" x14ac:dyDescent="0.45">
      <c r="A9364" s="1">
        <v>42169</v>
      </c>
      <c r="B9364">
        <v>2.0299999999999998</v>
      </c>
      <c r="C9364">
        <v>2943.18</v>
      </c>
      <c r="D9364">
        <v>71.77</v>
      </c>
      <c r="E9364">
        <v>1018.87</v>
      </c>
      <c r="F9364">
        <v>0</v>
      </c>
      <c r="G9364">
        <v>1852.54</v>
      </c>
      <c r="H9364">
        <v>1852.54</v>
      </c>
      <c r="I9364">
        <v>0</v>
      </c>
      <c r="J9364">
        <v>0</v>
      </c>
      <c r="K9364" t="s">
        <v>62</v>
      </c>
      <c r="L9364">
        <v>2015</v>
      </c>
      <c r="M9364" t="s">
        <v>12</v>
      </c>
    </row>
    <row r="9365" spans="1:13" x14ac:dyDescent="0.45">
      <c r="A9365" s="1">
        <v>42162</v>
      </c>
      <c r="B9365">
        <v>2</v>
      </c>
      <c r="C9365">
        <v>3641</v>
      </c>
      <c r="D9365">
        <v>67.78</v>
      </c>
      <c r="E9365">
        <v>1199.74</v>
      </c>
      <c r="F9365">
        <v>0</v>
      </c>
      <c r="G9365">
        <v>2373.48</v>
      </c>
      <c r="H9365">
        <v>2373.48</v>
      </c>
      <c r="I9365">
        <v>0</v>
      </c>
      <c r="J9365">
        <v>0</v>
      </c>
      <c r="K9365" t="s">
        <v>62</v>
      </c>
      <c r="L9365">
        <v>2015</v>
      </c>
      <c r="M9365" t="s">
        <v>12</v>
      </c>
    </row>
    <row r="9366" spans="1:13" x14ac:dyDescent="0.45">
      <c r="A9366" s="1">
        <v>42155</v>
      </c>
      <c r="B9366">
        <v>1.94</v>
      </c>
      <c r="C9366">
        <v>4235.93</v>
      </c>
      <c r="D9366">
        <v>45.51</v>
      </c>
      <c r="E9366">
        <v>1123.51</v>
      </c>
      <c r="F9366">
        <v>0</v>
      </c>
      <c r="G9366">
        <v>3066.91</v>
      </c>
      <c r="H9366">
        <v>3066.91</v>
      </c>
      <c r="I9366">
        <v>0</v>
      </c>
      <c r="J9366">
        <v>0</v>
      </c>
      <c r="K9366" t="s">
        <v>62</v>
      </c>
      <c r="L9366">
        <v>2015</v>
      </c>
      <c r="M9366" t="s">
        <v>12</v>
      </c>
    </row>
    <row r="9367" spans="1:13" x14ac:dyDescent="0.45">
      <c r="A9367" s="1">
        <v>42148</v>
      </c>
      <c r="B9367">
        <v>1.94</v>
      </c>
      <c r="C9367">
        <v>3507.89</v>
      </c>
      <c r="D9367">
        <v>28.09</v>
      </c>
      <c r="E9367">
        <v>1052.29</v>
      </c>
      <c r="F9367">
        <v>0</v>
      </c>
      <c r="G9367">
        <v>2427.5100000000002</v>
      </c>
      <c r="H9367">
        <v>2427.5100000000002</v>
      </c>
      <c r="I9367">
        <v>0</v>
      </c>
      <c r="J9367">
        <v>0</v>
      </c>
      <c r="K9367" t="s">
        <v>62</v>
      </c>
      <c r="L9367">
        <v>2015</v>
      </c>
      <c r="M9367" t="s">
        <v>12</v>
      </c>
    </row>
    <row r="9368" spans="1:13" x14ac:dyDescent="0.45">
      <c r="A9368" s="1">
        <v>42141</v>
      </c>
      <c r="B9368">
        <v>1.91</v>
      </c>
      <c r="C9368">
        <v>4366.74</v>
      </c>
      <c r="D9368">
        <v>54.38</v>
      </c>
      <c r="E9368">
        <v>1651.19</v>
      </c>
      <c r="F9368">
        <v>0</v>
      </c>
      <c r="G9368">
        <v>2661.17</v>
      </c>
      <c r="H9368">
        <v>2661.17</v>
      </c>
      <c r="I9368">
        <v>0</v>
      </c>
      <c r="J9368">
        <v>0</v>
      </c>
      <c r="K9368" t="s">
        <v>62</v>
      </c>
      <c r="L9368">
        <v>2015</v>
      </c>
      <c r="M9368" t="s">
        <v>12</v>
      </c>
    </row>
    <row r="9369" spans="1:13" x14ac:dyDescent="0.45">
      <c r="A9369" s="1">
        <v>42134</v>
      </c>
      <c r="B9369">
        <v>2.02</v>
      </c>
      <c r="C9369">
        <v>3428.91</v>
      </c>
      <c r="D9369">
        <v>76.25</v>
      </c>
      <c r="E9369">
        <v>1275.48</v>
      </c>
      <c r="F9369">
        <v>0</v>
      </c>
      <c r="G9369">
        <v>2077.1799999999998</v>
      </c>
      <c r="H9369">
        <v>2077.1799999999998</v>
      </c>
      <c r="I9369">
        <v>0</v>
      </c>
      <c r="J9369">
        <v>0</v>
      </c>
      <c r="K9369" t="s">
        <v>62</v>
      </c>
      <c r="L9369">
        <v>2015</v>
      </c>
      <c r="M9369" t="s">
        <v>12</v>
      </c>
    </row>
    <row r="9370" spans="1:13" x14ac:dyDescent="0.45">
      <c r="A9370" s="1">
        <v>42127</v>
      </c>
      <c r="B9370">
        <v>1.82</v>
      </c>
      <c r="C9370">
        <v>4123.17</v>
      </c>
      <c r="D9370">
        <v>20.350000000000001</v>
      </c>
      <c r="E9370">
        <v>1934.87</v>
      </c>
      <c r="F9370">
        <v>0</v>
      </c>
      <c r="G9370">
        <v>2167.9499999999998</v>
      </c>
      <c r="H9370">
        <v>2167.9499999999998</v>
      </c>
      <c r="I9370">
        <v>0</v>
      </c>
      <c r="J9370">
        <v>0</v>
      </c>
      <c r="K9370" t="s">
        <v>62</v>
      </c>
      <c r="L9370">
        <v>2015</v>
      </c>
      <c r="M9370" t="s">
        <v>12</v>
      </c>
    </row>
    <row r="9371" spans="1:13" x14ac:dyDescent="0.45">
      <c r="A9371" s="1">
        <v>42120</v>
      </c>
      <c r="B9371">
        <v>1.86</v>
      </c>
      <c r="C9371">
        <v>3517.6</v>
      </c>
      <c r="D9371">
        <v>4.29</v>
      </c>
      <c r="E9371">
        <v>956.52</v>
      </c>
      <c r="F9371">
        <v>0</v>
      </c>
      <c r="G9371">
        <v>2556.79</v>
      </c>
      <c r="H9371">
        <v>2556.79</v>
      </c>
      <c r="I9371">
        <v>0</v>
      </c>
      <c r="J9371">
        <v>0</v>
      </c>
      <c r="K9371" t="s">
        <v>62</v>
      </c>
      <c r="L9371">
        <v>2015</v>
      </c>
      <c r="M9371" t="s">
        <v>12</v>
      </c>
    </row>
    <row r="9372" spans="1:13" x14ac:dyDescent="0.45">
      <c r="A9372" s="1">
        <v>42113</v>
      </c>
      <c r="B9372">
        <v>1.94</v>
      </c>
      <c r="C9372">
        <v>2696.21</v>
      </c>
      <c r="D9372">
        <v>13.06</v>
      </c>
      <c r="E9372">
        <v>912.2</v>
      </c>
      <c r="F9372">
        <v>0</v>
      </c>
      <c r="G9372">
        <v>1770.95</v>
      </c>
      <c r="H9372">
        <v>1770.95</v>
      </c>
      <c r="I9372">
        <v>0</v>
      </c>
      <c r="J9372">
        <v>0</v>
      </c>
      <c r="K9372" t="s">
        <v>62</v>
      </c>
      <c r="L9372">
        <v>2015</v>
      </c>
      <c r="M9372" t="s">
        <v>12</v>
      </c>
    </row>
    <row r="9373" spans="1:13" x14ac:dyDescent="0.45">
      <c r="A9373" s="1">
        <v>42106</v>
      </c>
      <c r="B9373">
        <v>1.86</v>
      </c>
      <c r="C9373">
        <v>3619.27</v>
      </c>
      <c r="D9373">
        <v>44.38</v>
      </c>
      <c r="E9373">
        <v>915.97</v>
      </c>
      <c r="F9373">
        <v>0</v>
      </c>
      <c r="G9373">
        <v>2658.92</v>
      </c>
      <c r="H9373">
        <v>2658.92</v>
      </c>
      <c r="I9373">
        <v>0</v>
      </c>
      <c r="J9373">
        <v>0</v>
      </c>
      <c r="K9373" t="s">
        <v>62</v>
      </c>
      <c r="L9373">
        <v>2015</v>
      </c>
      <c r="M9373" t="s">
        <v>12</v>
      </c>
    </row>
    <row r="9374" spans="1:13" x14ac:dyDescent="0.45">
      <c r="A9374" s="1">
        <v>42099</v>
      </c>
      <c r="B9374">
        <v>1.91</v>
      </c>
      <c r="C9374">
        <v>3202.71</v>
      </c>
      <c r="D9374">
        <v>75.42</v>
      </c>
      <c r="E9374">
        <v>932.58</v>
      </c>
      <c r="F9374">
        <v>0</v>
      </c>
      <c r="G9374">
        <v>2194.71</v>
      </c>
      <c r="H9374">
        <v>2194.71</v>
      </c>
      <c r="I9374">
        <v>0</v>
      </c>
      <c r="J9374">
        <v>0</v>
      </c>
      <c r="K9374" t="s">
        <v>62</v>
      </c>
      <c r="L9374">
        <v>2015</v>
      </c>
      <c r="M9374" t="s">
        <v>12</v>
      </c>
    </row>
    <row r="9375" spans="1:13" x14ac:dyDescent="0.45">
      <c r="A9375" s="1">
        <v>42092</v>
      </c>
      <c r="B9375">
        <v>1.98</v>
      </c>
      <c r="C9375">
        <v>2121.96</v>
      </c>
      <c r="D9375">
        <v>22.27</v>
      </c>
      <c r="E9375">
        <v>745.34</v>
      </c>
      <c r="F9375">
        <v>0</v>
      </c>
      <c r="G9375">
        <v>1354.35</v>
      </c>
      <c r="H9375">
        <v>1314.35</v>
      </c>
      <c r="I9375">
        <v>40</v>
      </c>
      <c r="J9375">
        <v>0</v>
      </c>
      <c r="K9375" t="s">
        <v>62</v>
      </c>
      <c r="L9375">
        <v>2015</v>
      </c>
      <c r="M9375" t="s">
        <v>12</v>
      </c>
    </row>
    <row r="9376" spans="1:13" x14ac:dyDescent="0.45">
      <c r="A9376" s="1">
        <v>42085</v>
      </c>
      <c r="B9376">
        <v>1.94</v>
      </c>
      <c r="C9376">
        <v>2763.26</v>
      </c>
      <c r="D9376">
        <v>6.36</v>
      </c>
      <c r="E9376">
        <v>1119.46</v>
      </c>
      <c r="F9376">
        <v>0</v>
      </c>
      <c r="G9376">
        <v>1637.44</v>
      </c>
      <c r="H9376">
        <v>1627.44</v>
      </c>
      <c r="I9376">
        <v>10</v>
      </c>
      <c r="J9376">
        <v>0</v>
      </c>
      <c r="K9376" t="s">
        <v>62</v>
      </c>
      <c r="L9376">
        <v>2015</v>
      </c>
      <c r="M9376" t="s">
        <v>12</v>
      </c>
    </row>
    <row r="9377" spans="1:13" x14ac:dyDescent="0.45">
      <c r="A9377" s="1">
        <v>42078</v>
      </c>
      <c r="B9377">
        <v>1.99</v>
      </c>
      <c r="C9377">
        <v>1965.57</v>
      </c>
      <c r="D9377">
        <v>19.04</v>
      </c>
      <c r="E9377">
        <v>904.23</v>
      </c>
      <c r="F9377">
        <v>0</v>
      </c>
      <c r="G9377">
        <v>1042.3</v>
      </c>
      <c r="H9377">
        <v>1042.3</v>
      </c>
      <c r="I9377">
        <v>0</v>
      </c>
      <c r="J9377">
        <v>0</v>
      </c>
      <c r="K9377" t="s">
        <v>62</v>
      </c>
      <c r="L9377">
        <v>2015</v>
      </c>
      <c r="M9377" t="s">
        <v>12</v>
      </c>
    </row>
    <row r="9378" spans="1:13" x14ac:dyDescent="0.45">
      <c r="A9378" s="1">
        <v>42071</v>
      </c>
      <c r="B9378">
        <v>1.91</v>
      </c>
      <c r="C9378">
        <v>2566.9</v>
      </c>
      <c r="D9378">
        <v>29.07</v>
      </c>
      <c r="E9378">
        <v>945.32</v>
      </c>
      <c r="F9378">
        <v>0</v>
      </c>
      <c r="G9378">
        <v>1592.51</v>
      </c>
      <c r="H9378">
        <v>1592.51</v>
      </c>
      <c r="I9378">
        <v>0</v>
      </c>
      <c r="J9378">
        <v>0</v>
      </c>
      <c r="K9378" t="s">
        <v>62</v>
      </c>
      <c r="L9378">
        <v>2015</v>
      </c>
      <c r="M9378" t="s">
        <v>12</v>
      </c>
    </row>
    <row r="9379" spans="1:13" x14ac:dyDescent="0.45">
      <c r="A9379" s="1">
        <v>42064</v>
      </c>
      <c r="B9379">
        <v>1.85</v>
      </c>
      <c r="C9379">
        <v>3024.12</v>
      </c>
      <c r="D9379">
        <v>8.4700000000000006</v>
      </c>
      <c r="E9379">
        <v>932.5</v>
      </c>
      <c r="F9379">
        <v>0</v>
      </c>
      <c r="G9379">
        <v>2083.15</v>
      </c>
      <c r="H9379">
        <v>2083.15</v>
      </c>
      <c r="I9379">
        <v>0</v>
      </c>
      <c r="J9379">
        <v>0</v>
      </c>
      <c r="K9379" t="s">
        <v>62</v>
      </c>
      <c r="L9379">
        <v>2015</v>
      </c>
      <c r="M9379" t="s">
        <v>12</v>
      </c>
    </row>
    <row r="9380" spans="1:13" x14ac:dyDescent="0.45">
      <c r="A9380" s="1">
        <v>42057</v>
      </c>
      <c r="B9380">
        <v>1.74</v>
      </c>
      <c r="C9380">
        <v>3325.89</v>
      </c>
      <c r="D9380">
        <v>75.83</v>
      </c>
      <c r="E9380">
        <v>1062.6400000000001</v>
      </c>
      <c r="F9380">
        <v>0</v>
      </c>
      <c r="G9380">
        <v>2187.42</v>
      </c>
      <c r="H9380">
        <v>2187.42</v>
      </c>
      <c r="I9380">
        <v>0</v>
      </c>
      <c r="J9380">
        <v>0</v>
      </c>
      <c r="K9380" t="s">
        <v>62</v>
      </c>
      <c r="L9380">
        <v>2015</v>
      </c>
      <c r="M9380" t="s">
        <v>12</v>
      </c>
    </row>
    <row r="9381" spans="1:13" x14ac:dyDescent="0.45">
      <c r="A9381" s="1">
        <v>42050</v>
      </c>
      <c r="B9381">
        <v>1.91</v>
      </c>
      <c r="C9381">
        <v>2271.9499999999998</v>
      </c>
      <c r="D9381">
        <v>18.98</v>
      </c>
      <c r="E9381">
        <v>678.93</v>
      </c>
      <c r="F9381">
        <v>0</v>
      </c>
      <c r="G9381">
        <v>1574.04</v>
      </c>
      <c r="H9381">
        <v>1574.04</v>
      </c>
      <c r="I9381">
        <v>0</v>
      </c>
      <c r="J9381">
        <v>0</v>
      </c>
      <c r="K9381" t="s">
        <v>62</v>
      </c>
      <c r="L9381">
        <v>2015</v>
      </c>
      <c r="M9381" t="s">
        <v>12</v>
      </c>
    </row>
    <row r="9382" spans="1:13" x14ac:dyDescent="0.45">
      <c r="A9382" s="1">
        <v>42043</v>
      </c>
      <c r="B9382">
        <v>1.91</v>
      </c>
      <c r="C9382">
        <v>3098.29</v>
      </c>
      <c r="D9382">
        <v>15.18</v>
      </c>
      <c r="E9382">
        <v>948.71</v>
      </c>
      <c r="F9382">
        <v>0</v>
      </c>
      <c r="G9382">
        <v>2134.4</v>
      </c>
      <c r="H9382">
        <v>2134.4</v>
      </c>
      <c r="I9382">
        <v>0</v>
      </c>
      <c r="J9382">
        <v>0</v>
      </c>
      <c r="K9382" t="s">
        <v>62</v>
      </c>
      <c r="L9382">
        <v>2015</v>
      </c>
      <c r="M9382" t="s">
        <v>12</v>
      </c>
    </row>
    <row r="9383" spans="1:13" x14ac:dyDescent="0.45">
      <c r="A9383" s="1">
        <v>42036</v>
      </c>
      <c r="B9383">
        <v>1.78</v>
      </c>
      <c r="C9383">
        <v>2943.85</v>
      </c>
      <c r="D9383">
        <v>12.18</v>
      </c>
      <c r="E9383">
        <v>1308.94</v>
      </c>
      <c r="F9383">
        <v>0</v>
      </c>
      <c r="G9383">
        <v>1622.73</v>
      </c>
      <c r="H9383">
        <v>1622.73</v>
      </c>
      <c r="I9383">
        <v>0</v>
      </c>
      <c r="J9383">
        <v>0</v>
      </c>
      <c r="K9383" t="s">
        <v>62</v>
      </c>
      <c r="L9383">
        <v>2015</v>
      </c>
      <c r="M9383" t="s">
        <v>12</v>
      </c>
    </row>
    <row r="9384" spans="1:13" x14ac:dyDescent="0.45">
      <c r="A9384" s="1">
        <v>42029</v>
      </c>
      <c r="B9384">
        <v>2.0099999999999998</v>
      </c>
      <c r="C9384">
        <v>1948.28</v>
      </c>
      <c r="D9384">
        <v>3.14</v>
      </c>
      <c r="E9384">
        <v>760.39</v>
      </c>
      <c r="F9384">
        <v>0</v>
      </c>
      <c r="G9384">
        <v>1184.75</v>
      </c>
      <c r="H9384">
        <v>1184.75</v>
      </c>
      <c r="I9384">
        <v>0</v>
      </c>
      <c r="J9384">
        <v>0</v>
      </c>
      <c r="K9384" t="s">
        <v>62</v>
      </c>
      <c r="L9384">
        <v>2015</v>
      </c>
      <c r="M9384" t="s">
        <v>12</v>
      </c>
    </row>
    <row r="9385" spans="1:13" x14ac:dyDescent="0.45">
      <c r="A9385" s="1">
        <v>42022</v>
      </c>
      <c r="B9385">
        <v>2</v>
      </c>
      <c r="C9385">
        <v>2209.34</v>
      </c>
      <c r="D9385">
        <v>4.22</v>
      </c>
      <c r="E9385">
        <v>834.34</v>
      </c>
      <c r="F9385">
        <v>0</v>
      </c>
      <c r="G9385">
        <v>1370.78</v>
      </c>
      <c r="H9385">
        <v>1370.78</v>
      </c>
      <c r="I9385">
        <v>0</v>
      </c>
      <c r="J9385">
        <v>0</v>
      </c>
      <c r="K9385" t="s">
        <v>62</v>
      </c>
      <c r="L9385">
        <v>2015</v>
      </c>
      <c r="M9385" t="s">
        <v>12</v>
      </c>
    </row>
    <row r="9386" spans="1:13" x14ac:dyDescent="0.45">
      <c r="A9386" s="1">
        <v>42015</v>
      </c>
      <c r="B9386">
        <v>1.94</v>
      </c>
      <c r="C9386">
        <v>2217.8200000000002</v>
      </c>
      <c r="D9386">
        <v>12.82</v>
      </c>
      <c r="E9386">
        <v>956.07</v>
      </c>
      <c r="F9386">
        <v>0</v>
      </c>
      <c r="G9386">
        <v>1248.93</v>
      </c>
      <c r="H9386">
        <v>1248.93</v>
      </c>
      <c r="I9386">
        <v>0</v>
      </c>
      <c r="J9386">
        <v>0</v>
      </c>
      <c r="K9386" t="s">
        <v>62</v>
      </c>
      <c r="L9386">
        <v>2015</v>
      </c>
      <c r="M9386" t="s">
        <v>12</v>
      </c>
    </row>
    <row r="9387" spans="1:13" x14ac:dyDescent="0.45">
      <c r="A9387" s="1">
        <v>42008</v>
      </c>
      <c r="B9387">
        <v>1.83</v>
      </c>
      <c r="C9387">
        <v>2192.13</v>
      </c>
      <c r="D9387">
        <v>8.66</v>
      </c>
      <c r="E9387">
        <v>939.43</v>
      </c>
      <c r="F9387">
        <v>0</v>
      </c>
      <c r="G9387">
        <v>1244.04</v>
      </c>
      <c r="H9387">
        <v>1244.04</v>
      </c>
      <c r="I9387">
        <v>0</v>
      </c>
      <c r="J9387">
        <v>0</v>
      </c>
      <c r="K9387" t="s">
        <v>62</v>
      </c>
      <c r="L9387">
        <v>2015</v>
      </c>
      <c r="M9387" t="s">
        <v>12</v>
      </c>
    </row>
    <row r="9388" spans="1:13" x14ac:dyDescent="0.45">
      <c r="A9388" s="1">
        <v>42365</v>
      </c>
      <c r="B9388">
        <v>1.47</v>
      </c>
      <c r="C9388">
        <v>5043.1499999999996</v>
      </c>
      <c r="D9388">
        <v>0</v>
      </c>
      <c r="E9388">
        <v>166.37</v>
      </c>
      <c r="F9388">
        <v>0</v>
      </c>
      <c r="G9388">
        <v>4876.78</v>
      </c>
      <c r="H9388">
        <v>2751.87</v>
      </c>
      <c r="I9388">
        <v>2124.91</v>
      </c>
      <c r="J9388">
        <v>0</v>
      </c>
      <c r="K9388" t="s">
        <v>62</v>
      </c>
      <c r="L9388">
        <v>2015</v>
      </c>
      <c r="M9388" t="s">
        <v>13</v>
      </c>
    </row>
    <row r="9389" spans="1:13" x14ac:dyDescent="0.45">
      <c r="A9389" s="1">
        <v>42358</v>
      </c>
      <c r="B9389">
        <v>1.5</v>
      </c>
      <c r="C9389">
        <v>5314.55</v>
      </c>
      <c r="D9389">
        <v>2.37</v>
      </c>
      <c r="E9389">
        <v>151.72999999999999</v>
      </c>
      <c r="F9389">
        <v>0</v>
      </c>
      <c r="G9389">
        <v>5160.45</v>
      </c>
      <c r="H9389">
        <v>3672.26</v>
      </c>
      <c r="I9389">
        <v>1488.19</v>
      </c>
      <c r="J9389">
        <v>0</v>
      </c>
      <c r="K9389" t="s">
        <v>62</v>
      </c>
      <c r="L9389">
        <v>2015</v>
      </c>
      <c r="M9389" t="s">
        <v>13</v>
      </c>
    </row>
    <row r="9390" spans="1:13" x14ac:dyDescent="0.45">
      <c r="A9390" s="1">
        <v>42351</v>
      </c>
      <c r="B9390">
        <v>1.45</v>
      </c>
      <c r="C9390">
        <v>4317.9399999999996</v>
      </c>
      <c r="D9390">
        <v>0</v>
      </c>
      <c r="E9390">
        <v>130.62</v>
      </c>
      <c r="F9390">
        <v>0</v>
      </c>
      <c r="G9390">
        <v>4187.32</v>
      </c>
      <c r="H9390">
        <v>1502.72</v>
      </c>
      <c r="I9390">
        <v>2684.6</v>
      </c>
      <c r="J9390">
        <v>0</v>
      </c>
      <c r="K9390" t="s">
        <v>62</v>
      </c>
      <c r="L9390">
        <v>2015</v>
      </c>
      <c r="M9390" t="s">
        <v>13</v>
      </c>
    </row>
    <row r="9391" spans="1:13" x14ac:dyDescent="0.45">
      <c r="A9391" s="1">
        <v>42344</v>
      </c>
      <c r="B9391">
        <v>1.57</v>
      </c>
      <c r="C9391">
        <v>2544.92</v>
      </c>
      <c r="D9391">
        <v>17.41</v>
      </c>
      <c r="E9391">
        <v>102.56</v>
      </c>
      <c r="F9391">
        <v>0</v>
      </c>
      <c r="G9391">
        <v>2424.9499999999998</v>
      </c>
      <c r="H9391">
        <v>2298.67</v>
      </c>
      <c r="I9391">
        <v>126.28</v>
      </c>
      <c r="J9391">
        <v>0</v>
      </c>
      <c r="K9391" t="s">
        <v>62</v>
      </c>
      <c r="L9391">
        <v>2015</v>
      </c>
      <c r="M9391" t="s">
        <v>13</v>
      </c>
    </row>
    <row r="9392" spans="1:13" x14ac:dyDescent="0.45">
      <c r="A9392" s="1">
        <v>42337</v>
      </c>
      <c r="B9392">
        <v>1.6</v>
      </c>
      <c r="C9392">
        <v>2261.52</v>
      </c>
      <c r="D9392">
        <v>16.57</v>
      </c>
      <c r="E9392">
        <v>129.94999999999999</v>
      </c>
      <c r="F9392">
        <v>0</v>
      </c>
      <c r="G9392">
        <v>2115</v>
      </c>
      <c r="H9392">
        <v>2096.59</v>
      </c>
      <c r="I9392">
        <v>18.41</v>
      </c>
      <c r="J9392">
        <v>0</v>
      </c>
      <c r="K9392" t="s">
        <v>62</v>
      </c>
      <c r="L9392">
        <v>2015</v>
      </c>
      <c r="M9392" t="s">
        <v>13</v>
      </c>
    </row>
    <row r="9393" spans="1:13" x14ac:dyDescent="0.45">
      <c r="A9393" s="1">
        <v>42330</v>
      </c>
      <c r="B9393">
        <v>1.57</v>
      </c>
      <c r="C9393">
        <v>2626.33</v>
      </c>
      <c r="D9393">
        <v>13.08</v>
      </c>
      <c r="E9393">
        <v>119.86</v>
      </c>
      <c r="F9393">
        <v>0</v>
      </c>
      <c r="G9393">
        <v>2493.39</v>
      </c>
      <c r="H9393">
        <v>2493.39</v>
      </c>
      <c r="I9393">
        <v>0</v>
      </c>
      <c r="J9393">
        <v>0</v>
      </c>
      <c r="K9393" t="s">
        <v>62</v>
      </c>
      <c r="L9393">
        <v>2015</v>
      </c>
      <c r="M9393" t="s">
        <v>13</v>
      </c>
    </row>
    <row r="9394" spans="1:13" x14ac:dyDescent="0.45">
      <c r="A9394" s="1">
        <v>42323</v>
      </c>
      <c r="B9394">
        <v>1.59</v>
      </c>
      <c r="C9394">
        <v>1852.24</v>
      </c>
      <c r="D9394">
        <v>2.38</v>
      </c>
      <c r="E9394">
        <v>117.99</v>
      </c>
      <c r="F9394">
        <v>0</v>
      </c>
      <c r="G9394">
        <v>1731.87</v>
      </c>
      <c r="H9394">
        <v>1731.87</v>
      </c>
      <c r="I9394">
        <v>0</v>
      </c>
      <c r="J9394">
        <v>0</v>
      </c>
      <c r="K9394" t="s">
        <v>62</v>
      </c>
      <c r="L9394">
        <v>2015</v>
      </c>
      <c r="M9394" t="s">
        <v>13</v>
      </c>
    </row>
    <row r="9395" spans="1:13" x14ac:dyDescent="0.45">
      <c r="A9395" s="1">
        <v>42316</v>
      </c>
      <c r="B9395">
        <v>1.55</v>
      </c>
      <c r="C9395">
        <v>4031.98</v>
      </c>
      <c r="D9395">
        <v>2.38</v>
      </c>
      <c r="E9395">
        <v>141.16999999999999</v>
      </c>
      <c r="F9395">
        <v>0</v>
      </c>
      <c r="G9395">
        <v>3888.43</v>
      </c>
      <c r="H9395">
        <v>3888.43</v>
      </c>
      <c r="I9395">
        <v>0</v>
      </c>
      <c r="J9395">
        <v>0</v>
      </c>
      <c r="K9395" t="s">
        <v>62</v>
      </c>
      <c r="L9395">
        <v>2015</v>
      </c>
      <c r="M9395" t="s">
        <v>13</v>
      </c>
    </row>
    <row r="9396" spans="1:13" x14ac:dyDescent="0.45">
      <c r="A9396" s="1">
        <v>42309</v>
      </c>
      <c r="B9396">
        <v>1.55</v>
      </c>
      <c r="C9396">
        <v>2738.24</v>
      </c>
      <c r="D9396">
        <v>14.25</v>
      </c>
      <c r="E9396">
        <v>92.6</v>
      </c>
      <c r="F9396">
        <v>0</v>
      </c>
      <c r="G9396">
        <v>2631.39</v>
      </c>
      <c r="H9396">
        <v>2631.39</v>
      </c>
      <c r="I9396">
        <v>0</v>
      </c>
      <c r="J9396">
        <v>0</v>
      </c>
      <c r="K9396" t="s">
        <v>62</v>
      </c>
      <c r="L9396">
        <v>2015</v>
      </c>
      <c r="M9396" t="s">
        <v>13</v>
      </c>
    </row>
    <row r="9397" spans="1:13" x14ac:dyDescent="0.45">
      <c r="A9397" s="1">
        <v>42302</v>
      </c>
      <c r="B9397">
        <v>1.55</v>
      </c>
      <c r="C9397">
        <v>3021.45</v>
      </c>
      <c r="D9397">
        <v>20.190000000000001</v>
      </c>
      <c r="E9397">
        <v>123.59</v>
      </c>
      <c r="F9397">
        <v>0</v>
      </c>
      <c r="G9397">
        <v>2877.67</v>
      </c>
      <c r="H9397">
        <v>2871</v>
      </c>
      <c r="I9397">
        <v>6.67</v>
      </c>
      <c r="J9397">
        <v>0</v>
      </c>
      <c r="K9397" t="s">
        <v>62</v>
      </c>
      <c r="L9397">
        <v>2015</v>
      </c>
      <c r="M9397" t="s">
        <v>13</v>
      </c>
    </row>
    <row r="9398" spans="1:13" x14ac:dyDescent="0.45">
      <c r="A9398" s="1">
        <v>42295</v>
      </c>
      <c r="B9398">
        <v>1.57</v>
      </c>
      <c r="C9398">
        <v>3334.38</v>
      </c>
      <c r="D9398">
        <v>14.26</v>
      </c>
      <c r="E9398">
        <v>159.32</v>
      </c>
      <c r="F9398">
        <v>0</v>
      </c>
      <c r="G9398">
        <v>3160.8</v>
      </c>
      <c r="H9398">
        <v>3160.8</v>
      </c>
      <c r="I9398">
        <v>0</v>
      </c>
      <c r="J9398">
        <v>0</v>
      </c>
      <c r="K9398" t="s">
        <v>62</v>
      </c>
      <c r="L9398">
        <v>2015</v>
      </c>
      <c r="M9398" t="s">
        <v>13</v>
      </c>
    </row>
    <row r="9399" spans="1:13" x14ac:dyDescent="0.45">
      <c r="A9399" s="1">
        <v>42288</v>
      </c>
      <c r="B9399">
        <v>1.52</v>
      </c>
      <c r="C9399">
        <v>4176.1000000000004</v>
      </c>
      <c r="D9399">
        <v>16.64</v>
      </c>
      <c r="E9399">
        <v>47.43</v>
      </c>
      <c r="F9399">
        <v>0</v>
      </c>
      <c r="G9399">
        <v>4112.03</v>
      </c>
      <c r="H9399">
        <v>4109.3900000000003</v>
      </c>
      <c r="I9399">
        <v>2.64</v>
      </c>
      <c r="J9399">
        <v>0</v>
      </c>
      <c r="K9399" t="s">
        <v>62</v>
      </c>
      <c r="L9399">
        <v>2015</v>
      </c>
      <c r="M9399" t="s">
        <v>13</v>
      </c>
    </row>
    <row r="9400" spans="1:13" x14ac:dyDescent="0.45">
      <c r="A9400" s="1">
        <v>42281</v>
      </c>
      <c r="B9400">
        <v>1.55</v>
      </c>
      <c r="C9400">
        <v>3447.03</v>
      </c>
      <c r="D9400">
        <v>29.73</v>
      </c>
      <c r="E9400">
        <v>177.18</v>
      </c>
      <c r="F9400">
        <v>0</v>
      </c>
      <c r="G9400">
        <v>3240.12</v>
      </c>
      <c r="H9400">
        <v>3240.12</v>
      </c>
      <c r="I9400">
        <v>0</v>
      </c>
      <c r="J9400">
        <v>0</v>
      </c>
      <c r="K9400" t="s">
        <v>62</v>
      </c>
      <c r="L9400">
        <v>2015</v>
      </c>
      <c r="M9400" t="s">
        <v>13</v>
      </c>
    </row>
    <row r="9401" spans="1:13" x14ac:dyDescent="0.45">
      <c r="A9401" s="1">
        <v>42274</v>
      </c>
      <c r="B9401">
        <v>1.58</v>
      </c>
      <c r="C9401">
        <v>1477.67</v>
      </c>
      <c r="D9401">
        <v>10.71</v>
      </c>
      <c r="E9401">
        <v>71.37</v>
      </c>
      <c r="F9401">
        <v>0</v>
      </c>
      <c r="G9401">
        <v>1395.59</v>
      </c>
      <c r="H9401">
        <v>1395.59</v>
      </c>
      <c r="I9401">
        <v>0</v>
      </c>
      <c r="J9401">
        <v>0</v>
      </c>
      <c r="K9401" t="s">
        <v>62</v>
      </c>
      <c r="L9401">
        <v>2015</v>
      </c>
      <c r="M9401" t="s">
        <v>13</v>
      </c>
    </row>
    <row r="9402" spans="1:13" x14ac:dyDescent="0.45">
      <c r="A9402" s="1">
        <v>42267</v>
      </c>
      <c r="B9402">
        <v>1.56</v>
      </c>
      <c r="C9402">
        <v>3291.61</v>
      </c>
      <c r="D9402">
        <v>33.31</v>
      </c>
      <c r="E9402">
        <v>127.31</v>
      </c>
      <c r="F9402">
        <v>0</v>
      </c>
      <c r="G9402">
        <v>3130.99</v>
      </c>
      <c r="H9402">
        <v>3130.99</v>
      </c>
      <c r="I9402">
        <v>0</v>
      </c>
      <c r="J9402">
        <v>0</v>
      </c>
      <c r="K9402" t="s">
        <v>62</v>
      </c>
      <c r="L9402">
        <v>2015</v>
      </c>
      <c r="M9402" t="s">
        <v>13</v>
      </c>
    </row>
    <row r="9403" spans="1:13" x14ac:dyDescent="0.45">
      <c r="A9403" s="1">
        <v>42260</v>
      </c>
      <c r="B9403">
        <v>1.55</v>
      </c>
      <c r="C9403">
        <v>4265.9799999999996</v>
      </c>
      <c r="D9403">
        <v>19.04</v>
      </c>
      <c r="E9403">
        <v>139.85</v>
      </c>
      <c r="F9403">
        <v>0</v>
      </c>
      <c r="G9403">
        <v>4107.09</v>
      </c>
      <c r="H9403">
        <v>4107.09</v>
      </c>
      <c r="I9403">
        <v>0</v>
      </c>
      <c r="J9403">
        <v>0</v>
      </c>
      <c r="K9403" t="s">
        <v>62</v>
      </c>
      <c r="L9403">
        <v>2015</v>
      </c>
      <c r="M9403" t="s">
        <v>13</v>
      </c>
    </row>
    <row r="9404" spans="1:13" x14ac:dyDescent="0.45">
      <c r="A9404" s="1">
        <v>42253</v>
      </c>
      <c r="B9404">
        <v>1.53</v>
      </c>
      <c r="C9404">
        <v>5283.38</v>
      </c>
      <c r="D9404">
        <v>14.28</v>
      </c>
      <c r="E9404">
        <v>92.4</v>
      </c>
      <c r="F9404">
        <v>0</v>
      </c>
      <c r="G9404">
        <v>5176.7</v>
      </c>
      <c r="H9404">
        <v>5176.7</v>
      </c>
      <c r="I9404">
        <v>0</v>
      </c>
      <c r="J9404">
        <v>0</v>
      </c>
      <c r="K9404" t="s">
        <v>62</v>
      </c>
      <c r="L9404">
        <v>2015</v>
      </c>
      <c r="M9404" t="s">
        <v>13</v>
      </c>
    </row>
    <row r="9405" spans="1:13" x14ac:dyDescent="0.45">
      <c r="A9405" s="1">
        <v>42246</v>
      </c>
      <c r="B9405">
        <v>1.62</v>
      </c>
      <c r="C9405">
        <v>1771.59</v>
      </c>
      <c r="D9405">
        <v>21.42</v>
      </c>
      <c r="E9405">
        <v>124.01</v>
      </c>
      <c r="F9405">
        <v>0</v>
      </c>
      <c r="G9405">
        <v>1626.16</v>
      </c>
      <c r="H9405">
        <v>1620.87</v>
      </c>
      <c r="I9405">
        <v>5.29</v>
      </c>
      <c r="J9405">
        <v>0</v>
      </c>
      <c r="K9405" t="s">
        <v>62</v>
      </c>
      <c r="L9405">
        <v>2015</v>
      </c>
      <c r="M9405" t="s">
        <v>13</v>
      </c>
    </row>
    <row r="9406" spans="1:13" x14ac:dyDescent="0.45">
      <c r="A9406" s="1">
        <v>42239</v>
      </c>
      <c r="B9406">
        <v>1.57</v>
      </c>
      <c r="C9406">
        <v>3681.62</v>
      </c>
      <c r="D9406">
        <v>19.03</v>
      </c>
      <c r="E9406">
        <v>181.17</v>
      </c>
      <c r="F9406">
        <v>0</v>
      </c>
      <c r="G9406">
        <v>3481.42</v>
      </c>
      <c r="H9406">
        <v>3478.78</v>
      </c>
      <c r="I9406">
        <v>2.64</v>
      </c>
      <c r="J9406">
        <v>0</v>
      </c>
      <c r="K9406" t="s">
        <v>62</v>
      </c>
      <c r="L9406">
        <v>2015</v>
      </c>
      <c r="M9406" t="s">
        <v>13</v>
      </c>
    </row>
    <row r="9407" spans="1:13" x14ac:dyDescent="0.45">
      <c r="A9407" s="1">
        <v>42232</v>
      </c>
      <c r="B9407">
        <v>1.89</v>
      </c>
      <c r="C9407">
        <v>716.29</v>
      </c>
      <c r="D9407">
        <v>46.05</v>
      </c>
      <c r="E9407">
        <v>154.22</v>
      </c>
      <c r="F9407">
        <v>0</v>
      </c>
      <c r="G9407">
        <v>516.02</v>
      </c>
      <c r="H9407">
        <v>516.02</v>
      </c>
      <c r="I9407">
        <v>0</v>
      </c>
      <c r="J9407">
        <v>0</v>
      </c>
      <c r="K9407" t="s">
        <v>62</v>
      </c>
      <c r="L9407">
        <v>2015</v>
      </c>
      <c r="M9407" t="s">
        <v>13</v>
      </c>
    </row>
    <row r="9408" spans="1:13" x14ac:dyDescent="0.45">
      <c r="A9408" s="1">
        <v>42225</v>
      </c>
      <c r="B9408">
        <v>1.6</v>
      </c>
      <c r="C9408">
        <v>2743.42</v>
      </c>
      <c r="D9408">
        <v>30.97</v>
      </c>
      <c r="E9408">
        <v>188.59</v>
      </c>
      <c r="F9408">
        <v>0</v>
      </c>
      <c r="G9408">
        <v>2523.86</v>
      </c>
      <c r="H9408">
        <v>2510.63</v>
      </c>
      <c r="I9408">
        <v>13.23</v>
      </c>
      <c r="J9408">
        <v>0</v>
      </c>
      <c r="K9408" t="s">
        <v>62</v>
      </c>
      <c r="L9408">
        <v>2015</v>
      </c>
      <c r="M9408" t="s">
        <v>13</v>
      </c>
    </row>
    <row r="9409" spans="1:13" x14ac:dyDescent="0.45">
      <c r="A9409" s="1">
        <v>42218</v>
      </c>
      <c r="B9409">
        <v>1.86</v>
      </c>
      <c r="C9409">
        <v>3348.4</v>
      </c>
      <c r="D9409">
        <v>78.56</v>
      </c>
      <c r="E9409">
        <v>154.19</v>
      </c>
      <c r="F9409">
        <v>0</v>
      </c>
      <c r="G9409">
        <v>3115.65</v>
      </c>
      <c r="H9409">
        <v>3115.65</v>
      </c>
      <c r="I9409">
        <v>0</v>
      </c>
      <c r="J9409">
        <v>0</v>
      </c>
      <c r="K9409" t="s">
        <v>62</v>
      </c>
      <c r="L9409">
        <v>2015</v>
      </c>
      <c r="M9409" t="s">
        <v>13</v>
      </c>
    </row>
    <row r="9410" spans="1:13" x14ac:dyDescent="0.45">
      <c r="A9410" s="1">
        <v>42211</v>
      </c>
      <c r="B9410">
        <v>1.87</v>
      </c>
      <c r="C9410">
        <v>3413.88</v>
      </c>
      <c r="D9410">
        <v>80</v>
      </c>
      <c r="E9410">
        <v>154.75</v>
      </c>
      <c r="F9410">
        <v>0</v>
      </c>
      <c r="G9410">
        <v>3179.13</v>
      </c>
      <c r="H9410">
        <v>3176.48</v>
      </c>
      <c r="I9410">
        <v>2.65</v>
      </c>
      <c r="J9410">
        <v>0</v>
      </c>
      <c r="K9410" t="s">
        <v>62</v>
      </c>
      <c r="L9410">
        <v>2015</v>
      </c>
      <c r="M9410" t="s">
        <v>13</v>
      </c>
    </row>
    <row r="9411" spans="1:13" x14ac:dyDescent="0.45">
      <c r="A9411" s="1">
        <v>42204</v>
      </c>
      <c r="B9411">
        <v>1.91</v>
      </c>
      <c r="C9411">
        <v>1728.99</v>
      </c>
      <c r="D9411">
        <v>56.05</v>
      </c>
      <c r="E9411">
        <v>123.39</v>
      </c>
      <c r="F9411">
        <v>0</v>
      </c>
      <c r="G9411">
        <v>1549.55</v>
      </c>
      <c r="H9411">
        <v>1549.55</v>
      </c>
      <c r="I9411">
        <v>0</v>
      </c>
      <c r="J9411">
        <v>0</v>
      </c>
      <c r="K9411" t="s">
        <v>62</v>
      </c>
      <c r="L9411">
        <v>2015</v>
      </c>
      <c r="M9411" t="s">
        <v>13</v>
      </c>
    </row>
    <row r="9412" spans="1:13" x14ac:dyDescent="0.45">
      <c r="A9412" s="1">
        <v>42197</v>
      </c>
      <c r="B9412">
        <v>2.02</v>
      </c>
      <c r="C9412">
        <v>614.29999999999995</v>
      </c>
      <c r="D9412">
        <v>90.49</v>
      </c>
      <c r="E9412">
        <v>103.52</v>
      </c>
      <c r="F9412">
        <v>0</v>
      </c>
      <c r="G9412">
        <v>420.29</v>
      </c>
      <c r="H9412">
        <v>417.64</v>
      </c>
      <c r="I9412">
        <v>2.65</v>
      </c>
      <c r="J9412">
        <v>0</v>
      </c>
      <c r="K9412" t="s">
        <v>62</v>
      </c>
      <c r="L9412">
        <v>2015</v>
      </c>
      <c r="M9412" t="s">
        <v>13</v>
      </c>
    </row>
    <row r="9413" spans="1:13" x14ac:dyDescent="0.45">
      <c r="A9413" s="1">
        <v>42190</v>
      </c>
      <c r="B9413">
        <v>1.91</v>
      </c>
      <c r="C9413">
        <v>1439.39</v>
      </c>
      <c r="D9413">
        <v>70.11</v>
      </c>
      <c r="E9413">
        <v>149.72999999999999</v>
      </c>
      <c r="F9413">
        <v>0</v>
      </c>
      <c r="G9413">
        <v>1219.55</v>
      </c>
      <c r="H9413">
        <v>1216.9100000000001</v>
      </c>
      <c r="I9413">
        <v>2.64</v>
      </c>
      <c r="J9413">
        <v>0</v>
      </c>
      <c r="K9413" t="s">
        <v>62</v>
      </c>
      <c r="L9413">
        <v>2015</v>
      </c>
      <c r="M9413" t="s">
        <v>13</v>
      </c>
    </row>
    <row r="9414" spans="1:13" x14ac:dyDescent="0.45">
      <c r="A9414" s="1">
        <v>42183</v>
      </c>
      <c r="B9414">
        <v>1.83</v>
      </c>
      <c r="C9414">
        <v>3567.3</v>
      </c>
      <c r="D9414">
        <v>49.83</v>
      </c>
      <c r="E9414">
        <v>125.23</v>
      </c>
      <c r="F9414">
        <v>0</v>
      </c>
      <c r="G9414">
        <v>3392.24</v>
      </c>
      <c r="H9414">
        <v>3388.91</v>
      </c>
      <c r="I9414">
        <v>3.33</v>
      </c>
      <c r="J9414">
        <v>0</v>
      </c>
      <c r="K9414" t="s">
        <v>62</v>
      </c>
      <c r="L9414">
        <v>2015</v>
      </c>
      <c r="M9414" t="s">
        <v>13</v>
      </c>
    </row>
    <row r="9415" spans="1:13" x14ac:dyDescent="0.45">
      <c r="A9415" s="1">
        <v>42176</v>
      </c>
      <c r="B9415">
        <v>1.9</v>
      </c>
      <c r="C9415">
        <v>1187.71</v>
      </c>
      <c r="D9415">
        <v>56.78</v>
      </c>
      <c r="E9415">
        <v>126.69</v>
      </c>
      <c r="F9415">
        <v>0</v>
      </c>
      <c r="G9415">
        <v>1004.24</v>
      </c>
      <c r="H9415">
        <v>953.13</v>
      </c>
      <c r="I9415">
        <v>51.11</v>
      </c>
      <c r="J9415">
        <v>0</v>
      </c>
      <c r="K9415" t="s">
        <v>62</v>
      </c>
      <c r="L9415">
        <v>2015</v>
      </c>
      <c r="M9415" t="s">
        <v>13</v>
      </c>
    </row>
    <row r="9416" spans="1:13" x14ac:dyDescent="0.45">
      <c r="A9416" s="1">
        <v>42169</v>
      </c>
      <c r="B9416">
        <v>1.83</v>
      </c>
      <c r="C9416">
        <v>3436.93</v>
      </c>
      <c r="D9416">
        <v>71.91</v>
      </c>
      <c r="E9416">
        <v>137.91999999999999</v>
      </c>
      <c r="F9416">
        <v>0</v>
      </c>
      <c r="G9416">
        <v>3227.1</v>
      </c>
      <c r="H9416">
        <v>3227.1</v>
      </c>
      <c r="I9416">
        <v>0</v>
      </c>
      <c r="J9416">
        <v>0</v>
      </c>
      <c r="K9416" t="s">
        <v>62</v>
      </c>
      <c r="L9416">
        <v>2015</v>
      </c>
      <c r="M9416" t="s">
        <v>13</v>
      </c>
    </row>
    <row r="9417" spans="1:13" x14ac:dyDescent="0.45">
      <c r="A9417" s="1">
        <v>42162</v>
      </c>
      <c r="B9417">
        <v>1.8</v>
      </c>
      <c r="C9417">
        <v>4777.04</v>
      </c>
      <c r="D9417">
        <v>45.84</v>
      </c>
      <c r="E9417">
        <v>167.38</v>
      </c>
      <c r="F9417">
        <v>0</v>
      </c>
      <c r="G9417">
        <v>4563.82</v>
      </c>
      <c r="H9417">
        <v>4563.82</v>
      </c>
      <c r="I9417">
        <v>0</v>
      </c>
      <c r="J9417">
        <v>0</v>
      </c>
      <c r="K9417" t="s">
        <v>62</v>
      </c>
      <c r="L9417">
        <v>2015</v>
      </c>
      <c r="M9417" t="s">
        <v>13</v>
      </c>
    </row>
    <row r="9418" spans="1:13" x14ac:dyDescent="0.45">
      <c r="A9418" s="1">
        <v>42155</v>
      </c>
      <c r="B9418">
        <v>1.79</v>
      </c>
      <c r="C9418">
        <v>5018.4399999999996</v>
      </c>
      <c r="D9418">
        <v>42.61</v>
      </c>
      <c r="E9418">
        <v>173.27</v>
      </c>
      <c r="F9418">
        <v>0</v>
      </c>
      <c r="G9418">
        <v>4802.5600000000004</v>
      </c>
      <c r="H9418">
        <v>4802.5600000000004</v>
      </c>
      <c r="I9418">
        <v>0</v>
      </c>
      <c r="J9418">
        <v>0</v>
      </c>
      <c r="K9418" t="s">
        <v>62</v>
      </c>
      <c r="L9418">
        <v>2015</v>
      </c>
      <c r="M9418" t="s">
        <v>13</v>
      </c>
    </row>
    <row r="9419" spans="1:13" x14ac:dyDescent="0.45">
      <c r="A9419" s="1">
        <v>42148</v>
      </c>
      <c r="B9419">
        <v>1.8</v>
      </c>
      <c r="C9419">
        <v>5016.96</v>
      </c>
      <c r="D9419">
        <v>33.04</v>
      </c>
      <c r="E9419">
        <v>169.92</v>
      </c>
      <c r="F9419">
        <v>0</v>
      </c>
      <c r="G9419">
        <v>4814</v>
      </c>
      <c r="H9419">
        <v>4814</v>
      </c>
      <c r="I9419">
        <v>0</v>
      </c>
      <c r="J9419">
        <v>0</v>
      </c>
      <c r="K9419" t="s">
        <v>62</v>
      </c>
      <c r="L9419">
        <v>2015</v>
      </c>
      <c r="M9419" t="s">
        <v>13</v>
      </c>
    </row>
    <row r="9420" spans="1:13" x14ac:dyDescent="0.45">
      <c r="A9420" s="1">
        <v>42141</v>
      </c>
      <c r="B9420">
        <v>1.79</v>
      </c>
      <c r="C9420">
        <v>5111.5200000000004</v>
      </c>
      <c r="D9420">
        <v>30.55</v>
      </c>
      <c r="E9420">
        <v>196.22</v>
      </c>
      <c r="F9420">
        <v>0</v>
      </c>
      <c r="G9420">
        <v>4884.75</v>
      </c>
      <c r="H9420">
        <v>4884.75</v>
      </c>
      <c r="I9420">
        <v>0</v>
      </c>
      <c r="J9420">
        <v>0</v>
      </c>
      <c r="K9420" t="s">
        <v>62</v>
      </c>
      <c r="L9420">
        <v>2015</v>
      </c>
      <c r="M9420" t="s">
        <v>13</v>
      </c>
    </row>
    <row r="9421" spans="1:13" x14ac:dyDescent="0.45">
      <c r="A9421" s="1">
        <v>42134</v>
      </c>
      <c r="B9421">
        <v>1.85</v>
      </c>
      <c r="C9421">
        <v>2161.08</v>
      </c>
      <c r="D9421">
        <v>32.79</v>
      </c>
      <c r="E9421">
        <v>183.76</v>
      </c>
      <c r="F9421">
        <v>0</v>
      </c>
      <c r="G9421">
        <v>1944.53</v>
      </c>
      <c r="H9421">
        <v>1944.53</v>
      </c>
      <c r="I9421">
        <v>0</v>
      </c>
      <c r="J9421">
        <v>0</v>
      </c>
      <c r="K9421" t="s">
        <v>62</v>
      </c>
      <c r="L9421">
        <v>2015</v>
      </c>
      <c r="M9421" t="s">
        <v>13</v>
      </c>
    </row>
    <row r="9422" spans="1:13" x14ac:dyDescent="0.45">
      <c r="A9422" s="1">
        <v>42127</v>
      </c>
      <c r="B9422">
        <v>1.81</v>
      </c>
      <c r="C9422">
        <v>3647.7</v>
      </c>
      <c r="D9422">
        <v>63.02</v>
      </c>
      <c r="E9422">
        <v>168.13</v>
      </c>
      <c r="F9422">
        <v>0</v>
      </c>
      <c r="G9422">
        <v>3416.55</v>
      </c>
      <c r="H9422">
        <v>3416.55</v>
      </c>
      <c r="I9422">
        <v>0</v>
      </c>
      <c r="J9422">
        <v>0</v>
      </c>
      <c r="K9422" t="s">
        <v>62</v>
      </c>
      <c r="L9422">
        <v>2015</v>
      </c>
      <c r="M9422" t="s">
        <v>13</v>
      </c>
    </row>
    <row r="9423" spans="1:13" x14ac:dyDescent="0.45">
      <c r="A9423" s="1">
        <v>42120</v>
      </c>
      <c r="B9423">
        <v>1.84</v>
      </c>
      <c r="C9423">
        <v>2560.9699999999998</v>
      </c>
      <c r="D9423">
        <v>29.08</v>
      </c>
      <c r="E9423">
        <v>204.73</v>
      </c>
      <c r="F9423">
        <v>0</v>
      </c>
      <c r="G9423">
        <v>2327.16</v>
      </c>
      <c r="H9423">
        <v>2327.16</v>
      </c>
      <c r="I9423">
        <v>0</v>
      </c>
      <c r="J9423">
        <v>0</v>
      </c>
      <c r="K9423" t="s">
        <v>62</v>
      </c>
      <c r="L9423">
        <v>2015</v>
      </c>
      <c r="M9423" t="s">
        <v>13</v>
      </c>
    </row>
    <row r="9424" spans="1:13" x14ac:dyDescent="0.45">
      <c r="A9424" s="1">
        <v>42113</v>
      </c>
      <c r="B9424">
        <v>1.83</v>
      </c>
      <c r="C9424">
        <v>2731.48</v>
      </c>
      <c r="D9424">
        <v>38.270000000000003</v>
      </c>
      <c r="E9424">
        <v>156.12</v>
      </c>
      <c r="F9424">
        <v>0</v>
      </c>
      <c r="G9424">
        <v>2537.09</v>
      </c>
      <c r="H9424">
        <v>2537.09</v>
      </c>
      <c r="I9424">
        <v>0</v>
      </c>
      <c r="J9424">
        <v>0</v>
      </c>
      <c r="K9424" t="s">
        <v>62</v>
      </c>
      <c r="L9424">
        <v>2015</v>
      </c>
      <c r="M9424" t="s">
        <v>13</v>
      </c>
    </row>
    <row r="9425" spans="1:13" x14ac:dyDescent="0.45">
      <c r="A9425" s="1">
        <v>42106</v>
      </c>
      <c r="B9425">
        <v>1.79</v>
      </c>
      <c r="C9425">
        <v>3473.94</v>
      </c>
      <c r="D9425">
        <v>30.13</v>
      </c>
      <c r="E9425">
        <v>145.16999999999999</v>
      </c>
      <c r="F9425">
        <v>0</v>
      </c>
      <c r="G9425">
        <v>3298.64</v>
      </c>
      <c r="H9425">
        <v>3298.64</v>
      </c>
      <c r="I9425">
        <v>0</v>
      </c>
      <c r="J9425">
        <v>0</v>
      </c>
      <c r="K9425" t="s">
        <v>62</v>
      </c>
      <c r="L9425">
        <v>2015</v>
      </c>
      <c r="M9425" t="s">
        <v>13</v>
      </c>
    </row>
    <row r="9426" spans="1:13" x14ac:dyDescent="0.45">
      <c r="A9426" s="1">
        <v>42099</v>
      </c>
      <c r="B9426">
        <v>1.8</v>
      </c>
      <c r="C9426">
        <v>2585.2199999999998</v>
      </c>
      <c r="D9426">
        <v>16.21</v>
      </c>
      <c r="E9426">
        <v>131.49</v>
      </c>
      <c r="F9426">
        <v>0</v>
      </c>
      <c r="G9426">
        <v>2437.52</v>
      </c>
      <c r="H9426">
        <v>2437.52</v>
      </c>
      <c r="I9426">
        <v>0</v>
      </c>
      <c r="J9426">
        <v>0</v>
      </c>
      <c r="K9426" t="s">
        <v>62</v>
      </c>
      <c r="L9426">
        <v>2015</v>
      </c>
      <c r="M9426" t="s">
        <v>13</v>
      </c>
    </row>
    <row r="9427" spans="1:13" x14ac:dyDescent="0.45">
      <c r="A9427" s="1">
        <v>42092</v>
      </c>
      <c r="B9427">
        <v>1.83</v>
      </c>
      <c r="C9427">
        <v>1642.66</v>
      </c>
      <c r="D9427">
        <v>13.88</v>
      </c>
      <c r="E9427">
        <v>128.38999999999999</v>
      </c>
      <c r="F9427">
        <v>0</v>
      </c>
      <c r="G9427">
        <v>1500.39</v>
      </c>
      <c r="H9427">
        <v>1500.39</v>
      </c>
      <c r="I9427">
        <v>0</v>
      </c>
      <c r="J9427">
        <v>0</v>
      </c>
      <c r="K9427" t="s">
        <v>62</v>
      </c>
      <c r="L9427">
        <v>2015</v>
      </c>
      <c r="M9427" t="s">
        <v>13</v>
      </c>
    </row>
    <row r="9428" spans="1:13" x14ac:dyDescent="0.45">
      <c r="A9428" s="1">
        <v>42085</v>
      </c>
      <c r="B9428">
        <v>1.93</v>
      </c>
      <c r="C9428">
        <v>530.96</v>
      </c>
      <c r="D9428">
        <v>0</v>
      </c>
      <c r="E9428">
        <v>147.63</v>
      </c>
      <c r="F9428">
        <v>0</v>
      </c>
      <c r="G9428">
        <v>383.33</v>
      </c>
      <c r="H9428">
        <v>383.33</v>
      </c>
      <c r="I9428">
        <v>0</v>
      </c>
      <c r="J9428">
        <v>0</v>
      </c>
      <c r="K9428" t="s">
        <v>62</v>
      </c>
      <c r="L9428">
        <v>2015</v>
      </c>
      <c r="M9428" t="s">
        <v>13</v>
      </c>
    </row>
    <row r="9429" spans="1:13" x14ac:dyDescent="0.45">
      <c r="A9429" s="1">
        <v>42078</v>
      </c>
      <c r="B9429">
        <v>1.79</v>
      </c>
      <c r="C9429">
        <v>712.4</v>
      </c>
      <c r="D9429">
        <v>4.6399999999999997</v>
      </c>
      <c r="E9429">
        <v>130.35</v>
      </c>
      <c r="F9429">
        <v>0</v>
      </c>
      <c r="G9429">
        <v>577.41</v>
      </c>
      <c r="H9429">
        <v>577.41</v>
      </c>
      <c r="I9429">
        <v>0</v>
      </c>
      <c r="J9429">
        <v>0</v>
      </c>
      <c r="K9429" t="s">
        <v>62</v>
      </c>
      <c r="L9429">
        <v>2015</v>
      </c>
      <c r="M9429" t="s">
        <v>13</v>
      </c>
    </row>
    <row r="9430" spans="1:13" x14ac:dyDescent="0.45">
      <c r="A9430" s="1">
        <v>42071</v>
      </c>
      <c r="B9430">
        <v>1.56</v>
      </c>
      <c r="C9430">
        <v>2163.15</v>
      </c>
      <c r="D9430">
        <v>9.2799999999999994</v>
      </c>
      <c r="E9430">
        <v>94.74</v>
      </c>
      <c r="F9430">
        <v>0</v>
      </c>
      <c r="G9430">
        <v>2059.13</v>
      </c>
      <c r="H9430">
        <v>2059.13</v>
      </c>
      <c r="I9430">
        <v>0</v>
      </c>
      <c r="J9430">
        <v>0</v>
      </c>
      <c r="K9430" t="s">
        <v>62</v>
      </c>
      <c r="L9430">
        <v>2015</v>
      </c>
      <c r="M9430" t="s">
        <v>13</v>
      </c>
    </row>
    <row r="9431" spans="1:13" x14ac:dyDescent="0.45">
      <c r="A9431" s="1">
        <v>42064</v>
      </c>
      <c r="B9431">
        <v>1.55</v>
      </c>
      <c r="C9431">
        <v>3520.47</v>
      </c>
      <c r="D9431">
        <v>17.440000000000001</v>
      </c>
      <c r="E9431">
        <v>126.08</v>
      </c>
      <c r="F9431">
        <v>0</v>
      </c>
      <c r="G9431">
        <v>3376.95</v>
      </c>
      <c r="H9431">
        <v>3376.95</v>
      </c>
      <c r="I9431">
        <v>0</v>
      </c>
      <c r="J9431">
        <v>0</v>
      </c>
      <c r="K9431" t="s">
        <v>62</v>
      </c>
      <c r="L9431">
        <v>2015</v>
      </c>
      <c r="M9431" t="s">
        <v>13</v>
      </c>
    </row>
    <row r="9432" spans="1:13" x14ac:dyDescent="0.45">
      <c r="A9432" s="1">
        <v>42057</v>
      </c>
      <c r="B9432">
        <v>1.53</v>
      </c>
      <c r="C9432">
        <v>5821.39</v>
      </c>
      <c r="D9432">
        <v>32.64</v>
      </c>
      <c r="E9432">
        <v>92.08</v>
      </c>
      <c r="F9432">
        <v>0</v>
      </c>
      <c r="G9432">
        <v>5696.67</v>
      </c>
      <c r="H9432">
        <v>5696.67</v>
      </c>
      <c r="I9432">
        <v>0</v>
      </c>
      <c r="J9432">
        <v>0</v>
      </c>
      <c r="K9432" t="s">
        <v>62</v>
      </c>
      <c r="L9432">
        <v>2015</v>
      </c>
      <c r="M9432" t="s">
        <v>13</v>
      </c>
    </row>
    <row r="9433" spans="1:13" x14ac:dyDescent="0.45">
      <c r="A9433" s="1">
        <v>42050</v>
      </c>
      <c r="B9433">
        <v>1.65</v>
      </c>
      <c r="C9433">
        <v>1269.74</v>
      </c>
      <c r="D9433">
        <v>12.86</v>
      </c>
      <c r="E9433">
        <v>123.93</v>
      </c>
      <c r="F9433">
        <v>0</v>
      </c>
      <c r="G9433">
        <v>1132.95</v>
      </c>
      <c r="H9433">
        <v>1132.95</v>
      </c>
      <c r="I9433">
        <v>0</v>
      </c>
      <c r="J9433">
        <v>0</v>
      </c>
      <c r="K9433" t="s">
        <v>62</v>
      </c>
      <c r="L9433">
        <v>2015</v>
      </c>
      <c r="M9433" t="s">
        <v>13</v>
      </c>
    </row>
    <row r="9434" spans="1:13" x14ac:dyDescent="0.45">
      <c r="A9434" s="1">
        <v>42043</v>
      </c>
      <c r="B9434">
        <v>1.54</v>
      </c>
      <c r="C9434">
        <v>3414.8</v>
      </c>
      <c r="D9434">
        <v>24.6</v>
      </c>
      <c r="E9434">
        <v>115.96</v>
      </c>
      <c r="F9434">
        <v>0</v>
      </c>
      <c r="G9434">
        <v>3274.24</v>
      </c>
      <c r="H9434">
        <v>3274.24</v>
      </c>
      <c r="I9434">
        <v>0</v>
      </c>
      <c r="J9434">
        <v>0</v>
      </c>
      <c r="K9434" t="s">
        <v>62</v>
      </c>
      <c r="L9434">
        <v>2015</v>
      </c>
      <c r="M9434" t="s">
        <v>13</v>
      </c>
    </row>
    <row r="9435" spans="1:13" x14ac:dyDescent="0.45">
      <c r="A9435" s="1">
        <v>42036</v>
      </c>
      <c r="B9435">
        <v>1.55</v>
      </c>
      <c r="C9435">
        <v>2808.55</v>
      </c>
      <c r="D9435">
        <v>18.78</v>
      </c>
      <c r="E9435">
        <v>102.35</v>
      </c>
      <c r="F9435">
        <v>0</v>
      </c>
      <c r="G9435">
        <v>2687.42</v>
      </c>
      <c r="H9435">
        <v>2687.42</v>
      </c>
      <c r="I9435">
        <v>0</v>
      </c>
      <c r="J9435">
        <v>0</v>
      </c>
      <c r="K9435" t="s">
        <v>62</v>
      </c>
      <c r="L9435">
        <v>2015</v>
      </c>
      <c r="M9435" t="s">
        <v>13</v>
      </c>
    </row>
    <row r="9436" spans="1:13" x14ac:dyDescent="0.45">
      <c r="A9436" s="1">
        <v>42029</v>
      </c>
      <c r="B9436">
        <v>1.6</v>
      </c>
      <c r="C9436">
        <v>1480.91</v>
      </c>
      <c r="D9436">
        <v>16.46</v>
      </c>
      <c r="E9436">
        <v>90.53</v>
      </c>
      <c r="F9436">
        <v>0</v>
      </c>
      <c r="G9436">
        <v>1373.92</v>
      </c>
      <c r="H9436">
        <v>1373.92</v>
      </c>
      <c r="I9436">
        <v>0</v>
      </c>
      <c r="J9436">
        <v>0</v>
      </c>
      <c r="K9436" t="s">
        <v>62</v>
      </c>
      <c r="L9436">
        <v>2015</v>
      </c>
      <c r="M9436" t="s">
        <v>13</v>
      </c>
    </row>
    <row r="9437" spans="1:13" x14ac:dyDescent="0.45">
      <c r="A9437" s="1">
        <v>42022</v>
      </c>
      <c r="B9437">
        <v>1.64</v>
      </c>
      <c r="C9437">
        <v>1426.87</v>
      </c>
      <c r="D9437">
        <v>91.85</v>
      </c>
      <c r="E9437">
        <v>137.49</v>
      </c>
      <c r="F9437">
        <v>0</v>
      </c>
      <c r="G9437">
        <v>1197.53</v>
      </c>
      <c r="H9437">
        <v>1197.53</v>
      </c>
      <c r="I9437">
        <v>0</v>
      </c>
      <c r="J9437">
        <v>0</v>
      </c>
      <c r="K9437" t="s">
        <v>62</v>
      </c>
      <c r="L9437">
        <v>2015</v>
      </c>
      <c r="M9437" t="s">
        <v>13</v>
      </c>
    </row>
    <row r="9438" spans="1:13" x14ac:dyDescent="0.45">
      <c r="A9438" s="1">
        <v>42015</v>
      </c>
      <c r="B9438">
        <v>1.59</v>
      </c>
      <c r="C9438">
        <v>2078.4899999999998</v>
      </c>
      <c r="D9438">
        <v>0</v>
      </c>
      <c r="E9438">
        <v>143.51</v>
      </c>
      <c r="F9438">
        <v>0</v>
      </c>
      <c r="G9438">
        <v>1934.98</v>
      </c>
      <c r="H9438">
        <v>1934.98</v>
      </c>
      <c r="I9438">
        <v>0</v>
      </c>
      <c r="J9438">
        <v>0</v>
      </c>
      <c r="K9438" t="s">
        <v>62</v>
      </c>
      <c r="L9438">
        <v>2015</v>
      </c>
      <c r="M9438" t="s">
        <v>13</v>
      </c>
    </row>
    <row r="9439" spans="1:13" x14ac:dyDescent="0.45">
      <c r="A9439" s="1">
        <v>42008</v>
      </c>
      <c r="B9439">
        <v>1.73</v>
      </c>
      <c r="C9439">
        <v>379.82</v>
      </c>
      <c r="D9439">
        <v>0</v>
      </c>
      <c r="E9439">
        <v>59.82</v>
      </c>
      <c r="F9439">
        <v>0</v>
      </c>
      <c r="G9439">
        <v>320</v>
      </c>
      <c r="H9439">
        <v>320</v>
      </c>
      <c r="I9439">
        <v>0</v>
      </c>
      <c r="J9439">
        <v>0</v>
      </c>
      <c r="K9439" t="s">
        <v>62</v>
      </c>
      <c r="L9439">
        <v>2015</v>
      </c>
      <c r="M9439" t="s">
        <v>13</v>
      </c>
    </row>
    <row r="9440" spans="1:13" x14ac:dyDescent="0.45">
      <c r="A9440" s="1">
        <v>42365</v>
      </c>
      <c r="B9440">
        <v>1.45</v>
      </c>
      <c r="C9440">
        <v>98576.63</v>
      </c>
      <c r="D9440">
        <v>14306.68</v>
      </c>
      <c r="E9440">
        <v>50893.97</v>
      </c>
      <c r="F9440">
        <v>0</v>
      </c>
      <c r="G9440">
        <v>33375.980000000003</v>
      </c>
      <c r="H9440">
        <v>29507.45</v>
      </c>
      <c r="I9440">
        <v>3868.53</v>
      </c>
      <c r="J9440">
        <v>0</v>
      </c>
      <c r="K9440" t="s">
        <v>62</v>
      </c>
      <c r="L9440">
        <v>2015</v>
      </c>
      <c r="M9440" t="s">
        <v>14</v>
      </c>
    </row>
    <row r="9441" spans="1:13" x14ac:dyDescent="0.45">
      <c r="A9441" s="1">
        <v>42358</v>
      </c>
      <c r="B9441">
        <v>1.35</v>
      </c>
      <c r="C9441">
        <v>99793.55</v>
      </c>
      <c r="D9441">
        <v>12746.47</v>
      </c>
      <c r="E9441">
        <v>48195.95</v>
      </c>
      <c r="F9441">
        <v>1.52</v>
      </c>
      <c r="G9441">
        <v>38849.61</v>
      </c>
      <c r="H9441">
        <v>25535.8</v>
      </c>
      <c r="I9441">
        <v>13313.81</v>
      </c>
      <c r="J9441">
        <v>0</v>
      </c>
      <c r="K9441" t="s">
        <v>62</v>
      </c>
      <c r="L9441">
        <v>2015</v>
      </c>
      <c r="M9441" t="s">
        <v>14</v>
      </c>
    </row>
    <row r="9442" spans="1:13" x14ac:dyDescent="0.45">
      <c r="A9442" s="1">
        <v>42351</v>
      </c>
      <c r="B9442">
        <v>1.39</v>
      </c>
      <c r="C9442">
        <v>98605.4</v>
      </c>
      <c r="D9442">
        <v>13609.24</v>
      </c>
      <c r="E9442">
        <v>46518.559999999998</v>
      </c>
      <c r="F9442">
        <v>3.05</v>
      </c>
      <c r="G9442">
        <v>38474.550000000003</v>
      </c>
      <c r="H9442">
        <v>24359.79</v>
      </c>
      <c r="I9442">
        <v>14114.76</v>
      </c>
      <c r="J9442">
        <v>0</v>
      </c>
      <c r="K9442" t="s">
        <v>62</v>
      </c>
      <c r="L9442">
        <v>2015</v>
      </c>
      <c r="M9442" t="s">
        <v>14</v>
      </c>
    </row>
    <row r="9443" spans="1:13" x14ac:dyDescent="0.45">
      <c r="A9443" s="1">
        <v>42344</v>
      </c>
      <c r="B9443">
        <v>1.48</v>
      </c>
      <c r="C9443">
        <v>91211.53</v>
      </c>
      <c r="D9443">
        <v>17839.96</v>
      </c>
      <c r="E9443">
        <v>47527.65</v>
      </c>
      <c r="F9443">
        <v>1.53</v>
      </c>
      <c r="G9443">
        <v>25842.39</v>
      </c>
      <c r="H9443">
        <v>25661.06</v>
      </c>
      <c r="I9443">
        <v>181.33</v>
      </c>
      <c r="J9443">
        <v>0</v>
      </c>
      <c r="K9443" t="s">
        <v>62</v>
      </c>
      <c r="L9443">
        <v>2015</v>
      </c>
      <c r="M9443" t="s">
        <v>14</v>
      </c>
    </row>
    <row r="9444" spans="1:13" x14ac:dyDescent="0.45">
      <c r="A9444" s="1">
        <v>42337</v>
      </c>
      <c r="B9444">
        <v>1.75</v>
      </c>
      <c r="C9444">
        <v>83415.539999999994</v>
      </c>
      <c r="D9444">
        <v>13195.19</v>
      </c>
      <c r="E9444">
        <v>48229.29</v>
      </c>
      <c r="F9444">
        <v>0</v>
      </c>
      <c r="G9444">
        <v>21991.06</v>
      </c>
      <c r="H9444">
        <v>21671.7</v>
      </c>
      <c r="I9444">
        <v>319.36</v>
      </c>
      <c r="J9444">
        <v>0</v>
      </c>
      <c r="K9444" t="s">
        <v>62</v>
      </c>
      <c r="L9444">
        <v>2015</v>
      </c>
      <c r="M9444" t="s">
        <v>14</v>
      </c>
    </row>
    <row r="9445" spans="1:13" x14ac:dyDescent="0.45">
      <c r="A9445" s="1">
        <v>42330</v>
      </c>
      <c r="B9445">
        <v>1.6</v>
      </c>
      <c r="C9445">
        <v>89062.36</v>
      </c>
      <c r="D9445">
        <v>14803.41</v>
      </c>
      <c r="E9445">
        <v>51282.8</v>
      </c>
      <c r="F9445">
        <v>0</v>
      </c>
      <c r="G9445">
        <v>22976.15</v>
      </c>
      <c r="H9445">
        <v>22516.44</v>
      </c>
      <c r="I9445">
        <v>459.71</v>
      </c>
      <c r="J9445">
        <v>0</v>
      </c>
      <c r="K9445" t="s">
        <v>62</v>
      </c>
      <c r="L9445">
        <v>2015</v>
      </c>
      <c r="M9445" t="s">
        <v>14</v>
      </c>
    </row>
    <row r="9446" spans="1:13" x14ac:dyDescent="0.45">
      <c r="A9446" s="1">
        <v>42323</v>
      </c>
      <c r="B9446">
        <v>1.59</v>
      </c>
      <c r="C9446">
        <v>97265.23</v>
      </c>
      <c r="D9446">
        <v>16244.94</v>
      </c>
      <c r="E9446">
        <v>59089.47</v>
      </c>
      <c r="F9446">
        <v>0</v>
      </c>
      <c r="G9446">
        <v>21930.82</v>
      </c>
      <c r="H9446">
        <v>21274.01</v>
      </c>
      <c r="I9446">
        <v>656.81</v>
      </c>
      <c r="J9446">
        <v>0</v>
      </c>
      <c r="K9446" t="s">
        <v>62</v>
      </c>
      <c r="L9446">
        <v>2015</v>
      </c>
      <c r="M9446" t="s">
        <v>14</v>
      </c>
    </row>
    <row r="9447" spans="1:13" x14ac:dyDescent="0.45">
      <c r="A9447" s="1">
        <v>42316</v>
      </c>
      <c r="B9447">
        <v>1.66</v>
      </c>
      <c r="C9447">
        <v>101320.15</v>
      </c>
      <c r="D9447">
        <v>17074.599999999999</v>
      </c>
      <c r="E9447">
        <v>62469.04</v>
      </c>
      <c r="F9447">
        <v>0</v>
      </c>
      <c r="G9447">
        <v>21776.51</v>
      </c>
      <c r="H9447">
        <v>20005.46</v>
      </c>
      <c r="I9447">
        <v>1771.05</v>
      </c>
      <c r="J9447">
        <v>0</v>
      </c>
      <c r="K9447" t="s">
        <v>62</v>
      </c>
      <c r="L9447">
        <v>2015</v>
      </c>
      <c r="M9447" t="s">
        <v>14</v>
      </c>
    </row>
    <row r="9448" spans="1:13" x14ac:dyDescent="0.45">
      <c r="A9448" s="1">
        <v>42309</v>
      </c>
      <c r="B9448">
        <v>1.6</v>
      </c>
      <c r="C9448">
        <v>104331.19</v>
      </c>
      <c r="D9448">
        <v>20050.21</v>
      </c>
      <c r="E9448">
        <v>63408.14</v>
      </c>
      <c r="F9448">
        <v>0</v>
      </c>
      <c r="G9448">
        <v>20872.84</v>
      </c>
      <c r="H9448">
        <v>20158.5</v>
      </c>
      <c r="I9448">
        <v>714.34</v>
      </c>
      <c r="J9448">
        <v>0</v>
      </c>
      <c r="K9448" t="s">
        <v>62</v>
      </c>
      <c r="L9448">
        <v>2015</v>
      </c>
      <c r="M9448" t="s">
        <v>14</v>
      </c>
    </row>
    <row r="9449" spans="1:13" x14ac:dyDescent="0.45">
      <c r="A9449" s="1">
        <v>42302</v>
      </c>
      <c r="B9449">
        <v>1.64</v>
      </c>
      <c r="C9449">
        <v>103918.03</v>
      </c>
      <c r="D9449">
        <v>20902.939999999999</v>
      </c>
      <c r="E9449">
        <v>66867.39</v>
      </c>
      <c r="F9449">
        <v>0</v>
      </c>
      <c r="G9449">
        <v>16147.7</v>
      </c>
      <c r="H9449">
        <v>15174.85</v>
      </c>
      <c r="I9449">
        <v>972.85</v>
      </c>
      <c r="J9449">
        <v>0</v>
      </c>
      <c r="K9449" t="s">
        <v>62</v>
      </c>
      <c r="L9449">
        <v>2015</v>
      </c>
      <c r="M9449" t="s">
        <v>14</v>
      </c>
    </row>
    <row r="9450" spans="1:13" x14ac:dyDescent="0.45">
      <c r="A9450" s="1">
        <v>42295</v>
      </c>
      <c r="B9450">
        <v>2.0099999999999998</v>
      </c>
      <c r="C9450">
        <v>73799.28</v>
      </c>
      <c r="D9450">
        <v>15960.2</v>
      </c>
      <c r="E9450">
        <v>48820.15</v>
      </c>
      <c r="F9450">
        <v>3.09</v>
      </c>
      <c r="G9450">
        <v>9015.84</v>
      </c>
      <c r="H9450">
        <v>7988.73</v>
      </c>
      <c r="I9450">
        <v>1027.1099999999999</v>
      </c>
      <c r="J9450">
        <v>0</v>
      </c>
      <c r="K9450" t="s">
        <v>62</v>
      </c>
      <c r="L9450">
        <v>2015</v>
      </c>
      <c r="M9450" t="s">
        <v>14</v>
      </c>
    </row>
    <row r="9451" spans="1:13" x14ac:dyDescent="0.45">
      <c r="A9451" s="1">
        <v>42288</v>
      </c>
      <c r="B9451">
        <v>2.0699999999999998</v>
      </c>
      <c r="C9451">
        <v>70004.38</v>
      </c>
      <c r="D9451">
        <v>14400.49</v>
      </c>
      <c r="E9451">
        <v>48933.21</v>
      </c>
      <c r="F9451">
        <v>3.1</v>
      </c>
      <c r="G9451">
        <v>6667.58</v>
      </c>
      <c r="H9451">
        <v>6607.58</v>
      </c>
      <c r="I9451">
        <v>60</v>
      </c>
      <c r="J9451">
        <v>0</v>
      </c>
      <c r="K9451" t="s">
        <v>62</v>
      </c>
      <c r="L9451">
        <v>2015</v>
      </c>
      <c r="M9451" t="s">
        <v>14</v>
      </c>
    </row>
    <row r="9452" spans="1:13" x14ac:dyDescent="0.45">
      <c r="A9452" s="1">
        <v>42281</v>
      </c>
      <c r="B9452">
        <v>2</v>
      </c>
      <c r="C9452">
        <v>81751.48</v>
      </c>
      <c r="D9452">
        <v>18414.61</v>
      </c>
      <c r="E9452">
        <v>57015.39</v>
      </c>
      <c r="F9452">
        <v>0</v>
      </c>
      <c r="G9452">
        <v>6321.48</v>
      </c>
      <c r="H9452">
        <v>6281.48</v>
      </c>
      <c r="I9452">
        <v>40</v>
      </c>
      <c r="J9452">
        <v>0</v>
      </c>
      <c r="K9452" t="s">
        <v>62</v>
      </c>
      <c r="L9452">
        <v>2015</v>
      </c>
      <c r="M9452" t="s">
        <v>14</v>
      </c>
    </row>
    <row r="9453" spans="1:13" x14ac:dyDescent="0.45">
      <c r="A9453" s="1">
        <v>42274</v>
      </c>
      <c r="B9453">
        <v>1.85</v>
      </c>
      <c r="C9453">
        <v>80734.58</v>
      </c>
      <c r="D9453">
        <v>20639.23</v>
      </c>
      <c r="E9453">
        <v>50992.3</v>
      </c>
      <c r="F9453">
        <v>0</v>
      </c>
      <c r="G9453">
        <v>9103.0499999999993</v>
      </c>
      <c r="H9453">
        <v>9093.0499999999993</v>
      </c>
      <c r="I9453">
        <v>10</v>
      </c>
      <c r="J9453">
        <v>0</v>
      </c>
      <c r="K9453" t="s">
        <v>62</v>
      </c>
      <c r="L9453">
        <v>2015</v>
      </c>
      <c r="M9453" t="s">
        <v>14</v>
      </c>
    </row>
    <row r="9454" spans="1:13" x14ac:dyDescent="0.45">
      <c r="A9454" s="1">
        <v>42267</v>
      </c>
      <c r="B9454">
        <v>1.92</v>
      </c>
      <c r="C9454">
        <v>94267.54</v>
      </c>
      <c r="D9454">
        <v>28489.91</v>
      </c>
      <c r="E9454">
        <v>60941.41</v>
      </c>
      <c r="F9454">
        <v>0</v>
      </c>
      <c r="G9454">
        <v>4836.22</v>
      </c>
      <c r="H9454">
        <v>4802.8900000000003</v>
      </c>
      <c r="I9454">
        <v>33.33</v>
      </c>
      <c r="J9454">
        <v>0</v>
      </c>
      <c r="K9454" t="s">
        <v>62</v>
      </c>
      <c r="L9454">
        <v>2015</v>
      </c>
      <c r="M9454" t="s">
        <v>14</v>
      </c>
    </row>
    <row r="9455" spans="1:13" x14ac:dyDescent="0.45">
      <c r="A9455" s="1">
        <v>42260</v>
      </c>
      <c r="B9455">
        <v>1.97</v>
      </c>
      <c r="C9455">
        <v>95230.68</v>
      </c>
      <c r="D9455">
        <v>34760.74</v>
      </c>
      <c r="E9455">
        <v>54821.89</v>
      </c>
      <c r="F9455">
        <v>0</v>
      </c>
      <c r="G9455">
        <v>5648.05</v>
      </c>
      <c r="H9455">
        <v>5608.05</v>
      </c>
      <c r="I9455">
        <v>40</v>
      </c>
      <c r="J9455">
        <v>0</v>
      </c>
      <c r="K9455" t="s">
        <v>62</v>
      </c>
      <c r="L9455">
        <v>2015</v>
      </c>
      <c r="M9455" t="s">
        <v>14</v>
      </c>
    </row>
    <row r="9456" spans="1:13" x14ac:dyDescent="0.45">
      <c r="A9456" s="1">
        <v>42253</v>
      </c>
      <c r="B9456">
        <v>1.99</v>
      </c>
      <c r="C9456">
        <v>88963.61</v>
      </c>
      <c r="D9456">
        <v>23875.919999999998</v>
      </c>
      <c r="E9456">
        <v>56393.97</v>
      </c>
      <c r="F9456">
        <v>0</v>
      </c>
      <c r="G9456">
        <v>8693.7199999999993</v>
      </c>
      <c r="H9456">
        <v>8693.7199999999993</v>
      </c>
      <c r="I9456">
        <v>0</v>
      </c>
      <c r="J9456">
        <v>0</v>
      </c>
      <c r="K9456" t="s">
        <v>62</v>
      </c>
      <c r="L9456">
        <v>2015</v>
      </c>
      <c r="M9456" t="s">
        <v>14</v>
      </c>
    </row>
    <row r="9457" spans="1:13" x14ac:dyDescent="0.45">
      <c r="A9457" s="1">
        <v>42246</v>
      </c>
      <c r="B9457">
        <v>1.98</v>
      </c>
      <c r="C9457">
        <v>90125.42</v>
      </c>
      <c r="D9457">
        <v>23449.1</v>
      </c>
      <c r="E9457">
        <v>55879.18</v>
      </c>
      <c r="F9457">
        <v>0</v>
      </c>
      <c r="G9457">
        <v>10797.14</v>
      </c>
      <c r="H9457">
        <v>10797.14</v>
      </c>
      <c r="I9457">
        <v>0</v>
      </c>
      <c r="J9457">
        <v>0</v>
      </c>
      <c r="K9457" t="s">
        <v>62</v>
      </c>
      <c r="L9457">
        <v>2015</v>
      </c>
      <c r="M9457" t="s">
        <v>14</v>
      </c>
    </row>
    <row r="9458" spans="1:13" x14ac:dyDescent="0.45">
      <c r="A9458" s="1">
        <v>42239</v>
      </c>
      <c r="B9458">
        <v>1.85</v>
      </c>
      <c r="C9458">
        <v>107431.24</v>
      </c>
      <c r="D9458">
        <v>30454.79</v>
      </c>
      <c r="E9458">
        <v>63850.97</v>
      </c>
      <c r="F9458">
        <v>3.11</v>
      </c>
      <c r="G9458">
        <v>13122.37</v>
      </c>
      <c r="H9458">
        <v>13122.37</v>
      </c>
      <c r="I9458">
        <v>0</v>
      </c>
      <c r="J9458">
        <v>0</v>
      </c>
      <c r="K9458" t="s">
        <v>62</v>
      </c>
      <c r="L9458">
        <v>2015</v>
      </c>
      <c r="M9458" t="s">
        <v>14</v>
      </c>
    </row>
    <row r="9459" spans="1:13" x14ac:dyDescent="0.45">
      <c r="A9459" s="1">
        <v>42232</v>
      </c>
      <c r="B9459">
        <v>1.96</v>
      </c>
      <c r="C9459">
        <v>90240.43</v>
      </c>
      <c r="D9459">
        <v>24630.76</v>
      </c>
      <c r="E9459">
        <v>52035.43</v>
      </c>
      <c r="F9459">
        <v>0</v>
      </c>
      <c r="G9459">
        <v>13574.24</v>
      </c>
      <c r="H9459">
        <v>13574.24</v>
      </c>
      <c r="I9459">
        <v>0</v>
      </c>
      <c r="J9459">
        <v>0</v>
      </c>
      <c r="K9459" t="s">
        <v>62</v>
      </c>
      <c r="L9459">
        <v>2015</v>
      </c>
      <c r="M9459" t="s">
        <v>14</v>
      </c>
    </row>
    <row r="9460" spans="1:13" x14ac:dyDescent="0.45">
      <c r="A9460" s="1">
        <v>42225</v>
      </c>
      <c r="B9460">
        <v>2.0299999999999998</v>
      </c>
      <c r="C9460">
        <v>86211.24</v>
      </c>
      <c r="D9460">
        <v>23147.23</v>
      </c>
      <c r="E9460">
        <v>52640.84</v>
      </c>
      <c r="F9460">
        <v>0</v>
      </c>
      <c r="G9460">
        <v>10423.17</v>
      </c>
      <c r="H9460">
        <v>10423.17</v>
      </c>
      <c r="I9460">
        <v>0</v>
      </c>
      <c r="J9460">
        <v>0</v>
      </c>
      <c r="K9460" t="s">
        <v>62</v>
      </c>
      <c r="L9460">
        <v>2015</v>
      </c>
      <c r="M9460" t="s">
        <v>14</v>
      </c>
    </row>
    <row r="9461" spans="1:13" x14ac:dyDescent="0.45">
      <c r="A9461" s="1">
        <v>42218</v>
      </c>
      <c r="B9461">
        <v>1.99</v>
      </c>
      <c r="C9461">
        <v>89435.6</v>
      </c>
      <c r="D9461">
        <v>26067.67</v>
      </c>
      <c r="E9461">
        <v>54133.2</v>
      </c>
      <c r="F9461">
        <v>0</v>
      </c>
      <c r="G9461">
        <v>9234.73</v>
      </c>
      <c r="H9461">
        <v>9234.73</v>
      </c>
      <c r="I9461">
        <v>0</v>
      </c>
      <c r="J9461">
        <v>0</v>
      </c>
      <c r="K9461" t="s">
        <v>62</v>
      </c>
      <c r="L9461">
        <v>2015</v>
      </c>
      <c r="M9461" t="s">
        <v>14</v>
      </c>
    </row>
    <row r="9462" spans="1:13" x14ac:dyDescent="0.45">
      <c r="A9462" s="1">
        <v>42211</v>
      </c>
      <c r="B9462">
        <v>1.93</v>
      </c>
      <c r="C9462">
        <v>98449.84</v>
      </c>
      <c r="D9462">
        <v>31604.240000000002</v>
      </c>
      <c r="E9462">
        <v>57990.080000000002</v>
      </c>
      <c r="F9462">
        <v>0</v>
      </c>
      <c r="G9462">
        <v>8855.52</v>
      </c>
      <c r="H9462">
        <v>8855.52</v>
      </c>
      <c r="I9462">
        <v>0</v>
      </c>
      <c r="J9462">
        <v>0</v>
      </c>
      <c r="K9462" t="s">
        <v>62</v>
      </c>
      <c r="L9462">
        <v>2015</v>
      </c>
      <c r="M9462" t="s">
        <v>14</v>
      </c>
    </row>
    <row r="9463" spans="1:13" x14ac:dyDescent="0.45">
      <c r="A9463" s="1">
        <v>42204</v>
      </c>
      <c r="B9463">
        <v>1.89</v>
      </c>
      <c r="C9463">
        <v>103081.23</v>
      </c>
      <c r="D9463">
        <v>33422.15</v>
      </c>
      <c r="E9463">
        <v>59794.77</v>
      </c>
      <c r="F9463">
        <v>0</v>
      </c>
      <c r="G9463">
        <v>9864.31</v>
      </c>
      <c r="H9463">
        <v>9864.31</v>
      </c>
      <c r="I9463">
        <v>0</v>
      </c>
      <c r="J9463">
        <v>0</v>
      </c>
      <c r="K9463" t="s">
        <v>62</v>
      </c>
      <c r="L9463">
        <v>2015</v>
      </c>
      <c r="M9463" t="s">
        <v>14</v>
      </c>
    </row>
    <row r="9464" spans="1:13" x14ac:dyDescent="0.45">
      <c r="A9464" s="1">
        <v>42197</v>
      </c>
      <c r="B9464">
        <v>1.8</v>
      </c>
      <c r="C9464">
        <v>115063.87</v>
      </c>
      <c r="D9464">
        <v>45482.879999999997</v>
      </c>
      <c r="E9464">
        <v>60702.07</v>
      </c>
      <c r="F9464">
        <v>3.11</v>
      </c>
      <c r="G9464">
        <v>8875.81</v>
      </c>
      <c r="H9464">
        <v>8867.16</v>
      </c>
      <c r="I9464">
        <v>8.65</v>
      </c>
      <c r="J9464">
        <v>0</v>
      </c>
      <c r="K9464" t="s">
        <v>62</v>
      </c>
      <c r="L9464">
        <v>2015</v>
      </c>
      <c r="M9464" t="s">
        <v>14</v>
      </c>
    </row>
    <row r="9465" spans="1:13" x14ac:dyDescent="0.45">
      <c r="A9465" s="1">
        <v>42190</v>
      </c>
      <c r="B9465">
        <v>1.67</v>
      </c>
      <c r="C9465">
        <v>135522.65</v>
      </c>
      <c r="D9465">
        <v>50367.92</v>
      </c>
      <c r="E9465">
        <v>74571.56</v>
      </c>
      <c r="F9465">
        <v>18.66</v>
      </c>
      <c r="G9465">
        <v>10564.51</v>
      </c>
      <c r="H9465">
        <v>10564.51</v>
      </c>
      <c r="I9465">
        <v>0</v>
      </c>
      <c r="J9465">
        <v>0</v>
      </c>
      <c r="K9465" t="s">
        <v>62</v>
      </c>
      <c r="L9465">
        <v>2015</v>
      </c>
      <c r="M9465" t="s">
        <v>14</v>
      </c>
    </row>
    <row r="9466" spans="1:13" x14ac:dyDescent="0.45">
      <c r="A9466" s="1">
        <v>42183</v>
      </c>
      <c r="B9466">
        <v>1.67</v>
      </c>
      <c r="C9466">
        <v>116913.79</v>
      </c>
      <c r="D9466">
        <v>46841.35</v>
      </c>
      <c r="E9466">
        <v>61727.62</v>
      </c>
      <c r="F9466">
        <v>0</v>
      </c>
      <c r="G9466">
        <v>8344.82</v>
      </c>
      <c r="H9466">
        <v>8341.49</v>
      </c>
      <c r="I9466">
        <v>3.33</v>
      </c>
      <c r="J9466">
        <v>0</v>
      </c>
      <c r="K9466" t="s">
        <v>62</v>
      </c>
      <c r="L9466">
        <v>2015</v>
      </c>
      <c r="M9466" t="s">
        <v>14</v>
      </c>
    </row>
    <row r="9467" spans="1:13" x14ac:dyDescent="0.45">
      <c r="A9467" s="1">
        <v>42176</v>
      </c>
      <c r="B9467">
        <v>1.69</v>
      </c>
      <c r="C9467">
        <v>116908.54</v>
      </c>
      <c r="D9467">
        <v>51294.9</v>
      </c>
      <c r="E9467">
        <v>55597.45</v>
      </c>
      <c r="F9467">
        <v>3.09</v>
      </c>
      <c r="G9467">
        <v>10013.1</v>
      </c>
      <c r="H9467">
        <v>10009.77</v>
      </c>
      <c r="I9467">
        <v>3.33</v>
      </c>
      <c r="J9467">
        <v>0</v>
      </c>
      <c r="K9467" t="s">
        <v>62</v>
      </c>
      <c r="L9467">
        <v>2015</v>
      </c>
      <c r="M9467" t="s">
        <v>14</v>
      </c>
    </row>
    <row r="9468" spans="1:13" x14ac:dyDescent="0.45">
      <c r="A9468" s="1">
        <v>42169</v>
      </c>
      <c r="B9468">
        <v>1.68</v>
      </c>
      <c r="C9468">
        <v>116322.44</v>
      </c>
      <c r="D9468">
        <v>51607.99</v>
      </c>
      <c r="E9468">
        <v>54937.64</v>
      </c>
      <c r="F9468">
        <v>43.18</v>
      </c>
      <c r="G9468">
        <v>9733.6299999999992</v>
      </c>
      <c r="H9468">
        <v>9733.6299999999992</v>
      </c>
      <c r="I9468">
        <v>0</v>
      </c>
      <c r="J9468">
        <v>0</v>
      </c>
      <c r="K9468" t="s">
        <v>62</v>
      </c>
      <c r="L9468">
        <v>2015</v>
      </c>
      <c r="M9468" t="s">
        <v>14</v>
      </c>
    </row>
    <row r="9469" spans="1:13" x14ac:dyDescent="0.45">
      <c r="A9469" s="1">
        <v>42162</v>
      </c>
      <c r="B9469">
        <v>1.67</v>
      </c>
      <c r="C9469">
        <v>114406.15</v>
      </c>
      <c r="D9469">
        <v>49301.79</v>
      </c>
      <c r="E9469">
        <v>52704.34</v>
      </c>
      <c r="F9469">
        <v>6.16</v>
      </c>
      <c r="G9469">
        <v>12393.86</v>
      </c>
      <c r="H9469">
        <v>12393.86</v>
      </c>
      <c r="I9469">
        <v>0</v>
      </c>
      <c r="J9469">
        <v>0</v>
      </c>
      <c r="K9469" t="s">
        <v>62</v>
      </c>
      <c r="L9469">
        <v>2015</v>
      </c>
      <c r="M9469" t="s">
        <v>14</v>
      </c>
    </row>
    <row r="9470" spans="1:13" x14ac:dyDescent="0.45">
      <c r="A9470" s="1">
        <v>42155</v>
      </c>
      <c r="B9470">
        <v>1.5</v>
      </c>
      <c r="C9470">
        <v>119999.12</v>
      </c>
      <c r="D9470">
        <v>52846.87</v>
      </c>
      <c r="E9470">
        <v>53628.31</v>
      </c>
      <c r="F9470">
        <v>0</v>
      </c>
      <c r="G9470">
        <v>13523.94</v>
      </c>
      <c r="H9470">
        <v>13523.94</v>
      </c>
      <c r="I9470">
        <v>0</v>
      </c>
      <c r="J9470">
        <v>0</v>
      </c>
      <c r="K9470" t="s">
        <v>62</v>
      </c>
      <c r="L9470">
        <v>2015</v>
      </c>
      <c r="M9470" t="s">
        <v>14</v>
      </c>
    </row>
    <row r="9471" spans="1:13" x14ac:dyDescent="0.45">
      <c r="A9471" s="1">
        <v>42148</v>
      </c>
      <c r="B9471">
        <v>1.5</v>
      </c>
      <c r="C9471">
        <v>135543.89000000001</v>
      </c>
      <c r="D9471">
        <v>60597.97</v>
      </c>
      <c r="E9471">
        <v>63560.02</v>
      </c>
      <c r="F9471">
        <v>0</v>
      </c>
      <c r="G9471">
        <v>11385.9</v>
      </c>
      <c r="H9471">
        <v>11385.9</v>
      </c>
      <c r="I9471">
        <v>0</v>
      </c>
      <c r="J9471">
        <v>0</v>
      </c>
      <c r="K9471" t="s">
        <v>62</v>
      </c>
      <c r="L9471">
        <v>2015</v>
      </c>
      <c r="M9471" t="s">
        <v>14</v>
      </c>
    </row>
    <row r="9472" spans="1:13" x14ac:dyDescent="0.45">
      <c r="A9472" s="1">
        <v>42141</v>
      </c>
      <c r="B9472">
        <v>1.49</v>
      </c>
      <c r="C9472">
        <v>133759.31</v>
      </c>
      <c r="D9472">
        <v>65830.84</v>
      </c>
      <c r="E9472">
        <v>56261.16</v>
      </c>
      <c r="F9472">
        <v>0</v>
      </c>
      <c r="G9472">
        <v>11667.31</v>
      </c>
      <c r="H9472">
        <v>11667.31</v>
      </c>
      <c r="I9472">
        <v>0</v>
      </c>
      <c r="J9472">
        <v>0</v>
      </c>
      <c r="K9472" t="s">
        <v>62</v>
      </c>
      <c r="L9472">
        <v>2015</v>
      </c>
      <c r="M9472" t="s">
        <v>14</v>
      </c>
    </row>
    <row r="9473" spans="1:13" x14ac:dyDescent="0.45">
      <c r="A9473" s="1">
        <v>42134</v>
      </c>
      <c r="B9473">
        <v>1.4</v>
      </c>
      <c r="C9473">
        <v>160570.28</v>
      </c>
      <c r="D9473">
        <v>77103.7</v>
      </c>
      <c r="E9473">
        <v>70434.570000000007</v>
      </c>
      <c r="F9473">
        <v>0</v>
      </c>
      <c r="G9473">
        <v>13032.01</v>
      </c>
      <c r="H9473">
        <v>13032.01</v>
      </c>
      <c r="I9473">
        <v>0</v>
      </c>
      <c r="J9473">
        <v>0</v>
      </c>
      <c r="K9473" t="s">
        <v>62</v>
      </c>
      <c r="L9473">
        <v>2015</v>
      </c>
      <c r="M9473" t="s">
        <v>14</v>
      </c>
    </row>
    <row r="9474" spans="1:13" x14ac:dyDescent="0.45">
      <c r="A9474" s="1">
        <v>42127</v>
      </c>
      <c r="B9474">
        <v>1.48</v>
      </c>
      <c r="C9474">
        <v>119059.56</v>
      </c>
      <c r="D9474">
        <v>54176.97</v>
      </c>
      <c r="E9474">
        <v>51542.879999999997</v>
      </c>
      <c r="F9474">
        <v>0</v>
      </c>
      <c r="G9474">
        <v>13339.71</v>
      </c>
      <c r="H9474">
        <v>13339.71</v>
      </c>
      <c r="I9474">
        <v>0</v>
      </c>
      <c r="J9474">
        <v>0</v>
      </c>
      <c r="K9474" t="s">
        <v>62</v>
      </c>
      <c r="L9474">
        <v>2015</v>
      </c>
      <c r="M9474" t="s">
        <v>14</v>
      </c>
    </row>
    <row r="9475" spans="1:13" x14ac:dyDescent="0.45">
      <c r="A9475" s="1">
        <v>42120</v>
      </c>
      <c r="B9475">
        <v>1.5</v>
      </c>
      <c r="C9475">
        <v>128166.45</v>
      </c>
      <c r="D9475">
        <v>63539.73</v>
      </c>
      <c r="E9475">
        <v>51223.93</v>
      </c>
      <c r="F9475">
        <v>0</v>
      </c>
      <c r="G9475">
        <v>13402.79</v>
      </c>
      <c r="H9475">
        <v>13402.79</v>
      </c>
      <c r="I9475">
        <v>0</v>
      </c>
      <c r="J9475">
        <v>0</v>
      </c>
      <c r="K9475" t="s">
        <v>62</v>
      </c>
      <c r="L9475">
        <v>2015</v>
      </c>
      <c r="M9475" t="s">
        <v>14</v>
      </c>
    </row>
    <row r="9476" spans="1:13" x14ac:dyDescent="0.45">
      <c r="A9476" s="1">
        <v>42113</v>
      </c>
      <c r="B9476">
        <v>1.52</v>
      </c>
      <c r="C9476">
        <v>123851.34</v>
      </c>
      <c r="D9476">
        <v>55948.06</v>
      </c>
      <c r="E9476">
        <v>57078.01</v>
      </c>
      <c r="F9476">
        <v>1.49</v>
      </c>
      <c r="G9476">
        <v>10823.78</v>
      </c>
      <c r="H9476">
        <v>10823.78</v>
      </c>
      <c r="I9476">
        <v>0</v>
      </c>
      <c r="J9476">
        <v>0</v>
      </c>
      <c r="K9476" t="s">
        <v>62</v>
      </c>
      <c r="L9476">
        <v>2015</v>
      </c>
      <c r="M9476" t="s">
        <v>14</v>
      </c>
    </row>
    <row r="9477" spans="1:13" x14ac:dyDescent="0.45">
      <c r="A9477" s="1">
        <v>42106</v>
      </c>
      <c r="B9477">
        <v>1.5</v>
      </c>
      <c r="C9477">
        <v>119549.28</v>
      </c>
      <c r="D9477">
        <v>59861.05</v>
      </c>
      <c r="E9477">
        <v>49554.48</v>
      </c>
      <c r="F9477">
        <v>0</v>
      </c>
      <c r="G9477">
        <v>10133.75</v>
      </c>
      <c r="H9477">
        <v>10133.75</v>
      </c>
      <c r="I9477">
        <v>0</v>
      </c>
      <c r="J9477">
        <v>0</v>
      </c>
      <c r="K9477" t="s">
        <v>62</v>
      </c>
      <c r="L9477">
        <v>2015</v>
      </c>
      <c r="M9477" t="s">
        <v>14</v>
      </c>
    </row>
    <row r="9478" spans="1:13" x14ac:dyDescent="0.45">
      <c r="A9478" s="1">
        <v>42099</v>
      </c>
      <c r="B9478">
        <v>1.52</v>
      </c>
      <c r="C9478">
        <v>120814.24</v>
      </c>
      <c r="D9478">
        <v>57082.3</v>
      </c>
      <c r="E9478">
        <v>51295.72</v>
      </c>
      <c r="F9478">
        <v>0</v>
      </c>
      <c r="G9478">
        <v>12436.22</v>
      </c>
      <c r="H9478">
        <v>12436.22</v>
      </c>
      <c r="I9478">
        <v>0</v>
      </c>
      <c r="J9478">
        <v>0</v>
      </c>
      <c r="K9478" t="s">
        <v>62</v>
      </c>
      <c r="L9478">
        <v>2015</v>
      </c>
      <c r="M9478" t="s">
        <v>14</v>
      </c>
    </row>
    <row r="9479" spans="1:13" x14ac:dyDescent="0.45">
      <c r="A9479" s="1">
        <v>42092</v>
      </c>
      <c r="B9479">
        <v>1.53</v>
      </c>
      <c r="C9479">
        <v>111423.89</v>
      </c>
      <c r="D9479">
        <v>56829.47</v>
      </c>
      <c r="E9479">
        <v>44390.86</v>
      </c>
      <c r="F9479">
        <v>0</v>
      </c>
      <c r="G9479">
        <v>10203.56</v>
      </c>
      <c r="H9479">
        <v>10203.56</v>
      </c>
      <c r="I9479">
        <v>0</v>
      </c>
      <c r="J9479">
        <v>0</v>
      </c>
      <c r="K9479" t="s">
        <v>62</v>
      </c>
      <c r="L9479">
        <v>2015</v>
      </c>
      <c r="M9479" t="s">
        <v>14</v>
      </c>
    </row>
    <row r="9480" spans="1:13" x14ac:dyDescent="0.45">
      <c r="A9480" s="1">
        <v>42085</v>
      </c>
      <c r="B9480">
        <v>1.3</v>
      </c>
      <c r="C9480">
        <v>112284.57</v>
      </c>
      <c r="D9480">
        <v>64969.37</v>
      </c>
      <c r="E9480">
        <v>40012.49</v>
      </c>
      <c r="F9480">
        <v>0</v>
      </c>
      <c r="G9480">
        <v>7302.71</v>
      </c>
      <c r="H9480">
        <v>7302.71</v>
      </c>
      <c r="I9480">
        <v>0</v>
      </c>
      <c r="J9480">
        <v>0</v>
      </c>
      <c r="K9480" t="s">
        <v>62</v>
      </c>
      <c r="L9480">
        <v>2015</v>
      </c>
      <c r="M9480" t="s">
        <v>14</v>
      </c>
    </row>
    <row r="9481" spans="1:13" x14ac:dyDescent="0.45">
      <c r="A9481" s="1">
        <v>42078</v>
      </c>
      <c r="B9481">
        <v>1.52</v>
      </c>
      <c r="C9481">
        <v>94419.17</v>
      </c>
      <c r="D9481">
        <v>65441.32</v>
      </c>
      <c r="E9481">
        <v>21855.14</v>
      </c>
      <c r="F9481">
        <v>0</v>
      </c>
      <c r="G9481">
        <v>7122.71</v>
      </c>
      <c r="H9481">
        <v>7122.71</v>
      </c>
      <c r="I9481">
        <v>0</v>
      </c>
      <c r="J9481">
        <v>0</v>
      </c>
      <c r="K9481" t="s">
        <v>62</v>
      </c>
      <c r="L9481">
        <v>2015</v>
      </c>
      <c r="M9481" t="s">
        <v>14</v>
      </c>
    </row>
    <row r="9482" spans="1:13" x14ac:dyDescent="0.45">
      <c r="A9482" s="1">
        <v>42071</v>
      </c>
      <c r="B9482">
        <v>1.48</v>
      </c>
      <c r="C9482">
        <v>108346.9</v>
      </c>
      <c r="D9482">
        <v>75016.11</v>
      </c>
      <c r="E9482">
        <v>21619.82</v>
      </c>
      <c r="F9482">
        <v>0</v>
      </c>
      <c r="G9482">
        <v>11710.97</v>
      </c>
      <c r="H9482">
        <v>11710.97</v>
      </c>
      <c r="I9482">
        <v>0</v>
      </c>
      <c r="J9482">
        <v>0</v>
      </c>
      <c r="K9482" t="s">
        <v>62</v>
      </c>
      <c r="L9482">
        <v>2015</v>
      </c>
      <c r="M9482" t="s">
        <v>14</v>
      </c>
    </row>
    <row r="9483" spans="1:13" x14ac:dyDescent="0.45">
      <c r="A9483" s="1">
        <v>42064</v>
      </c>
      <c r="B9483">
        <v>1.1499999999999999</v>
      </c>
      <c r="C9483">
        <v>250298.58</v>
      </c>
      <c r="D9483">
        <v>178033.64</v>
      </c>
      <c r="E9483">
        <v>59786.79</v>
      </c>
      <c r="F9483">
        <v>0</v>
      </c>
      <c r="G9483">
        <v>12478.15</v>
      </c>
      <c r="H9483">
        <v>12478.15</v>
      </c>
      <c r="I9483">
        <v>0</v>
      </c>
      <c r="J9483">
        <v>0</v>
      </c>
      <c r="K9483" t="s">
        <v>62</v>
      </c>
      <c r="L9483">
        <v>2015</v>
      </c>
      <c r="M9483" t="s">
        <v>14</v>
      </c>
    </row>
    <row r="9484" spans="1:13" x14ac:dyDescent="0.45">
      <c r="A9484" s="1">
        <v>42057</v>
      </c>
      <c r="B9484">
        <v>1.41</v>
      </c>
      <c r="C9484">
        <v>136421.88</v>
      </c>
      <c r="D9484">
        <v>102232.31</v>
      </c>
      <c r="E9484">
        <v>25715.73</v>
      </c>
      <c r="F9484">
        <v>0</v>
      </c>
      <c r="G9484">
        <v>8473.84</v>
      </c>
      <c r="H9484">
        <v>8470.51</v>
      </c>
      <c r="I9484">
        <v>3.33</v>
      </c>
      <c r="J9484">
        <v>0</v>
      </c>
      <c r="K9484" t="s">
        <v>62</v>
      </c>
      <c r="L9484">
        <v>2015</v>
      </c>
      <c r="M9484" t="s">
        <v>14</v>
      </c>
    </row>
    <row r="9485" spans="1:13" x14ac:dyDescent="0.45">
      <c r="A9485" s="1">
        <v>42050</v>
      </c>
      <c r="B9485">
        <v>1.52</v>
      </c>
      <c r="C9485">
        <v>116499.36</v>
      </c>
      <c r="D9485">
        <v>85444.97</v>
      </c>
      <c r="E9485">
        <v>21689.75</v>
      </c>
      <c r="F9485">
        <v>0</v>
      </c>
      <c r="G9485">
        <v>9364.64</v>
      </c>
      <c r="H9485">
        <v>9364.64</v>
      </c>
      <c r="I9485">
        <v>0</v>
      </c>
      <c r="J9485">
        <v>0</v>
      </c>
      <c r="K9485" t="s">
        <v>62</v>
      </c>
      <c r="L9485">
        <v>2015</v>
      </c>
      <c r="M9485" t="s">
        <v>14</v>
      </c>
    </row>
    <row r="9486" spans="1:13" x14ac:dyDescent="0.45">
      <c r="A9486" s="1">
        <v>42043</v>
      </c>
      <c r="B9486">
        <v>1.35</v>
      </c>
      <c r="C9486">
        <v>132790.41</v>
      </c>
      <c r="D9486">
        <v>94440.9</v>
      </c>
      <c r="E9486">
        <v>24587.9</v>
      </c>
      <c r="F9486">
        <v>0</v>
      </c>
      <c r="G9486">
        <v>13761.61</v>
      </c>
      <c r="H9486">
        <v>13761.61</v>
      </c>
      <c r="I9486">
        <v>0</v>
      </c>
      <c r="J9486">
        <v>0</v>
      </c>
      <c r="K9486" t="s">
        <v>62</v>
      </c>
      <c r="L9486">
        <v>2015</v>
      </c>
      <c r="M9486" t="s">
        <v>14</v>
      </c>
    </row>
    <row r="9487" spans="1:13" x14ac:dyDescent="0.45">
      <c r="A9487" s="1">
        <v>42036</v>
      </c>
      <c r="B9487">
        <v>1.1100000000000001</v>
      </c>
      <c r="C9487">
        <v>196031.9</v>
      </c>
      <c r="D9487">
        <v>142332.45000000001</v>
      </c>
      <c r="E9487">
        <v>41999.51</v>
      </c>
      <c r="F9487">
        <v>2.92</v>
      </c>
      <c r="G9487">
        <v>11697.02</v>
      </c>
      <c r="H9487">
        <v>11697.02</v>
      </c>
      <c r="I9487">
        <v>0</v>
      </c>
      <c r="J9487">
        <v>0</v>
      </c>
      <c r="K9487" t="s">
        <v>62</v>
      </c>
      <c r="L9487">
        <v>2015</v>
      </c>
      <c r="M9487" t="s">
        <v>14</v>
      </c>
    </row>
    <row r="9488" spans="1:13" x14ac:dyDescent="0.45">
      <c r="A9488" s="1">
        <v>42029</v>
      </c>
      <c r="B9488">
        <v>1.3</v>
      </c>
      <c r="C9488">
        <v>121698.02</v>
      </c>
      <c r="D9488">
        <v>80952.240000000005</v>
      </c>
      <c r="E9488">
        <v>28216.13</v>
      </c>
      <c r="F9488">
        <v>0</v>
      </c>
      <c r="G9488">
        <v>12529.65</v>
      </c>
      <c r="H9488">
        <v>12529.65</v>
      </c>
      <c r="I9488">
        <v>0</v>
      </c>
      <c r="J9488">
        <v>0</v>
      </c>
      <c r="K9488" t="s">
        <v>62</v>
      </c>
      <c r="L9488">
        <v>2015</v>
      </c>
      <c r="M9488" t="s">
        <v>14</v>
      </c>
    </row>
    <row r="9489" spans="1:13" x14ac:dyDescent="0.45">
      <c r="A9489" s="1">
        <v>42022</v>
      </c>
      <c r="B9489">
        <v>1.24</v>
      </c>
      <c r="C9489">
        <v>195207.6</v>
      </c>
      <c r="D9489">
        <v>123138.29</v>
      </c>
      <c r="E9489">
        <v>58616.160000000003</v>
      </c>
      <c r="F9489">
        <v>0</v>
      </c>
      <c r="G9489">
        <v>13453.15</v>
      </c>
      <c r="H9489">
        <v>13453.15</v>
      </c>
      <c r="I9489">
        <v>0</v>
      </c>
      <c r="J9489">
        <v>0</v>
      </c>
      <c r="K9489" t="s">
        <v>62</v>
      </c>
      <c r="L9489">
        <v>2015</v>
      </c>
      <c r="M9489" t="s">
        <v>14</v>
      </c>
    </row>
    <row r="9490" spans="1:13" x14ac:dyDescent="0.45">
      <c r="A9490" s="1">
        <v>42015</v>
      </c>
      <c r="B9490">
        <v>1.1000000000000001</v>
      </c>
      <c r="C9490">
        <v>158110.68</v>
      </c>
      <c r="D9490">
        <v>123712.51</v>
      </c>
      <c r="E9490">
        <v>25975.27</v>
      </c>
      <c r="F9490">
        <v>1.47</v>
      </c>
      <c r="G9490">
        <v>8421.43</v>
      </c>
      <c r="H9490">
        <v>8421.43</v>
      </c>
      <c r="I9490">
        <v>0</v>
      </c>
      <c r="J9490">
        <v>0</v>
      </c>
      <c r="K9490" t="s">
        <v>62</v>
      </c>
      <c r="L9490">
        <v>2015</v>
      </c>
      <c r="M9490" t="s">
        <v>14</v>
      </c>
    </row>
    <row r="9491" spans="1:13" x14ac:dyDescent="0.45">
      <c r="A9491" s="1">
        <v>42008</v>
      </c>
      <c r="B9491">
        <v>1.24</v>
      </c>
      <c r="C9491">
        <v>142349.76999999999</v>
      </c>
      <c r="D9491">
        <v>107490.73</v>
      </c>
      <c r="E9491">
        <v>25711.96</v>
      </c>
      <c r="F9491">
        <v>2.93</v>
      </c>
      <c r="G9491">
        <v>9144.15</v>
      </c>
      <c r="H9491">
        <v>9144.15</v>
      </c>
      <c r="I9491">
        <v>0</v>
      </c>
      <c r="J9491">
        <v>0</v>
      </c>
      <c r="K9491" t="s">
        <v>62</v>
      </c>
      <c r="L9491">
        <v>2015</v>
      </c>
      <c r="M9491" t="s">
        <v>14</v>
      </c>
    </row>
    <row r="9492" spans="1:13" x14ac:dyDescent="0.45">
      <c r="A9492" s="1">
        <v>42365</v>
      </c>
      <c r="B9492">
        <v>1.9</v>
      </c>
      <c r="C9492">
        <v>2948.39</v>
      </c>
      <c r="D9492">
        <v>389.52</v>
      </c>
      <c r="E9492">
        <v>1416.49</v>
      </c>
      <c r="F9492">
        <v>682.38</v>
      </c>
      <c r="G9492">
        <v>460</v>
      </c>
      <c r="H9492">
        <v>460</v>
      </c>
      <c r="I9492">
        <v>0</v>
      </c>
      <c r="J9492">
        <v>0</v>
      </c>
      <c r="K9492" t="s">
        <v>62</v>
      </c>
      <c r="L9492">
        <v>2015</v>
      </c>
      <c r="M9492" t="s">
        <v>15</v>
      </c>
    </row>
    <row r="9493" spans="1:13" x14ac:dyDescent="0.45">
      <c r="A9493" s="1">
        <v>42358</v>
      </c>
      <c r="B9493">
        <v>1.9</v>
      </c>
      <c r="C9493">
        <v>2940.47</v>
      </c>
      <c r="D9493">
        <v>326.79000000000002</v>
      </c>
      <c r="E9493">
        <v>1462.14</v>
      </c>
      <c r="F9493">
        <v>604.87</v>
      </c>
      <c r="G9493">
        <v>546.66999999999996</v>
      </c>
      <c r="H9493">
        <v>546.66999999999996</v>
      </c>
      <c r="I9493">
        <v>0</v>
      </c>
      <c r="J9493">
        <v>0</v>
      </c>
      <c r="K9493" t="s">
        <v>62</v>
      </c>
      <c r="L9493">
        <v>2015</v>
      </c>
      <c r="M9493" t="s">
        <v>15</v>
      </c>
    </row>
    <row r="9494" spans="1:13" x14ac:dyDescent="0.45">
      <c r="A9494" s="1">
        <v>42351</v>
      </c>
      <c r="B9494">
        <v>1.9</v>
      </c>
      <c r="C9494">
        <v>2720.17</v>
      </c>
      <c r="D9494">
        <v>321.35000000000002</v>
      </c>
      <c r="E9494">
        <v>1353.35</v>
      </c>
      <c r="F9494">
        <v>527.17999999999995</v>
      </c>
      <c r="G9494">
        <v>518.29</v>
      </c>
      <c r="H9494">
        <v>473.33</v>
      </c>
      <c r="I9494">
        <v>44.96</v>
      </c>
      <c r="J9494">
        <v>0</v>
      </c>
      <c r="K9494" t="s">
        <v>62</v>
      </c>
      <c r="L9494">
        <v>2015</v>
      </c>
      <c r="M9494" t="s">
        <v>15</v>
      </c>
    </row>
    <row r="9495" spans="1:13" x14ac:dyDescent="0.45">
      <c r="A9495" s="1">
        <v>42344</v>
      </c>
      <c r="B9495">
        <v>1.95</v>
      </c>
      <c r="C9495">
        <v>2487.94</v>
      </c>
      <c r="D9495">
        <v>162.31</v>
      </c>
      <c r="E9495">
        <v>1278.07</v>
      </c>
      <c r="F9495">
        <v>577.55999999999995</v>
      </c>
      <c r="G9495">
        <v>470</v>
      </c>
      <c r="H9495">
        <v>470</v>
      </c>
      <c r="I9495">
        <v>0</v>
      </c>
      <c r="J9495">
        <v>0</v>
      </c>
      <c r="K9495" t="s">
        <v>62</v>
      </c>
      <c r="L9495">
        <v>2015</v>
      </c>
      <c r="M9495" t="s">
        <v>15</v>
      </c>
    </row>
    <row r="9496" spans="1:13" x14ac:dyDescent="0.45">
      <c r="A9496" s="1">
        <v>42337</v>
      </c>
      <c r="B9496">
        <v>1.96</v>
      </c>
      <c r="C9496">
        <v>2617.44</v>
      </c>
      <c r="D9496">
        <v>142.69</v>
      </c>
      <c r="E9496">
        <v>1404.09</v>
      </c>
      <c r="F9496">
        <v>638.12</v>
      </c>
      <c r="G9496">
        <v>432.54</v>
      </c>
      <c r="H9496">
        <v>425.87</v>
      </c>
      <c r="I9496">
        <v>6.67</v>
      </c>
      <c r="J9496">
        <v>0</v>
      </c>
      <c r="K9496" t="s">
        <v>62</v>
      </c>
      <c r="L9496">
        <v>2015</v>
      </c>
      <c r="M9496" t="s">
        <v>15</v>
      </c>
    </row>
    <row r="9497" spans="1:13" x14ac:dyDescent="0.45">
      <c r="A9497" s="1">
        <v>42330</v>
      </c>
      <c r="B9497">
        <v>1.97</v>
      </c>
      <c r="C9497">
        <v>2798.21</v>
      </c>
      <c r="D9497">
        <v>234.13</v>
      </c>
      <c r="E9497">
        <v>1454.12</v>
      </c>
      <c r="F9497">
        <v>728.78</v>
      </c>
      <c r="G9497">
        <v>381.18</v>
      </c>
      <c r="H9497">
        <v>377.85</v>
      </c>
      <c r="I9497">
        <v>3.33</v>
      </c>
      <c r="J9497">
        <v>0</v>
      </c>
      <c r="K9497" t="s">
        <v>62</v>
      </c>
      <c r="L9497">
        <v>2015</v>
      </c>
      <c r="M9497" t="s">
        <v>15</v>
      </c>
    </row>
    <row r="9498" spans="1:13" x14ac:dyDescent="0.45">
      <c r="A9498" s="1">
        <v>42323</v>
      </c>
      <c r="B9498">
        <v>1.94</v>
      </c>
      <c r="C9498">
        <v>3002.61</v>
      </c>
      <c r="D9498">
        <v>244.63</v>
      </c>
      <c r="E9498">
        <v>1295.8599999999999</v>
      </c>
      <c r="F9498">
        <v>828.52</v>
      </c>
      <c r="G9498">
        <v>633.6</v>
      </c>
      <c r="H9498">
        <v>633.6</v>
      </c>
      <c r="I9498">
        <v>0</v>
      </c>
      <c r="J9498">
        <v>0</v>
      </c>
      <c r="K9498" t="s">
        <v>62</v>
      </c>
      <c r="L9498">
        <v>2015</v>
      </c>
      <c r="M9498" t="s">
        <v>15</v>
      </c>
    </row>
    <row r="9499" spans="1:13" x14ac:dyDescent="0.45">
      <c r="A9499" s="1">
        <v>42316</v>
      </c>
      <c r="B9499">
        <v>1.91</v>
      </c>
      <c r="C9499">
        <v>3103.1</v>
      </c>
      <c r="D9499">
        <v>332.85</v>
      </c>
      <c r="E9499">
        <v>1195.5899999999999</v>
      </c>
      <c r="F9499">
        <v>751.01</v>
      </c>
      <c r="G9499">
        <v>823.65</v>
      </c>
      <c r="H9499">
        <v>820.32</v>
      </c>
      <c r="I9499">
        <v>3.33</v>
      </c>
      <c r="J9499">
        <v>0</v>
      </c>
      <c r="K9499" t="s">
        <v>62</v>
      </c>
      <c r="L9499">
        <v>2015</v>
      </c>
      <c r="M9499" t="s">
        <v>15</v>
      </c>
    </row>
    <row r="9500" spans="1:13" x14ac:dyDescent="0.45">
      <c r="A9500" s="1">
        <v>42309</v>
      </c>
      <c r="B9500">
        <v>1.92</v>
      </c>
      <c r="C9500">
        <v>3507.63</v>
      </c>
      <c r="D9500">
        <v>317.45999999999998</v>
      </c>
      <c r="E9500">
        <v>1300.8800000000001</v>
      </c>
      <c r="F9500">
        <v>1100.02</v>
      </c>
      <c r="G9500">
        <v>789.27</v>
      </c>
      <c r="H9500">
        <v>789.27</v>
      </c>
      <c r="I9500">
        <v>0</v>
      </c>
      <c r="J9500">
        <v>0</v>
      </c>
      <c r="K9500" t="s">
        <v>62</v>
      </c>
      <c r="L9500">
        <v>2015</v>
      </c>
      <c r="M9500" t="s">
        <v>15</v>
      </c>
    </row>
    <row r="9501" spans="1:13" x14ac:dyDescent="0.45">
      <c r="A9501" s="1">
        <v>42302</v>
      </c>
      <c r="B9501">
        <v>1.93</v>
      </c>
      <c r="C9501">
        <v>3851.01</v>
      </c>
      <c r="D9501">
        <v>342.3</v>
      </c>
      <c r="E9501">
        <v>1551.67</v>
      </c>
      <c r="F9501">
        <v>1123.58</v>
      </c>
      <c r="G9501">
        <v>833.46</v>
      </c>
      <c r="H9501">
        <v>833.46</v>
      </c>
      <c r="I9501">
        <v>0</v>
      </c>
      <c r="J9501">
        <v>0</v>
      </c>
      <c r="K9501" t="s">
        <v>62</v>
      </c>
      <c r="L9501">
        <v>2015</v>
      </c>
      <c r="M9501" t="s">
        <v>15</v>
      </c>
    </row>
    <row r="9502" spans="1:13" x14ac:dyDescent="0.45">
      <c r="A9502" s="1">
        <v>42295</v>
      </c>
      <c r="B9502">
        <v>1.97</v>
      </c>
      <c r="C9502">
        <v>3681.19</v>
      </c>
      <c r="D9502">
        <v>336.37</v>
      </c>
      <c r="E9502">
        <v>1394</v>
      </c>
      <c r="F9502">
        <v>1143.22</v>
      </c>
      <c r="G9502">
        <v>807.6</v>
      </c>
      <c r="H9502">
        <v>807.6</v>
      </c>
      <c r="I9502">
        <v>0</v>
      </c>
      <c r="J9502">
        <v>0</v>
      </c>
      <c r="K9502" t="s">
        <v>62</v>
      </c>
      <c r="L9502">
        <v>2015</v>
      </c>
      <c r="M9502" t="s">
        <v>15</v>
      </c>
    </row>
    <row r="9503" spans="1:13" x14ac:dyDescent="0.45">
      <c r="A9503" s="1">
        <v>42288</v>
      </c>
      <c r="B9503">
        <v>1.94</v>
      </c>
      <c r="C9503">
        <v>3614.95</v>
      </c>
      <c r="D9503">
        <v>253.41</v>
      </c>
      <c r="E9503">
        <v>1370.54</v>
      </c>
      <c r="F9503">
        <v>1016.7</v>
      </c>
      <c r="G9503">
        <v>974.3</v>
      </c>
      <c r="H9503">
        <v>974.3</v>
      </c>
      <c r="I9503">
        <v>0</v>
      </c>
      <c r="J9503">
        <v>0</v>
      </c>
      <c r="K9503" t="s">
        <v>62</v>
      </c>
      <c r="L9503">
        <v>2015</v>
      </c>
      <c r="M9503" t="s">
        <v>15</v>
      </c>
    </row>
    <row r="9504" spans="1:13" x14ac:dyDescent="0.45">
      <c r="A9504" s="1">
        <v>42281</v>
      </c>
      <c r="B9504">
        <v>2.06</v>
      </c>
      <c r="C9504">
        <v>3480.18</v>
      </c>
      <c r="D9504">
        <v>337.52</v>
      </c>
      <c r="E9504">
        <v>1218.57</v>
      </c>
      <c r="F9504">
        <v>808.84</v>
      </c>
      <c r="G9504">
        <v>1115.25</v>
      </c>
      <c r="H9504">
        <v>1115.25</v>
      </c>
      <c r="I9504">
        <v>0</v>
      </c>
      <c r="J9504">
        <v>0</v>
      </c>
      <c r="K9504" t="s">
        <v>62</v>
      </c>
      <c r="L9504">
        <v>2015</v>
      </c>
      <c r="M9504" t="s">
        <v>15</v>
      </c>
    </row>
    <row r="9505" spans="1:13" x14ac:dyDescent="0.45">
      <c r="A9505" s="1">
        <v>42274</v>
      </c>
      <c r="B9505">
        <v>2.16</v>
      </c>
      <c r="C9505">
        <v>2965.81</v>
      </c>
      <c r="D9505">
        <v>291.76</v>
      </c>
      <c r="E9505">
        <v>1201.29</v>
      </c>
      <c r="F9505">
        <v>867.01</v>
      </c>
      <c r="G9505">
        <v>605.75</v>
      </c>
      <c r="H9505">
        <v>605.75</v>
      </c>
      <c r="I9505">
        <v>0</v>
      </c>
      <c r="J9505">
        <v>0</v>
      </c>
      <c r="K9505" t="s">
        <v>62</v>
      </c>
      <c r="L9505">
        <v>2015</v>
      </c>
      <c r="M9505" t="s">
        <v>15</v>
      </c>
    </row>
    <row r="9506" spans="1:13" x14ac:dyDescent="0.45">
      <c r="A9506" s="1">
        <v>42267</v>
      </c>
      <c r="B9506">
        <v>1.97</v>
      </c>
      <c r="C9506">
        <v>4103.72</v>
      </c>
      <c r="D9506">
        <v>307.22000000000003</v>
      </c>
      <c r="E9506">
        <v>1181.5999999999999</v>
      </c>
      <c r="F9506">
        <v>842.48</v>
      </c>
      <c r="G9506">
        <v>1772.42</v>
      </c>
      <c r="H9506">
        <v>1772.42</v>
      </c>
      <c r="I9506">
        <v>0</v>
      </c>
      <c r="J9506">
        <v>0</v>
      </c>
      <c r="K9506" t="s">
        <v>62</v>
      </c>
      <c r="L9506">
        <v>2015</v>
      </c>
      <c r="M9506" t="s">
        <v>15</v>
      </c>
    </row>
    <row r="9507" spans="1:13" x14ac:dyDescent="0.45">
      <c r="A9507" s="1">
        <v>42260</v>
      </c>
      <c r="B9507">
        <v>2.02</v>
      </c>
      <c r="C9507">
        <v>3992.43</v>
      </c>
      <c r="D9507">
        <v>327.06</v>
      </c>
      <c r="E9507">
        <v>1255.8</v>
      </c>
      <c r="F9507">
        <v>928.56</v>
      </c>
      <c r="G9507">
        <v>1481.01</v>
      </c>
      <c r="H9507">
        <v>1481.01</v>
      </c>
      <c r="I9507">
        <v>0</v>
      </c>
      <c r="J9507">
        <v>0</v>
      </c>
      <c r="K9507" t="s">
        <v>62</v>
      </c>
      <c r="L9507">
        <v>2015</v>
      </c>
      <c r="M9507" t="s">
        <v>15</v>
      </c>
    </row>
    <row r="9508" spans="1:13" x14ac:dyDescent="0.45">
      <c r="A9508" s="1">
        <v>42253</v>
      </c>
      <c r="B9508">
        <v>2.0099999999999998</v>
      </c>
      <c r="C9508">
        <v>4259.63</v>
      </c>
      <c r="D9508">
        <v>250.27</v>
      </c>
      <c r="E9508">
        <v>1331.42</v>
      </c>
      <c r="F9508">
        <v>1018.35</v>
      </c>
      <c r="G9508">
        <v>1659.59</v>
      </c>
      <c r="H9508">
        <v>1659.59</v>
      </c>
      <c r="I9508">
        <v>0</v>
      </c>
      <c r="J9508">
        <v>0</v>
      </c>
      <c r="K9508" t="s">
        <v>62</v>
      </c>
      <c r="L9508">
        <v>2015</v>
      </c>
      <c r="M9508" t="s">
        <v>15</v>
      </c>
    </row>
    <row r="9509" spans="1:13" x14ac:dyDescent="0.45">
      <c r="A9509" s="1">
        <v>42246</v>
      </c>
      <c r="B9509">
        <v>2.0099999999999998</v>
      </c>
      <c r="C9509">
        <v>4203.2</v>
      </c>
      <c r="D9509">
        <v>274.43</v>
      </c>
      <c r="E9509">
        <v>1401.28</v>
      </c>
      <c r="F9509">
        <v>1025.96</v>
      </c>
      <c r="G9509">
        <v>1501.53</v>
      </c>
      <c r="H9509">
        <v>1501.53</v>
      </c>
      <c r="I9509">
        <v>0</v>
      </c>
      <c r="J9509">
        <v>0</v>
      </c>
      <c r="K9509" t="s">
        <v>62</v>
      </c>
      <c r="L9509">
        <v>2015</v>
      </c>
      <c r="M9509" t="s">
        <v>15</v>
      </c>
    </row>
    <row r="9510" spans="1:13" x14ac:dyDescent="0.45">
      <c r="A9510" s="1">
        <v>42239</v>
      </c>
      <c r="B9510">
        <v>2.06</v>
      </c>
      <c r="C9510">
        <v>4602.3900000000003</v>
      </c>
      <c r="D9510">
        <v>272.26</v>
      </c>
      <c r="E9510">
        <v>1766.07</v>
      </c>
      <c r="F9510">
        <v>1193.83</v>
      </c>
      <c r="G9510">
        <v>1370.23</v>
      </c>
      <c r="H9510">
        <v>1370.23</v>
      </c>
      <c r="I9510">
        <v>0</v>
      </c>
      <c r="J9510">
        <v>0</v>
      </c>
      <c r="K9510" t="s">
        <v>62</v>
      </c>
      <c r="L9510">
        <v>2015</v>
      </c>
      <c r="M9510" t="s">
        <v>15</v>
      </c>
    </row>
    <row r="9511" spans="1:13" x14ac:dyDescent="0.45">
      <c r="A9511" s="1">
        <v>42232</v>
      </c>
      <c r="B9511">
        <v>2.04</v>
      </c>
      <c r="C9511">
        <v>4279.91</v>
      </c>
      <c r="D9511">
        <v>150.97999999999999</v>
      </c>
      <c r="E9511">
        <v>1496.03</v>
      </c>
      <c r="F9511">
        <v>1269.58</v>
      </c>
      <c r="G9511">
        <v>1363.32</v>
      </c>
      <c r="H9511">
        <v>1363.32</v>
      </c>
      <c r="I9511">
        <v>0</v>
      </c>
      <c r="J9511">
        <v>0</v>
      </c>
      <c r="K9511" t="s">
        <v>62</v>
      </c>
      <c r="L9511">
        <v>2015</v>
      </c>
      <c r="M9511" t="s">
        <v>15</v>
      </c>
    </row>
    <row r="9512" spans="1:13" x14ac:dyDescent="0.45">
      <c r="A9512" s="1">
        <v>42225</v>
      </c>
      <c r="B9512">
        <v>1.98</v>
      </c>
      <c r="C9512">
        <v>4920.3</v>
      </c>
      <c r="D9512">
        <v>374.39</v>
      </c>
      <c r="E9512">
        <v>2116.41</v>
      </c>
      <c r="F9512">
        <v>1410.55</v>
      </c>
      <c r="G9512">
        <v>1018.95</v>
      </c>
      <c r="H9512">
        <v>1018.95</v>
      </c>
      <c r="I9512">
        <v>0</v>
      </c>
      <c r="J9512">
        <v>0</v>
      </c>
      <c r="K9512" t="s">
        <v>62</v>
      </c>
      <c r="L9512">
        <v>2015</v>
      </c>
      <c r="M9512" t="s">
        <v>15</v>
      </c>
    </row>
    <row r="9513" spans="1:13" x14ac:dyDescent="0.45">
      <c r="A9513" s="1">
        <v>42218</v>
      </c>
      <c r="B9513">
        <v>2.11</v>
      </c>
      <c r="C9513">
        <v>3977.77</v>
      </c>
      <c r="D9513">
        <v>358.91</v>
      </c>
      <c r="E9513">
        <v>1441.63</v>
      </c>
      <c r="F9513">
        <v>1083.55</v>
      </c>
      <c r="G9513">
        <v>1093.68</v>
      </c>
      <c r="H9513">
        <v>1093.68</v>
      </c>
      <c r="I9513">
        <v>0</v>
      </c>
      <c r="J9513">
        <v>0</v>
      </c>
      <c r="K9513" t="s">
        <v>62</v>
      </c>
      <c r="L9513">
        <v>2015</v>
      </c>
      <c r="M9513" t="s">
        <v>15</v>
      </c>
    </row>
    <row r="9514" spans="1:13" x14ac:dyDescent="0.45">
      <c r="A9514" s="1">
        <v>42211</v>
      </c>
      <c r="B9514">
        <v>2.08</v>
      </c>
      <c r="C9514">
        <v>3206.72</v>
      </c>
      <c r="D9514">
        <v>228.17</v>
      </c>
      <c r="E9514">
        <v>1265.3900000000001</v>
      </c>
      <c r="F9514">
        <v>861.44</v>
      </c>
      <c r="G9514">
        <v>851.72</v>
      </c>
      <c r="H9514">
        <v>835.05</v>
      </c>
      <c r="I9514">
        <v>16.670000000000002</v>
      </c>
      <c r="J9514">
        <v>0</v>
      </c>
      <c r="K9514" t="s">
        <v>62</v>
      </c>
      <c r="L9514">
        <v>2015</v>
      </c>
      <c r="M9514" t="s">
        <v>15</v>
      </c>
    </row>
    <row r="9515" spans="1:13" x14ac:dyDescent="0.45">
      <c r="A9515" s="1">
        <v>42204</v>
      </c>
      <c r="B9515">
        <v>2.0499999999999998</v>
      </c>
      <c r="C9515">
        <v>3885.45</v>
      </c>
      <c r="D9515">
        <v>199.61</v>
      </c>
      <c r="E9515">
        <v>1516.86</v>
      </c>
      <c r="F9515">
        <v>1018.6</v>
      </c>
      <c r="G9515">
        <v>1150.3800000000001</v>
      </c>
      <c r="H9515">
        <v>1150.3800000000001</v>
      </c>
      <c r="I9515">
        <v>0</v>
      </c>
      <c r="J9515">
        <v>0</v>
      </c>
      <c r="K9515" t="s">
        <v>62</v>
      </c>
      <c r="L9515">
        <v>2015</v>
      </c>
      <c r="M9515" t="s">
        <v>15</v>
      </c>
    </row>
    <row r="9516" spans="1:13" x14ac:dyDescent="0.45">
      <c r="A9516" s="1">
        <v>42197</v>
      </c>
      <c r="B9516">
        <v>2.13</v>
      </c>
      <c r="C9516">
        <v>3962.07</v>
      </c>
      <c r="D9516">
        <v>287.98</v>
      </c>
      <c r="E9516">
        <v>1458.03</v>
      </c>
      <c r="F9516">
        <v>1144.44</v>
      </c>
      <c r="G9516">
        <v>1071.6199999999999</v>
      </c>
      <c r="H9516">
        <v>1071.6199999999999</v>
      </c>
      <c r="I9516">
        <v>0</v>
      </c>
      <c r="J9516">
        <v>0</v>
      </c>
      <c r="K9516" t="s">
        <v>62</v>
      </c>
      <c r="L9516">
        <v>2015</v>
      </c>
      <c r="M9516" t="s">
        <v>15</v>
      </c>
    </row>
    <row r="9517" spans="1:13" x14ac:dyDescent="0.45">
      <c r="A9517" s="1">
        <v>42190</v>
      </c>
      <c r="B9517">
        <v>2.16</v>
      </c>
      <c r="C9517">
        <v>3669.96</v>
      </c>
      <c r="D9517">
        <v>278.99</v>
      </c>
      <c r="E9517">
        <v>1514.86</v>
      </c>
      <c r="F9517">
        <v>1196.67</v>
      </c>
      <c r="G9517">
        <v>679.44</v>
      </c>
      <c r="H9517">
        <v>679.44</v>
      </c>
      <c r="I9517">
        <v>0</v>
      </c>
      <c r="J9517">
        <v>0</v>
      </c>
      <c r="K9517" t="s">
        <v>62</v>
      </c>
      <c r="L9517">
        <v>2015</v>
      </c>
      <c r="M9517" t="s">
        <v>15</v>
      </c>
    </row>
    <row r="9518" spans="1:13" x14ac:dyDescent="0.45">
      <c r="A9518" s="1">
        <v>42183</v>
      </c>
      <c r="B9518">
        <v>2.15</v>
      </c>
      <c r="C9518">
        <v>3823.73</v>
      </c>
      <c r="D9518">
        <v>414.23</v>
      </c>
      <c r="E9518">
        <v>1740.69</v>
      </c>
      <c r="F9518">
        <v>1016.64</v>
      </c>
      <c r="G9518">
        <v>652.16999999999996</v>
      </c>
      <c r="H9518">
        <v>652.16999999999996</v>
      </c>
      <c r="I9518">
        <v>0</v>
      </c>
      <c r="J9518">
        <v>0</v>
      </c>
      <c r="K9518" t="s">
        <v>62</v>
      </c>
      <c r="L9518">
        <v>2015</v>
      </c>
      <c r="M9518" t="s">
        <v>15</v>
      </c>
    </row>
    <row r="9519" spans="1:13" x14ac:dyDescent="0.45">
      <c r="A9519" s="1">
        <v>42176</v>
      </c>
      <c r="B9519">
        <v>2.19</v>
      </c>
      <c r="C9519">
        <v>3425.95</v>
      </c>
      <c r="D9519">
        <v>336.07</v>
      </c>
      <c r="E9519">
        <v>1506.6</v>
      </c>
      <c r="F9519">
        <v>1081.3699999999999</v>
      </c>
      <c r="G9519">
        <v>501.91</v>
      </c>
      <c r="H9519">
        <v>501.91</v>
      </c>
      <c r="I9519">
        <v>0</v>
      </c>
      <c r="J9519">
        <v>0</v>
      </c>
      <c r="K9519" t="s">
        <v>62</v>
      </c>
      <c r="L9519">
        <v>2015</v>
      </c>
      <c r="M9519" t="s">
        <v>15</v>
      </c>
    </row>
    <row r="9520" spans="1:13" x14ac:dyDescent="0.45">
      <c r="A9520" s="1">
        <v>42169</v>
      </c>
      <c r="B9520">
        <v>2.06</v>
      </c>
      <c r="C9520">
        <v>4040.75</v>
      </c>
      <c r="D9520">
        <v>325.75</v>
      </c>
      <c r="E9520">
        <v>1432.84</v>
      </c>
      <c r="F9520">
        <v>1059.26</v>
      </c>
      <c r="G9520">
        <v>1222.9000000000001</v>
      </c>
      <c r="H9520">
        <v>1222.9000000000001</v>
      </c>
      <c r="I9520">
        <v>0</v>
      </c>
      <c r="J9520">
        <v>0</v>
      </c>
      <c r="K9520" t="s">
        <v>62</v>
      </c>
      <c r="L9520">
        <v>2015</v>
      </c>
      <c r="M9520" t="s">
        <v>15</v>
      </c>
    </row>
    <row r="9521" spans="1:13" x14ac:dyDescent="0.45">
      <c r="A9521" s="1">
        <v>42162</v>
      </c>
      <c r="B9521">
        <v>2.02</v>
      </c>
      <c r="C9521">
        <v>4369.42</v>
      </c>
      <c r="D9521">
        <v>278.55</v>
      </c>
      <c r="E9521">
        <v>1378.4</v>
      </c>
      <c r="F9521">
        <v>1159.44</v>
      </c>
      <c r="G9521">
        <v>1553.03</v>
      </c>
      <c r="H9521">
        <v>1553.03</v>
      </c>
      <c r="I9521">
        <v>0</v>
      </c>
      <c r="J9521">
        <v>0</v>
      </c>
      <c r="K9521" t="s">
        <v>62</v>
      </c>
      <c r="L9521">
        <v>2015</v>
      </c>
      <c r="M9521" t="s">
        <v>15</v>
      </c>
    </row>
    <row r="9522" spans="1:13" x14ac:dyDescent="0.45">
      <c r="A9522" s="1">
        <v>42155</v>
      </c>
      <c r="B9522">
        <v>2.14</v>
      </c>
      <c r="C9522">
        <v>4092.07</v>
      </c>
      <c r="D9522">
        <v>335.32</v>
      </c>
      <c r="E9522">
        <v>1524.77</v>
      </c>
      <c r="F9522">
        <v>1348.57</v>
      </c>
      <c r="G9522">
        <v>883.41</v>
      </c>
      <c r="H9522">
        <v>883.41</v>
      </c>
      <c r="I9522">
        <v>0</v>
      </c>
      <c r="J9522">
        <v>0</v>
      </c>
      <c r="K9522" t="s">
        <v>62</v>
      </c>
      <c r="L9522">
        <v>2015</v>
      </c>
      <c r="M9522" t="s">
        <v>15</v>
      </c>
    </row>
    <row r="9523" spans="1:13" x14ac:dyDescent="0.45">
      <c r="A9523" s="1">
        <v>42148</v>
      </c>
      <c r="B9523">
        <v>2.0699999999999998</v>
      </c>
      <c r="C9523">
        <v>4774.5600000000004</v>
      </c>
      <c r="D9523">
        <v>405</v>
      </c>
      <c r="E9523">
        <v>1601.85</v>
      </c>
      <c r="F9523">
        <v>1473.53</v>
      </c>
      <c r="G9523">
        <v>1294.18</v>
      </c>
      <c r="H9523">
        <v>1294.18</v>
      </c>
      <c r="I9523">
        <v>0</v>
      </c>
      <c r="J9523">
        <v>0</v>
      </c>
      <c r="K9523" t="s">
        <v>62</v>
      </c>
      <c r="L9523">
        <v>2015</v>
      </c>
      <c r="M9523" t="s">
        <v>15</v>
      </c>
    </row>
    <row r="9524" spans="1:13" x14ac:dyDescent="0.45">
      <c r="A9524" s="1">
        <v>42141</v>
      </c>
      <c r="B9524">
        <v>1.26</v>
      </c>
      <c r="C9524">
        <v>11088.2</v>
      </c>
      <c r="D9524">
        <v>476.58</v>
      </c>
      <c r="E9524">
        <v>4780.37</v>
      </c>
      <c r="F9524">
        <v>4975.49</v>
      </c>
      <c r="G9524">
        <v>855.76</v>
      </c>
      <c r="H9524">
        <v>855.76</v>
      </c>
      <c r="I9524">
        <v>0</v>
      </c>
      <c r="J9524">
        <v>0</v>
      </c>
      <c r="K9524" t="s">
        <v>62</v>
      </c>
      <c r="L9524">
        <v>2015</v>
      </c>
      <c r="M9524" t="s">
        <v>15</v>
      </c>
    </row>
    <row r="9525" spans="1:13" x14ac:dyDescent="0.45">
      <c r="A9525" s="1">
        <v>42134</v>
      </c>
      <c r="B9525">
        <v>2.0499999999999998</v>
      </c>
      <c r="C9525">
        <v>4245.72</v>
      </c>
      <c r="D9525">
        <v>465.84</v>
      </c>
      <c r="E9525">
        <v>1282.98</v>
      </c>
      <c r="F9525">
        <v>1191.26</v>
      </c>
      <c r="G9525">
        <v>1305.6400000000001</v>
      </c>
      <c r="H9525">
        <v>1305.6400000000001</v>
      </c>
      <c r="I9525">
        <v>0</v>
      </c>
      <c r="J9525">
        <v>0</v>
      </c>
      <c r="K9525" t="s">
        <v>62</v>
      </c>
      <c r="L9525">
        <v>2015</v>
      </c>
      <c r="M9525" t="s">
        <v>15</v>
      </c>
    </row>
    <row r="9526" spans="1:13" x14ac:dyDescent="0.45">
      <c r="A9526" s="1">
        <v>42127</v>
      </c>
      <c r="B9526">
        <v>1.8</v>
      </c>
      <c r="C9526">
        <v>4635.16</v>
      </c>
      <c r="D9526">
        <v>265.20999999999998</v>
      </c>
      <c r="E9526">
        <v>1499.19</v>
      </c>
      <c r="F9526">
        <v>1856.14</v>
      </c>
      <c r="G9526">
        <v>1014.62</v>
      </c>
      <c r="H9526">
        <v>1014.62</v>
      </c>
      <c r="I9526">
        <v>0</v>
      </c>
      <c r="J9526">
        <v>0</v>
      </c>
      <c r="K9526" t="s">
        <v>62</v>
      </c>
      <c r="L9526">
        <v>2015</v>
      </c>
      <c r="M9526" t="s">
        <v>15</v>
      </c>
    </row>
    <row r="9527" spans="1:13" x14ac:dyDescent="0.45">
      <c r="A9527" s="1">
        <v>42120</v>
      </c>
      <c r="B9527">
        <v>2.1800000000000002</v>
      </c>
      <c r="C9527">
        <v>3471.08</v>
      </c>
      <c r="D9527">
        <v>295.75</v>
      </c>
      <c r="E9527">
        <v>1054.18</v>
      </c>
      <c r="F9527">
        <v>1150.52</v>
      </c>
      <c r="G9527">
        <v>970.63</v>
      </c>
      <c r="H9527">
        <v>970.63</v>
      </c>
      <c r="I9527">
        <v>0</v>
      </c>
      <c r="J9527">
        <v>0</v>
      </c>
      <c r="K9527" t="s">
        <v>62</v>
      </c>
      <c r="L9527">
        <v>2015</v>
      </c>
      <c r="M9527" t="s">
        <v>15</v>
      </c>
    </row>
    <row r="9528" spans="1:13" x14ac:dyDescent="0.45">
      <c r="A9528" s="1">
        <v>42113</v>
      </c>
      <c r="B9528">
        <v>2.06</v>
      </c>
      <c r="C9528">
        <v>4163.99</v>
      </c>
      <c r="D9528">
        <v>234</v>
      </c>
      <c r="E9528">
        <v>1311.9</v>
      </c>
      <c r="F9528">
        <v>1400.1</v>
      </c>
      <c r="G9528">
        <v>1217.99</v>
      </c>
      <c r="H9528">
        <v>1217.99</v>
      </c>
      <c r="I9528">
        <v>0</v>
      </c>
      <c r="J9528">
        <v>0</v>
      </c>
      <c r="K9528" t="s">
        <v>62</v>
      </c>
      <c r="L9528">
        <v>2015</v>
      </c>
      <c r="M9528" t="s">
        <v>15</v>
      </c>
    </row>
    <row r="9529" spans="1:13" x14ac:dyDescent="0.45">
      <c r="A9529" s="1">
        <v>42106</v>
      </c>
      <c r="B9529">
        <v>2.12</v>
      </c>
      <c r="C9529">
        <v>3870.58</v>
      </c>
      <c r="D9529">
        <v>255.73</v>
      </c>
      <c r="E9529">
        <v>1460.35</v>
      </c>
      <c r="F9529">
        <v>1256.22</v>
      </c>
      <c r="G9529">
        <v>898.28</v>
      </c>
      <c r="H9529">
        <v>898.28</v>
      </c>
      <c r="I9529">
        <v>0</v>
      </c>
      <c r="J9529">
        <v>0</v>
      </c>
      <c r="K9529" t="s">
        <v>62</v>
      </c>
      <c r="L9529">
        <v>2015</v>
      </c>
      <c r="M9529" t="s">
        <v>15</v>
      </c>
    </row>
    <row r="9530" spans="1:13" x14ac:dyDescent="0.45">
      <c r="A9530" s="1">
        <v>42099</v>
      </c>
      <c r="B9530">
        <v>2.08</v>
      </c>
      <c r="C9530">
        <v>3643.37</v>
      </c>
      <c r="D9530">
        <v>303.66000000000003</v>
      </c>
      <c r="E9530">
        <v>1235.08</v>
      </c>
      <c r="F9530">
        <v>1127.82</v>
      </c>
      <c r="G9530">
        <v>976.81</v>
      </c>
      <c r="H9530">
        <v>976.81</v>
      </c>
      <c r="I9530">
        <v>0</v>
      </c>
      <c r="J9530">
        <v>0</v>
      </c>
      <c r="K9530" t="s">
        <v>62</v>
      </c>
      <c r="L9530">
        <v>2015</v>
      </c>
      <c r="M9530" t="s">
        <v>15</v>
      </c>
    </row>
    <row r="9531" spans="1:13" x14ac:dyDescent="0.45">
      <c r="A9531" s="1">
        <v>42092</v>
      </c>
      <c r="B9531">
        <v>1.96</v>
      </c>
      <c r="C9531">
        <v>3493.98</v>
      </c>
      <c r="D9531">
        <v>267.8</v>
      </c>
      <c r="E9531">
        <v>1467.6</v>
      </c>
      <c r="F9531">
        <v>1227.69</v>
      </c>
      <c r="G9531">
        <v>530.89</v>
      </c>
      <c r="H9531">
        <v>530.89</v>
      </c>
      <c r="I9531">
        <v>0</v>
      </c>
      <c r="J9531">
        <v>0</v>
      </c>
      <c r="K9531" t="s">
        <v>62</v>
      </c>
      <c r="L9531">
        <v>2015</v>
      </c>
      <c r="M9531" t="s">
        <v>15</v>
      </c>
    </row>
    <row r="9532" spans="1:13" x14ac:dyDescent="0.45">
      <c r="A9532" s="1">
        <v>42085</v>
      </c>
      <c r="B9532">
        <v>1.9</v>
      </c>
      <c r="C9532">
        <v>4289.1000000000004</v>
      </c>
      <c r="D9532">
        <v>329.84</v>
      </c>
      <c r="E9532">
        <v>1603.42</v>
      </c>
      <c r="F9532">
        <v>1221.8699999999999</v>
      </c>
      <c r="G9532">
        <v>1133.97</v>
      </c>
      <c r="H9532">
        <v>1133.97</v>
      </c>
      <c r="I9532">
        <v>0</v>
      </c>
      <c r="J9532">
        <v>0</v>
      </c>
      <c r="K9532" t="s">
        <v>62</v>
      </c>
      <c r="L9532">
        <v>2015</v>
      </c>
      <c r="M9532" t="s">
        <v>15</v>
      </c>
    </row>
    <row r="9533" spans="1:13" x14ac:dyDescent="0.45">
      <c r="A9533" s="1">
        <v>42078</v>
      </c>
      <c r="B9533">
        <v>1.87</v>
      </c>
      <c r="C9533">
        <v>3890.97</v>
      </c>
      <c r="D9533">
        <v>205.39</v>
      </c>
      <c r="E9533">
        <v>1300.42</v>
      </c>
      <c r="F9533">
        <v>1102.8399999999999</v>
      </c>
      <c r="G9533">
        <v>1282.32</v>
      </c>
      <c r="H9533">
        <v>1282.32</v>
      </c>
      <c r="I9533">
        <v>0</v>
      </c>
      <c r="J9533">
        <v>0</v>
      </c>
      <c r="K9533" t="s">
        <v>62</v>
      </c>
      <c r="L9533">
        <v>2015</v>
      </c>
      <c r="M9533" t="s">
        <v>15</v>
      </c>
    </row>
    <row r="9534" spans="1:13" x14ac:dyDescent="0.45">
      <c r="A9534" s="1">
        <v>42071</v>
      </c>
      <c r="B9534">
        <v>1.84</v>
      </c>
      <c r="C9534">
        <v>4143.1099999999997</v>
      </c>
      <c r="D9534">
        <v>215.98</v>
      </c>
      <c r="E9534">
        <v>1312.61</v>
      </c>
      <c r="F9534">
        <v>1163.42</v>
      </c>
      <c r="G9534">
        <v>1451.1</v>
      </c>
      <c r="H9534">
        <v>1451.1</v>
      </c>
      <c r="I9534">
        <v>0</v>
      </c>
      <c r="J9534">
        <v>0</v>
      </c>
      <c r="K9534" t="s">
        <v>62</v>
      </c>
      <c r="L9534">
        <v>2015</v>
      </c>
      <c r="M9534" t="s">
        <v>15</v>
      </c>
    </row>
    <row r="9535" spans="1:13" x14ac:dyDescent="0.45">
      <c r="A9535" s="1">
        <v>42064</v>
      </c>
      <c r="B9535">
        <v>1.9</v>
      </c>
      <c r="C9535">
        <v>3545.33</v>
      </c>
      <c r="D9535">
        <v>189.99</v>
      </c>
      <c r="E9535">
        <v>1371.06</v>
      </c>
      <c r="F9535">
        <v>1099.96</v>
      </c>
      <c r="G9535">
        <v>884.32</v>
      </c>
      <c r="H9535">
        <v>884.32</v>
      </c>
      <c r="I9535">
        <v>0</v>
      </c>
      <c r="J9535">
        <v>0</v>
      </c>
      <c r="K9535" t="s">
        <v>62</v>
      </c>
      <c r="L9535">
        <v>2015</v>
      </c>
      <c r="M9535" t="s">
        <v>15</v>
      </c>
    </row>
    <row r="9536" spans="1:13" x14ac:dyDescent="0.45">
      <c r="A9536" s="1">
        <v>42057</v>
      </c>
      <c r="B9536">
        <v>1.9</v>
      </c>
      <c r="C9536">
        <v>3180.29</v>
      </c>
      <c r="D9536">
        <v>198.13</v>
      </c>
      <c r="E9536">
        <v>1119.06</v>
      </c>
      <c r="F9536">
        <v>992.87</v>
      </c>
      <c r="G9536">
        <v>870.23</v>
      </c>
      <c r="H9536">
        <v>870.23</v>
      </c>
      <c r="I9536">
        <v>0</v>
      </c>
      <c r="J9536">
        <v>0</v>
      </c>
      <c r="K9536" t="s">
        <v>62</v>
      </c>
      <c r="L9536">
        <v>2015</v>
      </c>
      <c r="M9536" t="s">
        <v>15</v>
      </c>
    </row>
    <row r="9537" spans="1:13" x14ac:dyDescent="0.45">
      <c r="A9537" s="1">
        <v>42050</v>
      </c>
      <c r="B9537">
        <v>1.92</v>
      </c>
      <c r="C9537">
        <v>3125.59</v>
      </c>
      <c r="D9537">
        <v>219.08</v>
      </c>
      <c r="E9537">
        <v>1098.75</v>
      </c>
      <c r="F9537">
        <v>1056.49</v>
      </c>
      <c r="G9537">
        <v>751.27</v>
      </c>
      <c r="H9537">
        <v>751.27</v>
      </c>
      <c r="I9537">
        <v>0</v>
      </c>
      <c r="J9537">
        <v>0</v>
      </c>
      <c r="K9537" t="s">
        <v>62</v>
      </c>
      <c r="L9537">
        <v>2015</v>
      </c>
      <c r="M9537" t="s">
        <v>15</v>
      </c>
    </row>
    <row r="9538" spans="1:13" x14ac:dyDescent="0.45">
      <c r="A9538" s="1">
        <v>42043</v>
      </c>
      <c r="B9538">
        <v>1.87</v>
      </c>
      <c r="C9538">
        <v>4011.02</v>
      </c>
      <c r="D9538">
        <v>188.23</v>
      </c>
      <c r="E9538">
        <v>1382.91</v>
      </c>
      <c r="F9538">
        <v>1092.82</v>
      </c>
      <c r="G9538">
        <v>1347.06</v>
      </c>
      <c r="H9538">
        <v>1347.06</v>
      </c>
      <c r="I9538">
        <v>0</v>
      </c>
      <c r="J9538">
        <v>0</v>
      </c>
      <c r="K9538" t="s">
        <v>62</v>
      </c>
      <c r="L9538">
        <v>2015</v>
      </c>
      <c r="M9538" t="s">
        <v>15</v>
      </c>
    </row>
    <row r="9539" spans="1:13" x14ac:dyDescent="0.45">
      <c r="A9539" s="1">
        <v>42036</v>
      </c>
      <c r="B9539">
        <v>1.93</v>
      </c>
      <c r="C9539">
        <v>3557.34</v>
      </c>
      <c r="D9539">
        <v>210.49</v>
      </c>
      <c r="E9539">
        <v>1244.18</v>
      </c>
      <c r="F9539">
        <v>1457.98</v>
      </c>
      <c r="G9539">
        <v>644.69000000000005</v>
      </c>
      <c r="H9539">
        <v>644.69000000000005</v>
      </c>
      <c r="I9539">
        <v>0</v>
      </c>
      <c r="J9539">
        <v>0</v>
      </c>
      <c r="K9539" t="s">
        <v>62</v>
      </c>
      <c r="L9539">
        <v>2015</v>
      </c>
      <c r="M9539" t="s">
        <v>15</v>
      </c>
    </row>
    <row r="9540" spans="1:13" x14ac:dyDescent="0.45">
      <c r="A9540" s="1">
        <v>42029</v>
      </c>
      <c r="B9540">
        <v>2.29</v>
      </c>
      <c r="C9540">
        <v>2694.11</v>
      </c>
      <c r="D9540">
        <v>347.67</v>
      </c>
      <c r="E9540">
        <v>956.65</v>
      </c>
      <c r="F9540">
        <v>920.11</v>
      </c>
      <c r="G9540">
        <v>469.68</v>
      </c>
      <c r="H9540">
        <v>469.68</v>
      </c>
      <c r="I9540">
        <v>0</v>
      </c>
      <c r="J9540">
        <v>0</v>
      </c>
      <c r="K9540" t="s">
        <v>62</v>
      </c>
      <c r="L9540">
        <v>2015</v>
      </c>
      <c r="M9540" t="s">
        <v>15</v>
      </c>
    </row>
    <row r="9541" spans="1:13" x14ac:dyDescent="0.45">
      <c r="A9541" s="1">
        <v>42022</v>
      </c>
      <c r="B9541">
        <v>2.15</v>
      </c>
      <c r="C9541">
        <v>2697.81</v>
      </c>
      <c r="D9541">
        <v>346.76</v>
      </c>
      <c r="E9541">
        <v>744.32</v>
      </c>
      <c r="F9541">
        <v>766.41</v>
      </c>
      <c r="G9541">
        <v>840.32</v>
      </c>
      <c r="H9541">
        <v>840.32</v>
      </c>
      <c r="I9541">
        <v>0</v>
      </c>
      <c r="J9541">
        <v>0</v>
      </c>
      <c r="K9541" t="s">
        <v>62</v>
      </c>
      <c r="L9541">
        <v>2015</v>
      </c>
      <c r="M9541" t="s">
        <v>15</v>
      </c>
    </row>
    <row r="9542" spans="1:13" x14ac:dyDescent="0.45">
      <c r="A9542" s="1">
        <v>42015</v>
      </c>
      <c r="B9542">
        <v>2.29</v>
      </c>
      <c r="C9542">
        <v>2390.2199999999998</v>
      </c>
      <c r="D9542">
        <v>155.91999999999999</v>
      </c>
      <c r="E9542">
        <v>969.82</v>
      </c>
      <c r="F9542">
        <v>832.7</v>
      </c>
      <c r="G9542">
        <v>431.78</v>
      </c>
      <c r="H9542">
        <v>431.78</v>
      </c>
      <c r="I9542">
        <v>0</v>
      </c>
      <c r="J9542">
        <v>0</v>
      </c>
      <c r="K9542" t="s">
        <v>62</v>
      </c>
      <c r="L9542">
        <v>2015</v>
      </c>
      <c r="M9542" t="s">
        <v>15</v>
      </c>
    </row>
    <row r="9543" spans="1:13" x14ac:dyDescent="0.45">
      <c r="A9543" s="1">
        <v>42008</v>
      </c>
      <c r="B9543">
        <v>2.13</v>
      </c>
      <c r="C9543">
        <v>2965.62</v>
      </c>
      <c r="D9543">
        <v>151.69999999999999</v>
      </c>
      <c r="E9543">
        <v>882.52</v>
      </c>
      <c r="F9543">
        <v>905.77</v>
      </c>
      <c r="G9543">
        <v>1025.6300000000001</v>
      </c>
      <c r="H9543">
        <v>1025.6300000000001</v>
      </c>
      <c r="I9543">
        <v>0</v>
      </c>
      <c r="J9543">
        <v>0</v>
      </c>
      <c r="K9543" t="s">
        <v>62</v>
      </c>
      <c r="L9543">
        <v>2015</v>
      </c>
      <c r="M9543" t="s">
        <v>15</v>
      </c>
    </row>
    <row r="9544" spans="1:13" x14ac:dyDescent="0.45">
      <c r="A9544" s="1">
        <v>42365</v>
      </c>
      <c r="B9544">
        <v>1.58</v>
      </c>
      <c r="C9544">
        <v>20995.37</v>
      </c>
      <c r="D9544">
        <v>1064.71</v>
      </c>
      <c r="E9544">
        <v>19320.66</v>
      </c>
      <c r="F9544">
        <v>0</v>
      </c>
      <c r="G9544">
        <v>610</v>
      </c>
      <c r="H9544">
        <v>610</v>
      </c>
      <c r="I9544">
        <v>0</v>
      </c>
      <c r="J9544">
        <v>0</v>
      </c>
      <c r="K9544" t="s">
        <v>62</v>
      </c>
      <c r="L9544">
        <v>2015</v>
      </c>
      <c r="M9544" t="s">
        <v>16</v>
      </c>
    </row>
    <row r="9545" spans="1:13" x14ac:dyDescent="0.45">
      <c r="A9545" s="1">
        <v>42358</v>
      </c>
      <c r="B9545">
        <v>1.58</v>
      </c>
      <c r="C9545">
        <v>22452.3</v>
      </c>
      <c r="D9545">
        <v>730.65</v>
      </c>
      <c r="E9545">
        <v>21574.99</v>
      </c>
      <c r="F9545">
        <v>0</v>
      </c>
      <c r="G9545">
        <v>146.66</v>
      </c>
      <c r="H9545">
        <v>143.33000000000001</v>
      </c>
      <c r="I9545">
        <v>3.33</v>
      </c>
      <c r="J9545">
        <v>0</v>
      </c>
      <c r="K9545" t="s">
        <v>62</v>
      </c>
      <c r="L9545">
        <v>2015</v>
      </c>
      <c r="M9545" t="s">
        <v>16</v>
      </c>
    </row>
    <row r="9546" spans="1:13" x14ac:dyDescent="0.45">
      <c r="A9546" s="1">
        <v>42351</v>
      </c>
      <c r="B9546">
        <v>1.59</v>
      </c>
      <c r="C9546">
        <v>24059.71</v>
      </c>
      <c r="D9546">
        <v>876.48</v>
      </c>
      <c r="E9546">
        <v>23109.9</v>
      </c>
      <c r="F9546">
        <v>0</v>
      </c>
      <c r="G9546">
        <v>73.33</v>
      </c>
      <c r="H9546">
        <v>73.33</v>
      </c>
      <c r="I9546">
        <v>0</v>
      </c>
      <c r="J9546">
        <v>0</v>
      </c>
      <c r="K9546" t="s">
        <v>62</v>
      </c>
      <c r="L9546">
        <v>2015</v>
      </c>
      <c r="M9546" t="s">
        <v>16</v>
      </c>
    </row>
    <row r="9547" spans="1:13" x14ac:dyDescent="0.45">
      <c r="A9547" s="1">
        <v>42344</v>
      </c>
      <c r="B9547">
        <v>1.59</v>
      </c>
      <c r="C9547">
        <v>27081.13</v>
      </c>
      <c r="D9547">
        <v>819.66</v>
      </c>
      <c r="E9547">
        <v>26104.799999999999</v>
      </c>
      <c r="F9547">
        <v>0</v>
      </c>
      <c r="G9547">
        <v>156.66999999999999</v>
      </c>
      <c r="H9547">
        <v>156.66999999999999</v>
      </c>
      <c r="I9547">
        <v>0</v>
      </c>
      <c r="J9547">
        <v>0</v>
      </c>
      <c r="K9547" t="s">
        <v>62</v>
      </c>
      <c r="L9547">
        <v>2015</v>
      </c>
      <c r="M9547" t="s">
        <v>16</v>
      </c>
    </row>
    <row r="9548" spans="1:13" x14ac:dyDescent="0.45">
      <c r="A9548" s="1">
        <v>42337</v>
      </c>
      <c r="B9548">
        <v>1.59</v>
      </c>
      <c r="C9548">
        <v>22168.32</v>
      </c>
      <c r="D9548">
        <v>457.29</v>
      </c>
      <c r="E9548">
        <v>21677.7</v>
      </c>
      <c r="F9548">
        <v>0</v>
      </c>
      <c r="G9548">
        <v>33.33</v>
      </c>
      <c r="H9548">
        <v>33.33</v>
      </c>
      <c r="I9548">
        <v>0</v>
      </c>
      <c r="J9548">
        <v>0</v>
      </c>
      <c r="K9548" t="s">
        <v>62</v>
      </c>
      <c r="L9548">
        <v>2015</v>
      </c>
      <c r="M9548" t="s">
        <v>16</v>
      </c>
    </row>
    <row r="9549" spans="1:13" x14ac:dyDescent="0.45">
      <c r="A9549" s="1">
        <v>42330</v>
      </c>
      <c r="B9549">
        <v>1.57</v>
      </c>
      <c r="C9549">
        <v>24095.66</v>
      </c>
      <c r="D9549">
        <v>716.68</v>
      </c>
      <c r="E9549">
        <v>23255.65</v>
      </c>
      <c r="F9549">
        <v>0</v>
      </c>
      <c r="G9549">
        <v>123.33</v>
      </c>
      <c r="H9549">
        <v>120</v>
      </c>
      <c r="I9549">
        <v>3.33</v>
      </c>
      <c r="J9549">
        <v>0</v>
      </c>
      <c r="K9549" t="s">
        <v>62</v>
      </c>
      <c r="L9549">
        <v>2015</v>
      </c>
      <c r="M9549" t="s">
        <v>16</v>
      </c>
    </row>
    <row r="9550" spans="1:13" x14ac:dyDescent="0.45">
      <c r="A9550" s="1">
        <v>42323</v>
      </c>
      <c r="B9550">
        <v>1.58</v>
      </c>
      <c r="C9550">
        <v>25759.360000000001</v>
      </c>
      <c r="D9550">
        <v>609.29999999999995</v>
      </c>
      <c r="E9550">
        <v>24890.06</v>
      </c>
      <c r="F9550">
        <v>0</v>
      </c>
      <c r="G9550">
        <v>260</v>
      </c>
      <c r="H9550">
        <v>260</v>
      </c>
      <c r="I9550">
        <v>0</v>
      </c>
      <c r="J9550">
        <v>0</v>
      </c>
      <c r="K9550" t="s">
        <v>62</v>
      </c>
      <c r="L9550">
        <v>2015</v>
      </c>
      <c r="M9550" t="s">
        <v>16</v>
      </c>
    </row>
    <row r="9551" spans="1:13" x14ac:dyDescent="0.45">
      <c r="A9551" s="1">
        <v>42316</v>
      </c>
      <c r="B9551">
        <v>1.59</v>
      </c>
      <c r="C9551">
        <v>26247.16</v>
      </c>
      <c r="D9551">
        <v>643.23</v>
      </c>
      <c r="E9551">
        <v>24713.93</v>
      </c>
      <c r="F9551">
        <v>0</v>
      </c>
      <c r="G9551">
        <v>890</v>
      </c>
      <c r="H9551">
        <v>890</v>
      </c>
      <c r="I9551">
        <v>0</v>
      </c>
      <c r="J9551">
        <v>0</v>
      </c>
      <c r="K9551" t="s">
        <v>62</v>
      </c>
      <c r="L9551">
        <v>2015</v>
      </c>
      <c r="M9551" t="s">
        <v>16</v>
      </c>
    </row>
    <row r="9552" spans="1:13" x14ac:dyDescent="0.45">
      <c r="A9552" s="1">
        <v>42309</v>
      </c>
      <c r="B9552">
        <v>1.6</v>
      </c>
      <c r="C9552">
        <v>24450.48</v>
      </c>
      <c r="D9552">
        <v>936.9</v>
      </c>
      <c r="E9552">
        <v>23373.58</v>
      </c>
      <c r="F9552">
        <v>0</v>
      </c>
      <c r="G9552">
        <v>140</v>
      </c>
      <c r="H9552">
        <v>140</v>
      </c>
      <c r="I9552">
        <v>0</v>
      </c>
      <c r="J9552">
        <v>0</v>
      </c>
      <c r="K9552" t="s">
        <v>62</v>
      </c>
      <c r="L9552">
        <v>2015</v>
      </c>
      <c r="M9552" t="s">
        <v>16</v>
      </c>
    </row>
    <row r="9553" spans="1:13" x14ac:dyDescent="0.45">
      <c r="A9553" s="1">
        <v>42302</v>
      </c>
      <c r="B9553">
        <v>1.61</v>
      </c>
      <c r="C9553">
        <v>22648.93</v>
      </c>
      <c r="D9553">
        <v>1033.01</v>
      </c>
      <c r="E9553">
        <v>21495.919999999998</v>
      </c>
      <c r="F9553">
        <v>0</v>
      </c>
      <c r="G9553">
        <v>120</v>
      </c>
      <c r="H9553">
        <v>120</v>
      </c>
      <c r="I9553">
        <v>0</v>
      </c>
      <c r="J9553">
        <v>0</v>
      </c>
      <c r="K9553" t="s">
        <v>62</v>
      </c>
      <c r="L9553">
        <v>2015</v>
      </c>
      <c r="M9553" t="s">
        <v>16</v>
      </c>
    </row>
    <row r="9554" spans="1:13" x14ac:dyDescent="0.45">
      <c r="A9554" s="1">
        <v>42295</v>
      </c>
      <c r="B9554">
        <v>1.79</v>
      </c>
      <c r="C9554">
        <v>19818.98</v>
      </c>
      <c r="D9554">
        <v>1237.5</v>
      </c>
      <c r="E9554">
        <v>18374.810000000001</v>
      </c>
      <c r="F9554">
        <v>0</v>
      </c>
      <c r="G9554">
        <v>206.67</v>
      </c>
      <c r="H9554">
        <v>206.67</v>
      </c>
      <c r="I9554">
        <v>0</v>
      </c>
      <c r="J9554">
        <v>0</v>
      </c>
      <c r="K9554" t="s">
        <v>62</v>
      </c>
      <c r="L9554">
        <v>2015</v>
      </c>
      <c r="M9554" t="s">
        <v>16</v>
      </c>
    </row>
    <row r="9555" spans="1:13" x14ac:dyDescent="0.45">
      <c r="A9555" s="1">
        <v>42288</v>
      </c>
      <c r="B9555">
        <v>1.69</v>
      </c>
      <c r="C9555">
        <v>19520.71</v>
      </c>
      <c r="D9555">
        <v>933.6</v>
      </c>
      <c r="E9555">
        <v>18480.439999999999</v>
      </c>
      <c r="F9555">
        <v>0</v>
      </c>
      <c r="G9555">
        <v>106.67</v>
      </c>
      <c r="H9555">
        <v>106.67</v>
      </c>
      <c r="I9555">
        <v>0</v>
      </c>
      <c r="J9555">
        <v>0</v>
      </c>
      <c r="K9555" t="s">
        <v>62</v>
      </c>
      <c r="L9555">
        <v>2015</v>
      </c>
      <c r="M9555" t="s">
        <v>16</v>
      </c>
    </row>
    <row r="9556" spans="1:13" x14ac:dyDescent="0.45">
      <c r="A9556" s="1">
        <v>42281</v>
      </c>
      <c r="B9556">
        <v>1.78</v>
      </c>
      <c r="C9556">
        <v>20398.64</v>
      </c>
      <c r="D9556">
        <v>787.1</v>
      </c>
      <c r="E9556">
        <v>19394.87</v>
      </c>
      <c r="F9556">
        <v>0</v>
      </c>
      <c r="G9556">
        <v>216.67</v>
      </c>
      <c r="H9556">
        <v>216.67</v>
      </c>
      <c r="I9556">
        <v>0</v>
      </c>
      <c r="J9556">
        <v>0</v>
      </c>
      <c r="K9556" t="s">
        <v>62</v>
      </c>
      <c r="L9556">
        <v>2015</v>
      </c>
      <c r="M9556" t="s">
        <v>16</v>
      </c>
    </row>
    <row r="9557" spans="1:13" x14ac:dyDescent="0.45">
      <c r="A9557" s="1">
        <v>42274</v>
      </c>
      <c r="B9557">
        <v>1.67</v>
      </c>
      <c r="C9557">
        <v>24311.759999999998</v>
      </c>
      <c r="D9557">
        <v>1213.4000000000001</v>
      </c>
      <c r="E9557">
        <v>23051.69</v>
      </c>
      <c r="F9557">
        <v>0</v>
      </c>
      <c r="G9557">
        <v>46.67</v>
      </c>
      <c r="H9557">
        <v>46.67</v>
      </c>
      <c r="I9557">
        <v>0</v>
      </c>
      <c r="J9557">
        <v>0</v>
      </c>
      <c r="K9557" t="s">
        <v>62</v>
      </c>
      <c r="L9557">
        <v>2015</v>
      </c>
      <c r="M9557" t="s">
        <v>16</v>
      </c>
    </row>
    <row r="9558" spans="1:13" x14ac:dyDescent="0.45">
      <c r="A9558" s="1">
        <v>42267</v>
      </c>
      <c r="B9558">
        <v>1.6</v>
      </c>
      <c r="C9558">
        <v>26935.23</v>
      </c>
      <c r="D9558">
        <v>1188.26</v>
      </c>
      <c r="E9558">
        <v>25203.64</v>
      </c>
      <c r="F9558">
        <v>0</v>
      </c>
      <c r="G9558">
        <v>543.33000000000004</v>
      </c>
      <c r="H9558">
        <v>543.33000000000004</v>
      </c>
      <c r="I9558">
        <v>0</v>
      </c>
      <c r="J9558">
        <v>0</v>
      </c>
      <c r="K9558" t="s">
        <v>62</v>
      </c>
      <c r="L9558">
        <v>2015</v>
      </c>
      <c r="M9558" t="s">
        <v>16</v>
      </c>
    </row>
    <row r="9559" spans="1:13" x14ac:dyDescent="0.45">
      <c r="A9559" s="1">
        <v>42260</v>
      </c>
      <c r="B9559">
        <v>1.61</v>
      </c>
      <c r="C9559">
        <v>27327.18</v>
      </c>
      <c r="D9559">
        <v>985.56</v>
      </c>
      <c r="E9559">
        <v>26008.45</v>
      </c>
      <c r="F9559">
        <v>0</v>
      </c>
      <c r="G9559">
        <v>333.17</v>
      </c>
      <c r="H9559">
        <v>323.33</v>
      </c>
      <c r="I9559">
        <v>9.84</v>
      </c>
      <c r="J9559">
        <v>0</v>
      </c>
      <c r="K9559" t="s">
        <v>62</v>
      </c>
      <c r="L9559">
        <v>2015</v>
      </c>
      <c r="M9559" t="s">
        <v>16</v>
      </c>
    </row>
    <row r="9560" spans="1:13" x14ac:dyDescent="0.45">
      <c r="A9560" s="1">
        <v>42253</v>
      </c>
      <c r="B9560">
        <v>1.61</v>
      </c>
      <c r="C9560">
        <v>28269.21</v>
      </c>
      <c r="D9560">
        <v>1283.81</v>
      </c>
      <c r="E9560">
        <v>26272.22</v>
      </c>
      <c r="F9560">
        <v>0</v>
      </c>
      <c r="G9560">
        <v>713.18</v>
      </c>
      <c r="H9560">
        <v>703.33</v>
      </c>
      <c r="I9560">
        <v>9.85</v>
      </c>
      <c r="J9560">
        <v>0</v>
      </c>
      <c r="K9560" t="s">
        <v>62</v>
      </c>
      <c r="L9560">
        <v>2015</v>
      </c>
      <c r="M9560" t="s">
        <v>16</v>
      </c>
    </row>
    <row r="9561" spans="1:13" x14ac:dyDescent="0.45">
      <c r="A9561" s="1">
        <v>42246</v>
      </c>
      <c r="B9561">
        <v>1.6</v>
      </c>
      <c r="C9561">
        <v>30663.55</v>
      </c>
      <c r="D9561">
        <v>1065.92</v>
      </c>
      <c r="E9561">
        <v>29017.63</v>
      </c>
      <c r="F9561">
        <v>0</v>
      </c>
      <c r="G9561">
        <v>580</v>
      </c>
      <c r="H9561">
        <v>580</v>
      </c>
      <c r="I9561">
        <v>0</v>
      </c>
      <c r="J9561">
        <v>0</v>
      </c>
      <c r="K9561" t="s">
        <v>62</v>
      </c>
      <c r="L9561">
        <v>2015</v>
      </c>
      <c r="M9561" t="s">
        <v>16</v>
      </c>
    </row>
    <row r="9562" spans="1:13" x14ac:dyDescent="0.45">
      <c r="A9562" s="1">
        <v>42239</v>
      </c>
      <c r="B9562">
        <v>1.61</v>
      </c>
      <c r="C9562">
        <v>31623.52</v>
      </c>
      <c r="D9562">
        <v>1517.15</v>
      </c>
      <c r="E9562">
        <v>29613.040000000001</v>
      </c>
      <c r="F9562">
        <v>0</v>
      </c>
      <c r="G9562">
        <v>493.33</v>
      </c>
      <c r="H9562">
        <v>493.33</v>
      </c>
      <c r="I9562">
        <v>0</v>
      </c>
      <c r="J9562">
        <v>0</v>
      </c>
      <c r="K9562" t="s">
        <v>62</v>
      </c>
      <c r="L9562">
        <v>2015</v>
      </c>
      <c r="M9562" t="s">
        <v>16</v>
      </c>
    </row>
    <row r="9563" spans="1:13" x14ac:dyDescent="0.45">
      <c r="A9563" s="1">
        <v>42232</v>
      </c>
      <c r="B9563">
        <v>1.62</v>
      </c>
      <c r="C9563">
        <v>29458.3</v>
      </c>
      <c r="D9563">
        <v>1142.46</v>
      </c>
      <c r="E9563">
        <v>27912.51</v>
      </c>
      <c r="F9563">
        <v>0</v>
      </c>
      <c r="G9563">
        <v>403.33</v>
      </c>
      <c r="H9563">
        <v>403.33</v>
      </c>
      <c r="I9563">
        <v>0</v>
      </c>
      <c r="J9563">
        <v>0</v>
      </c>
      <c r="K9563" t="s">
        <v>62</v>
      </c>
      <c r="L9563">
        <v>2015</v>
      </c>
      <c r="M9563" t="s">
        <v>16</v>
      </c>
    </row>
    <row r="9564" spans="1:13" x14ac:dyDescent="0.45">
      <c r="A9564" s="1">
        <v>42225</v>
      </c>
      <c r="B9564">
        <v>1.62</v>
      </c>
      <c r="C9564">
        <v>28253.94</v>
      </c>
      <c r="D9564">
        <v>1173.6199999999999</v>
      </c>
      <c r="E9564">
        <v>26743.66</v>
      </c>
      <c r="F9564">
        <v>0</v>
      </c>
      <c r="G9564">
        <v>336.66</v>
      </c>
      <c r="H9564">
        <v>333.33</v>
      </c>
      <c r="I9564">
        <v>3.33</v>
      </c>
      <c r="J9564">
        <v>0</v>
      </c>
      <c r="K9564" t="s">
        <v>62</v>
      </c>
      <c r="L9564">
        <v>2015</v>
      </c>
      <c r="M9564" t="s">
        <v>16</v>
      </c>
    </row>
    <row r="9565" spans="1:13" x14ac:dyDescent="0.45">
      <c r="A9565" s="1">
        <v>42218</v>
      </c>
      <c r="B9565">
        <v>1.59</v>
      </c>
      <c r="C9565">
        <v>27490.93</v>
      </c>
      <c r="D9565">
        <v>614.02</v>
      </c>
      <c r="E9565">
        <v>26526.91</v>
      </c>
      <c r="F9565">
        <v>0</v>
      </c>
      <c r="G9565">
        <v>350</v>
      </c>
      <c r="H9565">
        <v>350</v>
      </c>
      <c r="I9565">
        <v>0</v>
      </c>
      <c r="J9565">
        <v>0</v>
      </c>
      <c r="K9565" t="s">
        <v>62</v>
      </c>
      <c r="L9565">
        <v>2015</v>
      </c>
      <c r="M9565" t="s">
        <v>16</v>
      </c>
    </row>
    <row r="9566" spans="1:13" x14ac:dyDescent="0.45">
      <c r="A9566" s="1">
        <v>42211</v>
      </c>
      <c r="B9566">
        <v>1.62</v>
      </c>
      <c r="C9566">
        <v>26098.32</v>
      </c>
      <c r="D9566">
        <v>401.96</v>
      </c>
      <c r="E9566">
        <v>25320.55</v>
      </c>
      <c r="F9566">
        <v>0</v>
      </c>
      <c r="G9566">
        <v>375.81</v>
      </c>
      <c r="H9566">
        <v>346.67</v>
      </c>
      <c r="I9566">
        <v>29.14</v>
      </c>
      <c r="J9566">
        <v>0</v>
      </c>
      <c r="K9566" t="s">
        <v>62</v>
      </c>
      <c r="L9566">
        <v>2015</v>
      </c>
      <c r="M9566" t="s">
        <v>16</v>
      </c>
    </row>
    <row r="9567" spans="1:13" x14ac:dyDescent="0.45">
      <c r="A9567" s="1">
        <v>42204</v>
      </c>
      <c r="B9567">
        <v>1.65</v>
      </c>
      <c r="C9567">
        <v>19677.2</v>
      </c>
      <c r="D9567">
        <v>562.04999999999995</v>
      </c>
      <c r="E9567">
        <v>18741.419999999998</v>
      </c>
      <c r="F9567">
        <v>0</v>
      </c>
      <c r="G9567">
        <v>373.73</v>
      </c>
      <c r="H9567">
        <v>263.33</v>
      </c>
      <c r="I9567">
        <v>110.4</v>
      </c>
      <c r="J9567">
        <v>0</v>
      </c>
      <c r="K9567" t="s">
        <v>62</v>
      </c>
      <c r="L9567">
        <v>2015</v>
      </c>
      <c r="M9567" t="s">
        <v>16</v>
      </c>
    </row>
    <row r="9568" spans="1:13" x14ac:dyDescent="0.45">
      <c r="A9568" s="1">
        <v>42197</v>
      </c>
      <c r="B9568">
        <v>1.66</v>
      </c>
      <c r="C9568">
        <v>18945.72</v>
      </c>
      <c r="D9568">
        <v>253.02</v>
      </c>
      <c r="E9568">
        <v>18087.09</v>
      </c>
      <c r="F9568">
        <v>0</v>
      </c>
      <c r="G9568">
        <v>605.61</v>
      </c>
      <c r="H9568">
        <v>566.66999999999996</v>
      </c>
      <c r="I9568">
        <v>38.94</v>
      </c>
      <c r="J9568">
        <v>0</v>
      </c>
      <c r="K9568" t="s">
        <v>62</v>
      </c>
      <c r="L9568">
        <v>2015</v>
      </c>
      <c r="M9568" t="s">
        <v>16</v>
      </c>
    </row>
    <row r="9569" spans="1:13" x14ac:dyDescent="0.45">
      <c r="A9569" s="1">
        <v>42190</v>
      </c>
      <c r="B9569">
        <v>1.67</v>
      </c>
      <c r="C9569">
        <v>19704.96</v>
      </c>
      <c r="D9569">
        <v>186.43</v>
      </c>
      <c r="E9569">
        <v>18998.53</v>
      </c>
      <c r="F9569">
        <v>0</v>
      </c>
      <c r="G9569">
        <v>520</v>
      </c>
      <c r="H9569">
        <v>520</v>
      </c>
      <c r="I9569">
        <v>0</v>
      </c>
      <c r="J9569">
        <v>0</v>
      </c>
      <c r="K9569" t="s">
        <v>62</v>
      </c>
      <c r="L9569">
        <v>2015</v>
      </c>
      <c r="M9569" t="s">
        <v>16</v>
      </c>
    </row>
    <row r="9570" spans="1:13" x14ac:dyDescent="0.45">
      <c r="A9570" s="1">
        <v>42183</v>
      </c>
      <c r="B9570">
        <v>1.68</v>
      </c>
      <c r="C9570">
        <v>18877.36</v>
      </c>
      <c r="D9570">
        <v>576.78</v>
      </c>
      <c r="E9570">
        <v>18163.91</v>
      </c>
      <c r="F9570">
        <v>0</v>
      </c>
      <c r="G9570">
        <v>136.66999999999999</v>
      </c>
      <c r="H9570">
        <v>136.66999999999999</v>
      </c>
      <c r="I9570">
        <v>0</v>
      </c>
      <c r="J9570">
        <v>0</v>
      </c>
      <c r="K9570" t="s">
        <v>62</v>
      </c>
      <c r="L9570">
        <v>2015</v>
      </c>
      <c r="M9570" t="s">
        <v>16</v>
      </c>
    </row>
    <row r="9571" spans="1:13" x14ac:dyDescent="0.45">
      <c r="A9571" s="1">
        <v>42176</v>
      </c>
      <c r="B9571">
        <v>1.82</v>
      </c>
      <c r="C9571">
        <v>16136.49</v>
      </c>
      <c r="D9571">
        <v>655.45</v>
      </c>
      <c r="E9571">
        <v>15171.04</v>
      </c>
      <c r="F9571">
        <v>0</v>
      </c>
      <c r="G9571">
        <v>310</v>
      </c>
      <c r="H9571">
        <v>310</v>
      </c>
      <c r="I9571">
        <v>0</v>
      </c>
      <c r="J9571">
        <v>0</v>
      </c>
      <c r="K9571" t="s">
        <v>62</v>
      </c>
      <c r="L9571">
        <v>2015</v>
      </c>
      <c r="M9571" t="s">
        <v>16</v>
      </c>
    </row>
    <row r="9572" spans="1:13" x14ac:dyDescent="0.45">
      <c r="A9572" s="1">
        <v>42169</v>
      </c>
      <c r="B9572">
        <v>1.87</v>
      </c>
      <c r="C9572">
        <v>18374.82</v>
      </c>
      <c r="D9572">
        <v>502.87</v>
      </c>
      <c r="E9572">
        <v>17175.28</v>
      </c>
      <c r="F9572">
        <v>0</v>
      </c>
      <c r="G9572">
        <v>696.67</v>
      </c>
      <c r="H9572">
        <v>696.67</v>
      </c>
      <c r="I9572">
        <v>0</v>
      </c>
      <c r="J9572">
        <v>0</v>
      </c>
      <c r="K9572" t="s">
        <v>62</v>
      </c>
      <c r="L9572">
        <v>2015</v>
      </c>
      <c r="M9572" t="s">
        <v>16</v>
      </c>
    </row>
    <row r="9573" spans="1:13" x14ac:dyDescent="0.45">
      <c r="A9573" s="1">
        <v>42162</v>
      </c>
      <c r="B9573">
        <v>1.85</v>
      </c>
      <c r="C9573">
        <v>19636.240000000002</v>
      </c>
      <c r="D9573">
        <v>857.74</v>
      </c>
      <c r="E9573">
        <v>18325.169999999998</v>
      </c>
      <c r="F9573">
        <v>0</v>
      </c>
      <c r="G9573">
        <v>453.33</v>
      </c>
      <c r="H9573">
        <v>453.33</v>
      </c>
      <c r="I9573">
        <v>0</v>
      </c>
      <c r="J9573">
        <v>0</v>
      </c>
      <c r="K9573" t="s">
        <v>62</v>
      </c>
      <c r="L9573">
        <v>2015</v>
      </c>
      <c r="M9573" t="s">
        <v>16</v>
      </c>
    </row>
    <row r="9574" spans="1:13" x14ac:dyDescent="0.45">
      <c r="A9574" s="1">
        <v>42155</v>
      </c>
      <c r="B9574">
        <v>1.85</v>
      </c>
      <c r="C9574">
        <v>18625.810000000001</v>
      </c>
      <c r="D9574">
        <v>599.1</v>
      </c>
      <c r="E9574">
        <v>17156.71</v>
      </c>
      <c r="F9574">
        <v>0</v>
      </c>
      <c r="G9574">
        <v>870</v>
      </c>
      <c r="H9574">
        <v>870</v>
      </c>
      <c r="I9574">
        <v>0</v>
      </c>
      <c r="J9574">
        <v>0</v>
      </c>
      <c r="K9574" t="s">
        <v>62</v>
      </c>
      <c r="L9574">
        <v>2015</v>
      </c>
      <c r="M9574" t="s">
        <v>16</v>
      </c>
    </row>
    <row r="9575" spans="1:13" x14ac:dyDescent="0.45">
      <c r="A9575" s="1">
        <v>42148</v>
      </c>
      <c r="B9575">
        <v>1.86</v>
      </c>
      <c r="C9575">
        <v>20871.169999999998</v>
      </c>
      <c r="D9575">
        <v>552.15</v>
      </c>
      <c r="E9575">
        <v>19632.59</v>
      </c>
      <c r="F9575">
        <v>0</v>
      </c>
      <c r="G9575">
        <v>686.43</v>
      </c>
      <c r="H9575">
        <v>680</v>
      </c>
      <c r="I9575">
        <v>6.43</v>
      </c>
      <c r="J9575">
        <v>0</v>
      </c>
      <c r="K9575" t="s">
        <v>62</v>
      </c>
      <c r="L9575">
        <v>2015</v>
      </c>
      <c r="M9575" t="s">
        <v>16</v>
      </c>
    </row>
    <row r="9576" spans="1:13" x14ac:dyDescent="0.45">
      <c r="A9576" s="1">
        <v>42141</v>
      </c>
      <c r="B9576">
        <v>1.57</v>
      </c>
      <c r="C9576">
        <v>24727.46</v>
      </c>
      <c r="D9576">
        <v>201.46</v>
      </c>
      <c r="E9576">
        <v>24405.82</v>
      </c>
      <c r="F9576">
        <v>0</v>
      </c>
      <c r="G9576">
        <v>120.18</v>
      </c>
      <c r="H9576">
        <v>30</v>
      </c>
      <c r="I9576">
        <v>90.18</v>
      </c>
      <c r="J9576">
        <v>0</v>
      </c>
      <c r="K9576" t="s">
        <v>62</v>
      </c>
      <c r="L9576">
        <v>2015</v>
      </c>
      <c r="M9576" t="s">
        <v>16</v>
      </c>
    </row>
    <row r="9577" spans="1:13" x14ac:dyDescent="0.45">
      <c r="A9577" s="1">
        <v>42134</v>
      </c>
      <c r="B9577">
        <v>1.47</v>
      </c>
      <c r="C9577">
        <v>27146.38</v>
      </c>
      <c r="D9577">
        <v>455.63</v>
      </c>
      <c r="E9577">
        <v>23858.81</v>
      </c>
      <c r="F9577">
        <v>0</v>
      </c>
      <c r="G9577">
        <v>2831.94</v>
      </c>
      <c r="H9577">
        <v>903.33</v>
      </c>
      <c r="I9577">
        <v>1928.61</v>
      </c>
      <c r="J9577">
        <v>0</v>
      </c>
      <c r="K9577" t="s">
        <v>62</v>
      </c>
      <c r="L9577">
        <v>2015</v>
      </c>
      <c r="M9577" t="s">
        <v>16</v>
      </c>
    </row>
    <row r="9578" spans="1:13" x14ac:dyDescent="0.45">
      <c r="A9578" s="1">
        <v>42127</v>
      </c>
      <c r="B9578">
        <v>1.51</v>
      </c>
      <c r="C9578">
        <v>27210.49</v>
      </c>
      <c r="D9578">
        <v>672.05</v>
      </c>
      <c r="E9578">
        <v>26198.44</v>
      </c>
      <c r="F9578">
        <v>0</v>
      </c>
      <c r="G9578">
        <v>340</v>
      </c>
      <c r="H9578">
        <v>340</v>
      </c>
      <c r="I9578">
        <v>0</v>
      </c>
      <c r="J9578">
        <v>0</v>
      </c>
      <c r="K9578" t="s">
        <v>62</v>
      </c>
      <c r="L9578">
        <v>2015</v>
      </c>
      <c r="M9578" t="s">
        <v>16</v>
      </c>
    </row>
    <row r="9579" spans="1:13" x14ac:dyDescent="0.45">
      <c r="A9579" s="1">
        <v>42120</v>
      </c>
      <c r="B9579">
        <v>1.51</v>
      </c>
      <c r="C9579">
        <v>31932.1</v>
      </c>
      <c r="D9579">
        <v>920.16</v>
      </c>
      <c r="E9579">
        <v>30398.61</v>
      </c>
      <c r="F9579">
        <v>0</v>
      </c>
      <c r="G9579">
        <v>613.33000000000004</v>
      </c>
      <c r="H9579">
        <v>613.33000000000004</v>
      </c>
      <c r="I9579">
        <v>0</v>
      </c>
      <c r="J9579">
        <v>0</v>
      </c>
      <c r="K9579" t="s">
        <v>62</v>
      </c>
      <c r="L9579">
        <v>2015</v>
      </c>
      <c r="M9579" t="s">
        <v>16</v>
      </c>
    </row>
    <row r="9580" spans="1:13" x14ac:dyDescent="0.45">
      <c r="A9580" s="1">
        <v>42113</v>
      </c>
      <c r="B9580">
        <v>1.55</v>
      </c>
      <c r="C9580">
        <v>27489.48</v>
      </c>
      <c r="D9580">
        <v>614.17999999999995</v>
      </c>
      <c r="E9580">
        <v>25888.63</v>
      </c>
      <c r="F9580">
        <v>0</v>
      </c>
      <c r="G9580">
        <v>986.67</v>
      </c>
      <c r="H9580">
        <v>986.67</v>
      </c>
      <c r="I9580">
        <v>0</v>
      </c>
      <c r="J9580">
        <v>0</v>
      </c>
      <c r="K9580" t="s">
        <v>62</v>
      </c>
      <c r="L9580">
        <v>2015</v>
      </c>
      <c r="M9580" t="s">
        <v>16</v>
      </c>
    </row>
    <row r="9581" spans="1:13" x14ac:dyDescent="0.45">
      <c r="A9581" s="1">
        <v>42106</v>
      </c>
      <c r="B9581">
        <v>1.3</v>
      </c>
      <c r="C9581">
        <v>88346.47</v>
      </c>
      <c r="D9581">
        <v>722.16</v>
      </c>
      <c r="E9581">
        <v>86707.64</v>
      </c>
      <c r="F9581">
        <v>0</v>
      </c>
      <c r="G9581">
        <v>916.67</v>
      </c>
      <c r="H9581">
        <v>916.67</v>
      </c>
      <c r="I9581">
        <v>0</v>
      </c>
      <c r="J9581">
        <v>0</v>
      </c>
      <c r="K9581" t="s">
        <v>62</v>
      </c>
      <c r="L9581">
        <v>2015</v>
      </c>
      <c r="M9581" t="s">
        <v>16</v>
      </c>
    </row>
    <row r="9582" spans="1:13" x14ac:dyDescent="0.45">
      <c r="A9582" s="1">
        <v>42099</v>
      </c>
      <c r="B9582">
        <v>1.65</v>
      </c>
      <c r="C9582">
        <v>21064.17</v>
      </c>
      <c r="D9582">
        <v>112.46</v>
      </c>
      <c r="E9582">
        <v>20035.04</v>
      </c>
      <c r="F9582">
        <v>0</v>
      </c>
      <c r="G9582">
        <v>916.67</v>
      </c>
      <c r="H9582">
        <v>916.67</v>
      </c>
      <c r="I9582">
        <v>0</v>
      </c>
      <c r="J9582">
        <v>0</v>
      </c>
      <c r="K9582" t="s">
        <v>62</v>
      </c>
      <c r="L9582">
        <v>2015</v>
      </c>
      <c r="M9582" t="s">
        <v>16</v>
      </c>
    </row>
    <row r="9583" spans="1:13" x14ac:dyDescent="0.45">
      <c r="A9583" s="1">
        <v>42092</v>
      </c>
      <c r="B9583">
        <v>1.66</v>
      </c>
      <c r="C9583">
        <v>15545.06</v>
      </c>
      <c r="D9583">
        <v>119.66</v>
      </c>
      <c r="E9583">
        <v>14605.4</v>
      </c>
      <c r="F9583">
        <v>0</v>
      </c>
      <c r="G9583">
        <v>820</v>
      </c>
      <c r="H9583">
        <v>820</v>
      </c>
      <c r="I9583">
        <v>0</v>
      </c>
      <c r="J9583">
        <v>0</v>
      </c>
      <c r="K9583" t="s">
        <v>62</v>
      </c>
      <c r="L9583">
        <v>2015</v>
      </c>
      <c r="M9583" t="s">
        <v>16</v>
      </c>
    </row>
    <row r="9584" spans="1:13" x14ac:dyDescent="0.45">
      <c r="A9584" s="1">
        <v>42085</v>
      </c>
      <c r="B9584">
        <v>1.67</v>
      </c>
      <c r="C9584">
        <v>16076.52</v>
      </c>
      <c r="D9584">
        <v>436.1</v>
      </c>
      <c r="E9584">
        <v>15367.09</v>
      </c>
      <c r="F9584">
        <v>0</v>
      </c>
      <c r="G9584">
        <v>273.33</v>
      </c>
      <c r="H9584">
        <v>273.33</v>
      </c>
      <c r="I9584">
        <v>0</v>
      </c>
      <c r="J9584">
        <v>0</v>
      </c>
      <c r="K9584" t="s">
        <v>62</v>
      </c>
      <c r="L9584">
        <v>2015</v>
      </c>
      <c r="M9584" t="s">
        <v>16</v>
      </c>
    </row>
    <row r="9585" spans="1:13" x14ac:dyDescent="0.45">
      <c r="A9585" s="1">
        <v>42078</v>
      </c>
      <c r="B9585">
        <v>1.64</v>
      </c>
      <c r="C9585">
        <v>15001.33</v>
      </c>
      <c r="D9585">
        <v>990.98</v>
      </c>
      <c r="E9585">
        <v>12767.2</v>
      </c>
      <c r="F9585">
        <v>0</v>
      </c>
      <c r="G9585">
        <v>1243.1500000000001</v>
      </c>
      <c r="H9585">
        <v>1243.1500000000001</v>
      </c>
      <c r="I9585">
        <v>0</v>
      </c>
      <c r="J9585">
        <v>0</v>
      </c>
      <c r="K9585" t="s">
        <v>62</v>
      </c>
      <c r="L9585">
        <v>2015</v>
      </c>
      <c r="M9585" t="s">
        <v>16</v>
      </c>
    </row>
    <row r="9586" spans="1:13" x14ac:dyDescent="0.45">
      <c r="A9586" s="1">
        <v>42071</v>
      </c>
      <c r="B9586">
        <v>1.62</v>
      </c>
      <c r="C9586">
        <v>16545.05</v>
      </c>
      <c r="D9586">
        <v>818.74</v>
      </c>
      <c r="E9586">
        <v>13266.68</v>
      </c>
      <c r="F9586">
        <v>0</v>
      </c>
      <c r="G9586">
        <v>2459.63</v>
      </c>
      <c r="H9586">
        <v>2459.63</v>
      </c>
      <c r="I9586">
        <v>0</v>
      </c>
      <c r="J9586">
        <v>0</v>
      </c>
      <c r="K9586" t="s">
        <v>62</v>
      </c>
      <c r="L9586">
        <v>2015</v>
      </c>
      <c r="M9586" t="s">
        <v>16</v>
      </c>
    </row>
    <row r="9587" spans="1:13" x14ac:dyDescent="0.45">
      <c r="A9587" s="1">
        <v>42064</v>
      </c>
      <c r="B9587">
        <v>1.82</v>
      </c>
      <c r="C9587">
        <v>11842.47</v>
      </c>
      <c r="D9587">
        <v>637.51</v>
      </c>
      <c r="E9587">
        <v>9823.85</v>
      </c>
      <c r="F9587">
        <v>0</v>
      </c>
      <c r="G9587">
        <v>1381.11</v>
      </c>
      <c r="H9587">
        <v>1381.11</v>
      </c>
      <c r="I9587">
        <v>0</v>
      </c>
      <c r="J9587">
        <v>0</v>
      </c>
      <c r="K9587" t="s">
        <v>62</v>
      </c>
      <c r="L9587">
        <v>2015</v>
      </c>
      <c r="M9587" t="s">
        <v>16</v>
      </c>
    </row>
    <row r="9588" spans="1:13" x14ac:dyDescent="0.45">
      <c r="A9588" s="1">
        <v>42057</v>
      </c>
      <c r="B9588">
        <v>1.83</v>
      </c>
      <c r="C9588">
        <v>10235.09</v>
      </c>
      <c r="D9588">
        <v>511.72</v>
      </c>
      <c r="E9588">
        <v>8648.92</v>
      </c>
      <c r="F9588">
        <v>0</v>
      </c>
      <c r="G9588">
        <v>1074.45</v>
      </c>
      <c r="H9588">
        <v>1074.45</v>
      </c>
      <c r="I9588">
        <v>0</v>
      </c>
      <c r="J9588">
        <v>0</v>
      </c>
      <c r="K9588" t="s">
        <v>62</v>
      </c>
      <c r="L9588">
        <v>2015</v>
      </c>
      <c r="M9588" t="s">
        <v>16</v>
      </c>
    </row>
    <row r="9589" spans="1:13" x14ac:dyDescent="0.45">
      <c r="A9589" s="1">
        <v>42050</v>
      </c>
      <c r="B9589">
        <v>1.81</v>
      </c>
      <c r="C9589">
        <v>10575.65</v>
      </c>
      <c r="D9589">
        <v>948.53</v>
      </c>
      <c r="E9589">
        <v>8233.7900000000009</v>
      </c>
      <c r="F9589">
        <v>0</v>
      </c>
      <c r="G9589">
        <v>1393.33</v>
      </c>
      <c r="H9589">
        <v>1393.33</v>
      </c>
      <c r="I9589">
        <v>0</v>
      </c>
      <c r="J9589">
        <v>0</v>
      </c>
      <c r="K9589" t="s">
        <v>62</v>
      </c>
      <c r="L9589">
        <v>2015</v>
      </c>
      <c r="M9589" t="s">
        <v>16</v>
      </c>
    </row>
    <row r="9590" spans="1:13" x14ac:dyDescent="0.45">
      <c r="A9590" s="1">
        <v>42043</v>
      </c>
      <c r="B9590">
        <v>1.78</v>
      </c>
      <c r="C9590">
        <v>9910.84</v>
      </c>
      <c r="D9590">
        <v>1224.22</v>
      </c>
      <c r="E9590">
        <v>6971.06</v>
      </c>
      <c r="F9590">
        <v>0</v>
      </c>
      <c r="G9590">
        <v>1715.56</v>
      </c>
      <c r="H9590">
        <v>1715.56</v>
      </c>
      <c r="I9590">
        <v>0</v>
      </c>
      <c r="J9590">
        <v>0</v>
      </c>
      <c r="K9590" t="s">
        <v>62</v>
      </c>
      <c r="L9590">
        <v>2015</v>
      </c>
      <c r="M9590" t="s">
        <v>16</v>
      </c>
    </row>
    <row r="9591" spans="1:13" x14ac:dyDescent="0.45">
      <c r="A9591" s="1">
        <v>42036</v>
      </c>
      <c r="B9591">
        <v>1.52</v>
      </c>
      <c r="C9591">
        <v>14391.05</v>
      </c>
      <c r="D9591">
        <v>1363.35</v>
      </c>
      <c r="E9591">
        <v>11835.47</v>
      </c>
      <c r="F9591">
        <v>0</v>
      </c>
      <c r="G9591">
        <v>1192.23</v>
      </c>
      <c r="H9591">
        <v>1192.23</v>
      </c>
      <c r="I9591">
        <v>0</v>
      </c>
      <c r="J9591">
        <v>0</v>
      </c>
      <c r="K9591" t="s">
        <v>62</v>
      </c>
      <c r="L9591">
        <v>2015</v>
      </c>
      <c r="M9591" t="s">
        <v>16</v>
      </c>
    </row>
    <row r="9592" spans="1:13" x14ac:dyDescent="0.45">
      <c r="A9592" s="1">
        <v>42029</v>
      </c>
      <c r="B9592">
        <v>1.83</v>
      </c>
      <c r="C9592">
        <v>10951.51</v>
      </c>
      <c r="D9592">
        <v>711.63</v>
      </c>
      <c r="E9592">
        <v>9515.44</v>
      </c>
      <c r="F9592">
        <v>0</v>
      </c>
      <c r="G9592">
        <v>724.44</v>
      </c>
      <c r="H9592">
        <v>724.44</v>
      </c>
      <c r="I9592">
        <v>0</v>
      </c>
      <c r="J9592">
        <v>0</v>
      </c>
      <c r="K9592" t="s">
        <v>62</v>
      </c>
      <c r="L9592">
        <v>2015</v>
      </c>
      <c r="M9592" t="s">
        <v>16</v>
      </c>
    </row>
    <row r="9593" spans="1:13" x14ac:dyDescent="0.45">
      <c r="A9593" s="1">
        <v>42022</v>
      </c>
      <c r="B9593">
        <v>1.81</v>
      </c>
      <c r="C9593">
        <v>12499.87</v>
      </c>
      <c r="D9593">
        <v>1154.81</v>
      </c>
      <c r="E9593">
        <v>10830.61</v>
      </c>
      <c r="F9593">
        <v>0</v>
      </c>
      <c r="G9593">
        <v>514.45000000000005</v>
      </c>
      <c r="H9593">
        <v>514.45000000000005</v>
      </c>
      <c r="I9593">
        <v>0</v>
      </c>
      <c r="J9593">
        <v>0</v>
      </c>
      <c r="K9593" t="s">
        <v>62</v>
      </c>
      <c r="L9593">
        <v>2015</v>
      </c>
      <c r="M9593" t="s">
        <v>16</v>
      </c>
    </row>
    <row r="9594" spans="1:13" x14ac:dyDescent="0.45">
      <c r="A9594" s="1">
        <v>42015</v>
      </c>
      <c r="B9594">
        <v>1.79</v>
      </c>
      <c r="C9594">
        <v>12915.74</v>
      </c>
      <c r="D9594">
        <v>1426.75</v>
      </c>
      <c r="E9594">
        <v>10900.1</v>
      </c>
      <c r="F9594">
        <v>0</v>
      </c>
      <c r="G9594">
        <v>588.89</v>
      </c>
      <c r="H9594">
        <v>588.89</v>
      </c>
      <c r="I9594">
        <v>0</v>
      </c>
      <c r="J9594">
        <v>0</v>
      </c>
      <c r="K9594" t="s">
        <v>62</v>
      </c>
      <c r="L9594">
        <v>2015</v>
      </c>
      <c r="M9594" t="s">
        <v>16</v>
      </c>
    </row>
    <row r="9595" spans="1:13" x14ac:dyDescent="0.45">
      <c r="A9595" s="1">
        <v>42008</v>
      </c>
      <c r="B9595">
        <v>1.49</v>
      </c>
      <c r="C9595">
        <v>17723.169999999998</v>
      </c>
      <c r="D9595">
        <v>1189.3499999999999</v>
      </c>
      <c r="E9595">
        <v>15628.27</v>
      </c>
      <c r="F9595">
        <v>0</v>
      </c>
      <c r="G9595">
        <v>905.55</v>
      </c>
      <c r="H9595">
        <v>905.55</v>
      </c>
      <c r="I9595">
        <v>0</v>
      </c>
      <c r="J9595">
        <v>0</v>
      </c>
      <c r="K9595" t="s">
        <v>62</v>
      </c>
      <c r="L9595">
        <v>2015</v>
      </c>
      <c r="M9595" t="s">
        <v>16</v>
      </c>
    </row>
    <row r="9596" spans="1:13" x14ac:dyDescent="0.45">
      <c r="A9596" s="1">
        <v>42365</v>
      </c>
      <c r="B9596">
        <v>1.43</v>
      </c>
      <c r="C9596">
        <v>7088.36</v>
      </c>
      <c r="D9596">
        <v>249.94</v>
      </c>
      <c r="E9596">
        <v>5919.28</v>
      </c>
      <c r="F9596">
        <v>0</v>
      </c>
      <c r="G9596">
        <v>919.14</v>
      </c>
      <c r="H9596">
        <v>266.67</v>
      </c>
      <c r="I9596">
        <v>652.47</v>
      </c>
      <c r="J9596">
        <v>0</v>
      </c>
      <c r="K9596" t="s">
        <v>62</v>
      </c>
      <c r="L9596">
        <v>2015</v>
      </c>
      <c r="M9596" t="s">
        <v>17</v>
      </c>
    </row>
    <row r="9597" spans="1:13" x14ac:dyDescent="0.45">
      <c r="A9597" s="1">
        <v>42358</v>
      </c>
      <c r="B9597">
        <v>1.47</v>
      </c>
      <c r="C9597">
        <v>7113.17</v>
      </c>
      <c r="D9597">
        <v>303.64999999999998</v>
      </c>
      <c r="E9597">
        <v>6449.34</v>
      </c>
      <c r="F9597">
        <v>0</v>
      </c>
      <c r="G9597">
        <v>360.18</v>
      </c>
      <c r="H9597">
        <v>173.03</v>
      </c>
      <c r="I9597">
        <v>187.15</v>
      </c>
      <c r="J9597">
        <v>0</v>
      </c>
      <c r="K9597" t="s">
        <v>62</v>
      </c>
      <c r="L9597">
        <v>2015</v>
      </c>
      <c r="M9597" t="s">
        <v>17</v>
      </c>
    </row>
    <row r="9598" spans="1:13" x14ac:dyDescent="0.45">
      <c r="A9598" s="1">
        <v>42351</v>
      </c>
      <c r="B9598">
        <v>1.32</v>
      </c>
      <c r="C9598">
        <v>8699.18</v>
      </c>
      <c r="D9598">
        <v>307.35000000000002</v>
      </c>
      <c r="E9598">
        <v>6153.05</v>
      </c>
      <c r="F9598">
        <v>0</v>
      </c>
      <c r="G9598">
        <v>2238.7800000000002</v>
      </c>
      <c r="H9598">
        <v>440.58</v>
      </c>
      <c r="I9598">
        <v>1798.2</v>
      </c>
      <c r="J9598">
        <v>0</v>
      </c>
      <c r="K9598" t="s">
        <v>62</v>
      </c>
      <c r="L9598">
        <v>2015</v>
      </c>
      <c r="M9598" t="s">
        <v>17</v>
      </c>
    </row>
    <row r="9599" spans="1:13" x14ac:dyDescent="0.45">
      <c r="A9599" s="1">
        <v>42344</v>
      </c>
      <c r="B9599">
        <v>1.48</v>
      </c>
      <c r="C9599">
        <v>8656.18</v>
      </c>
      <c r="D9599">
        <v>234.08</v>
      </c>
      <c r="E9599">
        <v>7004.43</v>
      </c>
      <c r="F9599">
        <v>0</v>
      </c>
      <c r="G9599">
        <v>1417.67</v>
      </c>
      <c r="H9599">
        <v>663.33</v>
      </c>
      <c r="I9599">
        <v>754.34</v>
      </c>
      <c r="J9599">
        <v>0</v>
      </c>
      <c r="K9599" t="s">
        <v>62</v>
      </c>
      <c r="L9599">
        <v>2015</v>
      </c>
      <c r="M9599" t="s">
        <v>17</v>
      </c>
    </row>
    <row r="9600" spans="1:13" x14ac:dyDescent="0.45">
      <c r="A9600" s="1">
        <v>42337</v>
      </c>
      <c r="B9600">
        <v>1.5</v>
      </c>
      <c r="C9600">
        <v>7189.95</v>
      </c>
      <c r="D9600">
        <v>284.13</v>
      </c>
      <c r="E9600">
        <v>6272.44</v>
      </c>
      <c r="F9600">
        <v>0</v>
      </c>
      <c r="G9600">
        <v>633.38</v>
      </c>
      <c r="H9600">
        <v>263.33</v>
      </c>
      <c r="I9600">
        <v>370.05</v>
      </c>
      <c r="J9600">
        <v>0</v>
      </c>
      <c r="K9600" t="s">
        <v>62</v>
      </c>
      <c r="L9600">
        <v>2015</v>
      </c>
      <c r="M9600" t="s">
        <v>17</v>
      </c>
    </row>
    <row r="9601" spans="1:13" x14ac:dyDescent="0.45">
      <c r="A9601" s="1">
        <v>42330</v>
      </c>
      <c r="B9601">
        <v>1.36</v>
      </c>
      <c r="C9601">
        <v>8662.14</v>
      </c>
      <c r="D9601">
        <v>336.76</v>
      </c>
      <c r="E9601">
        <v>7558.29</v>
      </c>
      <c r="F9601">
        <v>0</v>
      </c>
      <c r="G9601">
        <v>767.09</v>
      </c>
      <c r="H9601">
        <v>193.33</v>
      </c>
      <c r="I9601">
        <v>573.76</v>
      </c>
      <c r="J9601">
        <v>0</v>
      </c>
      <c r="K9601" t="s">
        <v>62</v>
      </c>
      <c r="L9601">
        <v>2015</v>
      </c>
      <c r="M9601" t="s">
        <v>17</v>
      </c>
    </row>
    <row r="9602" spans="1:13" x14ac:dyDescent="0.45">
      <c r="A9602" s="1">
        <v>42323</v>
      </c>
      <c r="B9602">
        <v>1.2</v>
      </c>
      <c r="C9602">
        <v>8896.59</v>
      </c>
      <c r="D9602">
        <v>338.88</v>
      </c>
      <c r="E9602">
        <v>7249.58</v>
      </c>
      <c r="F9602">
        <v>0</v>
      </c>
      <c r="G9602">
        <v>1308.1300000000001</v>
      </c>
      <c r="H9602">
        <v>286.67</v>
      </c>
      <c r="I9602">
        <v>1021.46</v>
      </c>
      <c r="J9602">
        <v>0</v>
      </c>
      <c r="K9602" t="s">
        <v>62</v>
      </c>
      <c r="L9602">
        <v>2015</v>
      </c>
      <c r="M9602" t="s">
        <v>17</v>
      </c>
    </row>
    <row r="9603" spans="1:13" x14ac:dyDescent="0.45">
      <c r="A9603" s="1">
        <v>42316</v>
      </c>
      <c r="B9603">
        <v>1.3</v>
      </c>
      <c r="C9603">
        <v>10407.9</v>
      </c>
      <c r="D9603">
        <v>339.94</v>
      </c>
      <c r="E9603">
        <v>7705.72</v>
      </c>
      <c r="F9603">
        <v>0</v>
      </c>
      <c r="G9603">
        <v>2362.2399999999998</v>
      </c>
      <c r="H9603">
        <v>420</v>
      </c>
      <c r="I9603">
        <v>1942.24</v>
      </c>
      <c r="J9603">
        <v>0</v>
      </c>
      <c r="K9603" t="s">
        <v>62</v>
      </c>
      <c r="L9603">
        <v>2015</v>
      </c>
      <c r="M9603" t="s">
        <v>17</v>
      </c>
    </row>
    <row r="9604" spans="1:13" x14ac:dyDescent="0.45">
      <c r="A9604" s="1">
        <v>42309</v>
      </c>
      <c r="B9604">
        <v>1.61</v>
      </c>
      <c r="C9604">
        <v>9499.24</v>
      </c>
      <c r="D9604">
        <v>287.24</v>
      </c>
      <c r="E9604">
        <v>7556.8</v>
      </c>
      <c r="F9604">
        <v>0</v>
      </c>
      <c r="G9604">
        <v>1655.2</v>
      </c>
      <c r="H9604">
        <v>326.67</v>
      </c>
      <c r="I9604">
        <v>1328.53</v>
      </c>
      <c r="J9604">
        <v>0</v>
      </c>
      <c r="K9604" t="s">
        <v>62</v>
      </c>
      <c r="L9604">
        <v>2015</v>
      </c>
      <c r="M9604" t="s">
        <v>17</v>
      </c>
    </row>
    <row r="9605" spans="1:13" x14ac:dyDescent="0.45">
      <c r="A9605" s="1">
        <v>42302</v>
      </c>
      <c r="B9605">
        <v>1.56</v>
      </c>
      <c r="C9605">
        <v>10526.95</v>
      </c>
      <c r="D9605">
        <v>416.07</v>
      </c>
      <c r="E9605">
        <v>8846.7099999999991</v>
      </c>
      <c r="F9605">
        <v>0</v>
      </c>
      <c r="G9605">
        <v>1264.17</v>
      </c>
      <c r="H9605">
        <v>463.33</v>
      </c>
      <c r="I9605">
        <v>800.84</v>
      </c>
      <c r="J9605">
        <v>0</v>
      </c>
      <c r="K9605" t="s">
        <v>62</v>
      </c>
      <c r="L9605">
        <v>2015</v>
      </c>
      <c r="M9605" t="s">
        <v>17</v>
      </c>
    </row>
    <row r="9606" spans="1:13" x14ac:dyDescent="0.45">
      <c r="A9606" s="1">
        <v>42295</v>
      </c>
      <c r="B9606">
        <v>1.5</v>
      </c>
      <c r="C9606">
        <v>12023.56</v>
      </c>
      <c r="D9606">
        <v>259.83</v>
      </c>
      <c r="E9606">
        <v>9299.99</v>
      </c>
      <c r="F9606">
        <v>0</v>
      </c>
      <c r="G9606">
        <v>2463.7399999999998</v>
      </c>
      <c r="H9606">
        <v>293.33</v>
      </c>
      <c r="I9606">
        <v>2170.41</v>
      </c>
      <c r="J9606">
        <v>0</v>
      </c>
      <c r="K9606" t="s">
        <v>62</v>
      </c>
      <c r="L9606">
        <v>2015</v>
      </c>
      <c r="M9606" t="s">
        <v>17</v>
      </c>
    </row>
    <row r="9607" spans="1:13" x14ac:dyDescent="0.45">
      <c r="A9607" s="1">
        <v>42288</v>
      </c>
      <c r="B9607">
        <v>1.66</v>
      </c>
      <c r="C9607">
        <v>9860.75</v>
      </c>
      <c r="D9607">
        <v>304.48</v>
      </c>
      <c r="E9607">
        <v>8500.9699999999993</v>
      </c>
      <c r="F9607">
        <v>0</v>
      </c>
      <c r="G9607">
        <v>1055.3</v>
      </c>
      <c r="H9607">
        <v>443.33</v>
      </c>
      <c r="I9607">
        <v>611.97</v>
      </c>
      <c r="J9607">
        <v>0</v>
      </c>
      <c r="K9607" t="s">
        <v>62</v>
      </c>
      <c r="L9607">
        <v>2015</v>
      </c>
      <c r="M9607" t="s">
        <v>17</v>
      </c>
    </row>
    <row r="9608" spans="1:13" x14ac:dyDescent="0.45">
      <c r="A9608" s="1">
        <v>42281</v>
      </c>
      <c r="B9608">
        <v>1.54</v>
      </c>
      <c r="C9608">
        <v>10231.74</v>
      </c>
      <c r="D9608">
        <v>341.89</v>
      </c>
      <c r="E9608">
        <v>8519</v>
      </c>
      <c r="F9608">
        <v>0</v>
      </c>
      <c r="G9608">
        <v>1370.85</v>
      </c>
      <c r="H9608">
        <v>303.33</v>
      </c>
      <c r="I9608">
        <v>1067.52</v>
      </c>
      <c r="J9608">
        <v>0</v>
      </c>
      <c r="K9608" t="s">
        <v>62</v>
      </c>
      <c r="L9608">
        <v>2015</v>
      </c>
      <c r="M9608" t="s">
        <v>17</v>
      </c>
    </row>
    <row r="9609" spans="1:13" x14ac:dyDescent="0.45">
      <c r="A9609" s="1">
        <v>42274</v>
      </c>
      <c r="B9609">
        <v>1.46</v>
      </c>
      <c r="C9609">
        <v>10508.73</v>
      </c>
      <c r="D9609">
        <v>329.58</v>
      </c>
      <c r="E9609">
        <v>9461.16</v>
      </c>
      <c r="F9609">
        <v>0</v>
      </c>
      <c r="G9609">
        <v>717.99</v>
      </c>
      <c r="H9609">
        <v>96.67</v>
      </c>
      <c r="I9609">
        <v>621.32000000000005</v>
      </c>
      <c r="J9609">
        <v>0</v>
      </c>
      <c r="K9609" t="s">
        <v>62</v>
      </c>
      <c r="L9609">
        <v>2015</v>
      </c>
      <c r="M9609" t="s">
        <v>17</v>
      </c>
    </row>
    <row r="9610" spans="1:13" x14ac:dyDescent="0.45">
      <c r="A9610" s="1">
        <v>42267</v>
      </c>
      <c r="B9610">
        <v>1.58</v>
      </c>
      <c r="C9610">
        <v>12915.37</v>
      </c>
      <c r="D9610">
        <v>379.74</v>
      </c>
      <c r="E9610">
        <v>12416.63</v>
      </c>
      <c r="F9610">
        <v>0</v>
      </c>
      <c r="G9610">
        <v>119</v>
      </c>
      <c r="H9610">
        <v>43.33</v>
      </c>
      <c r="I9610">
        <v>75.67</v>
      </c>
      <c r="J9610">
        <v>0</v>
      </c>
      <c r="K9610" t="s">
        <v>62</v>
      </c>
      <c r="L9610">
        <v>2015</v>
      </c>
      <c r="M9610" t="s">
        <v>17</v>
      </c>
    </row>
    <row r="9611" spans="1:13" x14ac:dyDescent="0.45">
      <c r="A9611" s="1">
        <v>42260</v>
      </c>
      <c r="B9611">
        <v>1.59</v>
      </c>
      <c r="C9611">
        <v>14448.15</v>
      </c>
      <c r="D9611">
        <v>458.07</v>
      </c>
      <c r="E9611">
        <v>12290.62</v>
      </c>
      <c r="F9611">
        <v>0</v>
      </c>
      <c r="G9611">
        <v>1699.46</v>
      </c>
      <c r="H9611">
        <v>460</v>
      </c>
      <c r="I9611">
        <v>1239.46</v>
      </c>
      <c r="J9611">
        <v>0</v>
      </c>
      <c r="K9611" t="s">
        <v>62</v>
      </c>
      <c r="L9611">
        <v>2015</v>
      </c>
      <c r="M9611" t="s">
        <v>17</v>
      </c>
    </row>
    <row r="9612" spans="1:13" x14ac:dyDescent="0.45">
      <c r="A9612" s="1">
        <v>42253</v>
      </c>
      <c r="B9612">
        <v>1.62</v>
      </c>
      <c r="C9612">
        <v>15010.83</v>
      </c>
      <c r="D9612">
        <v>517.66</v>
      </c>
      <c r="E9612">
        <v>13286.9</v>
      </c>
      <c r="F9612">
        <v>0</v>
      </c>
      <c r="G9612">
        <v>1206.27</v>
      </c>
      <c r="H9612">
        <v>550</v>
      </c>
      <c r="I9612">
        <v>656.27</v>
      </c>
      <c r="J9612">
        <v>0</v>
      </c>
      <c r="K9612" t="s">
        <v>62</v>
      </c>
      <c r="L9612">
        <v>2015</v>
      </c>
      <c r="M9612" t="s">
        <v>17</v>
      </c>
    </row>
    <row r="9613" spans="1:13" x14ac:dyDescent="0.45">
      <c r="A9613" s="1">
        <v>42246</v>
      </c>
      <c r="B9613">
        <v>1.56</v>
      </c>
      <c r="C9613">
        <v>14000.96</v>
      </c>
      <c r="D9613">
        <v>459.35</v>
      </c>
      <c r="E9613">
        <v>11740.46</v>
      </c>
      <c r="F9613">
        <v>0</v>
      </c>
      <c r="G9613">
        <v>1801.15</v>
      </c>
      <c r="H9613">
        <v>190</v>
      </c>
      <c r="I9613">
        <v>1611.15</v>
      </c>
      <c r="J9613">
        <v>0</v>
      </c>
      <c r="K9613" t="s">
        <v>62</v>
      </c>
      <c r="L9613">
        <v>2015</v>
      </c>
      <c r="M9613" t="s">
        <v>17</v>
      </c>
    </row>
    <row r="9614" spans="1:13" x14ac:dyDescent="0.45">
      <c r="A9614" s="1">
        <v>42239</v>
      </c>
      <c r="B9614">
        <v>1.58</v>
      </c>
      <c r="C9614">
        <v>14963.77</v>
      </c>
      <c r="D9614">
        <v>433.88</v>
      </c>
      <c r="E9614">
        <v>13036.74</v>
      </c>
      <c r="F9614">
        <v>0</v>
      </c>
      <c r="G9614">
        <v>1493.15</v>
      </c>
      <c r="H9614">
        <v>220</v>
      </c>
      <c r="I9614">
        <v>1273.1500000000001</v>
      </c>
      <c r="J9614">
        <v>0</v>
      </c>
      <c r="K9614" t="s">
        <v>62</v>
      </c>
      <c r="L9614">
        <v>2015</v>
      </c>
      <c r="M9614" t="s">
        <v>17</v>
      </c>
    </row>
    <row r="9615" spans="1:13" x14ac:dyDescent="0.45">
      <c r="A9615" s="1">
        <v>42232</v>
      </c>
      <c r="B9615">
        <v>1.66</v>
      </c>
      <c r="C9615">
        <v>15095.2</v>
      </c>
      <c r="D9615">
        <v>252.24</v>
      </c>
      <c r="E9615">
        <v>13919.8</v>
      </c>
      <c r="F9615">
        <v>0</v>
      </c>
      <c r="G9615">
        <v>923.16</v>
      </c>
      <c r="H9615">
        <v>260</v>
      </c>
      <c r="I9615">
        <v>663.16</v>
      </c>
      <c r="J9615">
        <v>0</v>
      </c>
      <c r="K9615" t="s">
        <v>62</v>
      </c>
      <c r="L9615">
        <v>2015</v>
      </c>
      <c r="M9615" t="s">
        <v>17</v>
      </c>
    </row>
    <row r="9616" spans="1:13" x14ac:dyDescent="0.45">
      <c r="A9616" s="1">
        <v>42225</v>
      </c>
      <c r="B9616">
        <v>1.59</v>
      </c>
      <c r="C9616">
        <v>14774.26</v>
      </c>
      <c r="D9616">
        <v>289.64999999999998</v>
      </c>
      <c r="E9616">
        <v>12902.16</v>
      </c>
      <c r="F9616">
        <v>0</v>
      </c>
      <c r="G9616">
        <v>1582.45</v>
      </c>
      <c r="H9616">
        <v>346.67</v>
      </c>
      <c r="I9616">
        <v>1235.78</v>
      </c>
      <c r="J9616">
        <v>0</v>
      </c>
      <c r="K9616" t="s">
        <v>62</v>
      </c>
      <c r="L9616">
        <v>2015</v>
      </c>
      <c r="M9616" t="s">
        <v>17</v>
      </c>
    </row>
    <row r="9617" spans="1:13" x14ac:dyDescent="0.45">
      <c r="A9617" s="1">
        <v>42218</v>
      </c>
      <c r="B9617">
        <v>1.62</v>
      </c>
      <c r="C9617">
        <v>15286.4</v>
      </c>
      <c r="D9617">
        <v>198.92</v>
      </c>
      <c r="E9617">
        <v>14035.28</v>
      </c>
      <c r="F9617">
        <v>0</v>
      </c>
      <c r="G9617">
        <v>1052.2</v>
      </c>
      <c r="H9617">
        <v>123.34</v>
      </c>
      <c r="I9617">
        <v>928.86</v>
      </c>
      <c r="J9617">
        <v>0</v>
      </c>
      <c r="K9617" t="s">
        <v>62</v>
      </c>
      <c r="L9617">
        <v>2015</v>
      </c>
      <c r="M9617" t="s">
        <v>17</v>
      </c>
    </row>
    <row r="9618" spans="1:13" x14ac:dyDescent="0.45">
      <c r="A9618" s="1">
        <v>42211</v>
      </c>
      <c r="B9618">
        <v>1.63</v>
      </c>
      <c r="C9618">
        <v>15050.08</v>
      </c>
      <c r="D9618">
        <v>253.43</v>
      </c>
      <c r="E9618">
        <v>12357.79</v>
      </c>
      <c r="F9618">
        <v>0</v>
      </c>
      <c r="G9618">
        <v>2438.86</v>
      </c>
      <c r="H9618">
        <v>70</v>
      </c>
      <c r="I9618">
        <v>2368.86</v>
      </c>
      <c r="J9618">
        <v>0</v>
      </c>
      <c r="K9618" t="s">
        <v>62</v>
      </c>
      <c r="L9618">
        <v>2015</v>
      </c>
      <c r="M9618" t="s">
        <v>17</v>
      </c>
    </row>
    <row r="9619" spans="1:13" x14ac:dyDescent="0.45">
      <c r="A9619" s="1">
        <v>42204</v>
      </c>
      <c r="B9619">
        <v>1.66</v>
      </c>
      <c r="C9619">
        <v>14741.72</v>
      </c>
      <c r="D9619">
        <v>230.06</v>
      </c>
      <c r="E9619">
        <v>11663.77</v>
      </c>
      <c r="F9619">
        <v>0</v>
      </c>
      <c r="G9619">
        <v>2847.89</v>
      </c>
      <c r="H9619">
        <v>96.67</v>
      </c>
      <c r="I9619">
        <v>2751.22</v>
      </c>
      <c r="J9619">
        <v>0</v>
      </c>
      <c r="K9619" t="s">
        <v>62</v>
      </c>
      <c r="L9619">
        <v>2015</v>
      </c>
      <c r="M9619" t="s">
        <v>17</v>
      </c>
    </row>
    <row r="9620" spans="1:13" x14ac:dyDescent="0.45">
      <c r="A9620" s="1">
        <v>42197</v>
      </c>
      <c r="B9620">
        <v>1.56</v>
      </c>
      <c r="C9620">
        <v>14507.57</v>
      </c>
      <c r="D9620">
        <v>241.98</v>
      </c>
      <c r="E9620">
        <v>11177.28</v>
      </c>
      <c r="F9620">
        <v>0</v>
      </c>
      <c r="G9620">
        <v>3088.31</v>
      </c>
      <c r="H9620">
        <v>226.67</v>
      </c>
      <c r="I9620">
        <v>2861.64</v>
      </c>
      <c r="J9620">
        <v>0</v>
      </c>
      <c r="K9620" t="s">
        <v>62</v>
      </c>
      <c r="L9620">
        <v>2015</v>
      </c>
      <c r="M9620" t="s">
        <v>17</v>
      </c>
    </row>
    <row r="9621" spans="1:13" x14ac:dyDescent="0.45">
      <c r="A9621" s="1">
        <v>42190</v>
      </c>
      <c r="B9621">
        <v>1.59</v>
      </c>
      <c r="C9621">
        <v>15077.62</v>
      </c>
      <c r="D9621">
        <v>250.57</v>
      </c>
      <c r="E9621">
        <v>12154.91</v>
      </c>
      <c r="F9621">
        <v>0</v>
      </c>
      <c r="G9621">
        <v>2672.14</v>
      </c>
      <c r="H9621">
        <v>640</v>
      </c>
      <c r="I9621">
        <v>2032.14</v>
      </c>
      <c r="J9621">
        <v>0</v>
      </c>
      <c r="K9621" t="s">
        <v>62</v>
      </c>
      <c r="L9621">
        <v>2015</v>
      </c>
      <c r="M9621" t="s">
        <v>17</v>
      </c>
    </row>
    <row r="9622" spans="1:13" x14ac:dyDescent="0.45">
      <c r="A9622" s="1">
        <v>42183</v>
      </c>
      <c r="B9622">
        <v>1.49</v>
      </c>
      <c r="C9622">
        <v>12523.04</v>
      </c>
      <c r="D9622">
        <v>313.32</v>
      </c>
      <c r="E9622">
        <v>11312.15</v>
      </c>
      <c r="F9622">
        <v>0</v>
      </c>
      <c r="G9622">
        <v>897.57</v>
      </c>
      <c r="H9622">
        <v>303.33</v>
      </c>
      <c r="I9622">
        <v>594.24</v>
      </c>
      <c r="J9622">
        <v>0</v>
      </c>
      <c r="K9622" t="s">
        <v>62</v>
      </c>
      <c r="L9622">
        <v>2015</v>
      </c>
      <c r="M9622" t="s">
        <v>17</v>
      </c>
    </row>
    <row r="9623" spans="1:13" x14ac:dyDescent="0.45">
      <c r="A9623" s="1">
        <v>42176</v>
      </c>
      <c r="B9623">
        <v>1.39</v>
      </c>
      <c r="C9623">
        <v>13791.64</v>
      </c>
      <c r="D9623">
        <v>318.95</v>
      </c>
      <c r="E9623">
        <v>11779.34</v>
      </c>
      <c r="F9623">
        <v>0</v>
      </c>
      <c r="G9623">
        <v>1693.35</v>
      </c>
      <c r="H9623">
        <v>548.86</v>
      </c>
      <c r="I9623">
        <v>1144.49</v>
      </c>
      <c r="J9623">
        <v>0</v>
      </c>
      <c r="K9623" t="s">
        <v>62</v>
      </c>
      <c r="L9623">
        <v>2015</v>
      </c>
      <c r="M9623" t="s">
        <v>17</v>
      </c>
    </row>
    <row r="9624" spans="1:13" x14ac:dyDescent="0.45">
      <c r="A9624" s="1">
        <v>42169</v>
      </c>
      <c r="B9624">
        <v>1.34</v>
      </c>
      <c r="C9624">
        <v>15445.59</v>
      </c>
      <c r="D9624">
        <v>225.1</v>
      </c>
      <c r="E9624">
        <v>12225.64</v>
      </c>
      <c r="F9624">
        <v>0</v>
      </c>
      <c r="G9624">
        <v>2994.85</v>
      </c>
      <c r="H9624">
        <v>1030</v>
      </c>
      <c r="I9624">
        <v>1964.85</v>
      </c>
      <c r="J9624">
        <v>0</v>
      </c>
      <c r="K9624" t="s">
        <v>62</v>
      </c>
      <c r="L9624">
        <v>2015</v>
      </c>
      <c r="M9624" t="s">
        <v>17</v>
      </c>
    </row>
    <row r="9625" spans="1:13" x14ac:dyDescent="0.45">
      <c r="A9625" s="1">
        <v>42162</v>
      </c>
      <c r="B9625">
        <v>1.46</v>
      </c>
      <c r="C9625">
        <v>12893.69</v>
      </c>
      <c r="D9625">
        <v>209.83</v>
      </c>
      <c r="E9625">
        <v>11403.27</v>
      </c>
      <c r="F9625">
        <v>0</v>
      </c>
      <c r="G9625">
        <v>1280.5899999999999</v>
      </c>
      <c r="H9625">
        <v>985.63</v>
      </c>
      <c r="I9625">
        <v>294.95999999999998</v>
      </c>
      <c r="J9625">
        <v>0</v>
      </c>
      <c r="K9625" t="s">
        <v>62</v>
      </c>
      <c r="L9625">
        <v>2015</v>
      </c>
      <c r="M9625" t="s">
        <v>17</v>
      </c>
    </row>
    <row r="9626" spans="1:13" x14ac:dyDescent="0.45">
      <c r="A9626" s="1">
        <v>42155</v>
      </c>
      <c r="B9626">
        <v>1.47</v>
      </c>
      <c r="C9626">
        <v>14240.44</v>
      </c>
      <c r="D9626">
        <v>247.34</v>
      </c>
      <c r="E9626">
        <v>12167.6</v>
      </c>
      <c r="F9626">
        <v>0</v>
      </c>
      <c r="G9626">
        <v>1825.5</v>
      </c>
      <c r="H9626">
        <v>1176.95</v>
      </c>
      <c r="I9626">
        <v>648.54999999999995</v>
      </c>
      <c r="J9626">
        <v>0</v>
      </c>
      <c r="K9626" t="s">
        <v>62</v>
      </c>
      <c r="L9626">
        <v>2015</v>
      </c>
      <c r="M9626" t="s">
        <v>17</v>
      </c>
    </row>
    <row r="9627" spans="1:13" x14ac:dyDescent="0.45">
      <c r="A9627" s="1">
        <v>42148</v>
      </c>
      <c r="B9627">
        <v>1.48</v>
      </c>
      <c r="C9627">
        <v>14589.17</v>
      </c>
      <c r="D9627">
        <v>303.66000000000003</v>
      </c>
      <c r="E9627">
        <v>13023.85</v>
      </c>
      <c r="F9627">
        <v>0</v>
      </c>
      <c r="G9627">
        <v>1261.6600000000001</v>
      </c>
      <c r="H9627">
        <v>818.95</v>
      </c>
      <c r="I9627">
        <v>442.71</v>
      </c>
      <c r="J9627">
        <v>0</v>
      </c>
      <c r="K9627" t="s">
        <v>62</v>
      </c>
      <c r="L9627">
        <v>2015</v>
      </c>
      <c r="M9627" t="s">
        <v>17</v>
      </c>
    </row>
    <row r="9628" spans="1:13" x14ac:dyDescent="0.45">
      <c r="A9628" s="1">
        <v>42141</v>
      </c>
      <c r="B9628">
        <v>1.27</v>
      </c>
      <c r="C9628">
        <v>16389.189999999999</v>
      </c>
      <c r="D9628">
        <v>283.38</v>
      </c>
      <c r="E9628">
        <v>10504.29</v>
      </c>
      <c r="F9628">
        <v>0</v>
      </c>
      <c r="G9628">
        <v>5601.52</v>
      </c>
      <c r="H9628">
        <v>1797.12</v>
      </c>
      <c r="I9628">
        <v>3804.4</v>
      </c>
      <c r="J9628">
        <v>0</v>
      </c>
      <c r="K9628" t="s">
        <v>62</v>
      </c>
      <c r="L9628">
        <v>2015</v>
      </c>
      <c r="M9628" t="s">
        <v>17</v>
      </c>
    </row>
    <row r="9629" spans="1:13" x14ac:dyDescent="0.45">
      <c r="A9629" s="1">
        <v>42134</v>
      </c>
      <c r="B9629">
        <v>1.43</v>
      </c>
      <c r="C9629">
        <v>15989.61</v>
      </c>
      <c r="D9629">
        <v>285.62</v>
      </c>
      <c r="E9629">
        <v>11539.26</v>
      </c>
      <c r="F9629">
        <v>0</v>
      </c>
      <c r="G9629">
        <v>4164.7299999999996</v>
      </c>
      <c r="H9629">
        <v>663.33</v>
      </c>
      <c r="I9629">
        <v>3501.4</v>
      </c>
      <c r="J9629">
        <v>0</v>
      </c>
      <c r="K9629" t="s">
        <v>62</v>
      </c>
      <c r="L9629">
        <v>2015</v>
      </c>
      <c r="M9629" t="s">
        <v>17</v>
      </c>
    </row>
    <row r="9630" spans="1:13" x14ac:dyDescent="0.45">
      <c r="A9630" s="1">
        <v>42127</v>
      </c>
      <c r="B9630">
        <v>1.42</v>
      </c>
      <c r="C9630">
        <v>14145.51</v>
      </c>
      <c r="D9630">
        <v>248.06</v>
      </c>
      <c r="E9630">
        <v>11260.77</v>
      </c>
      <c r="F9630">
        <v>0</v>
      </c>
      <c r="G9630">
        <v>2636.68</v>
      </c>
      <c r="H9630">
        <v>680</v>
      </c>
      <c r="I9630">
        <v>1956.68</v>
      </c>
      <c r="J9630">
        <v>0</v>
      </c>
      <c r="K9630" t="s">
        <v>62</v>
      </c>
      <c r="L9630">
        <v>2015</v>
      </c>
      <c r="M9630" t="s">
        <v>17</v>
      </c>
    </row>
    <row r="9631" spans="1:13" x14ac:dyDescent="0.45">
      <c r="A9631" s="1">
        <v>42120</v>
      </c>
      <c r="B9631">
        <v>1.36</v>
      </c>
      <c r="C9631">
        <v>16289.6</v>
      </c>
      <c r="D9631">
        <v>256.76</v>
      </c>
      <c r="E9631">
        <v>13336.25</v>
      </c>
      <c r="F9631">
        <v>0</v>
      </c>
      <c r="G9631">
        <v>2696.59</v>
      </c>
      <c r="H9631">
        <v>563.33000000000004</v>
      </c>
      <c r="I9631">
        <v>2133.2600000000002</v>
      </c>
      <c r="J9631">
        <v>0</v>
      </c>
      <c r="K9631" t="s">
        <v>62</v>
      </c>
      <c r="L9631">
        <v>2015</v>
      </c>
      <c r="M9631" t="s">
        <v>17</v>
      </c>
    </row>
    <row r="9632" spans="1:13" x14ac:dyDescent="0.45">
      <c r="A9632" s="1">
        <v>42113</v>
      </c>
      <c r="B9632">
        <v>1.46</v>
      </c>
      <c r="C9632">
        <v>15386.2</v>
      </c>
      <c r="D9632">
        <v>374.37</v>
      </c>
      <c r="E9632">
        <v>13907.82</v>
      </c>
      <c r="F9632">
        <v>0</v>
      </c>
      <c r="G9632">
        <v>1104.01</v>
      </c>
      <c r="H9632">
        <v>510.91</v>
      </c>
      <c r="I9632">
        <v>593.1</v>
      </c>
      <c r="J9632">
        <v>0</v>
      </c>
      <c r="K9632" t="s">
        <v>62</v>
      </c>
      <c r="L9632">
        <v>2015</v>
      </c>
      <c r="M9632" t="s">
        <v>17</v>
      </c>
    </row>
    <row r="9633" spans="1:13" x14ac:dyDescent="0.45">
      <c r="A9633" s="1">
        <v>42106</v>
      </c>
      <c r="B9633">
        <v>1.49</v>
      </c>
      <c r="C9633">
        <v>13607.83</v>
      </c>
      <c r="D9633">
        <v>272.3</v>
      </c>
      <c r="E9633">
        <v>12556.25</v>
      </c>
      <c r="F9633">
        <v>0</v>
      </c>
      <c r="G9633">
        <v>779.28</v>
      </c>
      <c r="H9633">
        <v>688.44</v>
      </c>
      <c r="I9633">
        <v>90.84</v>
      </c>
      <c r="J9633">
        <v>0</v>
      </c>
      <c r="K9633" t="s">
        <v>62</v>
      </c>
      <c r="L9633">
        <v>2015</v>
      </c>
      <c r="M9633" t="s">
        <v>17</v>
      </c>
    </row>
    <row r="9634" spans="1:13" x14ac:dyDescent="0.45">
      <c r="A9634" s="1">
        <v>42099</v>
      </c>
      <c r="B9634">
        <v>1.22</v>
      </c>
      <c r="C9634">
        <v>16010.39</v>
      </c>
      <c r="D9634">
        <v>279.01</v>
      </c>
      <c r="E9634">
        <v>12842.34</v>
      </c>
      <c r="F9634">
        <v>0</v>
      </c>
      <c r="G9634">
        <v>2889.04</v>
      </c>
      <c r="H9634">
        <v>547.77</v>
      </c>
      <c r="I9634">
        <v>2341.27</v>
      </c>
      <c r="J9634">
        <v>0</v>
      </c>
      <c r="K9634" t="s">
        <v>62</v>
      </c>
      <c r="L9634">
        <v>2015</v>
      </c>
      <c r="M9634" t="s">
        <v>17</v>
      </c>
    </row>
    <row r="9635" spans="1:13" x14ac:dyDescent="0.45">
      <c r="A9635" s="1">
        <v>42092</v>
      </c>
      <c r="B9635">
        <v>1.27</v>
      </c>
      <c r="C9635">
        <v>13809.65</v>
      </c>
      <c r="D9635">
        <v>344.26</v>
      </c>
      <c r="E9635">
        <v>12693.87</v>
      </c>
      <c r="F9635">
        <v>0</v>
      </c>
      <c r="G9635">
        <v>771.52</v>
      </c>
      <c r="H9635">
        <v>690</v>
      </c>
      <c r="I9635">
        <v>81.52</v>
      </c>
      <c r="J9635">
        <v>0</v>
      </c>
      <c r="K9635" t="s">
        <v>62</v>
      </c>
      <c r="L9635">
        <v>2015</v>
      </c>
      <c r="M9635" t="s">
        <v>17</v>
      </c>
    </row>
    <row r="9636" spans="1:13" x14ac:dyDescent="0.45">
      <c r="A9636" s="1">
        <v>42085</v>
      </c>
      <c r="B9636">
        <v>1.25</v>
      </c>
      <c r="C9636">
        <v>13781.05</v>
      </c>
      <c r="D9636">
        <v>376.93</v>
      </c>
      <c r="E9636">
        <v>13270.16</v>
      </c>
      <c r="F9636">
        <v>0</v>
      </c>
      <c r="G9636">
        <v>133.96</v>
      </c>
      <c r="H9636">
        <v>106.67</v>
      </c>
      <c r="I9636">
        <v>27.29</v>
      </c>
      <c r="J9636">
        <v>0</v>
      </c>
      <c r="K9636" t="s">
        <v>62</v>
      </c>
      <c r="L9636">
        <v>2015</v>
      </c>
      <c r="M9636" t="s">
        <v>17</v>
      </c>
    </row>
    <row r="9637" spans="1:13" x14ac:dyDescent="0.45">
      <c r="A9637" s="1">
        <v>42078</v>
      </c>
      <c r="B9637">
        <v>1.22</v>
      </c>
      <c r="C9637">
        <v>12310.3</v>
      </c>
      <c r="D9637">
        <v>237.38</v>
      </c>
      <c r="E9637">
        <v>11231.53</v>
      </c>
      <c r="F9637">
        <v>0</v>
      </c>
      <c r="G9637">
        <v>841.39</v>
      </c>
      <c r="H9637">
        <v>96.67</v>
      </c>
      <c r="I9637">
        <v>744.72</v>
      </c>
      <c r="J9637">
        <v>0</v>
      </c>
      <c r="K9637" t="s">
        <v>62</v>
      </c>
      <c r="L9637">
        <v>2015</v>
      </c>
      <c r="M9637" t="s">
        <v>17</v>
      </c>
    </row>
    <row r="9638" spans="1:13" x14ac:dyDescent="0.45">
      <c r="A9638" s="1">
        <v>42071</v>
      </c>
      <c r="B9638">
        <v>1.17</v>
      </c>
      <c r="C9638">
        <v>13070.44</v>
      </c>
      <c r="D9638">
        <v>251.86</v>
      </c>
      <c r="E9638">
        <v>9304.08</v>
      </c>
      <c r="F9638">
        <v>0</v>
      </c>
      <c r="G9638">
        <v>3514.5</v>
      </c>
      <c r="H9638">
        <v>1373.33</v>
      </c>
      <c r="I9638">
        <v>2141.17</v>
      </c>
      <c r="J9638">
        <v>0</v>
      </c>
      <c r="K9638" t="s">
        <v>62</v>
      </c>
      <c r="L9638">
        <v>2015</v>
      </c>
      <c r="M9638" t="s">
        <v>17</v>
      </c>
    </row>
    <row r="9639" spans="1:13" x14ac:dyDescent="0.45">
      <c r="A9639" s="1">
        <v>42064</v>
      </c>
      <c r="B9639">
        <v>1.24</v>
      </c>
      <c r="C9639">
        <v>10963.48</v>
      </c>
      <c r="D9639">
        <v>271.44</v>
      </c>
      <c r="E9639">
        <v>9758.15</v>
      </c>
      <c r="F9639">
        <v>0</v>
      </c>
      <c r="G9639">
        <v>933.89</v>
      </c>
      <c r="H9639">
        <v>696.67</v>
      </c>
      <c r="I9639">
        <v>237.22</v>
      </c>
      <c r="J9639">
        <v>0</v>
      </c>
      <c r="K9639" t="s">
        <v>62</v>
      </c>
      <c r="L9639">
        <v>2015</v>
      </c>
      <c r="M9639" t="s">
        <v>17</v>
      </c>
    </row>
    <row r="9640" spans="1:13" x14ac:dyDescent="0.45">
      <c r="A9640" s="1">
        <v>42057</v>
      </c>
      <c r="B9640">
        <v>1.23</v>
      </c>
      <c r="C9640">
        <v>11254.29</v>
      </c>
      <c r="D9640">
        <v>258.35000000000002</v>
      </c>
      <c r="E9640">
        <v>9998.18</v>
      </c>
      <c r="F9640">
        <v>0</v>
      </c>
      <c r="G9640">
        <v>997.76</v>
      </c>
      <c r="H9640">
        <v>403.33</v>
      </c>
      <c r="I9640">
        <v>594.42999999999995</v>
      </c>
      <c r="J9640">
        <v>0</v>
      </c>
      <c r="K9640" t="s">
        <v>62</v>
      </c>
      <c r="L9640">
        <v>2015</v>
      </c>
      <c r="M9640" t="s">
        <v>17</v>
      </c>
    </row>
    <row r="9641" spans="1:13" x14ac:dyDescent="0.45">
      <c r="A9641" s="1">
        <v>42050</v>
      </c>
      <c r="B9641">
        <v>1.22</v>
      </c>
      <c r="C9641">
        <v>10742.08</v>
      </c>
      <c r="D9641">
        <v>264.74</v>
      </c>
      <c r="E9641">
        <v>9452.15</v>
      </c>
      <c r="F9641">
        <v>0</v>
      </c>
      <c r="G9641">
        <v>1025.19</v>
      </c>
      <c r="H9641">
        <v>780</v>
      </c>
      <c r="I9641">
        <v>245.19</v>
      </c>
      <c r="J9641">
        <v>0</v>
      </c>
      <c r="K9641" t="s">
        <v>62</v>
      </c>
      <c r="L9641">
        <v>2015</v>
      </c>
      <c r="M9641" t="s">
        <v>17</v>
      </c>
    </row>
    <row r="9642" spans="1:13" x14ac:dyDescent="0.45">
      <c r="A9642" s="1">
        <v>42043</v>
      </c>
      <c r="B9642">
        <v>1.24</v>
      </c>
      <c r="C9642">
        <v>10351.99</v>
      </c>
      <c r="D9642">
        <v>225.93</v>
      </c>
      <c r="E9642">
        <v>8949.1299999999992</v>
      </c>
      <c r="F9642">
        <v>0</v>
      </c>
      <c r="G9642">
        <v>1176.93</v>
      </c>
      <c r="H9642">
        <v>963.33</v>
      </c>
      <c r="I9642">
        <v>213.6</v>
      </c>
      <c r="J9642">
        <v>0</v>
      </c>
      <c r="K9642" t="s">
        <v>62</v>
      </c>
      <c r="L9642">
        <v>2015</v>
      </c>
      <c r="M9642" t="s">
        <v>17</v>
      </c>
    </row>
    <row r="9643" spans="1:13" x14ac:dyDescent="0.45">
      <c r="A9643" s="1">
        <v>42036</v>
      </c>
      <c r="B9643">
        <v>1.19</v>
      </c>
      <c r="C9643">
        <v>10707.5</v>
      </c>
      <c r="D9643">
        <v>218.51</v>
      </c>
      <c r="E9643">
        <v>9140.2900000000009</v>
      </c>
      <c r="F9643">
        <v>0</v>
      </c>
      <c r="G9643">
        <v>1348.7</v>
      </c>
      <c r="H9643">
        <v>371.08</v>
      </c>
      <c r="I9643">
        <v>977.62</v>
      </c>
      <c r="J9643">
        <v>0</v>
      </c>
      <c r="K9643" t="s">
        <v>62</v>
      </c>
      <c r="L9643">
        <v>2015</v>
      </c>
      <c r="M9643" t="s">
        <v>17</v>
      </c>
    </row>
    <row r="9644" spans="1:13" x14ac:dyDescent="0.45">
      <c r="A9644" s="1">
        <v>42029</v>
      </c>
      <c r="B9644">
        <v>1.26</v>
      </c>
      <c r="C9644">
        <v>10191.82</v>
      </c>
      <c r="D9644">
        <v>220.4</v>
      </c>
      <c r="E9644">
        <v>8150.22</v>
      </c>
      <c r="F9644">
        <v>0</v>
      </c>
      <c r="G9644">
        <v>1821.2</v>
      </c>
      <c r="H9644">
        <v>377.77</v>
      </c>
      <c r="I9644">
        <v>1443.43</v>
      </c>
      <c r="J9644">
        <v>0</v>
      </c>
      <c r="K9644" t="s">
        <v>62</v>
      </c>
      <c r="L9644">
        <v>2015</v>
      </c>
      <c r="M9644" t="s">
        <v>17</v>
      </c>
    </row>
    <row r="9645" spans="1:13" x14ac:dyDescent="0.45">
      <c r="A9645" s="1">
        <v>42022</v>
      </c>
      <c r="B9645">
        <v>1.37</v>
      </c>
      <c r="C9645">
        <v>10051.4</v>
      </c>
      <c r="D9645">
        <v>282.08</v>
      </c>
      <c r="E9645">
        <v>9374.23</v>
      </c>
      <c r="F9645">
        <v>0</v>
      </c>
      <c r="G9645">
        <v>395.09</v>
      </c>
      <c r="H9645">
        <v>351.87</v>
      </c>
      <c r="I9645">
        <v>43.22</v>
      </c>
      <c r="J9645">
        <v>0</v>
      </c>
      <c r="K9645" t="s">
        <v>62</v>
      </c>
      <c r="L9645">
        <v>2015</v>
      </c>
      <c r="M9645" t="s">
        <v>17</v>
      </c>
    </row>
    <row r="9646" spans="1:13" x14ac:dyDescent="0.45">
      <c r="A9646" s="1">
        <v>42015</v>
      </c>
      <c r="B9646">
        <v>1.32</v>
      </c>
      <c r="C9646">
        <v>11313.77</v>
      </c>
      <c r="D9646">
        <v>209.52</v>
      </c>
      <c r="E9646">
        <v>10352.17</v>
      </c>
      <c r="F9646">
        <v>0</v>
      </c>
      <c r="G9646">
        <v>752.08</v>
      </c>
      <c r="H9646">
        <v>310.62</v>
      </c>
      <c r="I9646">
        <v>441.46</v>
      </c>
      <c r="J9646">
        <v>0</v>
      </c>
      <c r="K9646" t="s">
        <v>62</v>
      </c>
      <c r="L9646">
        <v>2015</v>
      </c>
      <c r="M9646" t="s">
        <v>17</v>
      </c>
    </row>
    <row r="9647" spans="1:13" x14ac:dyDescent="0.45">
      <c r="A9647" s="1">
        <v>42008</v>
      </c>
      <c r="B9647">
        <v>1.34</v>
      </c>
      <c r="C9647">
        <v>8764.33</v>
      </c>
      <c r="D9647">
        <v>144.47</v>
      </c>
      <c r="E9647">
        <v>6921.75</v>
      </c>
      <c r="F9647">
        <v>0</v>
      </c>
      <c r="G9647">
        <v>1698.11</v>
      </c>
      <c r="H9647">
        <v>585.96</v>
      </c>
      <c r="I9647">
        <v>1112.1500000000001</v>
      </c>
      <c r="J9647">
        <v>0</v>
      </c>
      <c r="K9647" t="s">
        <v>62</v>
      </c>
      <c r="L9647">
        <v>2015</v>
      </c>
      <c r="M9647" t="s">
        <v>17</v>
      </c>
    </row>
    <row r="9648" spans="1:13" x14ac:dyDescent="0.45">
      <c r="A9648" s="1">
        <v>42365</v>
      </c>
      <c r="B9648">
        <v>1.53</v>
      </c>
      <c r="C9648">
        <v>2970.79</v>
      </c>
      <c r="D9648">
        <v>289.7</v>
      </c>
      <c r="E9648">
        <v>1781.31</v>
      </c>
      <c r="F9648">
        <v>0</v>
      </c>
      <c r="G9648">
        <v>899.78</v>
      </c>
      <c r="H9648">
        <v>189.66</v>
      </c>
      <c r="I9648">
        <v>710.12</v>
      </c>
      <c r="J9648">
        <v>0</v>
      </c>
      <c r="K9648" t="s">
        <v>62</v>
      </c>
      <c r="L9648">
        <v>2015</v>
      </c>
      <c r="M9648" t="s">
        <v>18</v>
      </c>
    </row>
    <row r="9649" spans="1:13" x14ac:dyDescent="0.45">
      <c r="A9649" s="1">
        <v>42358</v>
      </c>
      <c r="B9649">
        <v>1.67</v>
      </c>
      <c r="C9649">
        <v>2002.61</v>
      </c>
      <c r="D9649">
        <v>242.01</v>
      </c>
      <c r="E9649">
        <v>1474.26</v>
      </c>
      <c r="F9649">
        <v>0</v>
      </c>
      <c r="G9649">
        <v>286.33999999999997</v>
      </c>
      <c r="H9649">
        <v>222.2</v>
      </c>
      <c r="I9649">
        <v>64.14</v>
      </c>
      <c r="J9649">
        <v>0</v>
      </c>
      <c r="K9649" t="s">
        <v>62</v>
      </c>
      <c r="L9649">
        <v>2015</v>
      </c>
      <c r="M9649" t="s">
        <v>18</v>
      </c>
    </row>
    <row r="9650" spans="1:13" x14ac:dyDescent="0.45">
      <c r="A9650" s="1">
        <v>42351</v>
      </c>
      <c r="B9650">
        <v>1.59</v>
      </c>
      <c r="C9650">
        <v>2253.92</v>
      </c>
      <c r="D9650">
        <v>330.43</v>
      </c>
      <c r="E9650">
        <v>1469.69</v>
      </c>
      <c r="F9650">
        <v>0</v>
      </c>
      <c r="G9650">
        <v>453.8</v>
      </c>
      <c r="H9650">
        <v>169.47</v>
      </c>
      <c r="I9650">
        <v>284.33</v>
      </c>
      <c r="J9650">
        <v>0</v>
      </c>
      <c r="K9650" t="s">
        <v>62</v>
      </c>
      <c r="L9650">
        <v>2015</v>
      </c>
      <c r="M9650" t="s">
        <v>18</v>
      </c>
    </row>
    <row r="9651" spans="1:13" x14ac:dyDescent="0.45">
      <c r="A9651" s="1">
        <v>42344</v>
      </c>
      <c r="B9651">
        <v>1.52</v>
      </c>
      <c r="C9651">
        <v>3535.8</v>
      </c>
      <c r="D9651">
        <v>469.17</v>
      </c>
      <c r="E9651">
        <v>2218.83</v>
      </c>
      <c r="F9651">
        <v>2.23</v>
      </c>
      <c r="G9651">
        <v>845.57</v>
      </c>
      <c r="H9651">
        <v>549.78</v>
      </c>
      <c r="I9651">
        <v>295.79000000000002</v>
      </c>
      <c r="J9651">
        <v>0</v>
      </c>
      <c r="K9651" t="s">
        <v>62</v>
      </c>
      <c r="L9651">
        <v>2015</v>
      </c>
      <c r="M9651" t="s">
        <v>18</v>
      </c>
    </row>
    <row r="9652" spans="1:13" x14ac:dyDescent="0.45">
      <c r="A9652" s="1">
        <v>42337</v>
      </c>
      <c r="B9652">
        <v>1.48</v>
      </c>
      <c r="C9652">
        <v>3305.78</v>
      </c>
      <c r="D9652">
        <v>452.86</v>
      </c>
      <c r="E9652">
        <v>2326.79</v>
      </c>
      <c r="F9652">
        <v>0</v>
      </c>
      <c r="G9652">
        <v>526.13</v>
      </c>
      <c r="H9652">
        <v>371.89</v>
      </c>
      <c r="I9652">
        <v>154.24</v>
      </c>
      <c r="J9652">
        <v>0</v>
      </c>
      <c r="K9652" t="s">
        <v>62</v>
      </c>
      <c r="L9652">
        <v>2015</v>
      </c>
      <c r="M9652" t="s">
        <v>18</v>
      </c>
    </row>
    <row r="9653" spans="1:13" x14ac:dyDescent="0.45">
      <c r="A9653" s="1">
        <v>42330</v>
      </c>
      <c r="B9653">
        <v>1.48</v>
      </c>
      <c r="C9653">
        <v>3636.86</v>
      </c>
      <c r="D9653">
        <v>522.57000000000005</v>
      </c>
      <c r="E9653">
        <v>2789.25</v>
      </c>
      <c r="F9653">
        <v>0</v>
      </c>
      <c r="G9653">
        <v>325.04000000000002</v>
      </c>
      <c r="H9653">
        <v>129.01</v>
      </c>
      <c r="I9653">
        <v>196.03</v>
      </c>
      <c r="J9653">
        <v>0</v>
      </c>
      <c r="K9653" t="s">
        <v>62</v>
      </c>
      <c r="L9653">
        <v>2015</v>
      </c>
      <c r="M9653" t="s">
        <v>18</v>
      </c>
    </row>
    <row r="9654" spans="1:13" x14ac:dyDescent="0.45">
      <c r="A9654" s="1">
        <v>42323</v>
      </c>
      <c r="B9654">
        <v>1.48</v>
      </c>
      <c r="C9654">
        <v>3595.02</v>
      </c>
      <c r="D9654">
        <v>570</v>
      </c>
      <c r="E9654">
        <v>2671.18</v>
      </c>
      <c r="F9654">
        <v>0</v>
      </c>
      <c r="G9654">
        <v>353.84</v>
      </c>
      <c r="H9654">
        <v>126.59</v>
      </c>
      <c r="I9654">
        <v>227.25</v>
      </c>
      <c r="J9654">
        <v>0</v>
      </c>
      <c r="K9654" t="s">
        <v>62</v>
      </c>
      <c r="L9654">
        <v>2015</v>
      </c>
      <c r="M9654" t="s">
        <v>18</v>
      </c>
    </row>
    <row r="9655" spans="1:13" x14ac:dyDescent="0.45">
      <c r="A9655" s="1">
        <v>42316</v>
      </c>
      <c r="B9655">
        <v>1.4</v>
      </c>
      <c r="C9655">
        <v>4144.82</v>
      </c>
      <c r="D9655">
        <v>443.1</v>
      </c>
      <c r="E9655">
        <v>2827.56</v>
      </c>
      <c r="F9655">
        <v>0</v>
      </c>
      <c r="G9655">
        <v>874.16</v>
      </c>
      <c r="H9655">
        <v>413.97</v>
      </c>
      <c r="I9655">
        <v>460.19</v>
      </c>
      <c r="J9655">
        <v>0</v>
      </c>
      <c r="K9655" t="s">
        <v>62</v>
      </c>
      <c r="L9655">
        <v>2015</v>
      </c>
      <c r="M9655" t="s">
        <v>18</v>
      </c>
    </row>
    <row r="9656" spans="1:13" x14ac:dyDescent="0.45">
      <c r="A9656" s="1">
        <v>42309</v>
      </c>
      <c r="B9656">
        <v>1.47</v>
      </c>
      <c r="C9656">
        <v>3834.42</v>
      </c>
      <c r="D9656">
        <v>393.15</v>
      </c>
      <c r="E9656">
        <v>2899.9</v>
      </c>
      <c r="F9656">
        <v>0</v>
      </c>
      <c r="G9656">
        <v>541.37</v>
      </c>
      <c r="H9656">
        <v>257.61</v>
      </c>
      <c r="I9656">
        <v>283.76</v>
      </c>
      <c r="J9656">
        <v>0</v>
      </c>
      <c r="K9656" t="s">
        <v>62</v>
      </c>
      <c r="L9656">
        <v>2015</v>
      </c>
      <c r="M9656" t="s">
        <v>18</v>
      </c>
    </row>
    <row r="9657" spans="1:13" x14ac:dyDescent="0.45">
      <c r="A9657" s="1">
        <v>42302</v>
      </c>
      <c r="B9657">
        <v>1.44</v>
      </c>
      <c r="C9657">
        <v>4010.32</v>
      </c>
      <c r="D9657">
        <v>577.08000000000004</v>
      </c>
      <c r="E9657">
        <v>2725.99</v>
      </c>
      <c r="F9657">
        <v>0</v>
      </c>
      <c r="G9657">
        <v>707.25</v>
      </c>
      <c r="H9657">
        <v>468.9</v>
      </c>
      <c r="I9657">
        <v>238.35</v>
      </c>
      <c r="J9657">
        <v>0</v>
      </c>
      <c r="K9657" t="s">
        <v>62</v>
      </c>
      <c r="L9657">
        <v>2015</v>
      </c>
      <c r="M9657" t="s">
        <v>18</v>
      </c>
    </row>
    <row r="9658" spans="1:13" x14ac:dyDescent="0.45">
      <c r="A9658" s="1">
        <v>42295</v>
      </c>
      <c r="B9658">
        <v>1.36</v>
      </c>
      <c r="C9658">
        <v>4135.76</v>
      </c>
      <c r="D9658">
        <v>502.82</v>
      </c>
      <c r="E9658">
        <v>2726.7</v>
      </c>
      <c r="F9658">
        <v>0</v>
      </c>
      <c r="G9658">
        <v>906.24</v>
      </c>
      <c r="H9658">
        <v>227.49</v>
      </c>
      <c r="I9658">
        <v>678.75</v>
      </c>
      <c r="J9658">
        <v>0</v>
      </c>
      <c r="K9658" t="s">
        <v>62</v>
      </c>
      <c r="L9658">
        <v>2015</v>
      </c>
      <c r="M9658" t="s">
        <v>18</v>
      </c>
    </row>
    <row r="9659" spans="1:13" x14ac:dyDescent="0.45">
      <c r="A9659" s="1">
        <v>42288</v>
      </c>
      <c r="B9659">
        <v>1.27</v>
      </c>
      <c r="C9659">
        <v>4403.09</v>
      </c>
      <c r="D9659">
        <v>463.25</v>
      </c>
      <c r="E9659">
        <v>2759.23</v>
      </c>
      <c r="F9659">
        <v>0</v>
      </c>
      <c r="G9659">
        <v>1180.6099999999999</v>
      </c>
      <c r="H9659">
        <v>349.52</v>
      </c>
      <c r="I9659">
        <v>831.09</v>
      </c>
      <c r="J9659">
        <v>0</v>
      </c>
      <c r="K9659" t="s">
        <v>62</v>
      </c>
      <c r="L9659">
        <v>2015</v>
      </c>
      <c r="M9659" t="s">
        <v>18</v>
      </c>
    </row>
    <row r="9660" spans="1:13" x14ac:dyDescent="0.45">
      <c r="A9660" s="1">
        <v>42281</v>
      </c>
      <c r="B9660">
        <v>1.49</v>
      </c>
      <c r="C9660">
        <v>3592.22</v>
      </c>
      <c r="D9660">
        <v>505.59</v>
      </c>
      <c r="E9660">
        <v>2497.62</v>
      </c>
      <c r="F9660">
        <v>0</v>
      </c>
      <c r="G9660">
        <v>589.01</v>
      </c>
      <c r="H9660">
        <v>311.5</v>
      </c>
      <c r="I9660">
        <v>277.51</v>
      </c>
      <c r="J9660">
        <v>0</v>
      </c>
      <c r="K9660" t="s">
        <v>62</v>
      </c>
      <c r="L9660">
        <v>2015</v>
      </c>
      <c r="M9660" t="s">
        <v>18</v>
      </c>
    </row>
    <row r="9661" spans="1:13" x14ac:dyDescent="0.45">
      <c r="A9661" s="1">
        <v>42274</v>
      </c>
      <c r="B9661">
        <v>1.67</v>
      </c>
      <c r="C9661">
        <v>2404.66</v>
      </c>
      <c r="D9661">
        <v>486.97</v>
      </c>
      <c r="E9661">
        <v>1465.4</v>
      </c>
      <c r="F9661">
        <v>0</v>
      </c>
      <c r="G9661">
        <v>452.29</v>
      </c>
      <c r="H9661">
        <v>100.72</v>
      </c>
      <c r="I9661">
        <v>351.57</v>
      </c>
      <c r="J9661">
        <v>0</v>
      </c>
      <c r="K9661" t="s">
        <v>62</v>
      </c>
      <c r="L9661">
        <v>2015</v>
      </c>
      <c r="M9661" t="s">
        <v>18</v>
      </c>
    </row>
    <row r="9662" spans="1:13" x14ac:dyDescent="0.45">
      <c r="A9662" s="1">
        <v>42267</v>
      </c>
      <c r="B9662">
        <v>1.82</v>
      </c>
      <c r="C9662">
        <v>2435.16</v>
      </c>
      <c r="D9662">
        <v>511.87</v>
      </c>
      <c r="E9662">
        <v>1610.65</v>
      </c>
      <c r="F9662">
        <v>0</v>
      </c>
      <c r="G9662">
        <v>312.64</v>
      </c>
      <c r="H9662">
        <v>53.78</v>
      </c>
      <c r="I9662">
        <v>258.86</v>
      </c>
      <c r="J9662">
        <v>0</v>
      </c>
      <c r="K9662" t="s">
        <v>62</v>
      </c>
      <c r="L9662">
        <v>2015</v>
      </c>
      <c r="M9662" t="s">
        <v>18</v>
      </c>
    </row>
    <row r="9663" spans="1:13" x14ac:dyDescent="0.45">
      <c r="A9663" s="1">
        <v>42260</v>
      </c>
      <c r="B9663">
        <v>1.74</v>
      </c>
      <c r="C9663">
        <v>3900.18</v>
      </c>
      <c r="D9663">
        <v>639.76</v>
      </c>
      <c r="E9663">
        <v>2289.4899999999998</v>
      </c>
      <c r="F9663">
        <v>0</v>
      </c>
      <c r="G9663">
        <v>970.93</v>
      </c>
      <c r="H9663">
        <v>472.61</v>
      </c>
      <c r="I9663">
        <v>498.32</v>
      </c>
      <c r="J9663">
        <v>0</v>
      </c>
      <c r="K9663" t="s">
        <v>62</v>
      </c>
      <c r="L9663">
        <v>2015</v>
      </c>
      <c r="M9663" t="s">
        <v>18</v>
      </c>
    </row>
    <row r="9664" spans="1:13" x14ac:dyDescent="0.45">
      <c r="A9664" s="1">
        <v>42253</v>
      </c>
      <c r="B9664">
        <v>1.64</v>
      </c>
      <c r="C9664">
        <v>5450.41</v>
      </c>
      <c r="D9664">
        <v>549.36</v>
      </c>
      <c r="E9664">
        <v>3387.7</v>
      </c>
      <c r="F9664">
        <v>0</v>
      </c>
      <c r="G9664">
        <v>1513.35</v>
      </c>
      <c r="H9664">
        <v>582.87</v>
      </c>
      <c r="I9664">
        <v>930.48</v>
      </c>
      <c r="J9664">
        <v>0</v>
      </c>
      <c r="K9664" t="s">
        <v>62</v>
      </c>
      <c r="L9664">
        <v>2015</v>
      </c>
      <c r="M9664" t="s">
        <v>18</v>
      </c>
    </row>
    <row r="9665" spans="1:13" x14ac:dyDescent="0.45">
      <c r="A9665" s="1">
        <v>42246</v>
      </c>
      <c r="B9665">
        <v>1.48</v>
      </c>
      <c r="C9665">
        <v>5070.79</v>
      </c>
      <c r="D9665">
        <v>773.57</v>
      </c>
      <c r="E9665">
        <v>2548.11</v>
      </c>
      <c r="F9665">
        <v>0</v>
      </c>
      <c r="G9665">
        <v>1749.11</v>
      </c>
      <c r="H9665">
        <v>99.41</v>
      </c>
      <c r="I9665">
        <v>1649.7</v>
      </c>
      <c r="J9665">
        <v>0</v>
      </c>
      <c r="K9665" t="s">
        <v>62</v>
      </c>
      <c r="L9665">
        <v>2015</v>
      </c>
      <c r="M9665" t="s">
        <v>18</v>
      </c>
    </row>
    <row r="9666" spans="1:13" x14ac:dyDescent="0.45">
      <c r="A9666" s="1">
        <v>42239</v>
      </c>
      <c r="B9666">
        <v>1.66</v>
      </c>
      <c r="C9666">
        <v>4806.3500000000004</v>
      </c>
      <c r="D9666">
        <v>593.95000000000005</v>
      </c>
      <c r="E9666">
        <v>2740.64</v>
      </c>
      <c r="F9666">
        <v>3.34</v>
      </c>
      <c r="G9666">
        <v>1468.42</v>
      </c>
      <c r="H9666">
        <v>305.45999999999998</v>
      </c>
      <c r="I9666">
        <v>1162.96</v>
      </c>
      <c r="J9666">
        <v>0</v>
      </c>
      <c r="K9666" t="s">
        <v>62</v>
      </c>
      <c r="L9666">
        <v>2015</v>
      </c>
      <c r="M9666" t="s">
        <v>18</v>
      </c>
    </row>
    <row r="9667" spans="1:13" x14ac:dyDescent="0.45">
      <c r="A9667" s="1">
        <v>42232</v>
      </c>
      <c r="B9667">
        <v>2.08</v>
      </c>
      <c r="C9667">
        <v>3554.43</v>
      </c>
      <c r="D9667">
        <v>378.55</v>
      </c>
      <c r="E9667">
        <v>2654.29</v>
      </c>
      <c r="F9667">
        <v>0</v>
      </c>
      <c r="G9667">
        <v>521.59</v>
      </c>
      <c r="H9667">
        <v>236.67</v>
      </c>
      <c r="I9667">
        <v>284.92</v>
      </c>
      <c r="J9667">
        <v>0</v>
      </c>
      <c r="K9667" t="s">
        <v>62</v>
      </c>
      <c r="L9667">
        <v>2015</v>
      </c>
      <c r="M9667" t="s">
        <v>18</v>
      </c>
    </row>
    <row r="9668" spans="1:13" x14ac:dyDescent="0.45">
      <c r="A9668" s="1">
        <v>42225</v>
      </c>
      <c r="B9668">
        <v>1.98</v>
      </c>
      <c r="C9668">
        <v>3184.94</v>
      </c>
      <c r="D9668">
        <v>303.49</v>
      </c>
      <c r="E9668">
        <v>2218.5500000000002</v>
      </c>
      <c r="F9668">
        <v>0</v>
      </c>
      <c r="G9668">
        <v>662.9</v>
      </c>
      <c r="H9668">
        <v>370</v>
      </c>
      <c r="I9668">
        <v>292.89999999999998</v>
      </c>
      <c r="J9668">
        <v>0</v>
      </c>
      <c r="K9668" t="s">
        <v>62</v>
      </c>
      <c r="L9668">
        <v>2015</v>
      </c>
      <c r="M9668" t="s">
        <v>18</v>
      </c>
    </row>
    <row r="9669" spans="1:13" x14ac:dyDescent="0.45">
      <c r="A9669" s="1">
        <v>42218</v>
      </c>
      <c r="B9669">
        <v>1.8</v>
      </c>
      <c r="C9669">
        <v>2749.93</v>
      </c>
      <c r="D9669">
        <v>337.96</v>
      </c>
      <c r="E9669">
        <v>1947.39</v>
      </c>
      <c r="F9669">
        <v>3.32</v>
      </c>
      <c r="G9669">
        <v>461.26</v>
      </c>
      <c r="H9669">
        <v>53.33</v>
      </c>
      <c r="I9669">
        <v>407.93</v>
      </c>
      <c r="J9669">
        <v>0</v>
      </c>
      <c r="K9669" t="s">
        <v>62</v>
      </c>
      <c r="L9669">
        <v>2015</v>
      </c>
      <c r="M9669" t="s">
        <v>18</v>
      </c>
    </row>
    <row r="9670" spans="1:13" x14ac:dyDescent="0.45">
      <c r="A9670" s="1">
        <v>42211</v>
      </c>
      <c r="B9670">
        <v>1.31</v>
      </c>
      <c r="C9670">
        <v>4288.7</v>
      </c>
      <c r="D9670">
        <v>397.65</v>
      </c>
      <c r="E9670">
        <v>2337.2800000000002</v>
      </c>
      <c r="F9670">
        <v>0</v>
      </c>
      <c r="G9670">
        <v>1553.77</v>
      </c>
      <c r="H9670">
        <v>0</v>
      </c>
      <c r="I9670">
        <v>1553.77</v>
      </c>
      <c r="J9670">
        <v>0</v>
      </c>
      <c r="K9670" t="s">
        <v>62</v>
      </c>
      <c r="L9670">
        <v>2015</v>
      </c>
      <c r="M9670" t="s">
        <v>18</v>
      </c>
    </row>
    <row r="9671" spans="1:13" x14ac:dyDescent="0.45">
      <c r="A9671" s="1">
        <v>42204</v>
      </c>
      <c r="B9671">
        <v>1.46</v>
      </c>
      <c r="C9671">
        <v>4349</v>
      </c>
      <c r="D9671">
        <v>432.54</v>
      </c>
      <c r="E9671">
        <v>2342.56</v>
      </c>
      <c r="F9671">
        <v>0</v>
      </c>
      <c r="G9671">
        <v>1573.9</v>
      </c>
      <c r="H9671">
        <v>26.67</v>
      </c>
      <c r="I9671">
        <v>1547.23</v>
      </c>
      <c r="J9671">
        <v>0</v>
      </c>
      <c r="K9671" t="s">
        <v>62</v>
      </c>
      <c r="L9671">
        <v>2015</v>
      </c>
      <c r="M9671" t="s">
        <v>18</v>
      </c>
    </row>
    <row r="9672" spans="1:13" x14ac:dyDescent="0.45">
      <c r="A9672" s="1">
        <v>42197</v>
      </c>
      <c r="B9672">
        <v>1.01</v>
      </c>
      <c r="C9672">
        <v>6269.43</v>
      </c>
      <c r="D9672">
        <v>409.42</v>
      </c>
      <c r="E9672">
        <v>2453.2199999999998</v>
      </c>
      <c r="F9672">
        <v>0</v>
      </c>
      <c r="G9672">
        <v>3406.79</v>
      </c>
      <c r="H9672">
        <v>80</v>
      </c>
      <c r="I9672">
        <v>3326.79</v>
      </c>
      <c r="J9672">
        <v>0</v>
      </c>
      <c r="K9672" t="s">
        <v>62</v>
      </c>
      <c r="L9672">
        <v>2015</v>
      </c>
      <c r="M9672" t="s">
        <v>18</v>
      </c>
    </row>
    <row r="9673" spans="1:13" x14ac:dyDescent="0.45">
      <c r="A9673" s="1">
        <v>42190</v>
      </c>
      <c r="B9673">
        <v>1.31</v>
      </c>
      <c r="C9673">
        <v>5903.4</v>
      </c>
      <c r="D9673">
        <v>536.02</v>
      </c>
      <c r="E9673">
        <v>4088.38</v>
      </c>
      <c r="F9673">
        <v>0</v>
      </c>
      <c r="G9673">
        <v>1279</v>
      </c>
      <c r="H9673">
        <v>290</v>
      </c>
      <c r="I9673">
        <v>989</v>
      </c>
      <c r="J9673">
        <v>0</v>
      </c>
      <c r="K9673" t="s">
        <v>62</v>
      </c>
      <c r="L9673">
        <v>2015</v>
      </c>
      <c r="M9673" t="s">
        <v>18</v>
      </c>
    </row>
    <row r="9674" spans="1:13" x14ac:dyDescent="0.45">
      <c r="A9674" s="1">
        <v>42183</v>
      </c>
      <c r="B9674">
        <v>1.35</v>
      </c>
      <c r="C9674">
        <v>4816.8900000000003</v>
      </c>
      <c r="D9674">
        <v>461.01</v>
      </c>
      <c r="E9674">
        <v>3362.89</v>
      </c>
      <c r="F9674">
        <v>2.23</v>
      </c>
      <c r="G9674">
        <v>990.76</v>
      </c>
      <c r="H9674">
        <v>219.9</v>
      </c>
      <c r="I9674">
        <v>770.86</v>
      </c>
      <c r="J9674">
        <v>0</v>
      </c>
      <c r="K9674" t="s">
        <v>62</v>
      </c>
      <c r="L9674">
        <v>2015</v>
      </c>
      <c r="M9674" t="s">
        <v>18</v>
      </c>
    </row>
    <row r="9675" spans="1:13" x14ac:dyDescent="0.45">
      <c r="A9675" s="1">
        <v>42176</v>
      </c>
      <c r="B9675">
        <v>1.35</v>
      </c>
      <c r="C9675">
        <v>5347.37</v>
      </c>
      <c r="D9675">
        <v>493.67</v>
      </c>
      <c r="E9675">
        <v>3524.91</v>
      </c>
      <c r="F9675">
        <v>1.1200000000000001</v>
      </c>
      <c r="G9675">
        <v>1327.67</v>
      </c>
      <c r="H9675">
        <v>381.41</v>
      </c>
      <c r="I9675">
        <v>946.26</v>
      </c>
      <c r="J9675">
        <v>0</v>
      </c>
      <c r="K9675" t="s">
        <v>62</v>
      </c>
      <c r="L9675">
        <v>2015</v>
      </c>
      <c r="M9675" t="s">
        <v>18</v>
      </c>
    </row>
    <row r="9676" spans="1:13" x14ac:dyDescent="0.45">
      <c r="A9676" s="1">
        <v>42169</v>
      </c>
      <c r="B9676">
        <v>1.5</v>
      </c>
      <c r="C9676">
        <v>4520.37</v>
      </c>
      <c r="D9676">
        <v>431.69</v>
      </c>
      <c r="E9676">
        <v>2970.35</v>
      </c>
      <c r="F9676">
        <v>0</v>
      </c>
      <c r="G9676">
        <v>1118.33</v>
      </c>
      <c r="H9676">
        <v>837.62</v>
      </c>
      <c r="I9676">
        <v>280.70999999999998</v>
      </c>
      <c r="J9676">
        <v>0</v>
      </c>
      <c r="K9676" t="s">
        <v>62</v>
      </c>
      <c r="L9676">
        <v>2015</v>
      </c>
      <c r="M9676" t="s">
        <v>18</v>
      </c>
    </row>
    <row r="9677" spans="1:13" x14ac:dyDescent="0.45">
      <c r="A9677" s="1">
        <v>42162</v>
      </c>
      <c r="B9677">
        <v>1.21</v>
      </c>
      <c r="C9677">
        <v>6028.43</v>
      </c>
      <c r="D9677">
        <v>322.05</v>
      </c>
      <c r="E9677">
        <v>2720.68</v>
      </c>
      <c r="F9677">
        <v>0</v>
      </c>
      <c r="G9677">
        <v>2985.7</v>
      </c>
      <c r="H9677">
        <v>687.09</v>
      </c>
      <c r="I9677">
        <v>2298.61</v>
      </c>
      <c r="J9677">
        <v>0</v>
      </c>
      <c r="K9677" t="s">
        <v>62</v>
      </c>
      <c r="L9677">
        <v>2015</v>
      </c>
      <c r="M9677" t="s">
        <v>18</v>
      </c>
    </row>
    <row r="9678" spans="1:13" x14ac:dyDescent="0.45">
      <c r="A9678" s="1">
        <v>42155</v>
      </c>
      <c r="B9678">
        <v>1.49</v>
      </c>
      <c r="C9678">
        <v>5950.91</v>
      </c>
      <c r="D9678">
        <v>410.92</v>
      </c>
      <c r="E9678">
        <v>3627.94</v>
      </c>
      <c r="F9678">
        <v>0</v>
      </c>
      <c r="G9678">
        <v>1912.05</v>
      </c>
      <c r="H9678">
        <v>1138.94</v>
      </c>
      <c r="I9678">
        <v>773.11</v>
      </c>
      <c r="J9678">
        <v>0</v>
      </c>
      <c r="K9678" t="s">
        <v>62</v>
      </c>
      <c r="L9678">
        <v>2015</v>
      </c>
      <c r="M9678" t="s">
        <v>18</v>
      </c>
    </row>
    <row r="9679" spans="1:13" x14ac:dyDescent="0.45">
      <c r="A9679" s="1">
        <v>42148</v>
      </c>
      <c r="B9679">
        <v>1.51</v>
      </c>
      <c r="C9679">
        <v>5360.41</v>
      </c>
      <c r="D9679">
        <v>463.76</v>
      </c>
      <c r="E9679">
        <v>3593</v>
      </c>
      <c r="F9679">
        <v>0</v>
      </c>
      <c r="G9679">
        <v>1303.6500000000001</v>
      </c>
      <c r="H9679">
        <v>746.25</v>
      </c>
      <c r="I9679">
        <v>557.4</v>
      </c>
      <c r="J9679">
        <v>0</v>
      </c>
      <c r="K9679" t="s">
        <v>62</v>
      </c>
      <c r="L9679">
        <v>2015</v>
      </c>
      <c r="M9679" t="s">
        <v>18</v>
      </c>
    </row>
    <row r="9680" spans="1:13" x14ac:dyDescent="0.45">
      <c r="A9680" s="1">
        <v>42141</v>
      </c>
      <c r="B9680">
        <v>1.21</v>
      </c>
      <c r="C9680">
        <v>4754.7</v>
      </c>
      <c r="D9680">
        <v>560.26</v>
      </c>
      <c r="E9680">
        <v>2085.96</v>
      </c>
      <c r="F9680">
        <v>0</v>
      </c>
      <c r="G9680">
        <v>2108.48</v>
      </c>
      <c r="H9680">
        <v>605.53</v>
      </c>
      <c r="I9680">
        <v>1502.95</v>
      </c>
      <c r="J9680">
        <v>0</v>
      </c>
      <c r="K9680" t="s">
        <v>62</v>
      </c>
      <c r="L9680">
        <v>2015</v>
      </c>
      <c r="M9680" t="s">
        <v>18</v>
      </c>
    </row>
    <row r="9681" spans="1:13" x14ac:dyDescent="0.45">
      <c r="A9681" s="1">
        <v>42134</v>
      </c>
      <c r="B9681">
        <v>0.81</v>
      </c>
      <c r="C9681">
        <v>29694.82</v>
      </c>
      <c r="D9681">
        <v>967.36</v>
      </c>
      <c r="E9681">
        <v>17214.8</v>
      </c>
      <c r="F9681">
        <v>1.1100000000000001</v>
      </c>
      <c r="G9681">
        <v>11511.55</v>
      </c>
      <c r="H9681">
        <v>433.31</v>
      </c>
      <c r="I9681">
        <v>11078.24</v>
      </c>
      <c r="J9681">
        <v>0</v>
      </c>
      <c r="K9681" t="s">
        <v>62</v>
      </c>
      <c r="L9681">
        <v>2015</v>
      </c>
      <c r="M9681" t="s">
        <v>18</v>
      </c>
    </row>
    <row r="9682" spans="1:13" x14ac:dyDescent="0.45">
      <c r="A9682" s="1">
        <v>42127</v>
      </c>
      <c r="B9682">
        <v>0.89</v>
      </c>
      <c r="C9682">
        <v>28020.38</v>
      </c>
      <c r="D9682">
        <v>961.24</v>
      </c>
      <c r="E9682">
        <v>18774.04</v>
      </c>
      <c r="F9682">
        <v>2.21</v>
      </c>
      <c r="G9682">
        <v>8282.89</v>
      </c>
      <c r="H9682">
        <v>503.27</v>
      </c>
      <c r="I9682">
        <v>7779.62</v>
      </c>
      <c r="J9682">
        <v>0</v>
      </c>
      <c r="K9682" t="s">
        <v>62</v>
      </c>
      <c r="L9682">
        <v>2015</v>
      </c>
      <c r="M9682" t="s">
        <v>18</v>
      </c>
    </row>
    <row r="9683" spans="1:13" x14ac:dyDescent="0.45">
      <c r="A9683" s="1">
        <v>42120</v>
      </c>
      <c r="B9683">
        <v>1.57</v>
      </c>
      <c r="C9683">
        <v>4883.55</v>
      </c>
      <c r="D9683">
        <v>408.44</v>
      </c>
      <c r="E9683">
        <v>3284.07</v>
      </c>
      <c r="F9683">
        <v>0</v>
      </c>
      <c r="G9683">
        <v>1191.04</v>
      </c>
      <c r="H9683">
        <v>572.85</v>
      </c>
      <c r="I9683">
        <v>618.19000000000005</v>
      </c>
      <c r="J9683">
        <v>0</v>
      </c>
      <c r="K9683" t="s">
        <v>62</v>
      </c>
      <c r="L9683">
        <v>2015</v>
      </c>
      <c r="M9683" t="s">
        <v>18</v>
      </c>
    </row>
    <row r="9684" spans="1:13" x14ac:dyDescent="0.45">
      <c r="A9684" s="1">
        <v>42113</v>
      </c>
      <c r="B9684">
        <v>1.47</v>
      </c>
      <c r="C9684">
        <v>4844.5</v>
      </c>
      <c r="D9684">
        <v>287.16000000000003</v>
      </c>
      <c r="E9684">
        <v>3203.91</v>
      </c>
      <c r="F9684">
        <v>0</v>
      </c>
      <c r="G9684">
        <v>1353.43</v>
      </c>
      <c r="H9684">
        <v>740.97</v>
      </c>
      <c r="I9684">
        <v>612.46</v>
      </c>
      <c r="J9684">
        <v>0</v>
      </c>
      <c r="K9684" t="s">
        <v>62</v>
      </c>
      <c r="L9684">
        <v>2015</v>
      </c>
      <c r="M9684" t="s">
        <v>18</v>
      </c>
    </row>
    <row r="9685" spans="1:13" x14ac:dyDescent="0.45">
      <c r="A9685" s="1">
        <v>42106</v>
      </c>
      <c r="B9685">
        <v>1.66</v>
      </c>
      <c r="C9685">
        <v>4628.41</v>
      </c>
      <c r="D9685">
        <v>383.43</v>
      </c>
      <c r="E9685">
        <v>3479.25</v>
      </c>
      <c r="F9685">
        <v>0</v>
      </c>
      <c r="G9685">
        <v>765.73</v>
      </c>
      <c r="H9685">
        <v>450.15</v>
      </c>
      <c r="I9685">
        <v>315.58</v>
      </c>
      <c r="J9685">
        <v>0</v>
      </c>
      <c r="K9685" t="s">
        <v>62</v>
      </c>
      <c r="L9685">
        <v>2015</v>
      </c>
      <c r="M9685" t="s">
        <v>18</v>
      </c>
    </row>
    <row r="9686" spans="1:13" x14ac:dyDescent="0.45">
      <c r="A9686" s="1">
        <v>42099</v>
      </c>
      <c r="B9686">
        <v>1.38</v>
      </c>
      <c r="C9686">
        <v>5289.64</v>
      </c>
      <c r="D9686">
        <v>403.53</v>
      </c>
      <c r="E9686">
        <v>2859.4</v>
      </c>
      <c r="F9686">
        <v>0</v>
      </c>
      <c r="G9686">
        <v>2026.71</v>
      </c>
      <c r="H9686">
        <v>645.46</v>
      </c>
      <c r="I9686">
        <v>1381.25</v>
      </c>
      <c r="J9686">
        <v>0</v>
      </c>
      <c r="K9686" t="s">
        <v>62</v>
      </c>
      <c r="L9686">
        <v>2015</v>
      </c>
      <c r="M9686" t="s">
        <v>18</v>
      </c>
    </row>
    <row r="9687" spans="1:13" x14ac:dyDescent="0.45">
      <c r="A9687" s="1">
        <v>42092</v>
      </c>
      <c r="B9687">
        <v>1.79</v>
      </c>
      <c r="C9687">
        <v>3464.77</v>
      </c>
      <c r="D9687">
        <v>369.21</v>
      </c>
      <c r="E9687">
        <v>2347.69</v>
      </c>
      <c r="F9687">
        <v>0</v>
      </c>
      <c r="G9687">
        <v>747.87</v>
      </c>
      <c r="H9687">
        <v>719.17</v>
      </c>
      <c r="I9687">
        <v>28.7</v>
      </c>
      <c r="J9687">
        <v>0</v>
      </c>
      <c r="K9687" t="s">
        <v>62</v>
      </c>
      <c r="L9687">
        <v>2015</v>
      </c>
      <c r="M9687" t="s">
        <v>18</v>
      </c>
    </row>
    <row r="9688" spans="1:13" x14ac:dyDescent="0.45">
      <c r="A9688" s="1">
        <v>42085</v>
      </c>
      <c r="B9688">
        <v>1.91</v>
      </c>
      <c r="C9688">
        <v>2294.0700000000002</v>
      </c>
      <c r="D9688">
        <v>343.29</v>
      </c>
      <c r="E9688">
        <v>1775.29</v>
      </c>
      <c r="F9688">
        <v>0</v>
      </c>
      <c r="G9688">
        <v>175.49</v>
      </c>
      <c r="H9688">
        <v>137.47</v>
      </c>
      <c r="I9688">
        <v>38.020000000000003</v>
      </c>
      <c r="J9688">
        <v>0</v>
      </c>
      <c r="K9688" t="s">
        <v>62</v>
      </c>
      <c r="L9688">
        <v>2015</v>
      </c>
      <c r="M9688" t="s">
        <v>18</v>
      </c>
    </row>
    <row r="9689" spans="1:13" x14ac:dyDescent="0.45">
      <c r="A9689" s="1">
        <v>42078</v>
      </c>
      <c r="B9689">
        <v>1.65</v>
      </c>
      <c r="C9689">
        <v>3385.11</v>
      </c>
      <c r="D9689">
        <v>406.97</v>
      </c>
      <c r="E9689">
        <v>2060.4</v>
      </c>
      <c r="F9689">
        <v>0</v>
      </c>
      <c r="G9689">
        <v>917.74</v>
      </c>
      <c r="H9689">
        <v>291.55</v>
      </c>
      <c r="I9689">
        <v>626.19000000000005</v>
      </c>
      <c r="J9689">
        <v>0</v>
      </c>
      <c r="K9689" t="s">
        <v>62</v>
      </c>
      <c r="L9689">
        <v>2015</v>
      </c>
      <c r="M9689" t="s">
        <v>18</v>
      </c>
    </row>
    <row r="9690" spans="1:13" x14ac:dyDescent="0.45">
      <c r="A9690" s="1">
        <v>42071</v>
      </c>
      <c r="B9690">
        <v>1.84</v>
      </c>
      <c r="C9690">
        <v>4518.71</v>
      </c>
      <c r="D9690">
        <v>317.10000000000002</v>
      </c>
      <c r="E9690">
        <v>2943.26</v>
      </c>
      <c r="F9690">
        <v>7.45</v>
      </c>
      <c r="G9690">
        <v>1250.9000000000001</v>
      </c>
      <c r="H9690">
        <v>1130.31</v>
      </c>
      <c r="I9690">
        <v>120.59</v>
      </c>
      <c r="J9690">
        <v>0</v>
      </c>
      <c r="K9690" t="s">
        <v>62</v>
      </c>
      <c r="L9690">
        <v>2015</v>
      </c>
      <c r="M9690" t="s">
        <v>18</v>
      </c>
    </row>
    <row r="9691" spans="1:13" x14ac:dyDescent="0.45">
      <c r="A9691" s="1">
        <v>42064</v>
      </c>
      <c r="B9691">
        <v>1.86</v>
      </c>
      <c r="C9691">
        <v>4054.67</v>
      </c>
      <c r="D9691">
        <v>397.22</v>
      </c>
      <c r="E9691">
        <v>2681.49</v>
      </c>
      <c r="F9691">
        <v>0</v>
      </c>
      <c r="G9691">
        <v>975.96</v>
      </c>
      <c r="H9691">
        <v>664.76</v>
      </c>
      <c r="I9691">
        <v>311.2</v>
      </c>
      <c r="J9691">
        <v>0</v>
      </c>
      <c r="K9691" t="s">
        <v>62</v>
      </c>
      <c r="L9691">
        <v>2015</v>
      </c>
      <c r="M9691" t="s">
        <v>18</v>
      </c>
    </row>
    <row r="9692" spans="1:13" x14ac:dyDescent="0.45">
      <c r="A9692" s="1">
        <v>42057</v>
      </c>
      <c r="B9692">
        <v>1.79</v>
      </c>
      <c r="C9692">
        <v>3933.81</v>
      </c>
      <c r="D9692">
        <v>589.45000000000005</v>
      </c>
      <c r="E9692">
        <v>2581.64</v>
      </c>
      <c r="F9692">
        <v>0</v>
      </c>
      <c r="G9692">
        <v>762.72</v>
      </c>
      <c r="H9692">
        <v>238.07</v>
      </c>
      <c r="I9692">
        <v>524.65</v>
      </c>
      <c r="J9692">
        <v>0</v>
      </c>
      <c r="K9692" t="s">
        <v>62</v>
      </c>
      <c r="L9692">
        <v>2015</v>
      </c>
      <c r="M9692" t="s">
        <v>18</v>
      </c>
    </row>
    <row r="9693" spans="1:13" x14ac:dyDescent="0.45">
      <c r="A9693" s="1">
        <v>42050</v>
      </c>
      <c r="B9693">
        <v>1.64</v>
      </c>
      <c r="C9693">
        <v>4283.5600000000004</v>
      </c>
      <c r="D9693">
        <v>374.59</v>
      </c>
      <c r="E9693">
        <v>2597.56</v>
      </c>
      <c r="F9693">
        <v>0</v>
      </c>
      <c r="G9693">
        <v>1311.41</v>
      </c>
      <c r="H9693">
        <v>706.67</v>
      </c>
      <c r="I9693">
        <v>604.74</v>
      </c>
      <c r="J9693">
        <v>0</v>
      </c>
      <c r="K9693" t="s">
        <v>62</v>
      </c>
      <c r="L9693">
        <v>2015</v>
      </c>
      <c r="M9693" t="s">
        <v>18</v>
      </c>
    </row>
    <row r="9694" spans="1:13" x14ac:dyDescent="0.45">
      <c r="A9694" s="1">
        <v>42043</v>
      </c>
      <c r="B9694">
        <v>1.78</v>
      </c>
      <c r="C9694">
        <v>3483.64</v>
      </c>
      <c r="D9694">
        <v>285.2</v>
      </c>
      <c r="E9694">
        <v>2071.17</v>
      </c>
      <c r="F9694">
        <v>0</v>
      </c>
      <c r="G9694">
        <v>1127.27</v>
      </c>
      <c r="H9694">
        <v>856.67</v>
      </c>
      <c r="I9694">
        <v>270.60000000000002</v>
      </c>
      <c r="J9694">
        <v>0</v>
      </c>
      <c r="K9694" t="s">
        <v>62</v>
      </c>
      <c r="L9694">
        <v>2015</v>
      </c>
      <c r="M9694" t="s">
        <v>18</v>
      </c>
    </row>
    <row r="9695" spans="1:13" x14ac:dyDescent="0.45">
      <c r="A9695" s="1">
        <v>42036</v>
      </c>
      <c r="B9695">
        <v>1.63</v>
      </c>
      <c r="C9695">
        <v>4215.96</v>
      </c>
      <c r="D9695">
        <v>432.24</v>
      </c>
      <c r="E9695">
        <v>2985.02</v>
      </c>
      <c r="F9695">
        <v>0</v>
      </c>
      <c r="G9695">
        <v>798.7</v>
      </c>
      <c r="H9695">
        <v>223.33</v>
      </c>
      <c r="I9695">
        <v>575.37</v>
      </c>
      <c r="J9695">
        <v>0</v>
      </c>
      <c r="K9695" t="s">
        <v>62</v>
      </c>
      <c r="L9695">
        <v>2015</v>
      </c>
      <c r="M9695" t="s">
        <v>18</v>
      </c>
    </row>
    <row r="9696" spans="1:13" x14ac:dyDescent="0.45">
      <c r="A9696" s="1">
        <v>42029</v>
      </c>
      <c r="B9696">
        <v>1.67</v>
      </c>
      <c r="C9696">
        <v>4847.8599999999997</v>
      </c>
      <c r="D9696">
        <v>350.39</v>
      </c>
      <c r="E9696">
        <v>3650.73</v>
      </c>
      <c r="F9696">
        <v>0</v>
      </c>
      <c r="G9696">
        <v>846.74</v>
      </c>
      <c r="H9696">
        <v>293.33</v>
      </c>
      <c r="I9696">
        <v>553.41</v>
      </c>
      <c r="J9696">
        <v>0</v>
      </c>
      <c r="K9696" t="s">
        <v>62</v>
      </c>
      <c r="L9696">
        <v>2015</v>
      </c>
      <c r="M9696" t="s">
        <v>18</v>
      </c>
    </row>
    <row r="9697" spans="1:13" x14ac:dyDescent="0.45">
      <c r="A9697" s="1">
        <v>42022</v>
      </c>
      <c r="B9697">
        <v>1.84</v>
      </c>
      <c r="C9697">
        <v>4027.45</v>
      </c>
      <c r="D9697">
        <v>279.22000000000003</v>
      </c>
      <c r="E9697">
        <v>2959.75</v>
      </c>
      <c r="F9697">
        <v>0</v>
      </c>
      <c r="G9697">
        <v>788.48</v>
      </c>
      <c r="H9697">
        <v>213.33</v>
      </c>
      <c r="I9697">
        <v>575.15</v>
      </c>
      <c r="J9697">
        <v>0</v>
      </c>
      <c r="K9697" t="s">
        <v>62</v>
      </c>
      <c r="L9697">
        <v>2015</v>
      </c>
      <c r="M9697" t="s">
        <v>18</v>
      </c>
    </row>
    <row r="9698" spans="1:13" x14ac:dyDescent="0.45">
      <c r="A9698" s="1">
        <v>42015</v>
      </c>
      <c r="B9698">
        <v>1.68</v>
      </c>
      <c r="C9698">
        <v>4193.17</v>
      </c>
      <c r="D9698">
        <v>349.17</v>
      </c>
      <c r="E9698">
        <v>3226.58</v>
      </c>
      <c r="F9698">
        <v>0</v>
      </c>
      <c r="G9698">
        <v>617.41999999999996</v>
      </c>
      <c r="H9698">
        <v>416.25</v>
      </c>
      <c r="I9698">
        <v>201.17</v>
      </c>
      <c r="J9698">
        <v>0</v>
      </c>
      <c r="K9698" t="s">
        <v>62</v>
      </c>
      <c r="L9698">
        <v>2015</v>
      </c>
      <c r="M9698" t="s">
        <v>18</v>
      </c>
    </row>
    <row r="9699" spans="1:13" x14ac:dyDescent="0.45">
      <c r="A9699" s="1">
        <v>42008</v>
      </c>
      <c r="B9699">
        <v>1.44</v>
      </c>
      <c r="C9699">
        <v>3930.94</v>
      </c>
      <c r="D9699">
        <v>358.05</v>
      </c>
      <c r="E9699">
        <v>2432.81</v>
      </c>
      <c r="F9699">
        <v>0</v>
      </c>
      <c r="G9699">
        <v>1140.08</v>
      </c>
      <c r="H9699">
        <v>444.17</v>
      </c>
      <c r="I9699">
        <v>695.91</v>
      </c>
      <c r="J9699">
        <v>0</v>
      </c>
      <c r="K9699" t="s">
        <v>62</v>
      </c>
      <c r="L9699">
        <v>2015</v>
      </c>
      <c r="M9699" t="s">
        <v>18</v>
      </c>
    </row>
    <row r="9700" spans="1:13" x14ac:dyDescent="0.45">
      <c r="A9700" s="1">
        <v>42365</v>
      </c>
      <c r="B9700">
        <v>1.33</v>
      </c>
      <c r="C9700">
        <v>10860.07</v>
      </c>
      <c r="D9700">
        <v>5921.12</v>
      </c>
      <c r="E9700">
        <v>421.38</v>
      </c>
      <c r="F9700">
        <v>0</v>
      </c>
      <c r="G9700">
        <v>4517.57</v>
      </c>
      <c r="H9700">
        <v>3584.44</v>
      </c>
      <c r="I9700">
        <v>933.13</v>
      </c>
      <c r="J9700">
        <v>0</v>
      </c>
      <c r="K9700" t="s">
        <v>62</v>
      </c>
      <c r="L9700">
        <v>2015</v>
      </c>
      <c r="M9700" t="s">
        <v>19</v>
      </c>
    </row>
    <row r="9701" spans="1:13" x14ac:dyDescent="0.45">
      <c r="A9701" s="1">
        <v>42358</v>
      </c>
      <c r="B9701">
        <v>1.38</v>
      </c>
      <c r="C9701">
        <v>11128.3</v>
      </c>
      <c r="D9701">
        <v>5742.81</v>
      </c>
      <c r="E9701">
        <v>384.49</v>
      </c>
      <c r="F9701">
        <v>0</v>
      </c>
      <c r="G9701">
        <v>5001</v>
      </c>
      <c r="H9701">
        <v>4594.21</v>
      </c>
      <c r="I9701">
        <v>406.79</v>
      </c>
      <c r="J9701">
        <v>0</v>
      </c>
      <c r="K9701" t="s">
        <v>62</v>
      </c>
      <c r="L9701">
        <v>2015</v>
      </c>
      <c r="M9701" t="s">
        <v>19</v>
      </c>
    </row>
    <row r="9702" spans="1:13" x14ac:dyDescent="0.45">
      <c r="A9702" s="1">
        <v>42351</v>
      </c>
      <c r="B9702">
        <v>1.43</v>
      </c>
      <c r="C9702">
        <v>12224.14</v>
      </c>
      <c r="D9702">
        <v>6036.65</v>
      </c>
      <c r="E9702">
        <v>389.17</v>
      </c>
      <c r="F9702">
        <v>0</v>
      </c>
      <c r="G9702">
        <v>5798.32</v>
      </c>
      <c r="H9702">
        <v>5798.32</v>
      </c>
      <c r="I9702">
        <v>0</v>
      </c>
      <c r="J9702">
        <v>0</v>
      </c>
      <c r="K9702" t="s">
        <v>62</v>
      </c>
      <c r="L9702">
        <v>2015</v>
      </c>
      <c r="M9702" t="s">
        <v>19</v>
      </c>
    </row>
    <row r="9703" spans="1:13" x14ac:dyDescent="0.45">
      <c r="A9703" s="1">
        <v>42344</v>
      </c>
      <c r="B9703">
        <v>1.48</v>
      </c>
      <c r="C9703">
        <v>10458.620000000001</v>
      </c>
      <c r="D9703">
        <v>5582.56</v>
      </c>
      <c r="E9703">
        <v>401.5</v>
      </c>
      <c r="F9703">
        <v>0</v>
      </c>
      <c r="G9703">
        <v>4474.5600000000004</v>
      </c>
      <c r="H9703">
        <v>4474.5600000000004</v>
      </c>
      <c r="I9703">
        <v>0</v>
      </c>
      <c r="J9703">
        <v>0</v>
      </c>
      <c r="K9703" t="s">
        <v>62</v>
      </c>
      <c r="L9703">
        <v>2015</v>
      </c>
      <c r="M9703" t="s">
        <v>19</v>
      </c>
    </row>
    <row r="9704" spans="1:13" x14ac:dyDescent="0.45">
      <c r="A9704" s="1">
        <v>42337</v>
      </c>
      <c r="B9704">
        <v>1.46</v>
      </c>
      <c r="C9704">
        <v>9412.9</v>
      </c>
      <c r="D9704">
        <v>5706.47</v>
      </c>
      <c r="E9704">
        <v>278.7</v>
      </c>
      <c r="F9704">
        <v>0</v>
      </c>
      <c r="G9704">
        <v>3427.73</v>
      </c>
      <c r="H9704">
        <v>3427.73</v>
      </c>
      <c r="I9704">
        <v>0</v>
      </c>
      <c r="J9704">
        <v>0</v>
      </c>
      <c r="K9704" t="s">
        <v>62</v>
      </c>
      <c r="L9704">
        <v>2015</v>
      </c>
      <c r="M9704" t="s">
        <v>19</v>
      </c>
    </row>
    <row r="9705" spans="1:13" x14ac:dyDescent="0.45">
      <c r="A9705" s="1">
        <v>42330</v>
      </c>
      <c r="B9705">
        <v>1.46</v>
      </c>
      <c r="C9705">
        <v>10812.09</v>
      </c>
      <c r="D9705">
        <v>6189.69</v>
      </c>
      <c r="E9705">
        <v>271.58999999999997</v>
      </c>
      <c r="F9705">
        <v>0</v>
      </c>
      <c r="G9705">
        <v>4350.8100000000004</v>
      </c>
      <c r="H9705">
        <v>4350.8100000000004</v>
      </c>
      <c r="I9705">
        <v>0</v>
      </c>
      <c r="J9705">
        <v>0</v>
      </c>
      <c r="K9705" t="s">
        <v>62</v>
      </c>
      <c r="L9705">
        <v>2015</v>
      </c>
      <c r="M9705" t="s">
        <v>19</v>
      </c>
    </row>
    <row r="9706" spans="1:13" x14ac:dyDescent="0.45">
      <c r="A9706" s="1">
        <v>42323</v>
      </c>
      <c r="B9706">
        <v>1.36</v>
      </c>
      <c r="C9706">
        <v>11640.14</v>
      </c>
      <c r="D9706">
        <v>7099.89</v>
      </c>
      <c r="E9706">
        <v>416.6</v>
      </c>
      <c r="F9706">
        <v>0</v>
      </c>
      <c r="G9706">
        <v>4123.6499999999996</v>
      </c>
      <c r="H9706">
        <v>4123.6499999999996</v>
      </c>
      <c r="I9706">
        <v>0</v>
      </c>
      <c r="J9706">
        <v>0</v>
      </c>
      <c r="K9706" t="s">
        <v>62</v>
      </c>
      <c r="L9706">
        <v>2015</v>
      </c>
      <c r="M9706" t="s">
        <v>19</v>
      </c>
    </row>
    <row r="9707" spans="1:13" x14ac:dyDescent="0.45">
      <c r="A9707" s="1">
        <v>42316</v>
      </c>
      <c r="B9707">
        <v>1.46</v>
      </c>
      <c r="C9707">
        <v>11147.93</v>
      </c>
      <c r="D9707">
        <v>6807.09</v>
      </c>
      <c r="E9707">
        <v>441.15</v>
      </c>
      <c r="F9707">
        <v>0</v>
      </c>
      <c r="G9707">
        <v>3899.69</v>
      </c>
      <c r="H9707">
        <v>3899.69</v>
      </c>
      <c r="I9707">
        <v>0</v>
      </c>
      <c r="J9707">
        <v>0</v>
      </c>
      <c r="K9707" t="s">
        <v>62</v>
      </c>
      <c r="L9707">
        <v>2015</v>
      </c>
      <c r="M9707" t="s">
        <v>19</v>
      </c>
    </row>
    <row r="9708" spans="1:13" x14ac:dyDescent="0.45">
      <c r="A9708" s="1">
        <v>42309</v>
      </c>
      <c r="B9708">
        <v>1.41</v>
      </c>
      <c r="C9708">
        <v>12250.82</v>
      </c>
      <c r="D9708">
        <v>6449.72</v>
      </c>
      <c r="E9708">
        <v>268.05</v>
      </c>
      <c r="F9708">
        <v>0</v>
      </c>
      <c r="G9708">
        <v>5533.05</v>
      </c>
      <c r="H9708">
        <v>5533.05</v>
      </c>
      <c r="I9708">
        <v>0</v>
      </c>
      <c r="J9708">
        <v>0</v>
      </c>
      <c r="K9708" t="s">
        <v>62</v>
      </c>
      <c r="L9708">
        <v>2015</v>
      </c>
      <c r="M9708" t="s">
        <v>19</v>
      </c>
    </row>
    <row r="9709" spans="1:13" x14ac:dyDescent="0.45">
      <c r="A9709" s="1">
        <v>42302</v>
      </c>
      <c r="B9709">
        <v>1.48</v>
      </c>
      <c r="C9709">
        <v>13258.61</v>
      </c>
      <c r="D9709">
        <v>7509.17</v>
      </c>
      <c r="E9709">
        <v>329.44</v>
      </c>
      <c r="F9709">
        <v>0</v>
      </c>
      <c r="G9709">
        <v>5420</v>
      </c>
      <c r="H9709">
        <v>5410</v>
      </c>
      <c r="I9709">
        <v>10</v>
      </c>
      <c r="J9709">
        <v>0</v>
      </c>
      <c r="K9709" t="s">
        <v>62</v>
      </c>
      <c r="L9709">
        <v>2015</v>
      </c>
      <c r="M9709" t="s">
        <v>19</v>
      </c>
    </row>
    <row r="9710" spans="1:13" x14ac:dyDescent="0.45">
      <c r="A9710" s="1">
        <v>42295</v>
      </c>
      <c r="B9710">
        <v>1.39</v>
      </c>
      <c r="C9710">
        <v>11010.45</v>
      </c>
      <c r="D9710">
        <v>7657.06</v>
      </c>
      <c r="E9710">
        <v>253.39</v>
      </c>
      <c r="F9710">
        <v>0</v>
      </c>
      <c r="G9710">
        <v>3100</v>
      </c>
      <c r="H9710">
        <v>3070</v>
      </c>
      <c r="I9710">
        <v>30</v>
      </c>
      <c r="J9710">
        <v>0</v>
      </c>
      <c r="K9710" t="s">
        <v>62</v>
      </c>
      <c r="L9710">
        <v>2015</v>
      </c>
      <c r="M9710" t="s">
        <v>19</v>
      </c>
    </row>
    <row r="9711" spans="1:13" x14ac:dyDescent="0.45">
      <c r="A9711" s="1">
        <v>42288</v>
      </c>
      <c r="B9711">
        <v>1.48</v>
      </c>
      <c r="C9711">
        <v>10647.39</v>
      </c>
      <c r="D9711">
        <v>6628.99</v>
      </c>
      <c r="E9711">
        <v>378.41</v>
      </c>
      <c r="F9711">
        <v>0</v>
      </c>
      <c r="G9711">
        <v>3639.99</v>
      </c>
      <c r="H9711">
        <v>3636.66</v>
      </c>
      <c r="I9711">
        <v>3.33</v>
      </c>
      <c r="J9711">
        <v>0</v>
      </c>
      <c r="K9711" t="s">
        <v>62</v>
      </c>
      <c r="L9711">
        <v>2015</v>
      </c>
      <c r="M9711" t="s">
        <v>19</v>
      </c>
    </row>
    <row r="9712" spans="1:13" x14ac:dyDescent="0.45">
      <c r="A9712" s="1">
        <v>42281</v>
      </c>
      <c r="B9712">
        <v>1.49</v>
      </c>
      <c r="C9712">
        <v>10751.69</v>
      </c>
      <c r="D9712">
        <v>5675.04</v>
      </c>
      <c r="E9712">
        <v>446.65</v>
      </c>
      <c r="F9712">
        <v>0</v>
      </c>
      <c r="G9712">
        <v>4630</v>
      </c>
      <c r="H9712">
        <v>4626.67</v>
      </c>
      <c r="I9712">
        <v>3.33</v>
      </c>
      <c r="J9712">
        <v>0</v>
      </c>
      <c r="K9712" t="s">
        <v>62</v>
      </c>
      <c r="L9712">
        <v>2015</v>
      </c>
      <c r="M9712" t="s">
        <v>19</v>
      </c>
    </row>
    <row r="9713" spans="1:13" x14ac:dyDescent="0.45">
      <c r="A9713" s="1">
        <v>42274</v>
      </c>
      <c r="B9713">
        <v>1.48</v>
      </c>
      <c r="C9713">
        <v>12224.81</v>
      </c>
      <c r="D9713">
        <v>8224.68</v>
      </c>
      <c r="E9713">
        <v>303.47000000000003</v>
      </c>
      <c r="F9713">
        <v>0</v>
      </c>
      <c r="G9713">
        <v>3696.66</v>
      </c>
      <c r="H9713">
        <v>3696.66</v>
      </c>
      <c r="I9713">
        <v>0</v>
      </c>
      <c r="J9713">
        <v>0</v>
      </c>
      <c r="K9713" t="s">
        <v>62</v>
      </c>
      <c r="L9713">
        <v>2015</v>
      </c>
      <c r="M9713" t="s">
        <v>19</v>
      </c>
    </row>
    <row r="9714" spans="1:13" x14ac:dyDescent="0.45">
      <c r="A9714" s="1">
        <v>42267</v>
      </c>
      <c r="B9714">
        <v>1.47</v>
      </c>
      <c r="C9714">
        <v>12513.98</v>
      </c>
      <c r="D9714">
        <v>8023.81</v>
      </c>
      <c r="E9714">
        <v>240.17</v>
      </c>
      <c r="F9714">
        <v>0</v>
      </c>
      <c r="G9714">
        <v>4250</v>
      </c>
      <c r="H9714">
        <v>4250</v>
      </c>
      <c r="I9714">
        <v>0</v>
      </c>
      <c r="J9714">
        <v>0</v>
      </c>
      <c r="K9714" t="s">
        <v>62</v>
      </c>
      <c r="L9714">
        <v>2015</v>
      </c>
      <c r="M9714" t="s">
        <v>19</v>
      </c>
    </row>
    <row r="9715" spans="1:13" x14ac:dyDescent="0.45">
      <c r="A9715" s="1">
        <v>42260</v>
      </c>
      <c r="B9715">
        <v>1.48</v>
      </c>
      <c r="C9715">
        <v>12704.71</v>
      </c>
      <c r="D9715">
        <v>7561.87</v>
      </c>
      <c r="E9715">
        <v>362.7</v>
      </c>
      <c r="F9715">
        <v>0</v>
      </c>
      <c r="G9715">
        <v>4780.1400000000003</v>
      </c>
      <c r="H9715">
        <v>4776.8</v>
      </c>
      <c r="I9715">
        <v>3.34</v>
      </c>
      <c r="J9715">
        <v>0</v>
      </c>
      <c r="K9715" t="s">
        <v>62</v>
      </c>
      <c r="L9715">
        <v>2015</v>
      </c>
      <c r="M9715" t="s">
        <v>19</v>
      </c>
    </row>
    <row r="9716" spans="1:13" x14ac:dyDescent="0.45">
      <c r="A9716" s="1">
        <v>42253</v>
      </c>
      <c r="B9716">
        <v>1.46</v>
      </c>
      <c r="C9716">
        <v>12941.48</v>
      </c>
      <c r="D9716">
        <v>7399.01</v>
      </c>
      <c r="E9716">
        <v>347</v>
      </c>
      <c r="F9716">
        <v>0</v>
      </c>
      <c r="G9716">
        <v>5195.47</v>
      </c>
      <c r="H9716">
        <v>5195.47</v>
      </c>
      <c r="I9716">
        <v>0</v>
      </c>
      <c r="J9716">
        <v>0</v>
      </c>
      <c r="K9716" t="s">
        <v>62</v>
      </c>
      <c r="L9716">
        <v>2015</v>
      </c>
      <c r="M9716" t="s">
        <v>19</v>
      </c>
    </row>
    <row r="9717" spans="1:13" x14ac:dyDescent="0.45">
      <c r="A9717" s="1">
        <v>42246</v>
      </c>
      <c r="B9717">
        <v>1.36</v>
      </c>
      <c r="C9717">
        <v>14317.26</v>
      </c>
      <c r="D9717">
        <v>9720.7099999999991</v>
      </c>
      <c r="E9717">
        <v>348.71</v>
      </c>
      <c r="F9717">
        <v>0</v>
      </c>
      <c r="G9717">
        <v>4247.84</v>
      </c>
      <c r="H9717">
        <v>4081.53</v>
      </c>
      <c r="I9717">
        <v>166.31</v>
      </c>
      <c r="J9717">
        <v>0</v>
      </c>
      <c r="K9717" t="s">
        <v>62</v>
      </c>
      <c r="L9717">
        <v>2015</v>
      </c>
      <c r="M9717" t="s">
        <v>19</v>
      </c>
    </row>
    <row r="9718" spans="1:13" x14ac:dyDescent="0.45">
      <c r="A9718" s="1">
        <v>42239</v>
      </c>
      <c r="B9718">
        <v>1.36</v>
      </c>
      <c r="C9718">
        <v>17429.71</v>
      </c>
      <c r="D9718">
        <v>11090.91</v>
      </c>
      <c r="E9718">
        <v>565.77</v>
      </c>
      <c r="F9718">
        <v>0</v>
      </c>
      <c r="G9718">
        <v>5773.03</v>
      </c>
      <c r="H9718">
        <v>5238.79</v>
      </c>
      <c r="I9718">
        <v>534.24</v>
      </c>
      <c r="J9718">
        <v>0</v>
      </c>
      <c r="K9718" t="s">
        <v>62</v>
      </c>
      <c r="L9718">
        <v>2015</v>
      </c>
      <c r="M9718" t="s">
        <v>19</v>
      </c>
    </row>
    <row r="9719" spans="1:13" x14ac:dyDescent="0.45">
      <c r="A9719" s="1">
        <v>42232</v>
      </c>
      <c r="B9719">
        <v>1.45</v>
      </c>
      <c r="C9719">
        <v>13268.55</v>
      </c>
      <c r="D9719">
        <v>8229.01</v>
      </c>
      <c r="E9719">
        <v>694.8</v>
      </c>
      <c r="F9719">
        <v>0</v>
      </c>
      <c r="G9719">
        <v>4344.74</v>
      </c>
      <c r="H9719">
        <v>4334.74</v>
      </c>
      <c r="I9719">
        <v>10</v>
      </c>
      <c r="J9719">
        <v>0</v>
      </c>
      <c r="K9719" t="s">
        <v>62</v>
      </c>
      <c r="L9719">
        <v>2015</v>
      </c>
      <c r="M9719" t="s">
        <v>19</v>
      </c>
    </row>
    <row r="9720" spans="1:13" x14ac:dyDescent="0.45">
      <c r="A9720" s="1">
        <v>42225</v>
      </c>
      <c r="B9720">
        <v>1.4</v>
      </c>
      <c r="C9720">
        <v>16702.43</v>
      </c>
      <c r="D9720">
        <v>8961.35</v>
      </c>
      <c r="E9720">
        <v>999.37</v>
      </c>
      <c r="F9720">
        <v>0</v>
      </c>
      <c r="G9720">
        <v>6741.71</v>
      </c>
      <c r="H9720">
        <v>6741.71</v>
      </c>
      <c r="I9720">
        <v>0</v>
      </c>
      <c r="J9720">
        <v>0</v>
      </c>
      <c r="K9720" t="s">
        <v>62</v>
      </c>
      <c r="L9720">
        <v>2015</v>
      </c>
      <c r="M9720" t="s">
        <v>19</v>
      </c>
    </row>
    <row r="9721" spans="1:13" x14ac:dyDescent="0.45">
      <c r="A9721" s="1">
        <v>42218</v>
      </c>
      <c r="B9721">
        <v>1.31</v>
      </c>
      <c r="C9721">
        <v>12992.93</v>
      </c>
      <c r="D9721">
        <v>10686.21</v>
      </c>
      <c r="E9721">
        <v>522.44000000000005</v>
      </c>
      <c r="F9721">
        <v>36.97</v>
      </c>
      <c r="G9721">
        <v>1747.31</v>
      </c>
      <c r="H9721">
        <v>1733.98</v>
      </c>
      <c r="I9721">
        <v>13.33</v>
      </c>
      <c r="J9721">
        <v>0</v>
      </c>
      <c r="K9721" t="s">
        <v>62</v>
      </c>
      <c r="L9721">
        <v>2015</v>
      </c>
      <c r="M9721" t="s">
        <v>19</v>
      </c>
    </row>
    <row r="9722" spans="1:13" x14ac:dyDescent="0.45">
      <c r="A9722" s="1">
        <v>42211</v>
      </c>
      <c r="B9722">
        <v>1.1399999999999999</v>
      </c>
      <c r="C9722">
        <v>12801.03</v>
      </c>
      <c r="D9722">
        <v>11536</v>
      </c>
      <c r="E9722">
        <v>337.16</v>
      </c>
      <c r="F9722">
        <v>0</v>
      </c>
      <c r="G9722">
        <v>927.87</v>
      </c>
      <c r="H9722">
        <v>927.87</v>
      </c>
      <c r="I9722">
        <v>0</v>
      </c>
      <c r="J9722">
        <v>0</v>
      </c>
      <c r="K9722" t="s">
        <v>62</v>
      </c>
      <c r="L9722">
        <v>2015</v>
      </c>
      <c r="M9722" t="s">
        <v>19</v>
      </c>
    </row>
    <row r="9723" spans="1:13" x14ac:dyDescent="0.45">
      <c r="A9723" s="1">
        <v>42204</v>
      </c>
      <c r="B9723">
        <v>1.29</v>
      </c>
      <c r="C9723">
        <v>11881.44</v>
      </c>
      <c r="D9723">
        <v>10492.38</v>
      </c>
      <c r="E9723">
        <v>499.9</v>
      </c>
      <c r="F9723">
        <v>0</v>
      </c>
      <c r="G9723">
        <v>889.16</v>
      </c>
      <c r="H9723">
        <v>889.16</v>
      </c>
      <c r="I9723">
        <v>0</v>
      </c>
      <c r="J9723">
        <v>0</v>
      </c>
      <c r="K9723" t="s">
        <v>62</v>
      </c>
      <c r="L9723">
        <v>2015</v>
      </c>
      <c r="M9723" t="s">
        <v>19</v>
      </c>
    </row>
    <row r="9724" spans="1:13" x14ac:dyDescent="0.45">
      <c r="A9724" s="1">
        <v>42197</v>
      </c>
      <c r="B9724">
        <v>1.27</v>
      </c>
      <c r="C9724">
        <v>11076.72</v>
      </c>
      <c r="D9724">
        <v>9757.92</v>
      </c>
      <c r="E9724">
        <v>444.54</v>
      </c>
      <c r="F9724">
        <v>0</v>
      </c>
      <c r="G9724">
        <v>874.26</v>
      </c>
      <c r="H9724">
        <v>874.26</v>
      </c>
      <c r="I9724">
        <v>0</v>
      </c>
      <c r="J9724">
        <v>0</v>
      </c>
      <c r="K9724" t="s">
        <v>62</v>
      </c>
      <c r="L9724">
        <v>2015</v>
      </c>
      <c r="M9724" t="s">
        <v>19</v>
      </c>
    </row>
    <row r="9725" spans="1:13" x14ac:dyDescent="0.45">
      <c r="A9725" s="1">
        <v>42190</v>
      </c>
      <c r="B9725">
        <v>1.3</v>
      </c>
      <c r="C9725">
        <v>13234.04</v>
      </c>
      <c r="D9725">
        <v>10979.75</v>
      </c>
      <c r="E9725">
        <v>459.19</v>
      </c>
      <c r="F9725">
        <v>0</v>
      </c>
      <c r="G9725">
        <v>1795.1</v>
      </c>
      <c r="H9725">
        <v>1795.1</v>
      </c>
      <c r="I9725">
        <v>0</v>
      </c>
      <c r="J9725">
        <v>0</v>
      </c>
      <c r="K9725" t="s">
        <v>62</v>
      </c>
      <c r="L9725">
        <v>2015</v>
      </c>
      <c r="M9725" t="s">
        <v>19</v>
      </c>
    </row>
    <row r="9726" spans="1:13" x14ac:dyDescent="0.45">
      <c r="A9726" s="1">
        <v>42183</v>
      </c>
      <c r="B9726">
        <v>1.33</v>
      </c>
      <c r="C9726">
        <v>11792.51</v>
      </c>
      <c r="D9726">
        <v>9252.18</v>
      </c>
      <c r="E9726">
        <v>434.28</v>
      </c>
      <c r="F9726">
        <v>0</v>
      </c>
      <c r="G9726">
        <v>2106.0500000000002</v>
      </c>
      <c r="H9726">
        <v>2106.0500000000002</v>
      </c>
      <c r="I9726">
        <v>0</v>
      </c>
      <c r="J9726">
        <v>0</v>
      </c>
      <c r="K9726" t="s">
        <v>62</v>
      </c>
      <c r="L9726">
        <v>2015</v>
      </c>
      <c r="M9726" t="s">
        <v>19</v>
      </c>
    </row>
    <row r="9727" spans="1:13" x14ac:dyDescent="0.45">
      <c r="A9727" s="1">
        <v>42176</v>
      </c>
      <c r="B9727">
        <v>1.37</v>
      </c>
      <c r="C9727">
        <v>9936.1200000000008</v>
      </c>
      <c r="D9727">
        <v>7968.59</v>
      </c>
      <c r="E9727">
        <v>486.7</v>
      </c>
      <c r="F9727">
        <v>0</v>
      </c>
      <c r="G9727">
        <v>1480.83</v>
      </c>
      <c r="H9727">
        <v>1480.83</v>
      </c>
      <c r="I9727">
        <v>0</v>
      </c>
      <c r="J9727">
        <v>0</v>
      </c>
      <c r="K9727" t="s">
        <v>62</v>
      </c>
      <c r="L9727">
        <v>2015</v>
      </c>
      <c r="M9727" t="s">
        <v>19</v>
      </c>
    </row>
    <row r="9728" spans="1:13" x14ac:dyDescent="0.45">
      <c r="A9728" s="1">
        <v>42169</v>
      </c>
      <c r="B9728">
        <v>1.35</v>
      </c>
      <c r="C9728">
        <v>9881.65</v>
      </c>
      <c r="D9728">
        <v>7806.7</v>
      </c>
      <c r="E9728">
        <v>512</v>
      </c>
      <c r="F9728">
        <v>0</v>
      </c>
      <c r="G9728">
        <v>1562.95</v>
      </c>
      <c r="H9728">
        <v>1562.95</v>
      </c>
      <c r="I9728">
        <v>0</v>
      </c>
      <c r="J9728">
        <v>0</v>
      </c>
      <c r="K9728" t="s">
        <v>62</v>
      </c>
      <c r="L9728">
        <v>2015</v>
      </c>
      <c r="M9728" t="s">
        <v>19</v>
      </c>
    </row>
    <row r="9729" spans="1:13" x14ac:dyDescent="0.45">
      <c r="A9729" s="1">
        <v>42162</v>
      </c>
      <c r="B9729">
        <v>1.35</v>
      </c>
      <c r="C9729">
        <v>9019</v>
      </c>
      <c r="D9729">
        <v>6952.15</v>
      </c>
      <c r="E9729">
        <v>356.44</v>
      </c>
      <c r="F9729">
        <v>0</v>
      </c>
      <c r="G9729">
        <v>1710.41</v>
      </c>
      <c r="H9729">
        <v>1710.41</v>
      </c>
      <c r="I9729">
        <v>0</v>
      </c>
      <c r="J9729">
        <v>0</v>
      </c>
      <c r="K9729" t="s">
        <v>62</v>
      </c>
      <c r="L9729">
        <v>2015</v>
      </c>
      <c r="M9729" t="s">
        <v>19</v>
      </c>
    </row>
    <row r="9730" spans="1:13" x14ac:dyDescent="0.45">
      <c r="A9730" s="1">
        <v>42155</v>
      </c>
      <c r="B9730">
        <v>1.38</v>
      </c>
      <c r="C9730">
        <v>9882.68</v>
      </c>
      <c r="D9730">
        <v>7376.1</v>
      </c>
      <c r="E9730">
        <v>398.95</v>
      </c>
      <c r="F9730">
        <v>0</v>
      </c>
      <c r="G9730">
        <v>2107.63</v>
      </c>
      <c r="H9730">
        <v>2107.63</v>
      </c>
      <c r="I9730">
        <v>0</v>
      </c>
      <c r="J9730">
        <v>0</v>
      </c>
      <c r="K9730" t="s">
        <v>62</v>
      </c>
      <c r="L9730">
        <v>2015</v>
      </c>
      <c r="M9730" t="s">
        <v>19</v>
      </c>
    </row>
    <row r="9731" spans="1:13" x14ac:dyDescent="0.45">
      <c r="A9731" s="1">
        <v>42148</v>
      </c>
      <c r="B9731">
        <v>1.36</v>
      </c>
      <c r="C9731">
        <v>12809.78</v>
      </c>
      <c r="D9731">
        <v>10061.35</v>
      </c>
      <c r="E9731">
        <v>430.17</v>
      </c>
      <c r="F9731">
        <v>0</v>
      </c>
      <c r="G9731">
        <v>2318.2600000000002</v>
      </c>
      <c r="H9731">
        <v>2318.2600000000002</v>
      </c>
      <c r="I9731">
        <v>0</v>
      </c>
      <c r="J9731">
        <v>0</v>
      </c>
      <c r="K9731" t="s">
        <v>62</v>
      </c>
      <c r="L9731">
        <v>2015</v>
      </c>
      <c r="M9731" t="s">
        <v>19</v>
      </c>
    </row>
    <row r="9732" spans="1:13" x14ac:dyDescent="0.45">
      <c r="A9732" s="1">
        <v>42141</v>
      </c>
      <c r="B9732">
        <v>1.35</v>
      </c>
      <c r="C9732">
        <v>11092.7</v>
      </c>
      <c r="D9732">
        <v>8380.26</v>
      </c>
      <c r="E9732">
        <v>445.77</v>
      </c>
      <c r="F9732">
        <v>0</v>
      </c>
      <c r="G9732">
        <v>2266.67</v>
      </c>
      <c r="H9732">
        <v>2266.67</v>
      </c>
      <c r="I9732">
        <v>0</v>
      </c>
      <c r="J9732">
        <v>0</v>
      </c>
      <c r="K9732" t="s">
        <v>62</v>
      </c>
      <c r="L9732">
        <v>2015</v>
      </c>
      <c r="M9732" t="s">
        <v>19</v>
      </c>
    </row>
    <row r="9733" spans="1:13" x14ac:dyDescent="0.45">
      <c r="A9733" s="1">
        <v>42134</v>
      </c>
      <c r="B9733">
        <v>1.39</v>
      </c>
      <c r="C9733">
        <v>10242.6</v>
      </c>
      <c r="D9733">
        <v>7874.84</v>
      </c>
      <c r="E9733">
        <v>351.09</v>
      </c>
      <c r="F9733">
        <v>0</v>
      </c>
      <c r="G9733">
        <v>2016.67</v>
      </c>
      <c r="H9733">
        <v>2013.34</v>
      </c>
      <c r="I9733">
        <v>3.33</v>
      </c>
      <c r="J9733">
        <v>0</v>
      </c>
      <c r="K9733" t="s">
        <v>62</v>
      </c>
      <c r="L9733">
        <v>2015</v>
      </c>
      <c r="M9733" t="s">
        <v>19</v>
      </c>
    </row>
    <row r="9734" spans="1:13" x14ac:dyDescent="0.45">
      <c r="A9734" s="1">
        <v>42127</v>
      </c>
      <c r="B9734">
        <v>1.37</v>
      </c>
      <c r="C9734">
        <v>6568.67</v>
      </c>
      <c r="D9734">
        <v>5350.74</v>
      </c>
      <c r="E9734">
        <v>207.93</v>
      </c>
      <c r="F9734">
        <v>0</v>
      </c>
      <c r="G9734">
        <v>1010</v>
      </c>
      <c r="H9734">
        <v>1010</v>
      </c>
      <c r="I9734">
        <v>0</v>
      </c>
      <c r="J9734">
        <v>0</v>
      </c>
      <c r="K9734" t="s">
        <v>62</v>
      </c>
      <c r="L9734">
        <v>2015</v>
      </c>
      <c r="M9734" t="s">
        <v>19</v>
      </c>
    </row>
    <row r="9735" spans="1:13" x14ac:dyDescent="0.45">
      <c r="A9735" s="1">
        <v>42120</v>
      </c>
      <c r="B9735">
        <v>1.34</v>
      </c>
      <c r="C9735">
        <v>9855.14</v>
      </c>
      <c r="D9735">
        <v>7679.05</v>
      </c>
      <c r="E9735">
        <v>379.42</v>
      </c>
      <c r="F9735">
        <v>0</v>
      </c>
      <c r="G9735">
        <v>1796.67</v>
      </c>
      <c r="H9735">
        <v>1796.67</v>
      </c>
      <c r="I9735">
        <v>0</v>
      </c>
      <c r="J9735">
        <v>0</v>
      </c>
      <c r="K9735" t="s">
        <v>62</v>
      </c>
      <c r="L9735">
        <v>2015</v>
      </c>
      <c r="M9735" t="s">
        <v>19</v>
      </c>
    </row>
    <row r="9736" spans="1:13" x14ac:dyDescent="0.45">
      <c r="A9736" s="1">
        <v>42113</v>
      </c>
      <c r="B9736">
        <v>1.35</v>
      </c>
      <c r="C9736">
        <v>12054.84</v>
      </c>
      <c r="D9736">
        <v>9552.7099999999991</v>
      </c>
      <c r="E9736">
        <v>525.47</v>
      </c>
      <c r="F9736">
        <v>0</v>
      </c>
      <c r="G9736">
        <v>1976.66</v>
      </c>
      <c r="H9736">
        <v>1976.66</v>
      </c>
      <c r="I9736">
        <v>0</v>
      </c>
      <c r="J9736">
        <v>0</v>
      </c>
      <c r="K9736" t="s">
        <v>62</v>
      </c>
      <c r="L9736">
        <v>2015</v>
      </c>
      <c r="M9736" t="s">
        <v>19</v>
      </c>
    </row>
    <row r="9737" spans="1:13" x14ac:dyDescent="0.45">
      <c r="A9737" s="1">
        <v>42106</v>
      </c>
      <c r="B9737">
        <v>1.39</v>
      </c>
      <c r="C9737">
        <v>11119.47</v>
      </c>
      <c r="D9737">
        <v>8189.75</v>
      </c>
      <c r="E9737">
        <v>526.38</v>
      </c>
      <c r="F9737">
        <v>0</v>
      </c>
      <c r="G9737">
        <v>2403.34</v>
      </c>
      <c r="H9737">
        <v>2403.34</v>
      </c>
      <c r="I9737">
        <v>0</v>
      </c>
      <c r="J9737">
        <v>0</v>
      </c>
      <c r="K9737" t="s">
        <v>62</v>
      </c>
      <c r="L9737">
        <v>2015</v>
      </c>
      <c r="M9737" t="s">
        <v>19</v>
      </c>
    </row>
    <row r="9738" spans="1:13" x14ac:dyDescent="0.45">
      <c r="A9738" s="1">
        <v>42099</v>
      </c>
      <c r="B9738">
        <v>1.36</v>
      </c>
      <c r="C9738">
        <v>11720.06</v>
      </c>
      <c r="D9738">
        <v>8239.86</v>
      </c>
      <c r="E9738">
        <v>486.87</v>
      </c>
      <c r="F9738">
        <v>0</v>
      </c>
      <c r="G9738">
        <v>2993.33</v>
      </c>
      <c r="H9738">
        <v>2993.33</v>
      </c>
      <c r="I9738">
        <v>0</v>
      </c>
      <c r="J9738">
        <v>0</v>
      </c>
      <c r="K9738" t="s">
        <v>62</v>
      </c>
      <c r="L9738">
        <v>2015</v>
      </c>
      <c r="M9738" t="s">
        <v>19</v>
      </c>
    </row>
    <row r="9739" spans="1:13" x14ac:dyDescent="0.45">
      <c r="A9739" s="1">
        <v>42092</v>
      </c>
      <c r="B9739">
        <v>1.36</v>
      </c>
      <c r="C9739">
        <v>9162.06</v>
      </c>
      <c r="D9739">
        <v>6160.98</v>
      </c>
      <c r="E9739">
        <v>467.75</v>
      </c>
      <c r="F9739">
        <v>0</v>
      </c>
      <c r="G9739">
        <v>2533.33</v>
      </c>
      <c r="H9739">
        <v>2533.33</v>
      </c>
      <c r="I9739">
        <v>0</v>
      </c>
      <c r="J9739">
        <v>0</v>
      </c>
      <c r="K9739" t="s">
        <v>62</v>
      </c>
      <c r="L9739">
        <v>2015</v>
      </c>
      <c r="M9739" t="s">
        <v>19</v>
      </c>
    </row>
    <row r="9740" spans="1:13" x14ac:dyDescent="0.45">
      <c r="A9740" s="1">
        <v>42085</v>
      </c>
      <c r="B9740">
        <v>1.29</v>
      </c>
      <c r="C9740">
        <v>13176.92</v>
      </c>
      <c r="D9740">
        <v>9505.2099999999991</v>
      </c>
      <c r="E9740">
        <v>765.04</v>
      </c>
      <c r="F9740">
        <v>0</v>
      </c>
      <c r="G9740">
        <v>2906.67</v>
      </c>
      <c r="H9740">
        <v>2906.67</v>
      </c>
      <c r="I9740">
        <v>0</v>
      </c>
      <c r="J9740">
        <v>0</v>
      </c>
      <c r="K9740" t="s">
        <v>62</v>
      </c>
      <c r="L9740">
        <v>2015</v>
      </c>
      <c r="M9740" t="s">
        <v>19</v>
      </c>
    </row>
    <row r="9741" spans="1:13" x14ac:dyDescent="0.45">
      <c r="A9741" s="1">
        <v>42078</v>
      </c>
      <c r="B9741">
        <v>1.34</v>
      </c>
      <c r="C9741">
        <v>11922.76</v>
      </c>
      <c r="D9741">
        <v>7889.79</v>
      </c>
      <c r="E9741">
        <v>659.64</v>
      </c>
      <c r="F9741">
        <v>0</v>
      </c>
      <c r="G9741">
        <v>3373.33</v>
      </c>
      <c r="H9741">
        <v>3373.33</v>
      </c>
      <c r="I9741">
        <v>0</v>
      </c>
      <c r="J9741">
        <v>0</v>
      </c>
      <c r="K9741" t="s">
        <v>62</v>
      </c>
      <c r="L9741">
        <v>2015</v>
      </c>
      <c r="M9741" t="s">
        <v>19</v>
      </c>
    </row>
    <row r="9742" spans="1:13" x14ac:dyDescent="0.45">
      <c r="A9742" s="1">
        <v>42071</v>
      </c>
      <c r="B9742">
        <v>1.39</v>
      </c>
      <c r="C9742">
        <v>8557.9500000000007</v>
      </c>
      <c r="D9742">
        <v>5946.47</v>
      </c>
      <c r="E9742">
        <v>498.15</v>
      </c>
      <c r="F9742">
        <v>0</v>
      </c>
      <c r="G9742">
        <v>2113.33</v>
      </c>
      <c r="H9742">
        <v>2113.33</v>
      </c>
      <c r="I9742">
        <v>0</v>
      </c>
      <c r="J9742">
        <v>0</v>
      </c>
      <c r="K9742" t="s">
        <v>62</v>
      </c>
      <c r="L9742">
        <v>2015</v>
      </c>
      <c r="M9742" t="s">
        <v>19</v>
      </c>
    </row>
    <row r="9743" spans="1:13" x14ac:dyDescent="0.45">
      <c r="A9743" s="1">
        <v>42064</v>
      </c>
      <c r="B9743">
        <v>1.29</v>
      </c>
      <c r="C9743">
        <v>17267.84</v>
      </c>
      <c r="D9743">
        <v>9540.52</v>
      </c>
      <c r="E9743">
        <v>850.65</v>
      </c>
      <c r="F9743">
        <v>0</v>
      </c>
      <c r="G9743">
        <v>6876.67</v>
      </c>
      <c r="H9743">
        <v>6876.67</v>
      </c>
      <c r="I9743">
        <v>0</v>
      </c>
      <c r="J9743">
        <v>0</v>
      </c>
      <c r="K9743" t="s">
        <v>62</v>
      </c>
      <c r="L9743">
        <v>2015</v>
      </c>
      <c r="M9743" t="s">
        <v>19</v>
      </c>
    </row>
    <row r="9744" spans="1:13" x14ac:dyDescent="0.45">
      <c r="A9744" s="1">
        <v>42057</v>
      </c>
      <c r="B9744">
        <v>1.38</v>
      </c>
      <c r="C9744">
        <v>15485.45</v>
      </c>
      <c r="D9744">
        <v>9117.48</v>
      </c>
      <c r="E9744">
        <v>851.3</v>
      </c>
      <c r="F9744">
        <v>0</v>
      </c>
      <c r="G9744">
        <v>5516.67</v>
      </c>
      <c r="H9744">
        <v>5516.67</v>
      </c>
      <c r="I9744">
        <v>0</v>
      </c>
      <c r="J9744">
        <v>0</v>
      </c>
      <c r="K9744" t="s">
        <v>62</v>
      </c>
      <c r="L9744">
        <v>2015</v>
      </c>
      <c r="M9744" t="s">
        <v>19</v>
      </c>
    </row>
    <row r="9745" spans="1:13" x14ac:dyDescent="0.45">
      <c r="A9745" s="1">
        <v>42050</v>
      </c>
      <c r="B9745">
        <v>1.41</v>
      </c>
      <c r="C9745">
        <v>10958.57</v>
      </c>
      <c r="D9745">
        <v>7081.47</v>
      </c>
      <c r="E9745">
        <v>827.1</v>
      </c>
      <c r="F9745">
        <v>0</v>
      </c>
      <c r="G9745">
        <v>3050</v>
      </c>
      <c r="H9745">
        <v>3050</v>
      </c>
      <c r="I9745">
        <v>0</v>
      </c>
      <c r="J9745">
        <v>0</v>
      </c>
      <c r="K9745" t="s">
        <v>62</v>
      </c>
      <c r="L9745">
        <v>2015</v>
      </c>
      <c r="M9745" t="s">
        <v>19</v>
      </c>
    </row>
    <row r="9746" spans="1:13" x14ac:dyDescent="0.45">
      <c r="A9746" s="1">
        <v>42043</v>
      </c>
      <c r="B9746">
        <v>1.35</v>
      </c>
      <c r="C9746">
        <v>10315.32</v>
      </c>
      <c r="D9746">
        <v>6135.93</v>
      </c>
      <c r="E9746">
        <v>826.06</v>
      </c>
      <c r="F9746">
        <v>0</v>
      </c>
      <c r="G9746">
        <v>3353.33</v>
      </c>
      <c r="H9746">
        <v>3353.33</v>
      </c>
      <c r="I9746">
        <v>0</v>
      </c>
      <c r="J9746">
        <v>0</v>
      </c>
      <c r="K9746" t="s">
        <v>62</v>
      </c>
      <c r="L9746">
        <v>2015</v>
      </c>
      <c r="M9746" t="s">
        <v>19</v>
      </c>
    </row>
    <row r="9747" spans="1:13" x14ac:dyDescent="0.45">
      <c r="A9747" s="1">
        <v>42036</v>
      </c>
      <c r="B9747">
        <v>1.24</v>
      </c>
      <c r="C9747">
        <v>12276.58</v>
      </c>
      <c r="D9747">
        <v>6669.52</v>
      </c>
      <c r="E9747">
        <v>1653.73</v>
      </c>
      <c r="F9747">
        <v>0</v>
      </c>
      <c r="G9747">
        <v>3953.33</v>
      </c>
      <c r="H9747">
        <v>3953.33</v>
      </c>
      <c r="I9747">
        <v>0</v>
      </c>
      <c r="J9747">
        <v>0</v>
      </c>
      <c r="K9747" t="s">
        <v>62</v>
      </c>
      <c r="L9747">
        <v>2015</v>
      </c>
      <c r="M9747" t="s">
        <v>19</v>
      </c>
    </row>
    <row r="9748" spans="1:13" x14ac:dyDescent="0.45">
      <c r="A9748" s="1">
        <v>42029</v>
      </c>
      <c r="B9748">
        <v>1.34</v>
      </c>
      <c r="C9748">
        <v>11247.71</v>
      </c>
      <c r="D9748">
        <v>7244.18</v>
      </c>
      <c r="E9748">
        <v>1390.2</v>
      </c>
      <c r="F9748">
        <v>0</v>
      </c>
      <c r="G9748">
        <v>2613.33</v>
      </c>
      <c r="H9748">
        <v>2613.33</v>
      </c>
      <c r="I9748">
        <v>0</v>
      </c>
      <c r="J9748">
        <v>0</v>
      </c>
      <c r="K9748" t="s">
        <v>62</v>
      </c>
      <c r="L9748">
        <v>2015</v>
      </c>
      <c r="M9748" t="s">
        <v>19</v>
      </c>
    </row>
    <row r="9749" spans="1:13" x14ac:dyDescent="0.45">
      <c r="A9749" s="1">
        <v>42022</v>
      </c>
      <c r="B9749">
        <v>1.28</v>
      </c>
      <c r="C9749">
        <v>12634.71</v>
      </c>
      <c r="D9749">
        <v>7556.77</v>
      </c>
      <c r="E9749">
        <v>871.27</v>
      </c>
      <c r="F9749">
        <v>0</v>
      </c>
      <c r="G9749">
        <v>4206.67</v>
      </c>
      <c r="H9749">
        <v>4206.67</v>
      </c>
      <c r="I9749">
        <v>0</v>
      </c>
      <c r="J9749">
        <v>0</v>
      </c>
      <c r="K9749" t="s">
        <v>62</v>
      </c>
      <c r="L9749">
        <v>2015</v>
      </c>
      <c r="M9749" t="s">
        <v>19</v>
      </c>
    </row>
    <row r="9750" spans="1:13" x14ac:dyDescent="0.45">
      <c r="A9750" s="1">
        <v>42015</v>
      </c>
      <c r="B9750">
        <v>1.35</v>
      </c>
      <c r="C9750">
        <v>12126.63</v>
      </c>
      <c r="D9750">
        <v>7136.34</v>
      </c>
      <c r="E9750">
        <v>1353.62</v>
      </c>
      <c r="F9750">
        <v>0</v>
      </c>
      <c r="G9750">
        <v>3636.67</v>
      </c>
      <c r="H9750">
        <v>3636.67</v>
      </c>
      <c r="I9750">
        <v>0</v>
      </c>
      <c r="J9750">
        <v>0</v>
      </c>
      <c r="K9750" t="s">
        <v>62</v>
      </c>
      <c r="L9750">
        <v>2015</v>
      </c>
      <c r="M9750" t="s">
        <v>19</v>
      </c>
    </row>
    <row r="9751" spans="1:13" x14ac:dyDescent="0.45">
      <c r="A9751" s="1">
        <v>42008</v>
      </c>
      <c r="B9751">
        <v>1.35</v>
      </c>
      <c r="C9751">
        <v>9895.9599999999991</v>
      </c>
      <c r="D9751">
        <v>4634.7</v>
      </c>
      <c r="E9751">
        <v>1647.92</v>
      </c>
      <c r="F9751">
        <v>0</v>
      </c>
      <c r="G9751">
        <v>3613.34</v>
      </c>
      <c r="H9751">
        <v>3613.34</v>
      </c>
      <c r="I9751">
        <v>0</v>
      </c>
      <c r="J9751">
        <v>0</v>
      </c>
      <c r="K9751" t="s">
        <v>62</v>
      </c>
      <c r="L9751">
        <v>2015</v>
      </c>
      <c r="M9751" t="s">
        <v>19</v>
      </c>
    </row>
    <row r="9752" spans="1:13" x14ac:dyDescent="0.45">
      <c r="A9752" s="1">
        <v>42365</v>
      </c>
      <c r="B9752">
        <v>1.43</v>
      </c>
      <c r="C9752">
        <v>23728.62</v>
      </c>
      <c r="D9752">
        <v>9299.5400000000009</v>
      </c>
      <c r="E9752">
        <v>2853.98</v>
      </c>
      <c r="F9752">
        <v>12.14</v>
      </c>
      <c r="G9752">
        <v>11562.96</v>
      </c>
      <c r="H9752">
        <v>330.31</v>
      </c>
      <c r="I9752">
        <v>11232.65</v>
      </c>
      <c r="J9752">
        <v>0</v>
      </c>
      <c r="K9752" t="s">
        <v>62</v>
      </c>
      <c r="L9752">
        <v>2015</v>
      </c>
      <c r="M9752" t="s">
        <v>20</v>
      </c>
    </row>
    <row r="9753" spans="1:13" x14ac:dyDescent="0.45">
      <c r="A9753" s="1">
        <v>42358</v>
      </c>
      <c r="B9753">
        <v>1.35</v>
      </c>
      <c r="C9753">
        <v>27173.38</v>
      </c>
      <c r="D9753">
        <v>9203.25</v>
      </c>
      <c r="E9753">
        <v>3262.41</v>
      </c>
      <c r="F9753">
        <v>4.42</v>
      </c>
      <c r="G9753">
        <v>14703.3</v>
      </c>
      <c r="H9753">
        <v>276.67</v>
      </c>
      <c r="I9753">
        <v>14426.63</v>
      </c>
      <c r="J9753">
        <v>0</v>
      </c>
      <c r="K9753" t="s">
        <v>62</v>
      </c>
      <c r="L9753">
        <v>2015</v>
      </c>
      <c r="M9753" t="s">
        <v>20</v>
      </c>
    </row>
    <row r="9754" spans="1:13" x14ac:dyDescent="0.45">
      <c r="A9754" s="1">
        <v>42351</v>
      </c>
      <c r="B9754">
        <v>1.36</v>
      </c>
      <c r="C9754">
        <v>24285.79</v>
      </c>
      <c r="D9754">
        <v>7419.99</v>
      </c>
      <c r="E9754">
        <v>3155.41</v>
      </c>
      <c r="F9754">
        <v>3.32</v>
      </c>
      <c r="G9754">
        <v>13707.07</v>
      </c>
      <c r="H9754">
        <v>444.05</v>
      </c>
      <c r="I9754">
        <v>13263.02</v>
      </c>
      <c r="J9754">
        <v>0</v>
      </c>
      <c r="K9754" t="s">
        <v>62</v>
      </c>
      <c r="L9754">
        <v>2015</v>
      </c>
      <c r="M9754" t="s">
        <v>20</v>
      </c>
    </row>
    <row r="9755" spans="1:13" x14ac:dyDescent="0.45">
      <c r="A9755" s="1">
        <v>42344</v>
      </c>
      <c r="B9755">
        <v>0.92</v>
      </c>
      <c r="C9755">
        <v>41324.9</v>
      </c>
      <c r="D9755">
        <v>3841.78</v>
      </c>
      <c r="E9755">
        <v>8059.68</v>
      </c>
      <c r="F9755">
        <v>33.270000000000003</v>
      </c>
      <c r="G9755">
        <v>29390.17</v>
      </c>
      <c r="H9755">
        <v>430</v>
      </c>
      <c r="I9755">
        <v>28960.17</v>
      </c>
      <c r="J9755">
        <v>0</v>
      </c>
      <c r="K9755" t="s">
        <v>62</v>
      </c>
      <c r="L9755">
        <v>2015</v>
      </c>
      <c r="M9755" t="s">
        <v>20</v>
      </c>
    </row>
    <row r="9756" spans="1:13" x14ac:dyDescent="0.45">
      <c r="A9756" s="1">
        <v>42337</v>
      </c>
      <c r="B9756">
        <v>0.88</v>
      </c>
      <c r="C9756">
        <v>56722.58</v>
      </c>
      <c r="D9756">
        <v>5178.7299999999996</v>
      </c>
      <c r="E9756">
        <v>11715.12</v>
      </c>
      <c r="F9756">
        <v>15.54</v>
      </c>
      <c r="G9756">
        <v>39813.19</v>
      </c>
      <c r="H9756">
        <v>385.54</v>
      </c>
      <c r="I9756">
        <v>39427.65</v>
      </c>
      <c r="J9756">
        <v>0</v>
      </c>
      <c r="K9756" t="s">
        <v>62</v>
      </c>
      <c r="L9756">
        <v>2015</v>
      </c>
      <c r="M9756" t="s">
        <v>20</v>
      </c>
    </row>
    <row r="9757" spans="1:13" x14ac:dyDescent="0.45">
      <c r="A9757" s="1">
        <v>42330</v>
      </c>
      <c r="B9757">
        <v>1.39</v>
      </c>
      <c r="C9757">
        <v>23094.34</v>
      </c>
      <c r="D9757">
        <v>6643.41</v>
      </c>
      <c r="E9757">
        <v>5729.32</v>
      </c>
      <c r="F9757">
        <v>30.25</v>
      </c>
      <c r="G9757">
        <v>10691.36</v>
      </c>
      <c r="H9757">
        <v>523.98</v>
      </c>
      <c r="I9757">
        <v>10167.379999999999</v>
      </c>
      <c r="J9757">
        <v>0</v>
      </c>
      <c r="K9757" t="s">
        <v>62</v>
      </c>
      <c r="L9757">
        <v>2015</v>
      </c>
      <c r="M9757" t="s">
        <v>20</v>
      </c>
    </row>
    <row r="9758" spans="1:13" x14ac:dyDescent="0.45">
      <c r="A9758" s="1">
        <v>42323</v>
      </c>
      <c r="B9758">
        <v>1.33</v>
      </c>
      <c r="C9758">
        <v>23789.01</v>
      </c>
      <c r="D9758">
        <v>11293.76</v>
      </c>
      <c r="E9758">
        <v>3356.13</v>
      </c>
      <c r="F9758">
        <v>29.19</v>
      </c>
      <c r="G9758">
        <v>9109.93</v>
      </c>
      <c r="H9758">
        <v>1068.24</v>
      </c>
      <c r="I9758">
        <v>8041.69</v>
      </c>
      <c r="J9758">
        <v>0</v>
      </c>
      <c r="K9758" t="s">
        <v>62</v>
      </c>
      <c r="L9758">
        <v>2015</v>
      </c>
      <c r="M9758" t="s">
        <v>20</v>
      </c>
    </row>
    <row r="9759" spans="1:13" x14ac:dyDescent="0.45">
      <c r="A9759" s="1">
        <v>42316</v>
      </c>
      <c r="B9759">
        <v>1.1399999999999999</v>
      </c>
      <c r="C9759">
        <v>55351.03</v>
      </c>
      <c r="D9759">
        <v>37447.75</v>
      </c>
      <c r="E9759">
        <v>9325.92</v>
      </c>
      <c r="F9759">
        <v>36</v>
      </c>
      <c r="G9759">
        <v>8541.36</v>
      </c>
      <c r="H9759">
        <v>500</v>
      </c>
      <c r="I9759">
        <v>8041.36</v>
      </c>
      <c r="J9759">
        <v>0</v>
      </c>
      <c r="K9759" t="s">
        <v>62</v>
      </c>
      <c r="L9759">
        <v>2015</v>
      </c>
      <c r="M9759" t="s">
        <v>20</v>
      </c>
    </row>
    <row r="9760" spans="1:13" x14ac:dyDescent="0.45">
      <c r="A9760" s="1">
        <v>42309</v>
      </c>
      <c r="B9760">
        <v>1.26</v>
      </c>
      <c r="C9760">
        <v>29803.99</v>
      </c>
      <c r="D9760">
        <v>5850.87</v>
      </c>
      <c r="E9760">
        <v>6277.42</v>
      </c>
      <c r="F9760">
        <v>29.31</v>
      </c>
      <c r="G9760">
        <v>17646.39</v>
      </c>
      <c r="H9760">
        <v>506.71</v>
      </c>
      <c r="I9760">
        <v>17139.68</v>
      </c>
      <c r="J9760">
        <v>0</v>
      </c>
      <c r="K9760" t="s">
        <v>62</v>
      </c>
      <c r="L9760">
        <v>2015</v>
      </c>
      <c r="M9760" t="s">
        <v>20</v>
      </c>
    </row>
    <row r="9761" spans="1:13" x14ac:dyDescent="0.45">
      <c r="A9761" s="1">
        <v>42302</v>
      </c>
      <c r="B9761">
        <v>1.27</v>
      </c>
      <c r="C9761">
        <v>30032.31</v>
      </c>
      <c r="D9761">
        <v>1813.92</v>
      </c>
      <c r="E9761">
        <v>6320.58</v>
      </c>
      <c r="F9761">
        <v>36.17</v>
      </c>
      <c r="G9761">
        <v>21861.64</v>
      </c>
      <c r="H9761">
        <v>447.68</v>
      </c>
      <c r="I9761">
        <v>21413.96</v>
      </c>
      <c r="J9761">
        <v>0</v>
      </c>
      <c r="K9761" t="s">
        <v>62</v>
      </c>
      <c r="L9761">
        <v>2015</v>
      </c>
      <c r="M9761" t="s">
        <v>20</v>
      </c>
    </row>
    <row r="9762" spans="1:13" x14ac:dyDescent="0.45">
      <c r="A9762" s="1">
        <v>42295</v>
      </c>
      <c r="B9762">
        <v>1.3</v>
      </c>
      <c r="C9762">
        <v>25827.35</v>
      </c>
      <c r="D9762">
        <v>2156.5500000000002</v>
      </c>
      <c r="E9762">
        <v>5707.23</v>
      </c>
      <c r="F9762">
        <v>26.07</v>
      </c>
      <c r="G9762">
        <v>17937.5</v>
      </c>
      <c r="H9762">
        <v>434.23</v>
      </c>
      <c r="I9762">
        <v>17503.27</v>
      </c>
      <c r="J9762">
        <v>0</v>
      </c>
      <c r="K9762" t="s">
        <v>62</v>
      </c>
      <c r="L9762">
        <v>2015</v>
      </c>
      <c r="M9762" t="s">
        <v>20</v>
      </c>
    </row>
    <row r="9763" spans="1:13" x14ac:dyDescent="0.45">
      <c r="A9763" s="1">
        <v>42288</v>
      </c>
      <c r="B9763">
        <v>1.28</v>
      </c>
      <c r="C9763">
        <v>24738.5</v>
      </c>
      <c r="D9763">
        <v>2269.21</v>
      </c>
      <c r="E9763">
        <v>4720.12</v>
      </c>
      <c r="F9763">
        <v>26.14</v>
      </c>
      <c r="G9763">
        <v>17723.03</v>
      </c>
      <c r="H9763">
        <v>397.58</v>
      </c>
      <c r="I9763">
        <v>17325.45</v>
      </c>
      <c r="J9763">
        <v>0</v>
      </c>
      <c r="K9763" t="s">
        <v>62</v>
      </c>
      <c r="L9763">
        <v>2015</v>
      </c>
      <c r="M9763" t="s">
        <v>20</v>
      </c>
    </row>
    <row r="9764" spans="1:13" x14ac:dyDescent="0.45">
      <c r="A9764" s="1">
        <v>42281</v>
      </c>
      <c r="B9764">
        <v>1.25</v>
      </c>
      <c r="C9764">
        <v>28692.21</v>
      </c>
      <c r="D9764">
        <v>1368.83</v>
      </c>
      <c r="E9764">
        <v>5986.74</v>
      </c>
      <c r="F9764">
        <v>30.75</v>
      </c>
      <c r="G9764">
        <v>21305.89</v>
      </c>
      <c r="H9764">
        <v>739.33</v>
      </c>
      <c r="I9764">
        <v>20566.560000000001</v>
      </c>
      <c r="J9764">
        <v>0</v>
      </c>
      <c r="K9764" t="s">
        <v>62</v>
      </c>
      <c r="L9764">
        <v>2015</v>
      </c>
      <c r="M9764" t="s">
        <v>20</v>
      </c>
    </row>
    <row r="9765" spans="1:13" x14ac:dyDescent="0.45">
      <c r="A9765" s="1">
        <v>42274</v>
      </c>
      <c r="B9765">
        <v>1.35</v>
      </c>
      <c r="C9765">
        <v>32925.129999999997</v>
      </c>
      <c r="D9765">
        <v>5917.8</v>
      </c>
      <c r="E9765">
        <v>5527.24</v>
      </c>
      <c r="F9765">
        <v>30.8</v>
      </c>
      <c r="G9765">
        <v>21449.29</v>
      </c>
      <c r="H9765">
        <v>643.33000000000004</v>
      </c>
      <c r="I9765">
        <v>20805.96</v>
      </c>
      <c r="J9765">
        <v>0</v>
      </c>
      <c r="K9765" t="s">
        <v>62</v>
      </c>
      <c r="L9765">
        <v>2015</v>
      </c>
      <c r="M9765" t="s">
        <v>20</v>
      </c>
    </row>
    <row r="9766" spans="1:13" x14ac:dyDescent="0.45">
      <c r="A9766" s="1">
        <v>42267</v>
      </c>
      <c r="B9766">
        <v>1.36</v>
      </c>
      <c r="C9766">
        <v>25808.98</v>
      </c>
      <c r="D9766">
        <v>6109.72</v>
      </c>
      <c r="E9766">
        <v>3509.31</v>
      </c>
      <c r="F9766">
        <v>13.7</v>
      </c>
      <c r="G9766">
        <v>16176.25</v>
      </c>
      <c r="H9766">
        <v>356.67</v>
      </c>
      <c r="I9766">
        <v>15819.58</v>
      </c>
      <c r="J9766">
        <v>0</v>
      </c>
      <c r="K9766" t="s">
        <v>62</v>
      </c>
      <c r="L9766">
        <v>2015</v>
      </c>
      <c r="M9766" t="s">
        <v>20</v>
      </c>
    </row>
    <row r="9767" spans="1:13" x14ac:dyDescent="0.45">
      <c r="A9767" s="1">
        <v>42260</v>
      </c>
      <c r="B9767">
        <v>1.36</v>
      </c>
      <c r="C9767">
        <v>26282.03</v>
      </c>
      <c r="D9767">
        <v>5076.16</v>
      </c>
      <c r="E9767">
        <v>3584.05</v>
      </c>
      <c r="F9767">
        <v>28.59</v>
      </c>
      <c r="G9767">
        <v>17593.23</v>
      </c>
      <c r="H9767">
        <v>203.33</v>
      </c>
      <c r="I9767">
        <v>17389.900000000001</v>
      </c>
      <c r="J9767">
        <v>0</v>
      </c>
      <c r="K9767" t="s">
        <v>62</v>
      </c>
      <c r="L9767">
        <v>2015</v>
      </c>
      <c r="M9767" t="s">
        <v>20</v>
      </c>
    </row>
    <row r="9768" spans="1:13" x14ac:dyDescent="0.45">
      <c r="A9768" s="1">
        <v>42253</v>
      </c>
      <c r="B9768">
        <v>1.43</v>
      </c>
      <c r="C9768">
        <v>27271.95</v>
      </c>
      <c r="D9768">
        <v>3820.97</v>
      </c>
      <c r="E9768">
        <v>5153.6099999999997</v>
      </c>
      <c r="F9768">
        <v>11.45</v>
      </c>
      <c r="G9768">
        <v>18285.919999999998</v>
      </c>
      <c r="H9768">
        <v>185.09</v>
      </c>
      <c r="I9768">
        <v>18100.830000000002</v>
      </c>
      <c r="J9768">
        <v>0</v>
      </c>
      <c r="K9768" t="s">
        <v>62</v>
      </c>
      <c r="L9768">
        <v>2015</v>
      </c>
      <c r="M9768" t="s">
        <v>20</v>
      </c>
    </row>
    <row r="9769" spans="1:13" x14ac:dyDescent="0.45">
      <c r="A9769" s="1">
        <v>42246</v>
      </c>
      <c r="B9769">
        <v>1.45</v>
      </c>
      <c r="C9769">
        <v>25122.55</v>
      </c>
      <c r="D9769">
        <v>5988.79</v>
      </c>
      <c r="E9769">
        <v>4070.46</v>
      </c>
      <c r="F9769">
        <v>24.06</v>
      </c>
      <c r="G9769">
        <v>15039.24</v>
      </c>
      <c r="H9769">
        <v>676.06</v>
      </c>
      <c r="I9769">
        <v>14363.18</v>
      </c>
      <c r="J9769">
        <v>0</v>
      </c>
      <c r="K9769" t="s">
        <v>62</v>
      </c>
      <c r="L9769">
        <v>2015</v>
      </c>
      <c r="M9769" t="s">
        <v>20</v>
      </c>
    </row>
    <row r="9770" spans="1:13" x14ac:dyDescent="0.45">
      <c r="A9770" s="1">
        <v>42239</v>
      </c>
      <c r="B9770">
        <v>1.46</v>
      </c>
      <c r="C9770">
        <v>37948.74</v>
      </c>
      <c r="D9770">
        <v>12000.67</v>
      </c>
      <c r="E9770">
        <v>6027.3</v>
      </c>
      <c r="F9770">
        <v>32.35</v>
      </c>
      <c r="G9770">
        <v>19888.419999999998</v>
      </c>
      <c r="H9770">
        <v>833.33</v>
      </c>
      <c r="I9770">
        <v>19055.09</v>
      </c>
      <c r="J9770">
        <v>0</v>
      </c>
      <c r="K9770" t="s">
        <v>62</v>
      </c>
      <c r="L9770">
        <v>2015</v>
      </c>
      <c r="M9770" t="s">
        <v>20</v>
      </c>
    </row>
    <row r="9771" spans="1:13" x14ac:dyDescent="0.45">
      <c r="A9771" s="1">
        <v>42232</v>
      </c>
      <c r="B9771">
        <v>1.45</v>
      </c>
      <c r="C9771">
        <v>32252.93</v>
      </c>
      <c r="D9771">
        <v>10281.75</v>
      </c>
      <c r="E9771">
        <v>5062.53</v>
      </c>
      <c r="F9771">
        <v>10.4</v>
      </c>
      <c r="G9771">
        <v>16898.25</v>
      </c>
      <c r="H9771">
        <v>661.81</v>
      </c>
      <c r="I9771">
        <v>16236.44</v>
      </c>
      <c r="J9771">
        <v>0</v>
      </c>
      <c r="K9771" t="s">
        <v>62</v>
      </c>
      <c r="L9771">
        <v>2015</v>
      </c>
      <c r="M9771" t="s">
        <v>20</v>
      </c>
    </row>
    <row r="9772" spans="1:13" x14ac:dyDescent="0.45">
      <c r="A9772" s="1">
        <v>42225</v>
      </c>
      <c r="B9772">
        <v>1.44</v>
      </c>
      <c r="C9772">
        <v>34888.660000000003</v>
      </c>
      <c r="D9772">
        <v>12490.9</v>
      </c>
      <c r="E9772">
        <v>3930.9</v>
      </c>
      <c r="F9772">
        <v>21.94</v>
      </c>
      <c r="G9772">
        <v>18444.919999999998</v>
      </c>
      <c r="H9772">
        <v>748.73</v>
      </c>
      <c r="I9772">
        <v>17696.189999999999</v>
      </c>
      <c r="J9772">
        <v>0</v>
      </c>
      <c r="K9772" t="s">
        <v>62</v>
      </c>
      <c r="L9772">
        <v>2015</v>
      </c>
      <c r="M9772" t="s">
        <v>20</v>
      </c>
    </row>
    <row r="9773" spans="1:13" x14ac:dyDescent="0.45">
      <c r="A9773" s="1">
        <v>42218</v>
      </c>
      <c r="B9773">
        <v>1.43</v>
      </c>
      <c r="C9773">
        <v>31424.93</v>
      </c>
      <c r="D9773">
        <v>10555.41</v>
      </c>
      <c r="E9773">
        <v>2962.63</v>
      </c>
      <c r="F9773">
        <v>23.09</v>
      </c>
      <c r="G9773">
        <v>17883.8</v>
      </c>
      <c r="H9773">
        <v>603.94000000000005</v>
      </c>
      <c r="I9773">
        <v>17279.86</v>
      </c>
      <c r="J9773">
        <v>0</v>
      </c>
      <c r="K9773" t="s">
        <v>62</v>
      </c>
      <c r="L9773">
        <v>2015</v>
      </c>
      <c r="M9773" t="s">
        <v>20</v>
      </c>
    </row>
    <row r="9774" spans="1:13" x14ac:dyDescent="0.45">
      <c r="A9774" s="1">
        <v>42211</v>
      </c>
      <c r="B9774">
        <v>1.43</v>
      </c>
      <c r="C9774">
        <v>28284.23</v>
      </c>
      <c r="D9774">
        <v>9085.94</v>
      </c>
      <c r="E9774">
        <v>2619.52</v>
      </c>
      <c r="F9774">
        <v>21.94</v>
      </c>
      <c r="G9774">
        <v>16556.830000000002</v>
      </c>
      <c r="H9774">
        <v>248.46</v>
      </c>
      <c r="I9774">
        <v>16308.37</v>
      </c>
      <c r="J9774">
        <v>0</v>
      </c>
      <c r="K9774" t="s">
        <v>62</v>
      </c>
      <c r="L9774">
        <v>2015</v>
      </c>
      <c r="M9774" t="s">
        <v>20</v>
      </c>
    </row>
    <row r="9775" spans="1:13" x14ac:dyDescent="0.45">
      <c r="A9775" s="1">
        <v>42204</v>
      </c>
      <c r="B9775">
        <v>1.45</v>
      </c>
      <c r="C9775">
        <v>25375.78</v>
      </c>
      <c r="D9775">
        <v>9846.73</v>
      </c>
      <c r="E9775">
        <v>2604.75</v>
      </c>
      <c r="F9775">
        <v>23.09</v>
      </c>
      <c r="G9775">
        <v>12901.21</v>
      </c>
      <c r="H9775">
        <v>90</v>
      </c>
      <c r="I9775">
        <v>12811.21</v>
      </c>
      <c r="J9775">
        <v>0</v>
      </c>
      <c r="K9775" t="s">
        <v>62</v>
      </c>
      <c r="L9775">
        <v>2015</v>
      </c>
      <c r="M9775" t="s">
        <v>20</v>
      </c>
    </row>
    <row r="9776" spans="1:13" x14ac:dyDescent="0.45">
      <c r="A9776" s="1">
        <v>42197</v>
      </c>
      <c r="B9776">
        <v>1.44</v>
      </c>
      <c r="C9776">
        <v>27100.799999999999</v>
      </c>
      <c r="D9776">
        <v>9772.4699999999993</v>
      </c>
      <c r="E9776">
        <v>3066.94</v>
      </c>
      <c r="F9776">
        <v>32.24</v>
      </c>
      <c r="G9776">
        <v>14229.15</v>
      </c>
      <c r="H9776">
        <v>85.12</v>
      </c>
      <c r="I9776">
        <v>14144.03</v>
      </c>
      <c r="J9776">
        <v>0</v>
      </c>
      <c r="K9776" t="s">
        <v>62</v>
      </c>
      <c r="L9776">
        <v>2015</v>
      </c>
      <c r="M9776" t="s">
        <v>20</v>
      </c>
    </row>
    <row r="9777" spans="1:13" x14ac:dyDescent="0.45">
      <c r="A9777" s="1">
        <v>42190</v>
      </c>
      <c r="B9777">
        <v>1.42</v>
      </c>
      <c r="C9777">
        <v>33660.46</v>
      </c>
      <c r="D9777">
        <v>9786.7800000000007</v>
      </c>
      <c r="E9777">
        <v>3058.6</v>
      </c>
      <c r="F9777">
        <v>11.49</v>
      </c>
      <c r="G9777">
        <v>20803.59</v>
      </c>
      <c r="H9777">
        <v>86.67</v>
      </c>
      <c r="I9777">
        <v>20716.919999999998</v>
      </c>
      <c r="J9777">
        <v>0</v>
      </c>
      <c r="K9777" t="s">
        <v>62</v>
      </c>
      <c r="L9777">
        <v>2015</v>
      </c>
      <c r="M9777" t="s">
        <v>20</v>
      </c>
    </row>
    <row r="9778" spans="1:13" x14ac:dyDescent="0.45">
      <c r="A9778" s="1">
        <v>42183</v>
      </c>
      <c r="B9778">
        <v>1.44</v>
      </c>
      <c r="C9778">
        <v>30625.69</v>
      </c>
      <c r="D9778">
        <v>10715.21</v>
      </c>
      <c r="E9778">
        <v>2929.8</v>
      </c>
      <c r="F9778">
        <v>33.28</v>
      </c>
      <c r="G9778">
        <v>16947.400000000001</v>
      </c>
      <c r="H9778">
        <v>290</v>
      </c>
      <c r="I9778">
        <v>16657.400000000001</v>
      </c>
      <c r="J9778">
        <v>0</v>
      </c>
      <c r="K9778" t="s">
        <v>62</v>
      </c>
      <c r="L9778">
        <v>2015</v>
      </c>
      <c r="M9778" t="s">
        <v>20</v>
      </c>
    </row>
    <row r="9779" spans="1:13" x14ac:dyDescent="0.45">
      <c r="A9779" s="1">
        <v>42176</v>
      </c>
      <c r="B9779">
        <v>1.43</v>
      </c>
      <c r="C9779">
        <v>31954.94</v>
      </c>
      <c r="D9779">
        <v>9953.25</v>
      </c>
      <c r="E9779">
        <v>2917.93</v>
      </c>
      <c r="F9779">
        <v>21.75</v>
      </c>
      <c r="G9779">
        <v>19062.009999999998</v>
      </c>
      <c r="H9779">
        <v>740.07</v>
      </c>
      <c r="I9779">
        <v>18321.939999999999</v>
      </c>
      <c r="J9779">
        <v>0</v>
      </c>
      <c r="K9779" t="s">
        <v>62</v>
      </c>
      <c r="L9779">
        <v>2015</v>
      </c>
      <c r="M9779" t="s">
        <v>20</v>
      </c>
    </row>
    <row r="9780" spans="1:13" x14ac:dyDescent="0.45">
      <c r="A9780" s="1">
        <v>42169</v>
      </c>
      <c r="B9780">
        <v>1.44</v>
      </c>
      <c r="C9780">
        <v>33994.639999999999</v>
      </c>
      <c r="D9780">
        <v>11488.79</v>
      </c>
      <c r="E9780">
        <v>4348.88</v>
      </c>
      <c r="F9780">
        <v>49.63</v>
      </c>
      <c r="G9780">
        <v>18107.34</v>
      </c>
      <c r="H9780">
        <v>720.65</v>
      </c>
      <c r="I9780">
        <v>17386.689999999999</v>
      </c>
      <c r="J9780">
        <v>0</v>
      </c>
      <c r="K9780" t="s">
        <v>62</v>
      </c>
      <c r="L9780">
        <v>2015</v>
      </c>
      <c r="M9780" t="s">
        <v>20</v>
      </c>
    </row>
    <row r="9781" spans="1:13" x14ac:dyDescent="0.45">
      <c r="A9781" s="1">
        <v>42162</v>
      </c>
      <c r="B9781">
        <v>1.44</v>
      </c>
      <c r="C9781">
        <v>30890.93</v>
      </c>
      <c r="D9781">
        <v>11955.6</v>
      </c>
      <c r="E9781">
        <v>4701.62</v>
      </c>
      <c r="F9781">
        <v>48.34</v>
      </c>
      <c r="G9781">
        <v>14185.37</v>
      </c>
      <c r="H9781">
        <v>692.38</v>
      </c>
      <c r="I9781">
        <v>13492.99</v>
      </c>
      <c r="J9781">
        <v>0</v>
      </c>
      <c r="K9781" t="s">
        <v>62</v>
      </c>
      <c r="L9781">
        <v>2015</v>
      </c>
      <c r="M9781" t="s">
        <v>20</v>
      </c>
    </row>
    <row r="9782" spans="1:13" x14ac:dyDescent="0.45">
      <c r="A9782" s="1">
        <v>42155</v>
      </c>
      <c r="B9782">
        <v>1.43</v>
      </c>
      <c r="C9782">
        <v>33855.74</v>
      </c>
      <c r="D9782">
        <v>11232.12</v>
      </c>
      <c r="E9782">
        <v>4800.3900000000003</v>
      </c>
      <c r="F9782">
        <v>21.27</v>
      </c>
      <c r="G9782">
        <v>17801.96</v>
      </c>
      <c r="H9782">
        <v>902.05</v>
      </c>
      <c r="I9782">
        <v>16899.91</v>
      </c>
      <c r="J9782">
        <v>0</v>
      </c>
      <c r="K9782" t="s">
        <v>62</v>
      </c>
      <c r="L9782">
        <v>2015</v>
      </c>
      <c r="M9782" t="s">
        <v>20</v>
      </c>
    </row>
    <row r="9783" spans="1:13" x14ac:dyDescent="0.45">
      <c r="A9783" s="1">
        <v>42148</v>
      </c>
      <c r="B9783">
        <v>1.43</v>
      </c>
      <c r="C9783">
        <v>36082.44</v>
      </c>
      <c r="D9783">
        <v>13288.77</v>
      </c>
      <c r="E9783">
        <v>5497.61</v>
      </c>
      <c r="F9783">
        <v>18.940000000000001</v>
      </c>
      <c r="G9783">
        <v>17277.12</v>
      </c>
      <c r="H9783">
        <v>1041.58</v>
      </c>
      <c r="I9783">
        <v>16235.54</v>
      </c>
      <c r="J9783">
        <v>0</v>
      </c>
      <c r="K9783" t="s">
        <v>62</v>
      </c>
      <c r="L9783">
        <v>2015</v>
      </c>
      <c r="M9783" t="s">
        <v>20</v>
      </c>
    </row>
    <row r="9784" spans="1:13" x14ac:dyDescent="0.45">
      <c r="A9784" s="1">
        <v>42141</v>
      </c>
      <c r="B9784">
        <v>1.22</v>
      </c>
      <c r="C9784">
        <v>45514.57</v>
      </c>
      <c r="D9784">
        <v>19911.52</v>
      </c>
      <c r="E9784">
        <v>8929.9</v>
      </c>
      <c r="F9784">
        <v>18.89</v>
      </c>
      <c r="G9784">
        <v>16654.259999999998</v>
      </c>
      <c r="H9784">
        <v>4177.16</v>
      </c>
      <c r="I9784">
        <v>12477.1</v>
      </c>
      <c r="J9784">
        <v>0</v>
      </c>
      <c r="K9784" t="s">
        <v>62</v>
      </c>
      <c r="L9784">
        <v>2015</v>
      </c>
      <c r="M9784" t="s">
        <v>20</v>
      </c>
    </row>
    <row r="9785" spans="1:13" x14ac:dyDescent="0.45">
      <c r="A9785" s="1">
        <v>42134</v>
      </c>
      <c r="B9785">
        <v>1.23</v>
      </c>
      <c r="C9785">
        <v>46949.06</v>
      </c>
      <c r="D9785">
        <v>19400.27</v>
      </c>
      <c r="E9785">
        <v>8573.27</v>
      </c>
      <c r="F9785">
        <v>45.43</v>
      </c>
      <c r="G9785">
        <v>18930.09</v>
      </c>
      <c r="H9785">
        <v>3274.03</v>
      </c>
      <c r="I9785">
        <v>15656.06</v>
      </c>
      <c r="J9785">
        <v>0</v>
      </c>
      <c r="K9785" t="s">
        <v>62</v>
      </c>
      <c r="L9785">
        <v>2015</v>
      </c>
      <c r="M9785" t="s">
        <v>20</v>
      </c>
    </row>
    <row r="9786" spans="1:13" x14ac:dyDescent="0.45">
      <c r="A9786" s="1">
        <v>42127</v>
      </c>
      <c r="B9786">
        <v>1.03</v>
      </c>
      <c r="C9786">
        <v>139212.26</v>
      </c>
      <c r="D9786">
        <v>88780.66</v>
      </c>
      <c r="E9786">
        <v>36428.1</v>
      </c>
      <c r="F9786">
        <v>143.56</v>
      </c>
      <c r="G9786">
        <v>13859.94</v>
      </c>
      <c r="H9786">
        <v>2957.81</v>
      </c>
      <c r="I9786">
        <v>10902.13</v>
      </c>
      <c r="J9786">
        <v>0</v>
      </c>
      <c r="K9786" t="s">
        <v>62</v>
      </c>
      <c r="L9786">
        <v>2015</v>
      </c>
      <c r="M9786" t="s">
        <v>20</v>
      </c>
    </row>
    <row r="9787" spans="1:13" x14ac:dyDescent="0.45">
      <c r="A9787" s="1">
        <v>42120</v>
      </c>
      <c r="B9787">
        <v>1.03</v>
      </c>
      <c r="C9787">
        <v>125507.76</v>
      </c>
      <c r="D9787">
        <v>75842.240000000005</v>
      </c>
      <c r="E9787">
        <v>37729.4</v>
      </c>
      <c r="F9787">
        <v>268.3</v>
      </c>
      <c r="G9787">
        <v>11667.82</v>
      </c>
      <c r="H9787">
        <v>1966.49</v>
      </c>
      <c r="I9787">
        <v>9701.33</v>
      </c>
      <c r="J9787">
        <v>0</v>
      </c>
      <c r="K9787" t="s">
        <v>62</v>
      </c>
      <c r="L9787">
        <v>2015</v>
      </c>
      <c r="M9787" t="s">
        <v>20</v>
      </c>
    </row>
    <row r="9788" spans="1:13" x14ac:dyDescent="0.45">
      <c r="A9788" s="1">
        <v>42113</v>
      </c>
      <c r="B9788">
        <v>1.44</v>
      </c>
      <c r="C9788">
        <v>23563.42</v>
      </c>
      <c r="D9788">
        <v>6897.03</v>
      </c>
      <c r="E9788">
        <v>4706.8999999999996</v>
      </c>
      <c r="F9788">
        <v>65.709999999999994</v>
      </c>
      <c r="G9788">
        <v>11893.78</v>
      </c>
      <c r="H9788">
        <v>683.33</v>
      </c>
      <c r="I9788">
        <v>11210.45</v>
      </c>
      <c r="J9788">
        <v>0</v>
      </c>
      <c r="K9788" t="s">
        <v>62</v>
      </c>
      <c r="L9788">
        <v>2015</v>
      </c>
      <c r="M9788" t="s">
        <v>20</v>
      </c>
    </row>
    <row r="9789" spans="1:13" x14ac:dyDescent="0.45">
      <c r="A9789" s="1">
        <v>42106</v>
      </c>
      <c r="B9789">
        <v>1.42</v>
      </c>
      <c r="C9789">
        <v>23701.5</v>
      </c>
      <c r="D9789">
        <v>6189.81</v>
      </c>
      <c r="E9789">
        <v>4728.75</v>
      </c>
      <c r="F9789">
        <v>20.72</v>
      </c>
      <c r="G9789">
        <v>12762.22</v>
      </c>
      <c r="H9789">
        <v>450</v>
      </c>
      <c r="I9789">
        <v>12312.22</v>
      </c>
      <c r="J9789">
        <v>0</v>
      </c>
      <c r="K9789" t="s">
        <v>62</v>
      </c>
      <c r="L9789">
        <v>2015</v>
      </c>
      <c r="M9789" t="s">
        <v>20</v>
      </c>
    </row>
    <row r="9790" spans="1:13" x14ac:dyDescent="0.45">
      <c r="A9790" s="1">
        <v>42099</v>
      </c>
      <c r="B9790">
        <v>1.42</v>
      </c>
      <c r="C9790">
        <v>34432.769999999997</v>
      </c>
      <c r="D9790">
        <v>8696.59</v>
      </c>
      <c r="E9790">
        <v>6633.32</v>
      </c>
      <c r="F9790">
        <v>19.54</v>
      </c>
      <c r="G9790">
        <v>19083.32</v>
      </c>
      <c r="H9790">
        <v>560</v>
      </c>
      <c r="I9790">
        <v>18523.32</v>
      </c>
      <c r="J9790">
        <v>0</v>
      </c>
      <c r="K9790" t="s">
        <v>62</v>
      </c>
      <c r="L9790">
        <v>2015</v>
      </c>
      <c r="M9790" t="s">
        <v>20</v>
      </c>
    </row>
    <row r="9791" spans="1:13" x14ac:dyDescent="0.45">
      <c r="A9791" s="1">
        <v>42092</v>
      </c>
      <c r="B9791">
        <v>1.44</v>
      </c>
      <c r="C9791">
        <v>29105.69</v>
      </c>
      <c r="D9791">
        <v>5455.77</v>
      </c>
      <c r="E9791">
        <v>8344.01</v>
      </c>
      <c r="F9791">
        <v>8.64</v>
      </c>
      <c r="G9791">
        <v>15297.27</v>
      </c>
      <c r="H9791">
        <v>1693.33</v>
      </c>
      <c r="I9791">
        <v>13603.94</v>
      </c>
      <c r="J9791">
        <v>0</v>
      </c>
      <c r="K9791" t="s">
        <v>62</v>
      </c>
      <c r="L9791">
        <v>2015</v>
      </c>
      <c r="M9791" t="s">
        <v>20</v>
      </c>
    </row>
    <row r="9792" spans="1:13" x14ac:dyDescent="0.45">
      <c r="A9792" s="1">
        <v>42085</v>
      </c>
      <c r="B9792">
        <v>1.39</v>
      </c>
      <c r="C9792">
        <v>29621.9</v>
      </c>
      <c r="D9792">
        <v>9365.64</v>
      </c>
      <c r="E9792">
        <v>8034.98</v>
      </c>
      <c r="F9792">
        <v>16.149999999999999</v>
      </c>
      <c r="G9792">
        <v>12205.13</v>
      </c>
      <c r="H9792">
        <v>543.33000000000004</v>
      </c>
      <c r="I9792">
        <v>11661.8</v>
      </c>
      <c r="J9792">
        <v>0</v>
      </c>
      <c r="K9792" t="s">
        <v>62</v>
      </c>
      <c r="L9792">
        <v>2015</v>
      </c>
      <c r="M9792" t="s">
        <v>20</v>
      </c>
    </row>
    <row r="9793" spans="1:13" x14ac:dyDescent="0.45">
      <c r="A9793" s="1">
        <v>42078</v>
      </c>
      <c r="B9793">
        <v>1.1200000000000001</v>
      </c>
      <c r="C9793">
        <v>68533.2</v>
      </c>
      <c r="D9793">
        <v>27916.18</v>
      </c>
      <c r="E9793">
        <v>27507.13</v>
      </c>
      <c r="F9793">
        <v>27.89</v>
      </c>
      <c r="G9793">
        <v>13082</v>
      </c>
      <c r="H9793">
        <v>1813.33</v>
      </c>
      <c r="I9793">
        <v>11268.67</v>
      </c>
      <c r="J9793">
        <v>0</v>
      </c>
      <c r="K9793" t="s">
        <v>62</v>
      </c>
      <c r="L9793">
        <v>2015</v>
      </c>
      <c r="M9793" t="s">
        <v>20</v>
      </c>
    </row>
    <row r="9794" spans="1:13" x14ac:dyDescent="0.45">
      <c r="A9794" s="1">
        <v>42071</v>
      </c>
      <c r="B9794">
        <v>1.0900000000000001</v>
      </c>
      <c r="C9794">
        <v>70858.710000000006</v>
      </c>
      <c r="D9794">
        <v>34792.410000000003</v>
      </c>
      <c r="E9794">
        <v>26156.12</v>
      </c>
      <c r="F9794">
        <v>45.91</v>
      </c>
      <c r="G9794">
        <v>9864.27</v>
      </c>
      <c r="H9794">
        <v>2923.33</v>
      </c>
      <c r="I9794">
        <v>6940.94</v>
      </c>
      <c r="J9794">
        <v>0</v>
      </c>
      <c r="K9794" t="s">
        <v>62</v>
      </c>
      <c r="L9794">
        <v>2015</v>
      </c>
      <c r="M9794" t="s">
        <v>20</v>
      </c>
    </row>
    <row r="9795" spans="1:13" x14ac:dyDescent="0.45">
      <c r="A9795" s="1">
        <v>42064</v>
      </c>
      <c r="B9795">
        <v>1.27</v>
      </c>
      <c r="C9795">
        <v>36086.54</v>
      </c>
      <c r="D9795">
        <v>15769.31</v>
      </c>
      <c r="E9795">
        <v>11650.03</v>
      </c>
      <c r="F9795">
        <v>14.93</v>
      </c>
      <c r="G9795">
        <v>8652.27</v>
      </c>
      <c r="H9795">
        <v>1970</v>
      </c>
      <c r="I9795">
        <v>6682.27</v>
      </c>
      <c r="J9795">
        <v>0</v>
      </c>
      <c r="K9795" t="s">
        <v>62</v>
      </c>
      <c r="L9795">
        <v>2015</v>
      </c>
      <c r="M9795" t="s">
        <v>20</v>
      </c>
    </row>
    <row r="9796" spans="1:13" x14ac:dyDescent="0.45">
      <c r="A9796" s="1">
        <v>42057</v>
      </c>
      <c r="B9796">
        <v>1.4</v>
      </c>
      <c r="C9796">
        <v>24794.39</v>
      </c>
      <c r="D9796">
        <v>4987.2299999999996</v>
      </c>
      <c r="E9796">
        <v>6082.18</v>
      </c>
      <c r="F9796">
        <v>28.78</v>
      </c>
      <c r="G9796">
        <v>13696.2</v>
      </c>
      <c r="H9796">
        <v>1180</v>
      </c>
      <c r="I9796">
        <v>12516.2</v>
      </c>
      <c r="J9796">
        <v>0</v>
      </c>
      <c r="K9796" t="s">
        <v>62</v>
      </c>
      <c r="L9796">
        <v>2015</v>
      </c>
      <c r="M9796" t="s">
        <v>20</v>
      </c>
    </row>
    <row r="9797" spans="1:13" x14ac:dyDescent="0.45">
      <c r="A9797" s="1">
        <v>42050</v>
      </c>
      <c r="B9797">
        <v>1.44</v>
      </c>
      <c r="C9797">
        <v>19660.580000000002</v>
      </c>
      <c r="D9797">
        <v>2347.4699999999998</v>
      </c>
      <c r="E9797">
        <v>7061.55</v>
      </c>
      <c r="F9797">
        <v>12.76</v>
      </c>
      <c r="G9797">
        <v>10238.799999999999</v>
      </c>
      <c r="H9797">
        <v>953.33</v>
      </c>
      <c r="I9797">
        <v>9285.4699999999993</v>
      </c>
      <c r="J9797">
        <v>0</v>
      </c>
      <c r="K9797" t="s">
        <v>62</v>
      </c>
      <c r="L9797">
        <v>2015</v>
      </c>
      <c r="M9797" t="s">
        <v>20</v>
      </c>
    </row>
    <row r="9798" spans="1:13" x14ac:dyDescent="0.45">
      <c r="A9798" s="1">
        <v>42043</v>
      </c>
      <c r="B9798">
        <v>1.4</v>
      </c>
      <c r="C9798">
        <v>22798.51</v>
      </c>
      <c r="D9798">
        <v>3017.93</v>
      </c>
      <c r="E9798">
        <v>7175.41</v>
      </c>
      <c r="F9798">
        <v>9.6300000000000008</v>
      </c>
      <c r="G9798">
        <v>12595.54</v>
      </c>
      <c r="H9798">
        <v>2293.33</v>
      </c>
      <c r="I9798">
        <v>10302.209999999999</v>
      </c>
      <c r="J9798">
        <v>0</v>
      </c>
      <c r="K9798" t="s">
        <v>62</v>
      </c>
      <c r="L9798">
        <v>2015</v>
      </c>
      <c r="M9798" t="s">
        <v>20</v>
      </c>
    </row>
    <row r="9799" spans="1:13" x14ac:dyDescent="0.45">
      <c r="A9799" s="1">
        <v>42036</v>
      </c>
      <c r="B9799">
        <v>1.29</v>
      </c>
      <c r="C9799">
        <v>27527.63</v>
      </c>
      <c r="D9799">
        <v>4823.79</v>
      </c>
      <c r="E9799">
        <v>10709.5</v>
      </c>
      <c r="F9799">
        <v>104.48</v>
      </c>
      <c r="G9799">
        <v>11889.86</v>
      </c>
      <c r="H9799">
        <v>1323.33</v>
      </c>
      <c r="I9799">
        <v>10566.53</v>
      </c>
      <c r="J9799">
        <v>0</v>
      </c>
      <c r="K9799" t="s">
        <v>62</v>
      </c>
      <c r="L9799">
        <v>2015</v>
      </c>
      <c r="M9799" t="s">
        <v>20</v>
      </c>
    </row>
    <row r="9800" spans="1:13" x14ac:dyDescent="0.45">
      <c r="A9800" s="1">
        <v>42029</v>
      </c>
      <c r="B9800">
        <v>1.33</v>
      </c>
      <c r="C9800">
        <v>22502.5</v>
      </c>
      <c r="D9800">
        <v>4271.13</v>
      </c>
      <c r="E9800">
        <v>8412.17</v>
      </c>
      <c r="F9800">
        <v>584.78</v>
      </c>
      <c r="G9800">
        <v>9234.42</v>
      </c>
      <c r="H9800">
        <v>1202.57</v>
      </c>
      <c r="I9800">
        <v>8031.85</v>
      </c>
      <c r="J9800">
        <v>0</v>
      </c>
      <c r="K9800" t="s">
        <v>62</v>
      </c>
      <c r="L9800">
        <v>2015</v>
      </c>
      <c r="M9800" t="s">
        <v>20</v>
      </c>
    </row>
    <row r="9801" spans="1:13" x14ac:dyDescent="0.45">
      <c r="A9801" s="1">
        <v>42022</v>
      </c>
      <c r="B9801">
        <v>1.1000000000000001</v>
      </c>
      <c r="C9801">
        <v>42234.91</v>
      </c>
      <c r="D9801">
        <v>5475.13</v>
      </c>
      <c r="E9801">
        <v>32538.95</v>
      </c>
      <c r="F9801">
        <v>42.01</v>
      </c>
      <c r="G9801">
        <v>4178.82</v>
      </c>
      <c r="H9801">
        <v>992.64</v>
      </c>
      <c r="I9801">
        <v>3186.18</v>
      </c>
      <c r="J9801">
        <v>0</v>
      </c>
      <c r="K9801" t="s">
        <v>62</v>
      </c>
      <c r="L9801">
        <v>2015</v>
      </c>
      <c r="M9801" t="s">
        <v>20</v>
      </c>
    </row>
    <row r="9802" spans="1:13" x14ac:dyDescent="0.45">
      <c r="A9802" s="1">
        <v>42015</v>
      </c>
      <c r="B9802">
        <v>1.28</v>
      </c>
      <c r="C9802">
        <v>30682.77</v>
      </c>
      <c r="D9802">
        <v>8855.89</v>
      </c>
      <c r="E9802">
        <v>15070.85</v>
      </c>
      <c r="F9802">
        <v>24.8</v>
      </c>
      <c r="G9802">
        <v>6731.23</v>
      </c>
      <c r="H9802">
        <v>1699.95</v>
      </c>
      <c r="I9802">
        <v>5031.28</v>
      </c>
      <c r="J9802">
        <v>0</v>
      </c>
      <c r="K9802" t="s">
        <v>62</v>
      </c>
      <c r="L9802">
        <v>2015</v>
      </c>
      <c r="M9802" t="s">
        <v>20</v>
      </c>
    </row>
    <row r="9803" spans="1:13" x14ac:dyDescent="0.45">
      <c r="A9803" s="1">
        <v>42008</v>
      </c>
      <c r="B9803">
        <v>1.42</v>
      </c>
      <c r="C9803">
        <v>22480.07</v>
      </c>
      <c r="D9803">
        <v>3199.35</v>
      </c>
      <c r="E9803">
        <v>6916.72</v>
      </c>
      <c r="F9803">
        <v>7.56</v>
      </c>
      <c r="G9803">
        <v>12356.44</v>
      </c>
      <c r="H9803">
        <v>1076.67</v>
      </c>
      <c r="I9803">
        <v>11279.77</v>
      </c>
      <c r="J9803">
        <v>0</v>
      </c>
      <c r="K9803" t="s">
        <v>62</v>
      </c>
      <c r="L9803">
        <v>2015</v>
      </c>
      <c r="M9803" t="s">
        <v>20</v>
      </c>
    </row>
    <row r="9804" spans="1:13" x14ac:dyDescent="0.45">
      <c r="A9804" s="1">
        <v>42365</v>
      </c>
      <c r="B9804">
        <v>1.61</v>
      </c>
      <c r="C9804">
        <v>6834.42</v>
      </c>
      <c r="D9804">
        <v>1276.73</v>
      </c>
      <c r="E9804">
        <v>3370.14</v>
      </c>
      <c r="F9804">
        <v>0</v>
      </c>
      <c r="G9804">
        <v>2187.5500000000002</v>
      </c>
      <c r="H9804">
        <v>366.67</v>
      </c>
      <c r="I9804">
        <v>1820.88</v>
      </c>
      <c r="J9804">
        <v>0</v>
      </c>
      <c r="K9804" t="s">
        <v>62</v>
      </c>
      <c r="L9804">
        <v>2015</v>
      </c>
      <c r="M9804" t="s">
        <v>21</v>
      </c>
    </row>
    <row r="9805" spans="1:13" x14ac:dyDescent="0.45">
      <c r="A9805" s="1">
        <v>42358</v>
      </c>
      <c r="B9805">
        <v>1.8</v>
      </c>
      <c r="C9805">
        <v>4973.92</v>
      </c>
      <c r="D9805">
        <v>1421.84</v>
      </c>
      <c r="E9805">
        <v>3078.38</v>
      </c>
      <c r="F9805">
        <v>0</v>
      </c>
      <c r="G9805">
        <v>473.7</v>
      </c>
      <c r="H9805">
        <v>376.67</v>
      </c>
      <c r="I9805">
        <v>97.03</v>
      </c>
      <c r="J9805">
        <v>0</v>
      </c>
      <c r="K9805" t="s">
        <v>62</v>
      </c>
      <c r="L9805">
        <v>2015</v>
      </c>
      <c r="M9805" t="s">
        <v>21</v>
      </c>
    </row>
    <row r="9806" spans="1:13" x14ac:dyDescent="0.45">
      <c r="A9806" s="1">
        <v>42351</v>
      </c>
      <c r="B9806">
        <v>1.53</v>
      </c>
      <c r="C9806">
        <v>5677.68</v>
      </c>
      <c r="D9806">
        <v>1494.58</v>
      </c>
      <c r="E9806">
        <v>2748.69</v>
      </c>
      <c r="F9806">
        <v>0</v>
      </c>
      <c r="G9806">
        <v>1434.41</v>
      </c>
      <c r="H9806">
        <v>196.67</v>
      </c>
      <c r="I9806">
        <v>1237.74</v>
      </c>
      <c r="J9806">
        <v>0</v>
      </c>
      <c r="K9806" t="s">
        <v>62</v>
      </c>
      <c r="L9806">
        <v>2015</v>
      </c>
      <c r="M9806" t="s">
        <v>21</v>
      </c>
    </row>
    <row r="9807" spans="1:13" x14ac:dyDescent="0.45">
      <c r="A9807" s="1">
        <v>42344</v>
      </c>
      <c r="B9807">
        <v>1.8</v>
      </c>
      <c r="C9807">
        <v>7059.51</v>
      </c>
      <c r="D9807">
        <v>1289.28</v>
      </c>
      <c r="E9807">
        <v>4788.95</v>
      </c>
      <c r="F9807">
        <v>0</v>
      </c>
      <c r="G9807">
        <v>981.28</v>
      </c>
      <c r="H9807">
        <v>300</v>
      </c>
      <c r="I9807">
        <v>681.28</v>
      </c>
      <c r="J9807">
        <v>0</v>
      </c>
      <c r="K9807" t="s">
        <v>62</v>
      </c>
      <c r="L9807">
        <v>2015</v>
      </c>
      <c r="M9807" t="s">
        <v>21</v>
      </c>
    </row>
    <row r="9808" spans="1:13" x14ac:dyDescent="0.45">
      <c r="A9808" s="1">
        <v>42337</v>
      </c>
      <c r="B9808">
        <v>1.81</v>
      </c>
      <c r="C9808">
        <v>5837.79</v>
      </c>
      <c r="D9808">
        <v>1437.86</v>
      </c>
      <c r="E9808">
        <v>3895.14</v>
      </c>
      <c r="F9808">
        <v>0</v>
      </c>
      <c r="G9808">
        <v>504.79</v>
      </c>
      <c r="H9808">
        <v>163.33000000000001</v>
      </c>
      <c r="I9808">
        <v>341.46</v>
      </c>
      <c r="J9808">
        <v>0</v>
      </c>
      <c r="K9808" t="s">
        <v>62</v>
      </c>
      <c r="L9808">
        <v>2015</v>
      </c>
      <c r="M9808" t="s">
        <v>21</v>
      </c>
    </row>
    <row r="9809" spans="1:13" x14ac:dyDescent="0.45">
      <c r="A9809" s="1">
        <v>42330</v>
      </c>
      <c r="B9809">
        <v>1.84</v>
      </c>
      <c r="C9809">
        <v>6871.97</v>
      </c>
      <c r="D9809">
        <v>1822.5</v>
      </c>
      <c r="E9809">
        <v>4568.82</v>
      </c>
      <c r="F9809">
        <v>0</v>
      </c>
      <c r="G9809">
        <v>480.65</v>
      </c>
      <c r="H9809">
        <v>83.33</v>
      </c>
      <c r="I9809">
        <v>397.32</v>
      </c>
      <c r="J9809">
        <v>0</v>
      </c>
      <c r="K9809" t="s">
        <v>62</v>
      </c>
      <c r="L9809">
        <v>2015</v>
      </c>
      <c r="M9809" t="s">
        <v>21</v>
      </c>
    </row>
    <row r="9810" spans="1:13" x14ac:dyDescent="0.45">
      <c r="A9810" s="1">
        <v>42323</v>
      </c>
      <c r="B9810">
        <v>1.84</v>
      </c>
      <c r="C9810">
        <v>6564.71</v>
      </c>
      <c r="D9810">
        <v>1658.29</v>
      </c>
      <c r="E9810">
        <v>4577.75</v>
      </c>
      <c r="F9810">
        <v>0</v>
      </c>
      <c r="G9810">
        <v>328.67</v>
      </c>
      <c r="H9810">
        <v>140</v>
      </c>
      <c r="I9810">
        <v>188.67</v>
      </c>
      <c r="J9810">
        <v>0</v>
      </c>
      <c r="K9810" t="s">
        <v>62</v>
      </c>
      <c r="L9810">
        <v>2015</v>
      </c>
      <c r="M9810" t="s">
        <v>21</v>
      </c>
    </row>
    <row r="9811" spans="1:13" x14ac:dyDescent="0.45">
      <c r="A9811" s="1">
        <v>42316</v>
      </c>
      <c r="B9811">
        <v>1.74</v>
      </c>
      <c r="C9811">
        <v>6908.14</v>
      </c>
      <c r="D9811">
        <v>1657.5</v>
      </c>
      <c r="E9811">
        <v>4296.5</v>
      </c>
      <c r="F9811">
        <v>0</v>
      </c>
      <c r="G9811">
        <v>954.14</v>
      </c>
      <c r="H9811">
        <v>216.67</v>
      </c>
      <c r="I9811">
        <v>737.47</v>
      </c>
      <c r="J9811">
        <v>0</v>
      </c>
      <c r="K9811" t="s">
        <v>62</v>
      </c>
      <c r="L9811">
        <v>2015</v>
      </c>
      <c r="M9811" t="s">
        <v>21</v>
      </c>
    </row>
    <row r="9812" spans="1:13" x14ac:dyDescent="0.45">
      <c r="A9812" s="1">
        <v>42309</v>
      </c>
      <c r="B9812">
        <v>1.85</v>
      </c>
      <c r="C9812">
        <v>8109.3</v>
      </c>
      <c r="D9812">
        <v>1553.13</v>
      </c>
      <c r="E9812">
        <v>5744.36</v>
      </c>
      <c r="F9812">
        <v>0</v>
      </c>
      <c r="G9812">
        <v>811.81</v>
      </c>
      <c r="H9812">
        <v>190</v>
      </c>
      <c r="I9812">
        <v>621.80999999999995</v>
      </c>
      <c r="J9812">
        <v>0</v>
      </c>
      <c r="K9812" t="s">
        <v>62</v>
      </c>
      <c r="L9812">
        <v>2015</v>
      </c>
      <c r="M9812" t="s">
        <v>21</v>
      </c>
    </row>
    <row r="9813" spans="1:13" x14ac:dyDescent="0.45">
      <c r="A9813" s="1">
        <v>42302</v>
      </c>
      <c r="B9813">
        <v>1.8</v>
      </c>
      <c r="C9813">
        <v>7895.81</v>
      </c>
      <c r="D9813">
        <v>1520.03</v>
      </c>
      <c r="E9813">
        <v>5456.64</v>
      </c>
      <c r="F9813">
        <v>0</v>
      </c>
      <c r="G9813">
        <v>919.14</v>
      </c>
      <c r="H9813">
        <v>383.33</v>
      </c>
      <c r="I9813">
        <v>535.80999999999995</v>
      </c>
      <c r="J9813">
        <v>0</v>
      </c>
      <c r="K9813" t="s">
        <v>62</v>
      </c>
      <c r="L9813">
        <v>2015</v>
      </c>
      <c r="M9813" t="s">
        <v>21</v>
      </c>
    </row>
    <row r="9814" spans="1:13" x14ac:dyDescent="0.45">
      <c r="A9814" s="1">
        <v>42295</v>
      </c>
      <c r="B9814">
        <v>1.65</v>
      </c>
      <c r="C9814">
        <v>7791.34</v>
      </c>
      <c r="D9814">
        <v>1652.49</v>
      </c>
      <c r="E9814">
        <v>4374.4799999999996</v>
      </c>
      <c r="F9814">
        <v>0</v>
      </c>
      <c r="G9814">
        <v>1764.37</v>
      </c>
      <c r="H9814">
        <v>393.33</v>
      </c>
      <c r="I9814">
        <v>1371.04</v>
      </c>
      <c r="J9814">
        <v>0</v>
      </c>
      <c r="K9814" t="s">
        <v>62</v>
      </c>
      <c r="L9814">
        <v>2015</v>
      </c>
      <c r="M9814" t="s">
        <v>21</v>
      </c>
    </row>
    <row r="9815" spans="1:13" x14ac:dyDescent="0.45">
      <c r="A9815" s="1">
        <v>42288</v>
      </c>
      <c r="B9815">
        <v>1.61</v>
      </c>
      <c r="C9815">
        <v>7509.74</v>
      </c>
      <c r="D9815">
        <v>1111.3599999999999</v>
      </c>
      <c r="E9815">
        <v>4593.51</v>
      </c>
      <c r="F9815">
        <v>0</v>
      </c>
      <c r="G9815">
        <v>1804.87</v>
      </c>
      <c r="H9815">
        <v>480</v>
      </c>
      <c r="I9815">
        <v>1324.87</v>
      </c>
      <c r="J9815">
        <v>0</v>
      </c>
      <c r="K9815" t="s">
        <v>62</v>
      </c>
      <c r="L9815">
        <v>2015</v>
      </c>
      <c r="M9815" t="s">
        <v>21</v>
      </c>
    </row>
    <row r="9816" spans="1:13" x14ac:dyDescent="0.45">
      <c r="A9816" s="1">
        <v>42281</v>
      </c>
      <c r="B9816">
        <v>1.81</v>
      </c>
      <c r="C9816">
        <v>7271.25</v>
      </c>
      <c r="D9816">
        <v>1373.43</v>
      </c>
      <c r="E9816">
        <v>5026.38</v>
      </c>
      <c r="F9816">
        <v>0</v>
      </c>
      <c r="G9816">
        <v>871.44</v>
      </c>
      <c r="H9816">
        <v>533.33000000000004</v>
      </c>
      <c r="I9816">
        <v>338.11</v>
      </c>
      <c r="J9816">
        <v>0</v>
      </c>
      <c r="K9816" t="s">
        <v>62</v>
      </c>
      <c r="L9816">
        <v>2015</v>
      </c>
      <c r="M9816" t="s">
        <v>21</v>
      </c>
    </row>
    <row r="9817" spans="1:13" x14ac:dyDescent="0.45">
      <c r="A9817" s="1">
        <v>42274</v>
      </c>
      <c r="B9817">
        <v>1.71</v>
      </c>
      <c r="C9817">
        <v>7891.05</v>
      </c>
      <c r="D9817">
        <v>1434.64</v>
      </c>
      <c r="E9817">
        <v>4977</v>
      </c>
      <c r="F9817">
        <v>0</v>
      </c>
      <c r="G9817">
        <v>1479.41</v>
      </c>
      <c r="H9817">
        <v>456.67</v>
      </c>
      <c r="I9817">
        <v>1022.74</v>
      </c>
      <c r="J9817">
        <v>0</v>
      </c>
      <c r="K9817" t="s">
        <v>62</v>
      </c>
      <c r="L9817">
        <v>2015</v>
      </c>
      <c r="M9817" t="s">
        <v>21</v>
      </c>
    </row>
    <row r="9818" spans="1:13" x14ac:dyDescent="0.45">
      <c r="A9818" s="1">
        <v>42267</v>
      </c>
      <c r="B9818">
        <v>1.86</v>
      </c>
      <c r="C9818">
        <v>7310.16</v>
      </c>
      <c r="D9818">
        <v>1647.88</v>
      </c>
      <c r="E9818">
        <v>5145.47</v>
      </c>
      <c r="F9818">
        <v>0</v>
      </c>
      <c r="G9818">
        <v>516.80999999999995</v>
      </c>
      <c r="H9818">
        <v>486.67</v>
      </c>
      <c r="I9818">
        <v>30.14</v>
      </c>
      <c r="J9818">
        <v>0</v>
      </c>
      <c r="K9818" t="s">
        <v>62</v>
      </c>
      <c r="L9818">
        <v>2015</v>
      </c>
      <c r="M9818" t="s">
        <v>21</v>
      </c>
    </row>
    <row r="9819" spans="1:13" x14ac:dyDescent="0.45">
      <c r="A9819" s="1">
        <v>42260</v>
      </c>
      <c r="B9819">
        <v>1.81</v>
      </c>
      <c r="C9819">
        <v>8304.32</v>
      </c>
      <c r="D9819">
        <v>1800.82</v>
      </c>
      <c r="E9819">
        <v>5478.4</v>
      </c>
      <c r="F9819">
        <v>0</v>
      </c>
      <c r="G9819">
        <v>1025.0999999999999</v>
      </c>
      <c r="H9819">
        <v>366.67</v>
      </c>
      <c r="I9819">
        <v>658.43</v>
      </c>
      <c r="J9819">
        <v>0</v>
      </c>
      <c r="K9819" t="s">
        <v>62</v>
      </c>
      <c r="L9819">
        <v>2015</v>
      </c>
      <c r="M9819" t="s">
        <v>21</v>
      </c>
    </row>
    <row r="9820" spans="1:13" x14ac:dyDescent="0.45">
      <c r="A9820" s="1">
        <v>42253</v>
      </c>
      <c r="B9820">
        <v>1.47</v>
      </c>
      <c r="C9820">
        <v>10957.17</v>
      </c>
      <c r="D9820">
        <v>1810.09</v>
      </c>
      <c r="E9820">
        <v>6972.09</v>
      </c>
      <c r="F9820">
        <v>0</v>
      </c>
      <c r="G9820">
        <v>2174.9899999999998</v>
      </c>
      <c r="H9820">
        <v>413.33</v>
      </c>
      <c r="I9820">
        <v>1761.66</v>
      </c>
      <c r="J9820">
        <v>0</v>
      </c>
      <c r="K9820" t="s">
        <v>62</v>
      </c>
      <c r="L9820">
        <v>2015</v>
      </c>
      <c r="M9820" t="s">
        <v>21</v>
      </c>
    </row>
    <row r="9821" spans="1:13" x14ac:dyDescent="0.45">
      <c r="A9821" s="1">
        <v>42246</v>
      </c>
      <c r="B9821">
        <v>1.32</v>
      </c>
      <c r="C9821">
        <v>11583.26</v>
      </c>
      <c r="D9821">
        <v>2544.39</v>
      </c>
      <c r="E9821">
        <v>5844.25</v>
      </c>
      <c r="F9821">
        <v>0</v>
      </c>
      <c r="G9821">
        <v>3194.62</v>
      </c>
      <c r="H9821">
        <v>383.01</v>
      </c>
      <c r="I9821">
        <v>2811.61</v>
      </c>
      <c r="J9821">
        <v>0</v>
      </c>
      <c r="K9821" t="s">
        <v>62</v>
      </c>
      <c r="L9821">
        <v>2015</v>
      </c>
      <c r="M9821" t="s">
        <v>21</v>
      </c>
    </row>
    <row r="9822" spans="1:13" x14ac:dyDescent="0.45">
      <c r="A9822" s="1">
        <v>42239</v>
      </c>
      <c r="B9822">
        <v>1.43</v>
      </c>
      <c r="C9822">
        <v>13232.79</v>
      </c>
      <c r="D9822">
        <v>2425.86</v>
      </c>
      <c r="E9822">
        <v>7778.97</v>
      </c>
      <c r="F9822">
        <v>0</v>
      </c>
      <c r="G9822">
        <v>3027.96</v>
      </c>
      <c r="H9822">
        <v>289.01</v>
      </c>
      <c r="I9822">
        <v>2738.95</v>
      </c>
      <c r="J9822">
        <v>0</v>
      </c>
      <c r="K9822" t="s">
        <v>62</v>
      </c>
      <c r="L9822">
        <v>2015</v>
      </c>
      <c r="M9822" t="s">
        <v>21</v>
      </c>
    </row>
    <row r="9823" spans="1:13" x14ac:dyDescent="0.45">
      <c r="A9823" s="1">
        <v>42232</v>
      </c>
      <c r="B9823">
        <v>1.74</v>
      </c>
      <c r="C9823">
        <v>10631.12</v>
      </c>
      <c r="D9823">
        <v>615.83000000000004</v>
      </c>
      <c r="E9823">
        <v>8951.7099999999991</v>
      </c>
      <c r="F9823">
        <v>0</v>
      </c>
      <c r="G9823">
        <v>1063.58</v>
      </c>
      <c r="H9823">
        <v>332.59</v>
      </c>
      <c r="I9823">
        <v>730.99</v>
      </c>
      <c r="J9823">
        <v>0</v>
      </c>
      <c r="K9823" t="s">
        <v>62</v>
      </c>
      <c r="L9823">
        <v>2015</v>
      </c>
      <c r="M9823" t="s">
        <v>21</v>
      </c>
    </row>
    <row r="9824" spans="1:13" x14ac:dyDescent="0.45">
      <c r="A9824" s="1">
        <v>42225</v>
      </c>
      <c r="B9824">
        <v>1.85</v>
      </c>
      <c r="C9824">
        <v>5912.34</v>
      </c>
      <c r="D9824">
        <v>556.66999999999996</v>
      </c>
      <c r="E9824">
        <v>4367.33</v>
      </c>
      <c r="F9824">
        <v>0</v>
      </c>
      <c r="G9824">
        <v>988.34</v>
      </c>
      <c r="H9824">
        <v>636.66999999999996</v>
      </c>
      <c r="I9824">
        <v>351.67</v>
      </c>
      <c r="J9824">
        <v>0</v>
      </c>
      <c r="K9824" t="s">
        <v>62</v>
      </c>
      <c r="L9824">
        <v>2015</v>
      </c>
      <c r="M9824" t="s">
        <v>21</v>
      </c>
    </row>
    <row r="9825" spans="1:13" x14ac:dyDescent="0.45">
      <c r="A9825" s="1">
        <v>42218</v>
      </c>
      <c r="B9825">
        <v>1.66</v>
      </c>
      <c r="C9825">
        <v>7273.85</v>
      </c>
      <c r="D9825">
        <v>443.61</v>
      </c>
      <c r="E9825">
        <v>5477.67</v>
      </c>
      <c r="F9825">
        <v>0</v>
      </c>
      <c r="G9825">
        <v>1352.57</v>
      </c>
      <c r="H9825">
        <v>580</v>
      </c>
      <c r="I9825">
        <v>772.57</v>
      </c>
      <c r="J9825">
        <v>0</v>
      </c>
      <c r="K9825" t="s">
        <v>62</v>
      </c>
      <c r="L9825">
        <v>2015</v>
      </c>
      <c r="M9825" t="s">
        <v>21</v>
      </c>
    </row>
    <row r="9826" spans="1:13" x14ac:dyDescent="0.45">
      <c r="A9826" s="1">
        <v>42211</v>
      </c>
      <c r="B9826">
        <v>1.28</v>
      </c>
      <c r="C9826">
        <v>12186.97</v>
      </c>
      <c r="D9826">
        <v>562.63</v>
      </c>
      <c r="E9826">
        <v>7155.42</v>
      </c>
      <c r="F9826">
        <v>0</v>
      </c>
      <c r="G9826">
        <v>4468.92</v>
      </c>
      <c r="H9826">
        <v>476.67</v>
      </c>
      <c r="I9826">
        <v>3992.25</v>
      </c>
      <c r="J9826">
        <v>0</v>
      </c>
      <c r="K9826" t="s">
        <v>62</v>
      </c>
      <c r="L9826">
        <v>2015</v>
      </c>
      <c r="M9826" t="s">
        <v>21</v>
      </c>
    </row>
    <row r="9827" spans="1:13" x14ac:dyDescent="0.45">
      <c r="A9827" s="1">
        <v>42204</v>
      </c>
      <c r="B9827">
        <v>1.24</v>
      </c>
      <c r="C9827">
        <v>11938.2</v>
      </c>
      <c r="D9827">
        <v>447.33</v>
      </c>
      <c r="E9827">
        <v>6816.25</v>
      </c>
      <c r="F9827">
        <v>0</v>
      </c>
      <c r="G9827">
        <v>4674.62</v>
      </c>
      <c r="H9827">
        <v>270</v>
      </c>
      <c r="I9827">
        <v>4404.62</v>
      </c>
      <c r="J9827">
        <v>0</v>
      </c>
      <c r="K9827" t="s">
        <v>62</v>
      </c>
      <c r="L9827">
        <v>2015</v>
      </c>
      <c r="M9827" t="s">
        <v>21</v>
      </c>
    </row>
    <row r="9828" spans="1:13" x14ac:dyDescent="0.45">
      <c r="A9828" s="1">
        <v>42197</v>
      </c>
      <c r="B9828">
        <v>1.01</v>
      </c>
      <c r="C9828">
        <v>14131.07</v>
      </c>
      <c r="D9828">
        <v>481.72</v>
      </c>
      <c r="E9828">
        <v>5955.13</v>
      </c>
      <c r="F9828">
        <v>0</v>
      </c>
      <c r="G9828">
        <v>7694.22</v>
      </c>
      <c r="H9828">
        <v>436.67</v>
      </c>
      <c r="I9828">
        <v>7257.55</v>
      </c>
      <c r="J9828">
        <v>0</v>
      </c>
      <c r="K9828" t="s">
        <v>62</v>
      </c>
      <c r="L9828">
        <v>2015</v>
      </c>
      <c r="M9828" t="s">
        <v>21</v>
      </c>
    </row>
    <row r="9829" spans="1:13" x14ac:dyDescent="0.45">
      <c r="A9829" s="1">
        <v>42190</v>
      </c>
      <c r="B9829">
        <v>1.47</v>
      </c>
      <c r="C9829">
        <v>10676.71</v>
      </c>
      <c r="D9829">
        <v>498.59</v>
      </c>
      <c r="E9829">
        <v>7509.63</v>
      </c>
      <c r="F9829">
        <v>0</v>
      </c>
      <c r="G9829">
        <v>2668.49</v>
      </c>
      <c r="H9829">
        <v>576.66999999999996</v>
      </c>
      <c r="I9829">
        <v>2091.8200000000002</v>
      </c>
      <c r="J9829">
        <v>0</v>
      </c>
      <c r="K9829" t="s">
        <v>62</v>
      </c>
      <c r="L9829">
        <v>2015</v>
      </c>
      <c r="M9829" t="s">
        <v>21</v>
      </c>
    </row>
    <row r="9830" spans="1:13" x14ac:dyDescent="0.45">
      <c r="A9830" s="1">
        <v>42183</v>
      </c>
      <c r="B9830">
        <v>1.56</v>
      </c>
      <c r="C9830">
        <v>8432.66</v>
      </c>
      <c r="D9830">
        <v>521.15</v>
      </c>
      <c r="E9830">
        <v>6130.28</v>
      </c>
      <c r="F9830">
        <v>0</v>
      </c>
      <c r="G9830">
        <v>1781.23</v>
      </c>
      <c r="H9830">
        <v>306.67</v>
      </c>
      <c r="I9830">
        <v>1474.56</v>
      </c>
      <c r="J9830">
        <v>0</v>
      </c>
      <c r="K9830" t="s">
        <v>62</v>
      </c>
      <c r="L9830">
        <v>2015</v>
      </c>
      <c r="M9830" t="s">
        <v>21</v>
      </c>
    </row>
    <row r="9831" spans="1:13" x14ac:dyDescent="0.45">
      <c r="A9831" s="1">
        <v>42176</v>
      </c>
      <c r="B9831">
        <v>1.64</v>
      </c>
      <c r="C9831">
        <v>9992.2000000000007</v>
      </c>
      <c r="D9831">
        <v>636.80999999999995</v>
      </c>
      <c r="E9831">
        <v>7546.77</v>
      </c>
      <c r="F9831">
        <v>0</v>
      </c>
      <c r="G9831">
        <v>1808.62</v>
      </c>
      <c r="H9831">
        <v>422.19</v>
      </c>
      <c r="I9831">
        <v>1386.43</v>
      </c>
      <c r="J9831">
        <v>0</v>
      </c>
      <c r="K9831" t="s">
        <v>62</v>
      </c>
      <c r="L9831">
        <v>2015</v>
      </c>
      <c r="M9831" t="s">
        <v>21</v>
      </c>
    </row>
    <row r="9832" spans="1:13" x14ac:dyDescent="0.45">
      <c r="A9832" s="1">
        <v>42169</v>
      </c>
      <c r="B9832">
        <v>1.37</v>
      </c>
      <c r="C9832">
        <v>10756.77</v>
      </c>
      <c r="D9832">
        <v>623.62</v>
      </c>
      <c r="E9832">
        <v>7968.37</v>
      </c>
      <c r="F9832">
        <v>0</v>
      </c>
      <c r="G9832">
        <v>2164.7800000000002</v>
      </c>
      <c r="H9832">
        <v>1271.8399999999999</v>
      </c>
      <c r="I9832">
        <v>892.94</v>
      </c>
      <c r="J9832">
        <v>0</v>
      </c>
      <c r="K9832" t="s">
        <v>62</v>
      </c>
      <c r="L9832">
        <v>2015</v>
      </c>
      <c r="M9832" t="s">
        <v>21</v>
      </c>
    </row>
    <row r="9833" spans="1:13" x14ac:dyDescent="0.45">
      <c r="A9833" s="1">
        <v>42162</v>
      </c>
      <c r="B9833">
        <v>1.28</v>
      </c>
      <c r="C9833">
        <v>12366.2</v>
      </c>
      <c r="D9833">
        <v>750.88</v>
      </c>
      <c r="E9833">
        <v>8290.39</v>
      </c>
      <c r="F9833">
        <v>0</v>
      </c>
      <c r="G9833">
        <v>3324.93</v>
      </c>
      <c r="H9833">
        <v>1359.77</v>
      </c>
      <c r="I9833">
        <v>1965.16</v>
      </c>
      <c r="J9833">
        <v>0</v>
      </c>
      <c r="K9833" t="s">
        <v>62</v>
      </c>
      <c r="L9833">
        <v>2015</v>
      </c>
      <c r="M9833" t="s">
        <v>21</v>
      </c>
    </row>
    <row r="9834" spans="1:13" x14ac:dyDescent="0.45">
      <c r="A9834" s="1">
        <v>42155</v>
      </c>
      <c r="B9834">
        <v>1.55</v>
      </c>
      <c r="C9834">
        <v>9908.64</v>
      </c>
      <c r="D9834">
        <v>616.11</v>
      </c>
      <c r="E9834">
        <v>7097.83</v>
      </c>
      <c r="F9834">
        <v>0</v>
      </c>
      <c r="G9834">
        <v>2194.6999999999998</v>
      </c>
      <c r="H9834">
        <v>1165.54</v>
      </c>
      <c r="I9834">
        <v>1029.1600000000001</v>
      </c>
      <c r="J9834">
        <v>0</v>
      </c>
      <c r="K9834" t="s">
        <v>62</v>
      </c>
      <c r="L9834">
        <v>2015</v>
      </c>
      <c r="M9834" t="s">
        <v>21</v>
      </c>
    </row>
    <row r="9835" spans="1:13" x14ac:dyDescent="0.45">
      <c r="A9835" s="1">
        <v>42148</v>
      </c>
      <c r="B9835">
        <v>1.61</v>
      </c>
      <c r="C9835">
        <v>7900.21</v>
      </c>
      <c r="D9835">
        <v>506.77</v>
      </c>
      <c r="E9835">
        <v>5960.45</v>
      </c>
      <c r="F9835">
        <v>0</v>
      </c>
      <c r="G9835">
        <v>1432.99</v>
      </c>
      <c r="H9835">
        <v>776.58</v>
      </c>
      <c r="I9835">
        <v>656.41</v>
      </c>
      <c r="J9835">
        <v>0</v>
      </c>
      <c r="K9835" t="s">
        <v>62</v>
      </c>
      <c r="L9835">
        <v>2015</v>
      </c>
      <c r="M9835" t="s">
        <v>21</v>
      </c>
    </row>
    <row r="9836" spans="1:13" x14ac:dyDescent="0.45">
      <c r="A9836" s="1">
        <v>42141</v>
      </c>
      <c r="B9836">
        <v>1.34</v>
      </c>
      <c r="C9836">
        <v>6214.56</v>
      </c>
      <c r="D9836">
        <v>428.47</v>
      </c>
      <c r="E9836">
        <v>3469.2</v>
      </c>
      <c r="F9836">
        <v>0</v>
      </c>
      <c r="G9836">
        <v>2316.89</v>
      </c>
      <c r="H9836">
        <v>433.33</v>
      </c>
      <c r="I9836">
        <v>1883.56</v>
      </c>
      <c r="J9836">
        <v>0</v>
      </c>
      <c r="K9836" t="s">
        <v>62</v>
      </c>
      <c r="L9836">
        <v>2015</v>
      </c>
      <c r="M9836" t="s">
        <v>21</v>
      </c>
    </row>
    <row r="9837" spans="1:13" x14ac:dyDescent="0.45">
      <c r="A9837" s="1">
        <v>42134</v>
      </c>
      <c r="B9837">
        <v>1.0900000000000001</v>
      </c>
      <c r="C9837">
        <v>16805.16</v>
      </c>
      <c r="D9837">
        <v>573.64</v>
      </c>
      <c r="E9837">
        <v>6949.68</v>
      </c>
      <c r="F9837">
        <v>0</v>
      </c>
      <c r="G9837">
        <v>9281.84</v>
      </c>
      <c r="H9837">
        <v>716.67</v>
      </c>
      <c r="I9837">
        <v>8565.17</v>
      </c>
      <c r="J9837">
        <v>0</v>
      </c>
      <c r="K9837" t="s">
        <v>62</v>
      </c>
      <c r="L9837">
        <v>2015</v>
      </c>
      <c r="M9837" t="s">
        <v>21</v>
      </c>
    </row>
    <row r="9838" spans="1:13" x14ac:dyDescent="0.45">
      <c r="A9838" s="1">
        <v>42127</v>
      </c>
      <c r="B9838">
        <v>1.37</v>
      </c>
      <c r="C9838">
        <v>10694.75</v>
      </c>
      <c r="D9838">
        <v>518.26</v>
      </c>
      <c r="E9838">
        <v>7336.27</v>
      </c>
      <c r="F9838">
        <v>0</v>
      </c>
      <c r="G9838">
        <v>2840.22</v>
      </c>
      <c r="H9838">
        <v>580</v>
      </c>
      <c r="I9838">
        <v>2260.2199999999998</v>
      </c>
      <c r="J9838">
        <v>0</v>
      </c>
      <c r="K9838" t="s">
        <v>62</v>
      </c>
      <c r="L9838">
        <v>2015</v>
      </c>
      <c r="M9838" t="s">
        <v>21</v>
      </c>
    </row>
    <row r="9839" spans="1:13" x14ac:dyDescent="0.45">
      <c r="A9839" s="1">
        <v>42120</v>
      </c>
      <c r="B9839">
        <v>1.63</v>
      </c>
      <c r="C9839">
        <v>8147.68</v>
      </c>
      <c r="D9839">
        <v>430.95</v>
      </c>
      <c r="E9839">
        <v>6139.36</v>
      </c>
      <c r="F9839">
        <v>0</v>
      </c>
      <c r="G9839">
        <v>1577.37</v>
      </c>
      <c r="H9839">
        <v>616.66999999999996</v>
      </c>
      <c r="I9839">
        <v>960.7</v>
      </c>
      <c r="J9839">
        <v>0</v>
      </c>
      <c r="K9839" t="s">
        <v>62</v>
      </c>
      <c r="L9839">
        <v>2015</v>
      </c>
      <c r="M9839" t="s">
        <v>21</v>
      </c>
    </row>
    <row r="9840" spans="1:13" x14ac:dyDescent="0.45">
      <c r="A9840" s="1">
        <v>42113</v>
      </c>
      <c r="B9840">
        <v>1.59</v>
      </c>
      <c r="C9840">
        <v>8122.45</v>
      </c>
      <c r="D9840">
        <v>391.97</v>
      </c>
      <c r="E9840">
        <v>5966.03</v>
      </c>
      <c r="F9840">
        <v>0</v>
      </c>
      <c r="G9840">
        <v>1764.45</v>
      </c>
      <c r="H9840">
        <v>1058.5999999999999</v>
      </c>
      <c r="I9840">
        <v>705.85</v>
      </c>
      <c r="J9840">
        <v>0</v>
      </c>
      <c r="K9840" t="s">
        <v>62</v>
      </c>
      <c r="L9840">
        <v>2015</v>
      </c>
      <c r="M9840" t="s">
        <v>21</v>
      </c>
    </row>
    <row r="9841" spans="1:13" x14ac:dyDescent="0.45">
      <c r="A9841" s="1">
        <v>42106</v>
      </c>
      <c r="B9841">
        <v>1.72</v>
      </c>
      <c r="C9841">
        <v>7736.69</v>
      </c>
      <c r="D9841">
        <v>460.89</v>
      </c>
      <c r="E9841">
        <v>6496.85</v>
      </c>
      <c r="F9841">
        <v>0</v>
      </c>
      <c r="G9841">
        <v>778.95</v>
      </c>
      <c r="H9841">
        <v>357.92</v>
      </c>
      <c r="I9841">
        <v>421.03</v>
      </c>
      <c r="J9841">
        <v>0</v>
      </c>
      <c r="K9841" t="s">
        <v>62</v>
      </c>
      <c r="L9841">
        <v>2015</v>
      </c>
      <c r="M9841" t="s">
        <v>21</v>
      </c>
    </row>
    <row r="9842" spans="1:13" x14ac:dyDescent="0.45">
      <c r="A9842" s="1">
        <v>42099</v>
      </c>
      <c r="B9842">
        <v>1.51</v>
      </c>
      <c r="C9842">
        <v>8978.08</v>
      </c>
      <c r="D9842">
        <v>460.98</v>
      </c>
      <c r="E9842">
        <v>6496.51</v>
      </c>
      <c r="F9842">
        <v>0</v>
      </c>
      <c r="G9842">
        <v>2020.59</v>
      </c>
      <c r="H9842">
        <v>436.3</v>
      </c>
      <c r="I9842">
        <v>1584.29</v>
      </c>
      <c r="J9842">
        <v>0</v>
      </c>
      <c r="K9842" t="s">
        <v>62</v>
      </c>
      <c r="L9842">
        <v>2015</v>
      </c>
      <c r="M9842" t="s">
        <v>21</v>
      </c>
    </row>
    <row r="9843" spans="1:13" x14ac:dyDescent="0.45">
      <c r="A9843" s="1">
        <v>42092</v>
      </c>
      <c r="B9843">
        <v>1.74</v>
      </c>
      <c r="C9843">
        <v>6650.29</v>
      </c>
      <c r="D9843">
        <v>410.36</v>
      </c>
      <c r="E9843">
        <v>5582.97</v>
      </c>
      <c r="F9843">
        <v>0</v>
      </c>
      <c r="G9843">
        <v>656.96</v>
      </c>
      <c r="H9843">
        <v>471.04</v>
      </c>
      <c r="I9843">
        <v>185.92</v>
      </c>
      <c r="J9843">
        <v>0</v>
      </c>
      <c r="K9843" t="s">
        <v>62</v>
      </c>
      <c r="L9843">
        <v>2015</v>
      </c>
      <c r="M9843" t="s">
        <v>21</v>
      </c>
    </row>
    <row r="9844" spans="1:13" x14ac:dyDescent="0.45">
      <c r="A9844" s="1">
        <v>42085</v>
      </c>
      <c r="B9844">
        <v>1.78</v>
      </c>
      <c r="C9844">
        <v>5649.34</v>
      </c>
      <c r="D9844">
        <v>392.8</v>
      </c>
      <c r="E9844">
        <v>5184.42</v>
      </c>
      <c r="F9844">
        <v>0</v>
      </c>
      <c r="G9844">
        <v>72.12</v>
      </c>
      <c r="H9844">
        <v>13.33</v>
      </c>
      <c r="I9844">
        <v>58.79</v>
      </c>
      <c r="J9844">
        <v>0</v>
      </c>
      <c r="K9844" t="s">
        <v>62</v>
      </c>
      <c r="L9844">
        <v>2015</v>
      </c>
      <c r="M9844" t="s">
        <v>21</v>
      </c>
    </row>
    <row r="9845" spans="1:13" x14ac:dyDescent="0.45">
      <c r="A9845" s="1">
        <v>42078</v>
      </c>
      <c r="B9845">
        <v>1.49</v>
      </c>
      <c r="C9845">
        <v>9162.43</v>
      </c>
      <c r="D9845">
        <v>514.16</v>
      </c>
      <c r="E9845">
        <v>6238.51</v>
      </c>
      <c r="F9845">
        <v>0</v>
      </c>
      <c r="G9845">
        <v>2409.7600000000002</v>
      </c>
      <c r="H9845">
        <v>515.71</v>
      </c>
      <c r="I9845">
        <v>1894.05</v>
      </c>
      <c r="J9845">
        <v>0</v>
      </c>
      <c r="K9845" t="s">
        <v>62</v>
      </c>
      <c r="L9845">
        <v>2015</v>
      </c>
      <c r="M9845" t="s">
        <v>21</v>
      </c>
    </row>
    <row r="9846" spans="1:13" x14ac:dyDescent="0.45">
      <c r="A9846" s="1">
        <v>42071</v>
      </c>
      <c r="B9846">
        <v>1.83</v>
      </c>
      <c r="C9846">
        <v>8433.7800000000007</v>
      </c>
      <c r="D9846">
        <v>517.12</v>
      </c>
      <c r="E9846">
        <v>6512.03</v>
      </c>
      <c r="F9846">
        <v>0</v>
      </c>
      <c r="G9846">
        <v>1404.63</v>
      </c>
      <c r="H9846">
        <v>1140</v>
      </c>
      <c r="I9846">
        <v>264.63</v>
      </c>
      <c r="J9846">
        <v>0</v>
      </c>
      <c r="K9846" t="s">
        <v>62</v>
      </c>
      <c r="L9846">
        <v>2015</v>
      </c>
      <c r="M9846" t="s">
        <v>21</v>
      </c>
    </row>
    <row r="9847" spans="1:13" x14ac:dyDescent="0.45">
      <c r="A9847" s="1">
        <v>42064</v>
      </c>
      <c r="B9847">
        <v>1.92</v>
      </c>
      <c r="C9847">
        <v>7174.35</v>
      </c>
      <c r="D9847">
        <v>386.65</v>
      </c>
      <c r="E9847">
        <v>5898.07</v>
      </c>
      <c r="F9847">
        <v>0</v>
      </c>
      <c r="G9847">
        <v>889.63</v>
      </c>
      <c r="H9847">
        <v>516.66999999999996</v>
      </c>
      <c r="I9847">
        <v>372.96</v>
      </c>
      <c r="J9847">
        <v>0</v>
      </c>
      <c r="K9847" t="s">
        <v>62</v>
      </c>
      <c r="L9847">
        <v>2015</v>
      </c>
      <c r="M9847" t="s">
        <v>21</v>
      </c>
    </row>
    <row r="9848" spans="1:13" x14ac:dyDescent="0.45">
      <c r="A9848" s="1">
        <v>42057</v>
      </c>
      <c r="B9848">
        <v>1.85</v>
      </c>
      <c r="C9848">
        <v>7176.69</v>
      </c>
      <c r="D9848">
        <v>651.54999999999995</v>
      </c>
      <c r="E9848">
        <v>5368.11</v>
      </c>
      <c r="F9848">
        <v>0</v>
      </c>
      <c r="G9848">
        <v>1157.03</v>
      </c>
      <c r="H9848">
        <v>340</v>
      </c>
      <c r="I9848">
        <v>817.03</v>
      </c>
      <c r="J9848">
        <v>0</v>
      </c>
      <c r="K9848" t="s">
        <v>62</v>
      </c>
      <c r="L9848">
        <v>2015</v>
      </c>
      <c r="M9848" t="s">
        <v>21</v>
      </c>
    </row>
    <row r="9849" spans="1:13" x14ac:dyDescent="0.45">
      <c r="A9849" s="1">
        <v>42050</v>
      </c>
      <c r="B9849">
        <v>1.82</v>
      </c>
      <c r="C9849">
        <v>7038.51</v>
      </c>
      <c r="D9849">
        <v>434.7</v>
      </c>
      <c r="E9849">
        <v>5742.58</v>
      </c>
      <c r="F9849">
        <v>0</v>
      </c>
      <c r="G9849">
        <v>861.23</v>
      </c>
      <c r="H9849">
        <v>293.33</v>
      </c>
      <c r="I9849">
        <v>567.9</v>
      </c>
      <c r="J9849">
        <v>0</v>
      </c>
      <c r="K9849" t="s">
        <v>62</v>
      </c>
      <c r="L9849">
        <v>2015</v>
      </c>
      <c r="M9849" t="s">
        <v>21</v>
      </c>
    </row>
    <row r="9850" spans="1:13" x14ac:dyDescent="0.45">
      <c r="A9850" s="1">
        <v>42043</v>
      </c>
      <c r="B9850">
        <v>1.86</v>
      </c>
      <c r="C9850">
        <v>6499.18</v>
      </c>
      <c r="D9850">
        <v>509.02</v>
      </c>
      <c r="E9850">
        <v>4643.12</v>
      </c>
      <c r="F9850">
        <v>0</v>
      </c>
      <c r="G9850">
        <v>1347.04</v>
      </c>
      <c r="H9850">
        <v>913.33</v>
      </c>
      <c r="I9850">
        <v>433.71</v>
      </c>
      <c r="J9850">
        <v>0</v>
      </c>
      <c r="K9850" t="s">
        <v>62</v>
      </c>
      <c r="L9850">
        <v>2015</v>
      </c>
      <c r="M9850" t="s">
        <v>21</v>
      </c>
    </row>
    <row r="9851" spans="1:13" x14ac:dyDescent="0.45">
      <c r="A9851" s="1">
        <v>42036</v>
      </c>
      <c r="B9851">
        <v>1.55</v>
      </c>
      <c r="C9851">
        <v>8707.92</v>
      </c>
      <c r="D9851">
        <v>449.84</v>
      </c>
      <c r="E9851">
        <v>6955.71</v>
      </c>
      <c r="F9851">
        <v>0</v>
      </c>
      <c r="G9851">
        <v>1302.3699999999999</v>
      </c>
      <c r="H9851">
        <v>253.33</v>
      </c>
      <c r="I9851">
        <v>1049.04</v>
      </c>
      <c r="J9851">
        <v>0</v>
      </c>
      <c r="K9851" t="s">
        <v>62</v>
      </c>
      <c r="L9851">
        <v>2015</v>
      </c>
      <c r="M9851" t="s">
        <v>21</v>
      </c>
    </row>
    <row r="9852" spans="1:13" x14ac:dyDescent="0.45">
      <c r="A9852" s="1">
        <v>42029</v>
      </c>
      <c r="B9852">
        <v>1.62</v>
      </c>
      <c r="C9852">
        <v>8703.74</v>
      </c>
      <c r="D9852">
        <v>580.39</v>
      </c>
      <c r="E9852">
        <v>7210.53</v>
      </c>
      <c r="F9852">
        <v>0</v>
      </c>
      <c r="G9852">
        <v>912.82</v>
      </c>
      <c r="H9852">
        <v>60</v>
      </c>
      <c r="I9852">
        <v>852.82</v>
      </c>
      <c r="J9852">
        <v>0</v>
      </c>
      <c r="K9852" t="s">
        <v>62</v>
      </c>
      <c r="L9852">
        <v>2015</v>
      </c>
      <c r="M9852" t="s">
        <v>21</v>
      </c>
    </row>
    <row r="9853" spans="1:13" x14ac:dyDescent="0.45">
      <c r="A9853" s="1">
        <v>42022</v>
      </c>
      <c r="B9853">
        <v>1.9</v>
      </c>
      <c r="C9853">
        <v>7656.72</v>
      </c>
      <c r="D9853">
        <v>376.08</v>
      </c>
      <c r="E9853">
        <v>6430.19</v>
      </c>
      <c r="F9853">
        <v>0</v>
      </c>
      <c r="G9853">
        <v>850.45</v>
      </c>
      <c r="H9853">
        <v>446.67</v>
      </c>
      <c r="I9853">
        <v>403.78</v>
      </c>
      <c r="J9853">
        <v>0</v>
      </c>
      <c r="K9853" t="s">
        <v>62</v>
      </c>
      <c r="L9853">
        <v>2015</v>
      </c>
      <c r="M9853" t="s">
        <v>21</v>
      </c>
    </row>
    <row r="9854" spans="1:13" x14ac:dyDescent="0.45">
      <c r="A9854" s="1">
        <v>42015</v>
      </c>
      <c r="B9854">
        <v>1.87</v>
      </c>
      <c r="C9854">
        <v>6926.75</v>
      </c>
      <c r="D9854">
        <v>417.73</v>
      </c>
      <c r="E9854">
        <v>5637.76</v>
      </c>
      <c r="F9854">
        <v>0</v>
      </c>
      <c r="G9854">
        <v>871.26</v>
      </c>
      <c r="H9854">
        <v>329.5</v>
      </c>
      <c r="I9854">
        <v>541.76</v>
      </c>
      <c r="J9854">
        <v>0</v>
      </c>
      <c r="K9854" t="s">
        <v>62</v>
      </c>
      <c r="L9854">
        <v>2015</v>
      </c>
      <c r="M9854" t="s">
        <v>21</v>
      </c>
    </row>
    <row r="9855" spans="1:13" x14ac:dyDescent="0.45">
      <c r="A9855" s="1">
        <v>42008</v>
      </c>
      <c r="B9855">
        <v>1.7</v>
      </c>
      <c r="C9855">
        <v>7446.43</v>
      </c>
      <c r="D9855">
        <v>361.76</v>
      </c>
      <c r="E9855">
        <v>5025.58</v>
      </c>
      <c r="F9855">
        <v>0</v>
      </c>
      <c r="G9855">
        <v>2059.09</v>
      </c>
      <c r="H9855">
        <v>746.43</v>
      </c>
      <c r="I9855">
        <v>1312.66</v>
      </c>
      <c r="J9855">
        <v>0</v>
      </c>
      <c r="K9855" t="s">
        <v>62</v>
      </c>
      <c r="L9855">
        <v>2015</v>
      </c>
      <c r="M9855" t="s">
        <v>21</v>
      </c>
    </row>
    <row r="9856" spans="1:13" x14ac:dyDescent="0.45">
      <c r="A9856" s="1">
        <v>42365</v>
      </c>
      <c r="B9856">
        <v>1.67</v>
      </c>
      <c r="C9856">
        <v>2010.73</v>
      </c>
      <c r="D9856">
        <v>822.95</v>
      </c>
      <c r="E9856">
        <v>941.11</v>
      </c>
      <c r="F9856">
        <v>0</v>
      </c>
      <c r="G9856">
        <v>246.67</v>
      </c>
      <c r="H9856">
        <v>246.67</v>
      </c>
      <c r="I9856">
        <v>0</v>
      </c>
      <c r="J9856">
        <v>0</v>
      </c>
      <c r="K9856" t="s">
        <v>62</v>
      </c>
      <c r="L9856">
        <v>2015</v>
      </c>
      <c r="M9856" t="s">
        <v>22</v>
      </c>
    </row>
    <row r="9857" spans="1:13" x14ac:dyDescent="0.45">
      <c r="A9857" s="1">
        <v>42358</v>
      </c>
      <c r="B9857">
        <v>1.66</v>
      </c>
      <c r="C9857">
        <v>1991.44</v>
      </c>
      <c r="D9857">
        <v>1015.15</v>
      </c>
      <c r="E9857">
        <v>816.29</v>
      </c>
      <c r="F9857">
        <v>0</v>
      </c>
      <c r="G9857">
        <v>160</v>
      </c>
      <c r="H9857">
        <v>160</v>
      </c>
      <c r="I9857">
        <v>0</v>
      </c>
      <c r="J9857">
        <v>0</v>
      </c>
      <c r="K9857" t="s">
        <v>62</v>
      </c>
      <c r="L9857">
        <v>2015</v>
      </c>
      <c r="M9857" t="s">
        <v>22</v>
      </c>
    </row>
    <row r="9858" spans="1:13" x14ac:dyDescent="0.45">
      <c r="A9858" s="1">
        <v>42351</v>
      </c>
      <c r="B9858">
        <v>1.55</v>
      </c>
      <c r="C9858">
        <v>2093.11</v>
      </c>
      <c r="D9858">
        <v>1024.98</v>
      </c>
      <c r="E9858">
        <v>891.47</v>
      </c>
      <c r="F9858">
        <v>0</v>
      </c>
      <c r="G9858">
        <v>176.66</v>
      </c>
      <c r="H9858">
        <v>176.66</v>
      </c>
      <c r="I9858">
        <v>0</v>
      </c>
      <c r="J9858">
        <v>0</v>
      </c>
      <c r="K9858" t="s">
        <v>62</v>
      </c>
      <c r="L9858">
        <v>2015</v>
      </c>
      <c r="M9858" t="s">
        <v>22</v>
      </c>
    </row>
    <row r="9859" spans="1:13" x14ac:dyDescent="0.45">
      <c r="A9859" s="1">
        <v>42344</v>
      </c>
      <c r="B9859">
        <v>1.64</v>
      </c>
      <c r="C9859">
        <v>1643.19</v>
      </c>
      <c r="D9859">
        <v>944.24</v>
      </c>
      <c r="E9859">
        <v>492.28</v>
      </c>
      <c r="F9859">
        <v>0</v>
      </c>
      <c r="G9859">
        <v>206.67</v>
      </c>
      <c r="H9859">
        <v>206.67</v>
      </c>
      <c r="I9859">
        <v>0</v>
      </c>
      <c r="J9859">
        <v>0</v>
      </c>
      <c r="K9859" t="s">
        <v>62</v>
      </c>
      <c r="L9859">
        <v>2015</v>
      </c>
      <c r="M9859" t="s">
        <v>22</v>
      </c>
    </row>
    <row r="9860" spans="1:13" x14ac:dyDescent="0.45">
      <c r="A9860" s="1">
        <v>42337</v>
      </c>
      <c r="B9860">
        <v>1.66</v>
      </c>
      <c r="C9860">
        <v>1497.39</v>
      </c>
      <c r="D9860">
        <v>808.92</v>
      </c>
      <c r="E9860">
        <v>568.47</v>
      </c>
      <c r="F9860">
        <v>0</v>
      </c>
      <c r="G9860">
        <v>120</v>
      </c>
      <c r="H9860">
        <v>120</v>
      </c>
      <c r="I9860">
        <v>0</v>
      </c>
      <c r="J9860">
        <v>0</v>
      </c>
      <c r="K9860" t="s">
        <v>62</v>
      </c>
      <c r="L9860">
        <v>2015</v>
      </c>
      <c r="M9860" t="s">
        <v>22</v>
      </c>
    </row>
    <row r="9861" spans="1:13" x14ac:dyDescent="0.45">
      <c r="A9861" s="1">
        <v>42330</v>
      </c>
      <c r="B9861">
        <v>1.66</v>
      </c>
      <c r="C9861">
        <v>1602.88</v>
      </c>
      <c r="D9861">
        <v>870.86</v>
      </c>
      <c r="E9861">
        <v>595.85</v>
      </c>
      <c r="F9861">
        <v>0</v>
      </c>
      <c r="G9861">
        <v>136.16999999999999</v>
      </c>
      <c r="H9861">
        <v>130</v>
      </c>
      <c r="I9861">
        <v>6.17</v>
      </c>
      <c r="J9861">
        <v>0</v>
      </c>
      <c r="K9861" t="s">
        <v>62</v>
      </c>
      <c r="L9861">
        <v>2015</v>
      </c>
      <c r="M9861" t="s">
        <v>22</v>
      </c>
    </row>
    <row r="9862" spans="1:13" x14ac:dyDescent="0.45">
      <c r="A9862" s="1">
        <v>42323</v>
      </c>
      <c r="B9862">
        <v>1.65</v>
      </c>
      <c r="C9862">
        <v>1663.16</v>
      </c>
      <c r="D9862">
        <v>958.54</v>
      </c>
      <c r="E9862">
        <v>531.29</v>
      </c>
      <c r="F9862">
        <v>0</v>
      </c>
      <c r="G9862">
        <v>173.33</v>
      </c>
      <c r="H9862">
        <v>173.33</v>
      </c>
      <c r="I9862">
        <v>0</v>
      </c>
      <c r="J9862">
        <v>0</v>
      </c>
      <c r="K9862" t="s">
        <v>62</v>
      </c>
      <c r="L9862">
        <v>2015</v>
      </c>
      <c r="M9862" t="s">
        <v>22</v>
      </c>
    </row>
    <row r="9863" spans="1:13" x14ac:dyDescent="0.45">
      <c r="A9863" s="1">
        <v>42316</v>
      </c>
      <c r="B9863">
        <v>1.64</v>
      </c>
      <c r="C9863">
        <v>1629.69</v>
      </c>
      <c r="D9863">
        <v>981.27</v>
      </c>
      <c r="E9863">
        <v>485.09</v>
      </c>
      <c r="F9863">
        <v>0</v>
      </c>
      <c r="G9863">
        <v>163.33000000000001</v>
      </c>
      <c r="H9863">
        <v>163.33000000000001</v>
      </c>
      <c r="I9863">
        <v>0</v>
      </c>
      <c r="J9863">
        <v>0</v>
      </c>
      <c r="K9863" t="s">
        <v>62</v>
      </c>
      <c r="L9863">
        <v>2015</v>
      </c>
      <c r="M9863" t="s">
        <v>22</v>
      </c>
    </row>
    <row r="9864" spans="1:13" x14ac:dyDescent="0.45">
      <c r="A9864" s="1">
        <v>42309</v>
      </c>
      <c r="B9864">
        <v>1.6</v>
      </c>
      <c r="C9864">
        <v>1640.89</v>
      </c>
      <c r="D9864">
        <v>984.57</v>
      </c>
      <c r="E9864">
        <v>506.83</v>
      </c>
      <c r="F9864">
        <v>0</v>
      </c>
      <c r="G9864">
        <v>149.49</v>
      </c>
      <c r="H9864">
        <v>103.33</v>
      </c>
      <c r="I9864">
        <v>46.16</v>
      </c>
      <c r="J9864">
        <v>0</v>
      </c>
      <c r="K9864" t="s">
        <v>62</v>
      </c>
      <c r="L9864">
        <v>2015</v>
      </c>
      <c r="M9864" t="s">
        <v>22</v>
      </c>
    </row>
    <row r="9865" spans="1:13" x14ac:dyDescent="0.45">
      <c r="A9865" s="1">
        <v>42302</v>
      </c>
      <c r="B9865">
        <v>1.57</v>
      </c>
      <c r="C9865">
        <v>1980.42</v>
      </c>
      <c r="D9865">
        <v>946.43</v>
      </c>
      <c r="E9865">
        <v>692.85</v>
      </c>
      <c r="F9865">
        <v>0</v>
      </c>
      <c r="G9865">
        <v>341.14</v>
      </c>
      <c r="H9865">
        <v>193.33</v>
      </c>
      <c r="I9865">
        <v>147.81</v>
      </c>
      <c r="J9865">
        <v>0</v>
      </c>
      <c r="K9865" t="s">
        <v>62</v>
      </c>
      <c r="L9865">
        <v>2015</v>
      </c>
      <c r="M9865" t="s">
        <v>22</v>
      </c>
    </row>
    <row r="9866" spans="1:13" x14ac:dyDescent="0.45">
      <c r="A9866" s="1">
        <v>42295</v>
      </c>
      <c r="B9866">
        <v>1.61</v>
      </c>
      <c r="C9866">
        <v>2146</v>
      </c>
      <c r="D9866">
        <v>1156.71</v>
      </c>
      <c r="E9866">
        <v>650.48</v>
      </c>
      <c r="F9866">
        <v>0</v>
      </c>
      <c r="G9866">
        <v>338.81</v>
      </c>
      <c r="H9866">
        <v>283.33</v>
      </c>
      <c r="I9866">
        <v>55.48</v>
      </c>
      <c r="J9866">
        <v>0</v>
      </c>
      <c r="K9866" t="s">
        <v>62</v>
      </c>
      <c r="L9866">
        <v>2015</v>
      </c>
      <c r="M9866" t="s">
        <v>22</v>
      </c>
    </row>
    <row r="9867" spans="1:13" x14ac:dyDescent="0.45">
      <c r="A9867" s="1">
        <v>42288</v>
      </c>
      <c r="B9867">
        <v>1.74</v>
      </c>
      <c r="C9867">
        <v>1653.86</v>
      </c>
      <c r="D9867">
        <v>517.94000000000005</v>
      </c>
      <c r="E9867">
        <v>835.92</v>
      </c>
      <c r="F9867">
        <v>0</v>
      </c>
      <c r="G9867">
        <v>300</v>
      </c>
      <c r="H9867">
        <v>300</v>
      </c>
      <c r="I9867">
        <v>0</v>
      </c>
      <c r="J9867">
        <v>0</v>
      </c>
      <c r="K9867" t="s">
        <v>62</v>
      </c>
      <c r="L9867">
        <v>2015</v>
      </c>
      <c r="M9867" t="s">
        <v>22</v>
      </c>
    </row>
    <row r="9868" spans="1:13" x14ac:dyDescent="0.45">
      <c r="A9868" s="1">
        <v>42281</v>
      </c>
      <c r="B9868">
        <v>1.69</v>
      </c>
      <c r="C9868">
        <v>1708.12</v>
      </c>
      <c r="D9868">
        <v>613.04999999999995</v>
      </c>
      <c r="E9868">
        <v>695.07</v>
      </c>
      <c r="F9868">
        <v>0</v>
      </c>
      <c r="G9868">
        <v>400</v>
      </c>
      <c r="H9868">
        <v>400</v>
      </c>
      <c r="I9868">
        <v>0</v>
      </c>
      <c r="J9868">
        <v>0</v>
      </c>
      <c r="K9868" t="s">
        <v>62</v>
      </c>
      <c r="L9868">
        <v>2015</v>
      </c>
      <c r="M9868" t="s">
        <v>22</v>
      </c>
    </row>
    <row r="9869" spans="1:13" x14ac:dyDescent="0.45">
      <c r="A9869" s="1">
        <v>42274</v>
      </c>
      <c r="B9869">
        <v>1.68</v>
      </c>
      <c r="C9869">
        <v>2137.67</v>
      </c>
      <c r="D9869">
        <v>849.13</v>
      </c>
      <c r="E9869">
        <v>835.21</v>
      </c>
      <c r="F9869">
        <v>0</v>
      </c>
      <c r="G9869">
        <v>453.33</v>
      </c>
      <c r="H9869">
        <v>453.33</v>
      </c>
      <c r="I9869">
        <v>0</v>
      </c>
      <c r="J9869">
        <v>0</v>
      </c>
      <c r="K9869" t="s">
        <v>62</v>
      </c>
      <c r="L9869">
        <v>2015</v>
      </c>
      <c r="M9869" t="s">
        <v>22</v>
      </c>
    </row>
    <row r="9870" spans="1:13" x14ac:dyDescent="0.45">
      <c r="A9870" s="1">
        <v>42267</v>
      </c>
      <c r="B9870">
        <v>1.69</v>
      </c>
      <c r="C9870">
        <v>1837.03</v>
      </c>
      <c r="D9870">
        <v>787.73</v>
      </c>
      <c r="E9870">
        <v>762.63</v>
      </c>
      <c r="F9870">
        <v>0</v>
      </c>
      <c r="G9870">
        <v>286.67</v>
      </c>
      <c r="H9870">
        <v>286.67</v>
      </c>
      <c r="I9870">
        <v>0</v>
      </c>
      <c r="J9870">
        <v>0</v>
      </c>
      <c r="K9870" t="s">
        <v>62</v>
      </c>
      <c r="L9870">
        <v>2015</v>
      </c>
      <c r="M9870" t="s">
        <v>22</v>
      </c>
    </row>
    <row r="9871" spans="1:13" x14ac:dyDescent="0.45">
      <c r="A9871" s="1">
        <v>42260</v>
      </c>
      <c r="B9871">
        <v>1.68</v>
      </c>
      <c r="C9871">
        <v>1932.15</v>
      </c>
      <c r="D9871">
        <v>906.33</v>
      </c>
      <c r="E9871">
        <v>762.49</v>
      </c>
      <c r="F9871">
        <v>0</v>
      </c>
      <c r="G9871">
        <v>263.33</v>
      </c>
      <c r="H9871">
        <v>263.33</v>
      </c>
      <c r="I9871">
        <v>0</v>
      </c>
      <c r="J9871">
        <v>0</v>
      </c>
      <c r="K9871" t="s">
        <v>62</v>
      </c>
      <c r="L9871">
        <v>2015</v>
      </c>
      <c r="M9871" t="s">
        <v>22</v>
      </c>
    </row>
    <row r="9872" spans="1:13" x14ac:dyDescent="0.45">
      <c r="A9872" s="1">
        <v>42253</v>
      </c>
      <c r="B9872">
        <v>1.68</v>
      </c>
      <c r="C9872">
        <v>2320.11</v>
      </c>
      <c r="D9872">
        <v>1050.73</v>
      </c>
      <c r="E9872">
        <v>866.05</v>
      </c>
      <c r="F9872">
        <v>0</v>
      </c>
      <c r="G9872">
        <v>403.33</v>
      </c>
      <c r="H9872">
        <v>403.33</v>
      </c>
      <c r="I9872">
        <v>0</v>
      </c>
      <c r="J9872">
        <v>0</v>
      </c>
      <c r="K9872" t="s">
        <v>62</v>
      </c>
      <c r="L9872">
        <v>2015</v>
      </c>
      <c r="M9872" t="s">
        <v>22</v>
      </c>
    </row>
    <row r="9873" spans="1:13" x14ac:dyDescent="0.45">
      <c r="A9873" s="1">
        <v>42246</v>
      </c>
      <c r="B9873">
        <v>1.68</v>
      </c>
      <c r="C9873">
        <v>2584.14</v>
      </c>
      <c r="D9873">
        <v>1246.6300000000001</v>
      </c>
      <c r="E9873">
        <v>1015.26</v>
      </c>
      <c r="F9873">
        <v>0</v>
      </c>
      <c r="G9873">
        <v>322.25</v>
      </c>
      <c r="H9873">
        <v>306.67</v>
      </c>
      <c r="I9873">
        <v>15.58</v>
      </c>
      <c r="J9873">
        <v>0</v>
      </c>
      <c r="K9873" t="s">
        <v>62</v>
      </c>
      <c r="L9873">
        <v>2015</v>
      </c>
      <c r="M9873" t="s">
        <v>22</v>
      </c>
    </row>
    <row r="9874" spans="1:13" x14ac:dyDescent="0.45">
      <c r="A9874" s="1">
        <v>42239</v>
      </c>
      <c r="B9874">
        <v>1.49</v>
      </c>
      <c r="C9874">
        <v>4417.82</v>
      </c>
      <c r="D9874">
        <v>2674.37</v>
      </c>
      <c r="E9874">
        <v>1500.12</v>
      </c>
      <c r="F9874">
        <v>0</v>
      </c>
      <c r="G9874">
        <v>243.33</v>
      </c>
      <c r="H9874">
        <v>243.33</v>
      </c>
      <c r="I9874">
        <v>0</v>
      </c>
      <c r="J9874">
        <v>0</v>
      </c>
      <c r="K9874" t="s">
        <v>62</v>
      </c>
      <c r="L9874">
        <v>2015</v>
      </c>
      <c r="M9874" t="s">
        <v>22</v>
      </c>
    </row>
    <row r="9875" spans="1:13" x14ac:dyDescent="0.45">
      <c r="A9875" s="1">
        <v>42232</v>
      </c>
      <c r="B9875">
        <v>1.64</v>
      </c>
      <c r="C9875">
        <v>2787.28</v>
      </c>
      <c r="D9875">
        <v>1152.32</v>
      </c>
      <c r="E9875">
        <v>1438.29</v>
      </c>
      <c r="F9875">
        <v>0</v>
      </c>
      <c r="G9875">
        <v>196.67</v>
      </c>
      <c r="H9875">
        <v>196.67</v>
      </c>
      <c r="I9875">
        <v>0</v>
      </c>
      <c r="J9875">
        <v>0</v>
      </c>
      <c r="K9875" t="s">
        <v>62</v>
      </c>
      <c r="L9875">
        <v>2015</v>
      </c>
      <c r="M9875" t="s">
        <v>22</v>
      </c>
    </row>
    <row r="9876" spans="1:13" x14ac:dyDescent="0.45">
      <c r="A9876" s="1">
        <v>42225</v>
      </c>
      <c r="B9876">
        <v>1.76</v>
      </c>
      <c r="C9876">
        <v>2882.04</v>
      </c>
      <c r="D9876">
        <v>1224.6400000000001</v>
      </c>
      <c r="E9876">
        <v>1107.4000000000001</v>
      </c>
      <c r="F9876">
        <v>0</v>
      </c>
      <c r="G9876">
        <v>550</v>
      </c>
      <c r="H9876">
        <v>550</v>
      </c>
      <c r="I9876">
        <v>0</v>
      </c>
      <c r="J9876">
        <v>0</v>
      </c>
      <c r="K9876" t="s">
        <v>62</v>
      </c>
      <c r="L9876">
        <v>2015</v>
      </c>
      <c r="M9876" t="s">
        <v>22</v>
      </c>
    </row>
    <row r="9877" spans="1:13" x14ac:dyDescent="0.45">
      <c r="A9877" s="1">
        <v>42218</v>
      </c>
      <c r="B9877">
        <v>1.63</v>
      </c>
      <c r="C9877">
        <v>2807.04</v>
      </c>
      <c r="D9877">
        <v>14.18</v>
      </c>
      <c r="E9877">
        <v>2366.56</v>
      </c>
      <c r="F9877">
        <v>0</v>
      </c>
      <c r="G9877">
        <v>426.3</v>
      </c>
      <c r="H9877">
        <v>420</v>
      </c>
      <c r="I9877">
        <v>6.3</v>
      </c>
      <c r="J9877">
        <v>0</v>
      </c>
      <c r="K9877" t="s">
        <v>62</v>
      </c>
      <c r="L9877">
        <v>2015</v>
      </c>
      <c r="M9877" t="s">
        <v>22</v>
      </c>
    </row>
    <row r="9878" spans="1:13" x14ac:dyDescent="0.45">
      <c r="A9878" s="1">
        <v>42211</v>
      </c>
      <c r="B9878">
        <v>1.86</v>
      </c>
      <c r="C9878">
        <v>1070.5999999999999</v>
      </c>
      <c r="D9878">
        <v>9.9600000000000009</v>
      </c>
      <c r="E9878">
        <v>793.97</v>
      </c>
      <c r="F9878">
        <v>0</v>
      </c>
      <c r="G9878">
        <v>266.67</v>
      </c>
      <c r="H9878">
        <v>266.67</v>
      </c>
      <c r="I9878">
        <v>0</v>
      </c>
      <c r="J9878">
        <v>0</v>
      </c>
      <c r="K9878" t="s">
        <v>62</v>
      </c>
      <c r="L9878">
        <v>2015</v>
      </c>
      <c r="M9878" t="s">
        <v>22</v>
      </c>
    </row>
    <row r="9879" spans="1:13" x14ac:dyDescent="0.45">
      <c r="A9879" s="1">
        <v>42204</v>
      </c>
      <c r="B9879">
        <v>1.9</v>
      </c>
      <c r="C9879">
        <v>1028.6300000000001</v>
      </c>
      <c r="D9879">
        <v>7.14</v>
      </c>
      <c r="E9879">
        <v>885.31</v>
      </c>
      <c r="F9879">
        <v>0</v>
      </c>
      <c r="G9879">
        <v>136.18</v>
      </c>
      <c r="H9879">
        <v>126.66</v>
      </c>
      <c r="I9879">
        <v>9.52</v>
      </c>
      <c r="J9879">
        <v>0</v>
      </c>
      <c r="K9879" t="s">
        <v>62</v>
      </c>
      <c r="L9879">
        <v>2015</v>
      </c>
      <c r="M9879" t="s">
        <v>22</v>
      </c>
    </row>
    <row r="9880" spans="1:13" x14ac:dyDescent="0.45">
      <c r="A9880" s="1">
        <v>42197</v>
      </c>
      <c r="B9880">
        <v>1.86</v>
      </c>
      <c r="C9880">
        <v>1328.38</v>
      </c>
      <c r="D9880">
        <v>5.73</v>
      </c>
      <c r="E9880">
        <v>999.76</v>
      </c>
      <c r="F9880">
        <v>0</v>
      </c>
      <c r="G9880">
        <v>322.89</v>
      </c>
      <c r="H9880">
        <v>313.33999999999997</v>
      </c>
      <c r="I9880">
        <v>9.5500000000000007</v>
      </c>
      <c r="J9880">
        <v>0</v>
      </c>
      <c r="K9880" t="s">
        <v>62</v>
      </c>
      <c r="L9880">
        <v>2015</v>
      </c>
      <c r="M9880" t="s">
        <v>22</v>
      </c>
    </row>
    <row r="9881" spans="1:13" x14ac:dyDescent="0.45">
      <c r="A9881" s="1">
        <v>42190</v>
      </c>
      <c r="B9881">
        <v>1.84</v>
      </c>
      <c r="C9881">
        <v>1296.6500000000001</v>
      </c>
      <c r="D9881">
        <v>7.18</v>
      </c>
      <c r="E9881">
        <v>923.24</v>
      </c>
      <c r="F9881">
        <v>0</v>
      </c>
      <c r="G9881">
        <v>366.23</v>
      </c>
      <c r="H9881">
        <v>356.66</v>
      </c>
      <c r="I9881">
        <v>9.57</v>
      </c>
      <c r="J9881">
        <v>0</v>
      </c>
      <c r="K9881" t="s">
        <v>62</v>
      </c>
      <c r="L9881">
        <v>2015</v>
      </c>
      <c r="M9881" t="s">
        <v>22</v>
      </c>
    </row>
    <row r="9882" spans="1:13" x14ac:dyDescent="0.45">
      <c r="A9882" s="1">
        <v>42183</v>
      </c>
      <c r="B9882">
        <v>1.92</v>
      </c>
      <c r="C9882">
        <v>1206.53</v>
      </c>
      <c r="D9882">
        <v>63.3</v>
      </c>
      <c r="E9882">
        <v>873.23</v>
      </c>
      <c r="F9882">
        <v>0</v>
      </c>
      <c r="G9882">
        <v>270</v>
      </c>
      <c r="H9882">
        <v>270</v>
      </c>
      <c r="I9882">
        <v>0</v>
      </c>
      <c r="J9882">
        <v>0</v>
      </c>
      <c r="K9882" t="s">
        <v>62</v>
      </c>
      <c r="L9882">
        <v>2015</v>
      </c>
      <c r="M9882" t="s">
        <v>22</v>
      </c>
    </row>
    <row r="9883" spans="1:13" x14ac:dyDescent="0.45">
      <c r="A9883" s="1">
        <v>42176</v>
      </c>
      <c r="B9883">
        <v>1.93</v>
      </c>
      <c r="C9883">
        <v>1235.29</v>
      </c>
      <c r="D9883">
        <v>47.51</v>
      </c>
      <c r="E9883">
        <v>954.58</v>
      </c>
      <c r="F9883">
        <v>0</v>
      </c>
      <c r="G9883">
        <v>233.2</v>
      </c>
      <c r="H9883">
        <v>230</v>
      </c>
      <c r="I9883">
        <v>3.2</v>
      </c>
      <c r="J9883">
        <v>0</v>
      </c>
      <c r="K9883" t="s">
        <v>62</v>
      </c>
      <c r="L9883">
        <v>2015</v>
      </c>
      <c r="M9883" t="s">
        <v>22</v>
      </c>
    </row>
    <row r="9884" spans="1:13" x14ac:dyDescent="0.45">
      <c r="A9884" s="1">
        <v>42169</v>
      </c>
      <c r="B9884">
        <v>1.8</v>
      </c>
      <c r="C9884">
        <v>1571.89</v>
      </c>
      <c r="D9884">
        <v>7.2</v>
      </c>
      <c r="E9884">
        <v>1128.02</v>
      </c>
      <c r="F9884">
        <v>0</v>
      </c>
      <c r="G9884">
        <v>436.67</v>
      </c>
      <c r="H9884">
        <v>436.67</v>
      </c>
      <c r="I9884">
        <v>0</v>
      </c>
      <c r="J9884">
        <v>0</v>
      </c>
      <c r="K9884" t="s">
        <v>62</v>
      </c>
      <c r="L9884">
        <v>2015</v>
      </c>
      <c r="M9884" t="s">
        <v>22</v>
      </c>
    </row>
    <row r="9885" spans="1:13" x14ac:dyDescent="0.45">
      <c r="A9885" s="1">
        <v>42162</v>
      </c>
      <c r="B9885">
        <v>1.7</v>
      </c>
      <c r="C9885">
        <v>1083.03</v>
      </c>
      <c r="D9885">
        <v>37.44</v>
      </c>
      <c r="E9885">
        <v>518.39</v>
      </c>
      <c r="F9885">
        <v>0</v>
      </c>
      <c r="G9885">
        <v>527.20000000000005</v>
      </c>
      <c r="H9885">
        <v>460</v>
      </c>
      <c r="I9885">
        <v>67.2</v>
      </c>
      <c r="J9885">
        <v>0</v>
      </c>
      <c r="K9885" t="s">
        <v>62</v>
      </c>
      <c r="L9885">
        <v>2015</v>
      </c>
      <c r="M9885" t="s">
        <v>22</v>
      </c>
    </row>
    <row r="9886" spans="1:13" x14ac:dyDescent="0.45">
      <c r="A9886" s="1">
        <v>42155</v>
      </c>
      <c r="B9886">
        <v>1.85</v>
      </c>
      <c r="C9886">
        <v>1082.52</v>
      </c>
      <c r="D9886">
        <v>22.99</v>
      </c>
      <c r="E9886">
        <v>722.86</v>
      </c>
      <c r="F9886">
        <v>0</v>
      </c>
      <c r="G9886">
        <v>336.67</v>
      </c>
      <c r="H9886">
        <v>336.67</v>
      </c>
      <c r="I9886">
        <v>0</v>
      </c>
      <c r="J9886">
        <v>0</v>
      </c>
      <c r="K9886" t="s">
        <v>62</v>
      </c>
      <c r="L9886">
        <v>2015</v>
      </c>
      <c r="M9886" t="s">
        <v>22</v>
      </c>
    </row>
    <row r="9887" spans="1:13" x14ac:dyDescent="0.45">
      <c r="A9887" s="1">
        <v>42148</v>
      </c>
      <c r="B9887">
        <v>1.83</v>
      </c>
      <c r="C9887">
        <v>1417.63</v>
      </c>
      <c r="D9887">
        <v>10.029999999999999</v>
      </c>
      <c r="E9887">
        <v>983.02</v>
      </c>
      <c r="F9887">
        <v>0</v>
      </c>
      <c r="G9887">
        <v>424.58</v>
      </c>
      <c r="H9887">
        <v>418.21</v>
      </c>
      <c r="I9887">
        <v>6.37</v>
      </c>
      <c r="J9887">
        <v>0</v>
      </c>
      <c r="K9887" t="s">
        <v>62</v>
      </c>
      <c r="L9887">
        <v>2015</v>
      </c>
      <c r="M9887" t="s">
        <v>22</v>
      </c>
    </row>
    <row r="9888" spans="1:13" x14ac:dyDescent="0.45">
      <c r="A9888" s="1">
        <v>42141</v>
      </c>
      <c r="B9888">
        <v>1.85</v>
      </c>
      <c r="C9888">
        <v>1338.84</v>
      </c>
      <c r="D9888">
        <v>0</v>
      </c>
      <c r="E9888">
        <v>969.48</v>
      </c>
      <c r="F9888">
        <v>0</v>
      </c>
      <c r="G9888">
        <v>369.36</v>
      </c>
      <c r="H9888">
        <v>356.67</v>
      </c>
      <c r="I9888">
        <v>12.69</v>
      </c>
      <c r="J9888">
        <v>0</v>
      </c>
      <c r="K9888" t="s">
        <v>62</v>
      </c>
      <c r="L9888">
        <v>2015</v>
      </c>
      <c r="M9888" t="s">
        <v>22</v>
      </c>
    </row>
    <row r="9889" spans="1:13" x14ac:dyDescent="0.45">
      <c r="A9889" s="1">
        <v>42134</v>
      </c>
      <c r="B9889">
        <v>1.22</v>
      </c>
      <c r="C9889">
        <v>4550.92</v>
      </c>
      <c r="D9889">
        <v>36.97</v>
      </c>
      <c r="E9889">
        <v>1045.22</v>
      </c>
      <c r="F9889">
        <v>0</v>
      </c>
      <c r="G9889">
        <v>3468.73</v>
      </c>
      <c r="H9889">
        <v>346.49</v>
      </c>
      <c r="I9889">
        <v>3122.24</v>
      </c>
      <c r="J9889">
        <v>0</v>
      </c>
      <c r="K9889" t="s">
        <v>62</v>
      </c>
      <c r="L9889">
        <v>2015</v>
      </c>
      <c r="M9889" t="s">
        <v>22</v>
      </c>
    </row>
    <row r="9890" spans="1:13" x14ac:dyDescent="0.45">
      <c r="A9890" s="1">
        <v>42127</v>
      </c>
      <c r="B9890">
        <v>1.61</v>
      </c>
      <c r="C9890">
        <v>1377.24</v>
      </c>
      <c r="D9890">
        <v>7.07</v>
      </c>
      <c r="E9890">
        <v>1053.5</v>
      </c>
      <c r="F9890">
        <v>0</v>
      </c>
      <c r="G9890">
        <v>316.67</v>
      </c>
      <c r="H9890">
        <v>316.67</v>
      </c>
      <c r="I9890">
        <v>0</v>
      </c>
      <c r="J9890">
        <v>0</v>
      </c>
      <c r="K9890" t="s">
        <v>62</v>
      </c>
      <c r="L9890">
        <v>2015</v>
      </c>
      <c r="M9890" t="s">
        <v>22</v>
      </c>
    </row>
    <row r="9891" spans="1:13" x14ac:dyDescent="0.45">
      <c r="A9891" s="1">
        <v>42120</v>
      </c>
      <c r="B9891">
        <v>1.79</v>
      </c>
      <c r="C9891">
        <v>1369.82</v>
      </c>
      <c r="D9891">
        <v>2.81</v>
      </c>
      <c r="E9891">
        <v>1040.3399999999999</v>
      </c>
      <c r="F9891">
        <v>0</v>
      </c>
      <c r="G9891">
        <v>326.67</v>
      </c>
      <c r="H9891">
        <v>326.67</v>
      </c>
      <c r="I9891">
        <v>0</v>
      </c>
      <c r="J9891">
        <v>0</v>
      </c>
      <c r="K9891" t="s">
        <v>62</v>
      </c>
      <c r="L9891">
        <v>2015</v>
      </c>
      <c r="M9891" t="s">
        <v>22</v>
      </c>
    </row>
    <row r="9892" spans="1:13" x14ac:dyDescent="0.45">
      <c r="A9892" s="1">
        <v>42113</v>
      </c>
      <c r="B9892">
        <v>1.59</v>
      </c>
      <c r="C9892">
        <v>1377.1</v>
      </c>
      <c r="D9892">
        <v>0</v>
      </c>
      <c r="E9892">
        <v>963.77</v>
      </c>
      <c r="F9892">
        <v>0</v>
      </c>
      <c r="G9892">
        <v>413.33</v>
      </c>
      <c r="H9892">
        <v>413.33</v>
      </c>
      <c r="I9892">
        <v>0</v>
      </c>
      <c r="J9892">
        <v>0</v>
      </c>
      <c r="K9892" t="s">
        <v>62</v>
      </c>
      <c r="L9892">
        <v>2015</v>
      </c>
      <c r="M9892" t="s">
        <v>22</v>
      </c>
    </row>
    <row r="9893" spans="1:13" x14ac:dyDescent="0.45">
      <c r="A9893" s="1">
        <v>42106</v>
      </c>
      <c r="B9893">
        <v>1.86</v>
      </c>
      <c r="C9893">
        <v>823.5</v>
      </c>
      <c r="D9893">
        <v>0</v>
      </c>
      <c r="E9893">
        <v>606.83000000000004</v>
      </c>
      <c r="F9893">
        <v>0</v>
      </c>
      <c r="G9893">
        <v>216.67</v>
      </c>
      <c r="H9893">
        <v>216.67</v>
      </c>
      <c r="I9893">
        <v>0</v>
      </c>
      <c r="J9893">
        <v>0</v>
      </c>
      <c r="K9893" t="s">
        <v>62</v>
      </c>
      <c r="L9893">
        <v>2015</v>
      </c>
      <c r="M9893" t="s">
        <v>22</v>
      </c>
    </row>
    <row r="9894" spans="1:13" x14ac:dyDescent="0.45">
      <c r="A9894" s="1">
        <v>42099</v>
      </c>
      <c r="B9894">
        <v>1.83</v>
      </c>
      <c r="C9894">
        <v>934.95</v>
      </c>
      <c r="D9894">
        <v>11.05</v>
      </c>
      <c r="E9894">
        <v>617.23</v>
      </c>
      <c r="F9894">
        <v>0</v>
      </c>
      <c r="G9894">
        <v>306.67</v>
      </c>
      <c r="H9894">
        <v>306.67</v>
      </c>
      <c r="I9894">
        <v>0</v>
      </c>
      <c r="J9894">
        <v>0</v>
      </c>
      <c r="K9894" t="s">
        <v>62</v>
      </c>
      <c r="L9894">
        <v>2015</v>
      </c>
      <c r="M9894" t="s">
        <v>22</v>
      </c>
    </row>
    <row r="9895" spans="1:13" x14ac:dyDescent="0.45">
      <c r="A9895" s="1">
        <v>42092</v>
      </c>
      <c r="B9895">
        <v>1.87</v>
      </c>
      <c r="C9895">
        <v>1005.21</v>
      </c>
      <c r="D9895">
        <v>46.7</v>
      </c>
      <c r="E9895">
        <v>631.84</v>
      </c>
      <c r="F9895">
        <v>0</v>
      </c>
      <c r="G9895">
        <v>326.67</v>
      </c>
      <c r="H9895">
        <v>326.67</v>
      </c>
      <c r="I9895">
        <v>0</v>
      </c>
      <c r="J9895">
        <v>0</v>
      </c>
      <c r="K9895" t="s">
        <v>62</v>
      </c>
      <c r="L9895">
        <v>2015</v>
      </c>
      <c r="M9895" t="s">
        <v>22</v>
      </c>
    </row>
    <row r="9896" spans="1:13" x14ac:dyDescent="0.45">
      <c r="A9896" s="1">
        <v>42085</v>
      </c>
      <c r="B9896">
        <v>2.0099999999999998</v>
      </c>
      <c r="C9896">
        <v>683.76</v>
      </c>
      <c r="D9896">
        <v>20.54</v>
      </c>
      <c r="E9896">
        <v>659.89</v>
      </c>
      <c r="F9896">
        <v>0</v>
      </c>
      <c r="G9896">
        <v>3.33</v>
      </c>
      <c r="H9896">
        <v>3.33</v>
      </c>
      <c r="I9896">
        <v>0</v>
      </c>
      <c r="J9896">
        <v>0</v>
      </c>
      <c r="K9896" t="s">
        <v>62</v>
      </c>
      <c r="L9896">
        <v>2015</v>
      </c>
      <c r="M9896" t="s">
        <v>22</v>
      </c>
    </row>
    <row r="9897" spans="1:13" x14ac:dyDescent="0.45">
      <c r="A9897" s="1">
        <v>42078</v>
      </c>
      <c r="B9897">
        <v>1.87</v>
      </c>
      <c r="C9897">
        <v>1329.82</v>
      </c>
      <c r="D9897">
        <v>94.18</v>
      </c>
      <c r="E9897">
        <v>813.47</v>
      </c>
      <c r="F9897">
        <v>0</v>
      </c>
      <c r="G9897">
        <v>422.17</v>
      </c>
      <c r="H9897">
        <v>385.77</v>
      </c>
      <c r="I9897">
        <v>36.4</v>
      </c>
      <c r="J9897">
        <v>0</v>
      </c>
      <c r="K9897" t="s">
        <v>62</v>
      </c>
      <c r="L9897">
        <v>2015</v>
      </c>
      <c r="M9897" t="s">
        <v>22</v>
      </c>
    </row>
    <row r="9898" spans="1:13" x14ac:dyDescent="0.45">
      <c r="A9898" s="1">
        <v>42071</v>
      </c>
      <c r="B9898">
        <v>1.78</v>
      </c>
      <c r="C9898">
        <v>1175.95</v>
      </c>
      <c r="D9898">
        <v>69.48</v>
      </c>
      <c r="E9898">
        <v>493.14</v>
      </c>
      <c r="F9898">
        <v>0</v>
      </c>
      <c r="G9898">
        <v>613.33000000000004</v>
      </c>
      <c r="H9898">
        <v>613.33000000000004</v>
      </c>
      <c r="I9898">
        <v>0</v>
      </c>
      <c r="J9898">
        <v>0</v>
      </c>
      <c r="K9898" t="s">
        <v>62</v>
      </c>
      <c r="L9898">
        <v>2015</v>
      </c>
      <c r="M9898" t="s">
        <v>22</v>
      </c>
    </row>
    <row r="9899" spans="1:13" x14ac:dyDescent="0.45">
      <c r="A9899" s="1">
        <v>42064</v>
      </c>
      <c r="B9899">
        <v>1.84</v>
      </c>
      <c r="C9899">
        <v>849.44</v>
      </c>
      <c r="D9899">
        <v>32.69</v>
      </c>
      <c r="E9899">
        <v>506.75</v>
      </c>
      <c r="F9899">
        <v>0</v>
      </c>
      <c r="G9899">
        <v>310</v>
      </c>
      <c r="H9899">
        <v>310</v>
      </c>
      <c r="I9899">
        <v>0</v>
      </c>
      <c r="J9899">
        <v>0</v>
      </c>
      <c r="K9899" t="s">
        <v>62</v>
      </c>
      <c r="L9899">
        <v>2015</v>
      </c>
      <c r="M9899" t="s">
        <v>22</v>
      </c>
    </row>
    <row r="9900" spans="1:13" x14ac:dyDescent="0.45">
      <c r="A9900" s="1">
        <v>42057</v>
      </c>
      <c r="B9900">
        <v>1.89</v>
      </c>
      <c r="C9900">
        <v>950.14</v>
      </c>
      <c r="D9900">
        <v>46.37</v>
      </c>
      <c r="E9900">
        <v>643.77</v>
      </c>
      <c r="F9900">
        <v>0</v>
      </c>
      <c r="G9900">
        <v>260</v>
      </c>
      <c r="H9900">
        <v>260</v>
      </c>
      <c r="I9900">
        <v>0</v>
      </c>
      <c r="J9900">
        <v>0</v>
      </c>
      <c r="K9900" t="s">
        <v>62</v>
      </c>
      <c r="L9900">
        <v>2015</v>
      </c>
      <c r="M9900" t="s">
        <v>22</v>
      </c>
    </row>
    <row r="9901" spans="1:13" x14ac:dyDescent="0.45">
      <c r="A9901" s="1">
        <v>42050</v>
      </c>
      <c r="B9901">
        <v>1.88</v>
      </c>
      <c r="C9901">
        <v>787.72</v>
      </c>
      <c r="D9901">
        <v>17.75</v>
      </c>
      <c r="E9901">
        <v>566.64</v>
      </c>
      <c r="F9901">
        <v>0</v>
      </c>
      <c r="G9901">
        <v>203.33</v>
      </c>
      <c r="H9901">
        <v>203.33</v>
      </c>
      <c r="I9901">
        <v>0</v>
      </c>
      <c r="J9901">
        <v>0</v>
      </c>
      <c r="K9901" t="s">
        <v>62</v>
      </c>
      <c r="L9901">
        <v>2015</v>
      </c>
      <c r="M9901" t="s">
        <v>22</v>
      </c>
    </row>
    <row r="9902" spans="1:13" x14ac:dyDescent="0.45">
      <c r="A9902" s="1">
        <v>42043</v>
      </c>
      <c r="B9902">
        <v>1.79</v>
      </c>
      <c r="C9902">
        <v>1083.77</v>
      </c>
      <c r="D9902">
        <v>84.83</v>
      </c>
      <c r="E9902">
        <v>402.27</v>
      </c>
      <c r="F9902">
        <v>0</v>
      </c>
      <c r="G9902">
        <v>596.66999999999996</v>
      </c>
      <c r="H9902">
        <v>596.66999999999996</v>
      </c>
      <c r="I9902">
        <v>0</v>
      </c>
      <c r="J9902">
        <v>0</v>
      </c>
      <c r="K9902" t="s">
        <v>62</v>
      </c>
      <c r="L9902">
        <v>2015</v>
      </c>
      <c r="M9902" t="s">
        <v>22</v>
      </c>
    </row>
    <row r="9903" spans="1:13" x14ac:dyDescent="0.45">
      <c r="A9903" s="1">
        <v>42036</v>
      </c>
      <c r="B9903">
        <v>1.98</v>
      </c>
      <c r="C9903">
        <v>769.05</v>
      </c>
      <c r="D9903">
        <v>52.14</v>
      </c>
      <c r="E9903">
        <v>620.24</v>
      </c>
      <c r="F9903">
        <v>0</v>
      </c>
      <c r="G9903">
        <v>96.67</v>
      </c>
      <c r="H9903">
        <v>96.67</v>
      </c>
      <c r="I9903">
        <v>0</v>
      </c>
      <c r="J9903">
        <v>0</v>
      </c>
      <c r="K9903" t="s">
        <v>62</v>
      </c>
      <c r="L9903">
        <v>2015</v>
      </c>
      <c r="M9903" t="s">
        <v>22</v>
      </c>
    </row>
    <row r="9904" spans="1:13" x14ac:dyDescent="0.45">
      <c r="A9904" s="1">
        <v>42029</v>
      </c>
      <c r="B9904">
        <v>2.0099999999999998</v>
      </c>
      <c r="C9904">
        <v>711.52</v>
      </c>
      <c r="D9904">
        <v>59.16</v>
      </c>
      <c r="E9904">
        <v>572.36</v>
      </c>
      <c r="F9904">
        <v>0</v>
      </c>
      <c r="G9904">
        <v>80</v>
      </c>
      <c r="H9904">
        <v>80</v>
      </c>
      <c r="I9904">
        <v>0</v>
      </c>
      <c r="J9904">
        <v>0</v>
      </c>
      <c r="K9904" t="s">
        <v>62</v>
      </c>
      <c r="L9904">
        <v>2015</v>
      </c>
      <c r="M9904" t="s">
        <v>22</v>
      </c>
    </row>
    <row r="9905" spans="1:13" x14ac:dyDescent="0.45">
      <c r="A9905" s="1">
        <v>42022</v>
      </c>
      <c r="B9905">
        <v>1.88</v>
      </c>
      <c r="C9905">
        <v>706.15</v>
      </c>
      <c r="D9905">
        <v>20.71</v>
      </c>
      <c r="E9905">
        <v>488.77</v>
      </c>
      <c r="F9905">
        <v>0</v>
      </c>
      <c r="G9905">
        <v>196.67</v>
      </c>
      <c r="H9905">
        <v>196.67</v>
      </c>
      <c r="I9905">
        <v>0</v>
      </c>
      <c r="J9905">
        <v>0</v>
      </c>
      <c r="K9905" t="s">
        <v>62</v>
      </c>
      <c r="L9905">
        <v>2015</v>
      </c>
      <c r="M9905" t="s">
        <v>22</v>
      </c>
    </row>
    <row r="9906" spans="1:13" x14ac:dyDescent="0.45">
      <c r="A9906" s="1">
        <v>42015</v>
      </c>
      <c r="B9906">
        <v>1.87</v>
      </c>
      <c r="C9906">
        <v>761.86</v>
      </c>
      <c r="D9906">
        <v>29.06</v>
      </c>
      <c r="E9906">
        <v>539.72</v>
      </c>
      <c r="F9906">
        <v>0</v>
      </c>
      <c r="G9906">
        <v>193.08</v>
      </c>
      <c r="H9906">
        <v>190</v>
      </c>
      <c r="I9906">
        <v>3.08</v>
      </c>
      <c r="J9906">
        <v>0</v>
      </c>
      <c r="K9906" t="s">
        <v>62</v>
      </c>
      <c r="L9906">
        <v>2015</v>
      </c>
      <c r="M9906" t="s">
        <v>22</v>
      </c>
    </row>
    <row r="9907" spans="1:13" x14ac:dyDescent="0.45">
      <c r="A9907" s="1">
        <v>42008</v>
      </c>
      <c r="B9907">
        <v>1.6</v>
      </c>
      <c r="C9907">
        <v>1012.61</v>
      </c>
      <c r="D9907">
        <v>23.59</v>
      </c>
      <c r="E9907">
        <v>772.85</v>
      </c>
      <c r="F9907">
        <v>0</v>
      </c>
      <c r="G9907">
        <v>216.17</v>
      </c>
      <c r="H9907">
        <v>210</v>
      </c>
      <c r="I9907">
        <v>6.17</v>
      </c>
      <c r="J9907">
        <v>0</v>
      </c>
      <c r="K9907" t="s">
        <v>62</v>
      </c>
      <c r="L9907">
        <v>2015</v>
      </c>
      <c r="M9907" t="s">
        <v>22</v>
      </c>
    </row>
    <row r="9908" spans="1:13" x14ac:dyDescent="0.45">
      <c r="A9908" s="1">
        <v>42365</v>
      </c>
      <c r="B9908">
        <v>1.49</v>
      </c>
      <c r="C9908">
        <v>66775.850000000006</v>
      </c>
      <c r="D9908">
        <v>6557.08</v>
      </c>
      <c r="E9908">
        <v>43451.67</v>
      </c>
      <c r="F9908">
        <v>4.66</v>
      </c>
      <c r="G9908">
        <v>16762.439999999999</v>
      </c>
      <c r="H9908">
        <v>6579.3</v>
      </c>
      <c r="I9908">
        <v>10183.14</v>
      </c>
      <c r="J9908">
        <v>0</v>
      </c>
      <c r="K9908" t="s">
        <v>62</v>
      </c>
      <c r="L9908">
        <v>2015</v>
      </c>
      <c r="M9908" t="s">
        <v>23</v>
      </c>
    </row>
    <row r="9909" spans="1:13" x14ac:dyDescent="0.45">
      <c r="A9909" s="1">
        <v>42358</v>
      </c>
      <c r="B9909">
        <v>1.55</v>
      </c>
      <c r="C9909">
        <v>62669.16</v>
      </c>
      <c r="D9909">
        <v>7341.18</v>
      </c>
      <c r="E9909">
        <v>45409.35</v>
      </c>
      <c r="F9909">
        <v>6.23</v>
      </c>
      <c r="G9909">
        <v>9912.4</v>
      </c>
      <c r="H9909">
        <v>4761.67</v>
      </c>
      <c r="I9909">
        <v>5150.7299999999996</v>
      </c>
      <c r="J9909">
        <v>0</v>
      </c>
      <c r="K9909" t="s">
        <v>62</v>
      </c>
      <c r="L9909">
        <v>2015</v>
      </c>
      <c r="M9909" t="s">
        <v>23</v>
      </c>
    </row>
    <row r="9910" spans="1:13" x14ac:dyDescent="0.45">
      <c r="A9910" s="1">
        <v>42351</v>
      </c>
      <c r="B9910">
        <v>1.53</v>
      </c>
      <c r="C9910">
        <v>65341.66</v>
      </c>
      <c r="D9910">
        <v>7762.24</v>
      </c>
      <c r="E9910">
        <v>46066.59</v>
      </c>
      <c r="F9910">
        <v>0</v>
      </c>
      <c r="G9910">
        <v>11512.83</v>
      </c>
      <c r="H9910">
        <v>4150.6400000000003</v>
      </c>
      <c r="I9910">
        <v>7362.19</v>
      </c>
      <c r="J9910">
        <v>0</v>
      </c>
      <c r="K9910" t="s">
        <v>62</v>
      </c>
      <c r="L9910">
        <v>2015</v>
      </c>
      <c r="M9910" t="s">
        <v>23</v>
      </c>
    </row>
    <row r="9911" spans="1:13" x14ac:dyDescent="0.45">
      <c r="A9911" s="1">
        <v>42344</v>
      </c>
      <c r="B9911">
        <v>1.6</v>
      </c>
      <c r="C9911">
        <v>71502.740000000005</v>
      </c>
      <c r="D9911">
        <v>7269.3</v>
      </c>
      <c r="E9911">
        <v>53935.3</v>
      </c>
      <c r="F9911">
        <v>3.12</v>
      </c>
      <c r="G9911">
        <v>10295.02</v>
      </c>
      <c r="H9911">
        <v>5915.04</v>
      </c>
      <c r="I9911">
        <v>4379.9799999999996</v>
      </c>
      <c r="J9911">
        <v>0</v>
      </c>
      <c r="K9911" t="s">
        <v>62</v>
      </c>
      <c r="L9911">
        <v>2015</v>
      </c>
      <c r="M9911" t="s">
        <v>23</v>
      </c>
    </row>
    <row r="9912" spans="1:13" x14ac:dyDescent="0.45">
      <c r="A9912" s="1">
        <v>42337</v>
      </c>
      <c r="B9912">
        <v>1.61</v>
      </c>
      <c r="C9912">
        <v>59169.17</v>
      </c>
      <c r="D9912">
        <v>6464.54</v>
      </c>
      <c r="E9912">
        <v>46706.82</v>
      </c>
      <c r="F9912">
        <v>0</v>
      </c>
      <c r="G9912">
        <v>5997.81</v>
      </c>
      <c r="H9912">
        <v>3485.76</v>
      </c>
      <c r="I9912">
        <v>2512.0500000000002</v>
      </c>
      <c r="J9912">
        <v>0</v>
      </c>
      <c r="K9912" t="s">
        <v>62</v>
      </c>
      <c r="L9912">
        <v>2015</v>
      </c>
      <c r="M9912" t="s">
        <v>23</v>
      </c>
    </row>
    <row r="9913" spans="1:13" x14ac:dyDescent="0.45">
      <c r="A9913" s="1">
        <v>42330</v>
      </c>
      <c r="B9913">
        <v>1.57</v>
      </c>
      <c r="C9913">
        <v>67773.070000000007</v>
      </c>
      <c r="D9913">
        <v>8031.45</v>
      </c>
      <c r="E9913">
        <v>52934.16</v>
      </c>
      <c r="F9913">
        <v>0</v>
      </c>
      <c r="G9913">
        <v>6807.46</v>
      </c>
      <c r="H9913">
        <v>3107.27</v>
      </c>
      <c r="I9913">
        <v>3700.19</v>
      </c>
      <c r="J9913">
        <v>0</v>
      </c>
      <c r="K9913" t="s">
        <v>62</v>
      </c>
      <c r="L9913">
        <v>2015</v>
      </c>
      <c r="M9913" t="s">
        <v>23</v>
      </c>
    </row>
    <row r="9914" spans="1:13" x14ac:dyDescent="0.45">
      <c r="A9914" s="1">
        <v>42323</v>
      </c>
      <c r="B9914">
        <v>1.54</v>
      </c>
      <c r="C9914">
        <v>72434.149999999994</v>
      </c>
      <c r="D9914">
        <v>7998.72</v>
      </c>
      <c r="E9914">
        <v>54649.47</v>
      </c>
      <c r="F9914">
        <v>12.57</v>
      </c>
      <c r="G9914">
        <v>9773.39</v>
      </c>
      <c r="H9914">
        <v>4987.47</v>
      </c>
      <c r="I9914">
        <v>4785.92</v>
      </c>
      <c r="J9914">
        <v>0</v>
      </c>
      <c r="K9914" t="s">
        <v>62</v>
      </c>
      <c r="L9914">
        <v>2015</v>
      </c>
      <c r="M9914" t="s">
        <v>23</v>
      </c>
    </row>
    <row r="9915" spans="1:13" x14ac:dyDescent="0.45">
      <c r="A9915" s="1">
        <v>42316</v>
      </c>
      <c r="B9915">
        <v>1.54</v>
      </c>
      <c r="C9915">
        <v>77222.36</v>
      </c>
      <c r="D9915">
        <v>7904.17</v>
      </c>
      <c r="E9915">
        <v>54952.160000000003</v>
      </c>
      <c r="F9915">
        <v>127.35</v>
      </c>
      <c r="G9915">
        <v>14238.68</v>
      </c>
      <c r="H9915">
        <v>7297.5</v>
      </c>
      <c r="I9915">
        <v>6941.18</v>
      </c>
      <c r="J9915">
        <v>0</v>
      </c>
      <c r="K9915" t="s">
        <v>62</v>
      </c>
      <c r="L9915">
        <v>2015</v>
      </c>
      <c r="M9915" t="s">
        <v>23</v>
      </c>
    </row>
    <row r="9916" spans="1:13" x14ac:dyDescent="0.45">
      <c r="A9916" s="1">
        <v>42309</v>
      </c>
      <c r="B9916">
        <v>1.59</v>
      </c>
      <c r="C9916">
        <v>75586.78</v>
      </c>
      <c r="D9916">
        <v>7785.24</v>
      </c>
      <c r="E9916">
        <v>54952.19</v>
      </c>
      <c r="F9916">
        <v>261.3</v>
      </c>
      <c r="G9916">
        <v>12588.05</v>
      </c>
      <c r="H9916">
        <v>5592.13</v>
      </c>
      <c r="I9916">
        <v>6995.92</v>
      </c>
      <c r="J9916">
        <v>0</v>
      </c>
      <c r="K9916" t="s">
        <v>62</v>
      </c>
      <c r="L9916">
        <v>2015</v>
      </c>
      <c r="M9916" t="s">
        <v>23</v>
      </c>
    </row>
    <row r="9917" spans="1:13" x14ac:dyDescent="0.45">
      <c r="A9917" s="1">
        <v>42302</v>
      </c>
      <c r="B9917">
        <v>1.58</v>
      </c>
      <c r="C9917">
        <v>77066.63</v>
      </c>
      <c r="D9917">
        <v>9037.35</v>
      </c>
      <c r="E9917">
        <v>54687.19</v>
      </c>
      <c r="F9917">
        <v>108.75</v>
      </c>
      <c r="G9917">
        <v>13233.34</v>
      </c>
      <c r="H9917">
        <v>7451.64</v>
      </c>
      <c r="I9917">
        <v>5781.7</v>
      </c>
      <c r="J9917">
        <v>0</v>
      </c>
      <c r="K9917" t="s">
        <v>62</v>
      </c>
      <c r="L9917">
        <v>2015</v>
      </c>
      <c r="M9917" t="s">
        <v>23</v>
      </c>
    </row>
    <row r="9918" spans="1:13" x14ac:dyDescent="0.45">
      <c r="A9918" s="1">
        <v>42295</v>
      </c>
      <c r="B9918">
        <v>1.6</v>
      </c>
      <c r="C9918">
        <v>75238.38</v>
      </c>
      <c r="D9918">
        <v>9125.57</v>
      </c>
      <c r="E9918">
        <v>50799.97</v>
      </c>
      <c r="F9918">
        <v>0</v>
      </c>
      <c r="G9918">
        <v>15312.84</v>
      </c>
      <c r="H9918">
        <v>6138.54</v>
      </c>
      <c r="I9918">
        <v>9174.2999999999993</v>
      </c>
      <c r="J9918">
        <v>0</v>
      </c>
      <c r="K9918" t="s">
        <v>62</v>
      </c>
      <c r="L9918">
        <v>2015</v>
      </c>
      <c r="M9918" t="s">
        <v>23</v>
      </c>
    </row>
    <row r="9919" spans="1:13" x14ac:dyDescent="0.45">
      <c r="A9919" s="1">
        <v>42288</v>
      </c>
      <c r="B9919">
        <v>1.6</v>
      </c>
      <c r="C9919">
        <v>69918.929999999993</v>
      </c>
      <c r="D9919">
        <v>6468.53</v>
      </c>
      <c r="E9919">
        <v>50913.46</v>
      </c>
      <c r="F9919">
        <v>0</v>
      </c>
      <c r="G9919">
        <v>12536.94</v>
      </c>
      <c r="H9919">
        <v>5310.04</v>
      </c>
      <c r="I9919">
        <v>7226.9</v>
      </c>
      <c r="J9919">
        <v>0</v>
      </c>
      <c r="K9919" t="s">
        <v>62</v>
      </c>
      <c r="L9919">
        <v>2015</v>
      </c>
      <c r="M9919" t="s">
        <v>23</v>
      </c>
    </row>
    <row r="9920" spans="1:13" x14ac:dyDescent="0.45">
      <c r="A9920" s="1">
        <v>42281</v>
      </c>
      <c r="B9920">
        <v>1.67</v>
      </c>
      <c r="C9920">
        <v>70410.490000000005</v>
      </c>
      <c r="D9920">
        <v>6795.29</v>
      </c>
      <c r="E9920">
        <v>53256.82</v>
      </c>
      <c r="F9920">
        <v>0</v>
      </c>
      <c r="G9920">
        <v>10358.379999999999</v>
      </c>
      <c r="H9920">
        <v>5494.36</v>
      </c>
      <c r="I9920">
        <v>4864.0200000000004</v>
      </c>
      <c r="J9920">
        <v>0</v>
      </c>
      <c r="K9920" t="s">
        <v>62</v>
      </c>
      <c r="L9920">
        <v>2015</v>
      </c>
      <c r="M9920" t="s">
        <v>23</v>
      </c>
    </row>
    <row r="9921" spans="1:13" x14ac:dyDescent="0.45">
      <c r="A9921" s="1">
        <v>42274</v>
      </c>
      <c r="B9921">
        <v>1.66</v>
      </c>
      <c r="C9921">
        <v>70809.98</v>
      </c>
      <c r="D9921">
        <v>7925.81</v>
      </c>
      <c r="E9921">
        <v>55025.02</v>
      </c>
      <c r="F9921">
        <v>0</v>
      </c>
      <c r="G9921">
        <v>7859.15</v>
      </c>
      <c r="H9921">
        <v>4464.32</v>
      </c>
      <c r="I9921">
        <v>3394.83</v>
      </c>
      <c r="J9921">
        <v>0</v>
      </c>
      <c r="K9921" t="s">
        <v>62</v>
      </c>
      <c r="L9921">
        <v>2015</v>
      </c>
      <c r="M9921" t="s">
        <v>23</v>
      </c>
    </row>
    <row r="9922" spans="1:13" x14ac:dyDescent="0.45">
      <c r="A9922" s="1">
        <v>42267</v>
      </c>
      <c r="B9922">
        <v>1.68</v>
      </c>
      <c r="C9922">
        <v>75306.070000000007</v>
      </c>
      <c r="D9922">
        <v>8591.69</v>
      </c>
      <c r="E9922">
        <v>60724.74</v>
      </c>
      <c r="F9922">
        <v>0</v>
      </c>
      <c r="G9922">
        <v>5989.64</v>
      </c>
      <c r="H9922">
        <v>4811.55</v>
      </c>
      <c r="I9922">
        <v>1178.0899999999999</v>
      </c>
      <c r="J9922">
        <v>0</v>
      </c>
      <c r="K9922" t="s">
        <v>62</v>
      </c>
      <c r="L9922">
        <v>2015</v>
      </c>
      <c r="M9922" t="s">
        <v>23</v>
      </c>
    </row>
    <row r="9923" spans="1:13" x14ac:dyDescent="0.45">
      <c r="A9923" s="1">
        <v>42260</v>
      </c>
      <c r="B9923">
        <v>1.67</v>
      </c>
      <c r="C9923">
        <v>83530.33</v>
      </c>
      <c r="D9923">
        <v>9336.4599999999991</v>
      </c>
      <c r="E9923">
        <v>64212.51</v>
      </c>
      <c r="F9923">
        <v>0</v>
      </c>
      <c r="G9923">
        <v>9981.36</v>
      </c>
      <c r="H9923">
        <v>5498.57</v>
      </c>
      <c r="I9923">
        <v>4482.79</v>
      </c>
      <c r="J9923">
        <v>0</v>
      </c>
      <c r="K9923" t="s">
        <v>62</v>
      </c>
      <c r="L9923">
        <v>2015</v>
      </c>
      <c r="M9923" t="s">
        <v>23</v>
      </c>
    </row>
    <row r="9924" spans="1:13" x14ac:dyDescent="0.45">
      <c r="A9924" s="1">
        <v>42253</v>
      </c>
      <c r="B9924">
        <v>1.61</v>
      </c>
      <c r="C9924">
        <v>95931.87</v>
      </c>
      <c r="D9924">
        <v>10710.92</v>
      </c>
      <c r="E9924">
        <v>70456.63</v>
      </c>
      <c r="F9924">
        <v>0</v>
      </c>
      <c r="G9924">
        <v>14764.32</v>
      </c>
      <c r="H9924">
        <v>8139.62</v>
      </c>
      <c r="I9924">
        <v>6624.7</v>
      </c>
      <c r="J9924">
        <v>0</v>
      </c>
      <c r="K9924" t="s">
        <v>62</v>
      </c>
      <c r="L9924">
        <v>2015</v>
      </c>
      <c r="M9924" t="s">
        <v>23</v>
      </c>
    </row>
    <row r="9925" spans="1:13" x14ac:dyDescent="0.45">
      <c r="A9925" s="1">
        <v>42246</v>
      </c>
      <c r="B9925">
        <v>1.56</v>
      </c>
      <c r="C9925">
        <v>96236.54</v>
      </c>
      <c r="D9925">
        <v>12072.61</v>
      </c>
      <c r="E9925">
        <v>68165.17</v>
      </c>
      <c r="F9925">
        <v>0</v>
      </c>
      <c r="G9925">
        <v>15998.76</v>
      </c>
      <c r="H9925">
        <v>5736.66</v>
      </c>
      <c r="I9925">
        <v>10262.1</v>
      </c>
      <c r="J9925">
        <v>0</v>
      </c>
      <c r="K9925" t="s">
        <v>62</v>
      </c>
      <c r="L9925">
        <v>2015</v>
      </c>
      <c r="M9925" t="s">
        <v>23</v>
      </c>
    </row>
    <row r="9926" spans="1:13" x14ac:dyDescent="0.45">
      <c r="A9926" s="1">
        <v>42239</v>
      </c>
      <c r="B9926">
        <v>1.59</v>
      </c>
      <c r="C9926">
        <v>107306.08</v>
      </c>
      <c r="D9926">
        <v>16868.78</v>
      </c>
      <c r="E9926">
        <v>74972.259999999995</v>
      </c>
      <c r="F9926">
        <v>4.72</v>
      </c>
      <c r="G9926">
        <v>15460.32</v>
      </c>
      <c r="H9926">
        <v>6945.82</v>
      </c>
      <c r="I9926">
        <v>8514.5</v>
      </c>
      <c r="J9926">
        <v>0</v>
      </c>
      <c r="K9926" t="s">
        <v>62</v>
      </c>
      <c r="L9926">
        <v>2015</v>
      </c>
      <c r="M9926" t="s">
        <v>23</v>
      </c>
    </row>
    <row r="9927" spans="1:13" x14ac:dyDescent="0.45">
      <c r="A9927" s="1">
        <v>42232</v>
      </c>
      <c r="B9927">
        <v>1.72</v>
      </c>
      <c r="C9927">
        <v>92086</v>
      </c>
      <c r="D9927">
        <v>7870.21</v>
      </c>
      <c r="E9927">
        <v>75764.759999999995</v>
      </c>
      <c r="F9927">
        <v>0</v>
      </c>
      <c r="G9927">
        <v>8451.0300000000007</v>
      </c>
      <c r="H9927">
        <v>4920.3900000000003</v>
      </c>
      <c r="I9927">
        <v>3530.64</v>
      </c>
      <c r="J9927">
        <v>0</v>
      </c>
      <c r="K9927" t="s">
        <v>62</v>
      </c>
      <c r="L9927">
        <v>2015</v>
      </c>
      <c r="M9927" t="s">
        <v>23</v>
      </c>
    </row>
    <row r="9928" spans="1:13" x14ac:dyDescent="0.45">
      <c r="A9928" s="1">
        <v>42225</v>
      </c>
      <c r="B9928">
        <v>1.7</v>
      </c>
      <c r="C9928">
        <v>84089.07</v>
      </c>
      <c r="D9928">
        <v>6759.99</v>
      </c>
      <c r="E9928">
        <v>64669.41</v>
      </c>
      <c r="F9928">
        <v>7.88</v>
      </c>
      <c r="G9928">
        <v>12651.79</v>
      </c>
      <c r="H9928">
        <v>9238.64</v>
      </c>
      <c r="I9928">
        <v>3413.15</v>
      </c>
      <c r="J9928">
        <v>0</v>
      </c>
      <c r="K9928" t="s">
        <v>62</v>
      </c>
      <c r="L9928">
        <v>2015</v>
      </c>
      <c r="M9928" t="s">
        <v>23</v>
      </c>
    </row>
    <row r="9929" spans="1:13" x14ac:dyDescent="0.45">
      <c r="A9929" s="1">
        <v>42218</v>
      </c>
      <c r="B9929">
        <v>1.64</v>
      </c>
      <c r="C9929">
        <v>82380.97</v>
      </c>
      <c r="D9929">
        <v>4097.55</v>
      </c>
      <c r="E9929">
        <v>68639.13</v>
      </c>
      <c r="F9929">
        <v>4.7300000000000004</v>
      </c>
      <c r="G9929">
        <v>9639.56</v>
      </c>
      <c r="H9929">
        <v>5115.58</v>
      </c>
      <c r="I9929">
        <v>4523.9799999999996</v>
      </c>
      <c r="J9929">
        <v>0</v>
      </c>
      <c r="K9929" t="s">
        <v>62</v>
      </c>
      <c r="L9929">
        <v>2015</v>
      </c>
      <c r="M9929" t="s">
        <v>23</v>
      </c>
    </row>
    <row r="9930" spans="1:13" x14ac:dyDescent="0.45">
      <c r="A9930" s="1">
        <v>42211</v>
      </c>
      <c r="B9930">
        <v>1.5</v>
      </c>
      <c r="C9930">
        <v>87348.95</v>
      </c>
      <c r="D9930">
        <v>3971.27</v>
      </c>
      <c r="E9930">
        <v>63468.5</v>
      </c>
      <c r="F9930">
        <v>0</v>
      </c>
      <c r="G9930">
        <v>19909.18</v>
      </c>
      <c r="H9930">
        <v>4387.7299999999996</v>
      </c>
      <c r="I9930">
        <v>15521.45</v>
      </c>
      <c r="J9930">
        <v>0</v>
      </c>
      <c r="K9930" t="s">
        <v>62</v>
      </c>
      <c r="L9930">
        <v>2015</v>
      </c>
      <c r="M9930" t="s">
        <v>23</v>
      </c>
    </row>
    <row r="9931" spans="1:13" x14ac:dyDescent="0.45">
      <c r="A9931" s="1">
        <v>42204</v>
      </c>
      <c r="B9931">
        <v>1.48</v>
      </c>
      <c r="C9931">
        <v>81489.759999999995</v>
      </c>
      <c r="D9931">
        <v>3513.22</v>
      </c>
      <c r="E9931">
        <v>55925.95</v>
      </c>
      <c r="F9931">
        <v>0</v>
      </c>
      <c r="G9931">
        <v>22050.59</v>
      </c>
      <c r="H9931">
        <v>2919.87</v>
      </c>
      <c r="I9931">
        <v>19130.72</v>
      </c>
      <c r="J9931">
        <v>0</v>
      </c>
      <c r="K9931" t="s">
        <v>62</v>
      </c>
      <c r="L9931">
        <v>2015</v>
      </c>
      <c r="M9931" t="s">
        <v>23</v>
      </c>
    </row>
    <row r="9932" spans="1:13" x14ac:dyDescent="0.45">
      <c r="A9932" s="1">
        <v>42197</v>
      </c>
      <c r="B9932">
        <v>1.4</v>
      </c>
      <c r="C9932">
        <v>88179.72</v>
      </c>
      <c r="D9932">
        <v>2857.11</v>
      </c>
      <c r="E9932">
        <v>56288.88</v>
      </c>
      <c r="F9932">
        <v>0</v>
      </c>
      <c r="G9932">
        <v>29033.73</v>
      </c>
      <c r="H9932">
        <v>5550.17</v>
      </c>
      <c r="I9932">
        <v>23483.56</v>
      </c>
      <c r="J9932">
        <v>0</v>
      </c>
      <c r="K9932" t="s">
        <v>62</v>
      </c>
      <c r="L9932">
        <v>2015</v>
      </c>
      <c r="M9932" t="s">
        <v>23</v>
      </c>
    </row>
    <row r="9933" spans="1:13" x14ac:dyDescent="0.45">
      <c r="A9933" s="1">
        <v>42190</v>
      </c>
      <c r="B9933">
        <v>1.54</v>
      </c>
      <c r="C9933">
        <v>86288.07</v>
      </c>
      <c r="D9933">
        <v>3459.78</v>
      </c>
      <c r="E9933">
        <v>64726.47</v>
      </c>
      <c r="F9933">
        <v>0</v>
      </c>
      <c r="G9933">
        <v>18101.82</v>
      </c>
      <c r="H9933">
        <v>6963.33</v>
      </c>
      <c r="I9933">
        <v>11138.49</v>
      </c>
      <c r="J9933">
        <v>0</v>
      </c>
      <c r="K9933" t="s">
        <v>62</v>
      </c>
      <c r="L9933">
        <v>2015</v>
      </c>
      <c r="M9933" t="s">
        <v>23</v>
      </c>
    </row>
    <row r="9934" spans="1:13" x14ac:dyDescent="0.45">
      <c r="A9934" s="1">
        <v>42183</v>
      </c>
      <c r="B9934">
        <v>1.59</v>
      </c>
      <c r="C9934">
        <v>71801.27</v>
      </c>
      <c r="D9934">
        <v>3449.4</v>
      </c>
      <c r="E9934">
        <v>58422.400000000001</v>
      </c>
      <c r="F9934">
        <v>3.16</v>
      </c>
      <c r="G9934">
        <v>9926.31</v>
      </c>
      <c r="H9934">
        <v>4277.8999999999996</v>
      </c>
      <c r="I9934">
        <v>5648.41</v>
      </c>
      <c r="J9934">
        <v>0</v>
      </c>
      <c r="K9934" t="s">
        <v>62</v>
      </c>
      <c r="L9934">
        <v>2015</v>
      </c>
      <c r="M9934" t="s">
        <v>23</v>
      </c>
    </row>
    <row r="9935" spans="1:13" x14ac:dyDescent="0.45">
      <c r="A9935" s="1">
        <v>42176</v>
      </c>
      <c r="B9935">
        <v>1.62</v>
      </c>
      <c r="C9935">
        <v>72563.98</v>
      </c>
      <c r="D9935">
        <v>4039.33</v>
      </c>
      <c r="E9935">
        <v>57352.160000000003</v>
      </c>
      <c r="F9935">
        <v>1.58</v>
      </c>
      <c r="G9935">
        <v>11170.91</v>
      </c>
      <c r="H9935">
        <v>5417.71</v>
      </c>
      <c r="I9935">
        <v>5753.2</v>
      </c>
      <c r="J9935">
        <v>0</v>
      </c>
      <c r="K9935" t="s">
        <v>62</v>
      </c>
      <c r="L9935">
        <v>2015</v>
      </c>
      <c r="M9935" t="s">
        <v>23</v>
      </c>
    </row>
    <row r="9936" spans="1:13" x14ac:dyDescent="0.45">
      <c r="A9936" s="1">
        <v>42169</v>
      </c>
      <c r="B9936">
        <v>1.58</v>
      </c>
      <c r="C9936">
        <v>80790.460000000006</v>
      </c>
      <c r="D9936">
        <v>3599.24</v>
      </c>
      <c r="E9936">
        <v>60044.76</v>
      </c>
      <c r="F9936">
        <v>0</v>
      </c>
      <c r="G9936">
        <v>17146.46</v>
      </c>
      <c r="H9936">
        <v>11975.99</v>
      </c>
      <c r="I9936">
        <v>5170.47</v>
      </c>
      <c r="J9936">
        <v>0</v>
      </c>
      <c r="K9936" t="s">
        <v>62</v>
      </c>
      <c r="L9936">
        <v>2015</v>
      </c>
      <c r="M9936" t="s">
        <v>23</v>
      </c>
    </row>
    <row r="9937" spans="1:13" x14ac:dyDescent="0.45">
      <c r="A9937" s="1">
        <v>42162</v>
      </c>
      <c r="B9937">
        <v>1.55</v>
      </c>
      <c r="C9937">
        <v>81945.350000000006</v>
      </c>
      <c r="D9937">
        <v>4002.95</v>
      </c>
      <c r="E9937">
        <v>58492.04</v>
      </c>
      <c r="F9937">
        <v>3.15</v>
      </c>
      <c r="G9937">
        <v>19447.21</v>
      </c>
      <c r="H9937">
        <v>10793.27</v>
      </c>
      <c r="I9937">
        <v>8653.94</v>
      </c>
      <c r="J9937">
        <v>0</v>
      </c>
      <c r="K9937" t="s">
        <v>62</v>
      </c>
      <c r="L9937">
        <v>2015</v>
      </c>
      <c r="M9937" t="s">
        <v>23</v>
      </c>
    </row>
    <row r="9938" spans="1:13" x14ac:dyDescent="0.45">
      <c r="A9938" s="1">
        <v>42155</v>
      </c>
      <c r="B9938">
        <v>1.65</v>
      </c>
      <c r="C9938">
        <v>79819.77</v>
      </c>
      <c r="D9938">
        <v>3599.67</v>
      </c>
      <c r="E9938">
        <v>58929.65</v>
      </c>
      <c r="F9938">
        <v>0</v>
      </c>
      <c r="G9938">
        <v>17290.45</v>
      </c>
      <c r="H9938">
        <v>12356.85</v>
      </c>
      <c r="I9938">
        <v>4933.6000000000004</v>
      </c>
      <c r="J9938">
        <v>0</v>
      </c>
      <c r="K9938" t="s">
        <v>62</v>
      </c>
      <c r="L9938">
        <v>2015</v>
      </c>
      <c r="M9938" t="s">
        <v>23</v>
      </c>
    </row>
    <row r="9939" spans="1:13" x14ac:dyDescent="0.45">
      <c r="A9939" s="1">
        <v>42148</v>
      </c>
      <c r="B9939">
        <v>1.66</v>
      </c>
      <c r="C9939">
        <v>79844.570000000007</v>
      </c>
      <c r="D9939">
        <v>4379.87</v>
      </c>
      <c r="E9939">
        <v>61338.68</v>
      </c>
      <c r="F9939">
        <v>0</v>
      </c>
      <c r="G9939">
        <v>14126.02</v>
      </c>
      <c r="H9939">
        <v>9484.68</v>
      </c>
      <c r="I9939">
        <v>4641.34</v>
      </c>
      <c r="J9939">
        <v>0</v>
      </c>
      <c r="K9939" t="s">
        <v>62</v>
      </c>
      <c r="L9939">
        <v>2015</v>
      </c>
      <c r="M9939" t="s">
        <v>23</v>
      </c>
    </row>
    <row r="9940" spans="1:13" x14ac:dyDescent="0.45">
      <c r="A9940" s="1">
        <v>42141</v>
      </c>
      <c r="B9940">
        <v>1.44</v>
      </c>
      <c r="C9940">
        <v>82513.95</v>
      </c>
      <c r="D9940">
        <v>3514.15</v>
      </c>
      <c r="E9940">
        <v>57296.83</v>
      </c>
      <c r="F9940">
        <v>0</v>
      </c>
      <c r="G9940">
        <v>21702.97</v>
      </c>
      <c r="H9940">
        <v>8158.29</v>
      </c>
      <c r="I9940">
        <v>13544.68</v>
      </c>
      <c r="J9940">
        <v>0</v>
      </c>
      <c r="K9940" t="s">
        <v>62</v>
      </c>
      <c r="L9940">
        <v>2015</v>
      </c>
      <c r="M9940" t="s">
        <v>23</v>
      </c>
    </row>
    <row r="9941" spans="1:13" x14ac:dyDescent="0.45">
      <c r="A9941" s="1">
        <v>42134</v>
      </c>
      <c r="B9941">
        <v>1.1299999999999999</v>
      </c>
      <c r="C9941">
        <v>171746.76</v>
      </c>
      <c r="D9941">
        <v>4838.87</v>
      </c>
      <c r="E9941">
        <v>99557.66</v>
      </c>
      <c r="F9941">
        <v>1.56</v>
      </c>
      <c r="G9941">
        <v>67348.67</v>
      </c>
      <c r="H9941">
        <v>10756.98</v>
      </c>
      <c r="I9941">
        <v>56591.69</v>
      </c>
      <c r="J9941">
        <v>0</v>
      </c>
      <c r="K9941" t="s">
        <v>62</v>
      </c>
      <c r="L9941">
        <v>2015</v>
      </c>
      <c r="M9941" t="s">
        <v>23</v>
      </c>
    </row>
    <row r="9942" spans="1:13" x14ac:dyDescent="0.45">
      <c r="A9942" s="1">
        <v>42127</v>
      </c>
      <c r="B9942">
        <v>1.22</v>
      </c>
      <c r="C9942">
        <v>143144.15</v>
      </c>
      <c r="D9942">
        <v>4609.7</v>
      </c>
      <c r="E9942">
        <v>106059.64</v>
      </c>
      <c r="F9942">
        <v>9.31</v>
      </c>
      <c r="G9942">
        <v>32465.5</v>
      </c>
      <c r="H9942">
        <v>8315.2999999999993</v>
      </c>
      <c r="I9942">
        <v>24150.2</v>
      </c>
      <c r="J9942">
        <v>0</v>
      </c>
      <c r="K9942" t="s">
        <v>62</v>
      </c>
      <c r="L9942">
        <v>2015</v>
      </c>
      <c r="M9942" t="s">
        <v>23</v>
      </c>
    </row>
    <row r="9943" spans="1:13" x14ac:dyDescent="0.45">
      <c r="A9943" s="1">
        <v>42120</v>
      </c>
      <c r="B9943">
        <v>1.55</v>
      </c>
      <c r="C9943">
        <v>92616.45</v>
      </c>
      <c r="D9943">
        <v>3518.79</v>
      </c>
      <c r="E9943">
        <v>73735</v>
      </c>
      <c r="F9943">
        <v>0</v>
      </c>
      <c r="G9943">
        <v>15362.66</v>
      </c>
      <c r="H9943">
        <v>9119.01</v>
      </c>
      <c r="I9943">
        <v>6243.65</v>
      </c>
      <c r="J9943">
        <v>0</v>
      </c>
      <c r="K9943" t="s">
        <v>62</v>
      </c>
      <c r="L9943">
        <v>2015</v>
      </c>
      <c r="M9943" t="s">
        <v>23</v>
      </c>
    </row>
    <row r="9944" spans="1:13" x14ac:dyDescent="0.45">
      <c r="A9944" s="1">
        <v>42113</v>
      </c>
      <c r="B9944">
        <v>1.57</v>
      </c>
      <c r="C9944">
        <v>85825.52</v>
      </c>
      <c r="D9944">
        <v>3155.93</v>
      </c>
      <c r="E9944">
        <v>68315.02</v>
      </c>
      <c r="F9944">
        <v>1.54</v>
      </c>
      <c r="G9944">
        <v>14353.03</v>
      </c>
      <c r="H9944">
        <v>10861.1</v>
      </c>
      <c r="I9944">
        <v>3491.93</v>
      </c>
      <c r="J9944">
        <v>0</v>
      </c>
      <c r="K9944" t="s">
        <v>62</v>
      </c>
      <c r="L9944">
        <v>2015</v>
      </c>
      <c r="M9944" t="s">
        <v>23</v>
      </c>
    </row>
    <row r="9945" spans="1:13" x14ac:dyDescent="0.45">
      <c r="A9945" s="1">
        <v>42106</v>
      </c>
      <c r="B9945">
        <v>1.42</v>
      </c>
      <c r="C9945">
        <v>149583.28</v>
      </c>
      <c r="D9945">
        <v>3254.92</v>
      </c>
      <c r="E9945">
        <v>135705.26999999999</v>
      </c>
      <c r="F9945">
        <v>0</v>
      </c>
      <c r="G9945">
        <v>10623.09</v>
      </c>
      <c r="H9945">
        <v>8421.24</v>
      </c>
      <c r="I9945">
        <v>2201.85</v>
      </c>
      <c r="J9945">
        <v>0</v>
      </c>
      <c r="K9945" t="s">
        <v>62</v>
      </c>
      <c r="L9945">
        <v>2015</v>
      </c>
      <c r="M9945" t="s">
        <v>23</v>
      </c>
    </row>
    <row r="9946" spans="1:13" x14ac:dyDescent="0.45">
      <c r="A9946" s="1">
        <v>42099</v>
      </c>
      <c r="B9946">
        <v>1.51</v>
      </c>
      <c r="C9946">
        <v>81495.39</v>
      </c>
      <c r="D9946">
        <v>2559.69</v>
      </c>
      <c r="E9946">
        <v>60473.81</v>
      </c>
      <c r="F9946">
        <v>0</v>
      </c>
      <c r="G9946">
        <v>18461.89</v>
      </c>
      <c r="H9946">
        <v>9256.24</v>
      </c>
      <c r="I9946">
        <v>9205.65</v>
      </c>
      <c r="J9946">
        <v>0</v>
      </c>
      <c r="K9946" t="s">
        <v>62</v>
      </c>
      <c r="L9946">
        <v>2015</v>
      </c>
      <c r="M9946" t="s">
        <v>23</v>
      </c>
    </row>
    <row r="9947" spans="1:13" x14ac:dyDescent="0.45">
      <c r="A9947" s="1">
        <v>42092</v>
      </c>
      <c r="B9947">
        <v>1.62</v>
      </c>
      <c r="C9947">
        <v>64282.45</v>
      </c>
      <c r="D9947">
        <v>2606.14</v>
      </c>
      <c r="E9947">
        <v>51107.34</v>
      </c>
      <c r="F9947">
        <v>0</v>
      </c>
      <c r="G9947">
        <v>10568.97</v>
      </c>
      <c r="H9947">
        <v>9963.32</v>
      </c>
      <c r="I9947">
        <v>605.65</v>
      </c>
      <c r="J9947">
        <v>0</v>
      </c>
      <c r="K9947" t="s">
        <v>62</v>
      </c>
      <c r="L9947">
        <v>2015</v>
      </c>
      <c r="M9947" t="s">
        <v>23</v>
      </c>
    </row>
    <row r="9948" spans="1:13" x14ac:dyDescent="0.45">
      <c r="A9948" s="1">
        <v>42085</v>
      </c>
      <c r="B9948">
        <v>1.63</v>
      </c>
      <c r="C9948">
        <v>56818.47</v>
      </c>
      <c r="D9948">
        <v>3057.74</v>
      </c>
      <c r="E9948">
        <v>51274.78</v>
      </c>
      <c r="F9948">
        <v>0</v>
      </c>
      <c r="G9948">
        <v>2485.9499999999998</v>
      </c>
      <c r="H9948">
        <v>1992.35</v>
      </c>
      <c r="I9948">
        <v>493.6</v>
      </c>
      <c r="J9948">
        <v>0</v>
      </c>
      <c r="K9948" t="s">
        <v>62</v>
      </c>
      <c r="L9948">
        <v>2015</v>
      </c>
      <c r="M9948" t="s">
        <v>23</v>
      </c>
    </row>
    <row r="9949" spans="1:13" x14ac:dyDescent="0.45">
      <c r="A9949" s="1">
        <v>42078</v>
      </c>
      <c r="B9949">
        <v>1.55</v>
      </c>
      <c r="C9949">
        <v>65534.87</v>
      </c>
      <c r="D9949">
        <v>3884.91</v>
      </c>
      <c r="E9949">
        <v>47489.47</v>
      </c>
      <c r="F9949">
        <v>0</v>
      </c>
      <c r="G9949">
        <v>14160.49</v>
      </c>
      <c r="H9949">
        <v>8669.15</v>
      </c>
      <c r="I9949">
        <v>5491.34</v>
      </c>
      <c r="J9949">
        <v>0</v>
      </c>
      <c r="K9949" t="s">
        <v>62</v>
      </c>
      <c r="L9949">
        <v>2015</v>
      </c>
      <c r="M9949" t="s">
        <v>23</v>
      </c>
    </row>
    <row r="9950" spans="1:13" x14ac:dyDescent="0.45">
      <c r="A9950" s="1">
        <v>42071</v>
      </c>
      <c r="B9950">
        <v>1.6</v>
      </c>
      <c r="C9950">
        <v>74152.81</v>
      </c>
      <c r="D9950">
        <v>3590.18</v>
      </c>
      <c r="E9950">
        <v>46265.47</v>
      </c>
      <c r="F9950">
        <v>10.54</v>
      </c>
      <c r="G9950">
        <v>24286.62</v>
      </c>
      <c r="H9950">
        <v>20700.55</v>
      </c>
      <c r="I9950">
        <v>3586.07</v>
      </c>
      <c r="J9950">
        <v>0</v>
      </c>
      <c r="K9950" t="s">
        <v>62</v>
      </c>
      <c r="L9950">
        <v>2015</v>
      </c>
      <c r="M9950" t="s">
        <v>23</v>
      </c>
    </row>
    <row r="9951" spans="1:13" x14ac:dyDescent="0.45">
      <c r="A9951" s="1">
        <v>42064</v>
      </c>
      <c r="B9951">
        <v>1.69</v>
      </c>
      <c r="C9951">
        <v>61260.09</v>
      </c>
      <c r="D9951">
        <v>3154.34</v>
      </c>
      <c r="E9951">
        <v>43284.57</v>
      </c>
      <c r="F9951">
        <v>0</v>
      </c>
      <c r="G9951">
        <v>14821.18</v>
      </c>
      <c r="H9951">
        <v>13128.9</v>
      </c>
      <c r="I9951">
        <v>1692.28</v>
      </c>
      <c r="J9951">
        <v>0</v>
      </c>
      <c r="K9951" t="s">
        <v>62</v>
      </c>
      <c r="L9951">
        <v>2015</v>
      </c>
      <c r="M9951" t="s">
        <v>23</v>
      </c>
    </row>
    <row r="9952" spans="1:13" x14ac:dyDescent="0.45">
      <c r="A9952" s="1">
        <v>42057</v>
      </c>
      <c r="B9952">
        <v>1.68</v>
      </c>
      <c r="C9952">
        <v>56569.37</v>
      </c>
      <c r="D9952">
        <v>3756.4</v>
      </c>
      <c r="E9952">
        <v>41242.410000000003</v>
      </c>
      <c r="F9952">
        <v>0</v>
      </c>
      <c r="G9952">
        <v>11570.56</v>
      </c>
      <c r="H9952">
        <v>8327.94</v>
      </c>
      <c r="I9952">
        <v>3242.62</v>
      </c>
      <c r="J9952">
        <v>0</v>
      </c>
      <c r="K9952" t="s">
        <v>62</v>
      </c>
      <c r="L9952">
        <v>2015</v>
      </c>
      <c r="M9952" t="s">
        <v>23</v>
      </c>
    </row>
    <row r="9953" spans="1:13" x14ac:dyDescent="0.45">
      <c r="A9953" s="1">
        <v>42050</v>
      </c>
      <c r="B9953">
        <v>1.65</v>
      </c>
      <c r="C9953">
        <v>58236.29</v>
      </c>
      <c r="D9953">
        <v>3633.54</v>
      </c>
      <c r="E9953">
        <v>40867.129999999997</v>
      </c>
      <c r="F9953">
        <v>0</v>
      </c>
      <c r="G9953">
        <v>13735.62</v>
      </c>
      <c r="H9953">
        <v>11050</v>
      </c>
      <c r="I9953">
        <v>2685.62</v>
      </c>
      <c r="J9953">
        <v>0</v>
      </c>
      <c r="K9953" t="s">
        <v>62</v>
      </c>
      <c r="L9953">
        <v>2015</v>
      </c>
      <c r="M9953" t="s">
        <v>23</v>
      </c>
    </row>
    <row r="9954" spans="1:13" x14ac:dyDescent="0.45">
      <c r="A9954" s="1">
        <v>42043</v>
      </c>
      <c r="B9954">
        <v>1.64</v>
      </c>
      <c r="C9954">
        <v>58545.599999999999</v>
      </c>
      <c r="D9954">
        <v>3711.76</v>
      </c>
      <c r="E9954">
        <v>35512.660000000003</v>
      </c>
      <c r="F9954">
        <v>0</v>
      </c>
      <c r="G9954">
        <v>19321.18</v>
      </c>
      <c r="H9954">
        <v>17758.89</v>
      </c>
      <c r="I9954">
        <v>1562.29</v>
      </c>
      <c r="J9954">
        <v>0</v>
      </c>
      <c r="K9954" t="s">
        <v>62</v>
      </c>
      <c r="L9954">
        <v>2015</v>
      </c>
      <c r="M9954" t="s">
        <v>23</v>
      </c>
    </row>
    <row r="9955" spans="1:13" x14ac:dyDescent="0.45">
      <c r="A9955" s="1">
        <v>42036</v>
      </c>
      <c r="B9955">
        <v>1.53</v>
      </c>
      <c r="C9955">
        <v>63248.58</v>
      </c>
      <c r="D9955">
        <v>4062.76</v>
      </c>
      <c r="E9955">
        <v>46378.83</v>
      </c>
      <c r="F9955">
        <v>0</v>
      </c>
      <c r="G9955">
        <v>12806.99</v>
      </c>
      <c r="H9955">
        <v>8615.6</v>
      </c>
      <c r="I9955">
        <v>4191.3900000000003</v>
      </c>
      <c r="J9955">
        <v>0</v>
      </c>
      <c r="K9955" t="s">
        <v>62</v>
      </c>
      <c r="L9955">
        <v>2015</v>
      </c>
      <c r="M9955" t="s">
        <v>23</v>
      </c>
    </row>
    <row r="9956" spans="1:13" x14ac:dyDescent="0.45">
      <c r="A9956" s="1">
        <v>42029</v>
      </c>
      <c r="B9956">
        <v>1.63</v>
      </c>
      <c r="C9956">
        <v>59906.52</v>
      </c>
      <c r="D9956">
        <v>3609.5</v>
      </c>
      <c r="E9956">
        <v>45327.3</v>
      </c>
      <c r="F9956">
        <v>0</v>
      </c>
      <c r="G9956">
        <v>10969.72</v>
      </c>
      <c r="H9956">
        <v>6137.81</v>
      </c>
      <c r="I9956">
        <v>4831.91</v>
      </c>
      <c r="J9956">
        <v>0</v>
      </c>
      <c r="K9956" t="s">
        <v>62</v>
      </c>
      <c r="L9956">
        <v>2015</v>
      </c>
      <c r="M9956" t="s">
        <v>23</v>
      </c>
    </row>
    <row r="9957" spans="1:13" x14ac:dyDescent="0.45">
      <c r="A9957" s="1">
        <v>42022</v>
      </c>
      <c r="B9957">
        <v>1.73</v>
      </c>
      <c r="C9957">
        <v>57646.9</v>
      </c>
      <c r="D9957">
        <v>3941.59</v>
      </c>
      <c r="E9957">
        <v>43653.15</v>
      </c>
      <c r="F9957">
        <v>0</v>
      </c>
      <c r="G9957">
        <v>10052.16</v>
      </c>
      <c r="H9957">
        <v>6511.7</v>
      </c>
      <c r="I9957">
        <v>3540.46</v>
      </c>
      <c r="J9957">
        <v>0</v>
      </c>
      <c r="K9957" t="s">
        <v>62</v>
      </c>
      <c r="L9957">
        <v>2015</v>
      </c>
      <c r="M9957" t="s">
        <v>23</v>
      </c>
    </row>
    <row r="9958" spans="1:13" x14ac:dyDescent="0.45">
      <c r="A9958" s="1">
        <v>42015</v>
      </c>
      <c r="B9958">
        <v>1.69</v>
      </c>
      <c r="C9958">
        <v>58061.65</v>
      </c>
      <c r="D9958">
        <v>4362.25</v>
      </c>
      <c r="E9958">
        <v>44552.46</v>
      </c>
      <c r="F9958">
        <v>0</v>
      </c>
      <c r="G9958">
        <v>9146.94</v>
      </c>
      <c r="H9958">
        <v>7266.75</v>
      </c>
      <c r="I9958">
        <v>1880.19</v>
      </c>
      <c r="J9958">
        <v>0</v>
      </c>
      <c r="K9958" t="s">
        <v>62</v>
      </c>
      <c r="L9958">
        <v>2015</v>
      </c>
      <c r="M9958" t="s">
        <v>23</v>
      </c>
    </row>
    <row r="9959" spans="1:13" x14ac:dyDescent="0.45">
      <c r="A9959" s="1">
        <v>42008</v>
      </c>
      <c r="B9959">
        <v>1.54</v>
      </c>
      <c r="C9959">
        <v>61615.1</v>
      </c>
      <c r="D9959">
        <v>3633.93</v>
      </c>
      <c r="E9959">
        <v>42963.06</v>
      </c>
      <c r="F9959">
        <v>0</v>
      </c>
      <c r="G9959">
        <v>15018.11</v>
      </c>
      <c r="H9959">
        <v>9763.5499999999993</v>
      </c>
      <c r="I9959">
        <v>5254.56</v>
      </c>
      <c r="J9959">
        <v>0</v>
      </c>
      <c r="K9959" t="s">
        <v>62</v>
      </c>
      <c r="L9959">
        <v>2015</v>
      </c>
      <c r="M9959" t="s">
        <v>23</v>
      </c>
    </row>
    <row r="9960" spans="1:13" x14ac:dyDescent="0.45">
      <c r="A9960" s="1">
        <v>42365</v>
      </c>
      <c r="B9960">
        <v>1.45</v>
      </c>
      <c r="C9960">
        <v>5828.38</v>
      </c>
      <c r="D9960">
        <v>79.19</v>
      </c>
      <c r="E9960">
        <v>186.22</v>
      </c>
      <c r="F9960">
        <v>16.23</v>
      </c>
      <c r="G9960">
        <v>5546.74</v>
      </c>
      <c r="H9960">
        <v>959.63</v>
      </c>
      <c r="I9960">
        <v>4587.1099999999997</v>
      </c>
      <c r="J9960">
        <v>0</v>
      </c>
      <c r="K9960" t="s">
        <v>62</v>
      </c>
      <c r="L9960">
        <v>2015</v>
      </c>
      <c r="M9960" t="s">
        <v>24</v>
      </c>
    </row>
    <row r="9961" spans="1:13" x14ac:dyDescent="0.45">
      <c r="A9961" s="1">
        <v>42358</v>
      </c>
      <c r="B9961">
        <v>2.09</v>
      </c>
      <c r="C9961">
        <v>2787.93</v>
      </c>
      <c r="D9961">
        <v>116.92</v>
      </c>
      <c r="E9961">
        <v>171.24</v>
      </c>
      <c r="F9961">
        <v>17.809999999999999</v>
      </c>
      <c r="G9961">
        <v>2481.96</v>
      </c>
      <c r="H9961">
        <v>1452.29</v>
      </c>
      <c r="I9961">
        <v>1029.67</v>
      </c>
      <c r="J9961">
        <v>0</v>
      </c>
      <c r="K9961" t="s">
        <v>62</v>
      </c>
      <c r="L9961">
        <v>2015</v>
      </c>
      <c r="M9961" t="s">
        <v>24</v>
      </c>
    </row>
    <row r="9962" spans="1:13" x14ac:dyDescent="0.45">
      <c r="A9962" s="1">
        <v>42351</v>
      </c>
      <c r="B9962">
        <v>2</v>
      </c>
      <c r="C9962">
        <v>4330.2299999999996</v>
      </c>
      <c r="D9962">
        <v>68.06</v>
      </c>
      <c r="E9962">
        <v>235.65</v>
      </c>
      <c r="F9962">
        <v>19.559999999999999</v>
      </c>
      <c r="G9962">
        <v>4006.96</v>
      </c>
      <c r="H9962">
        <v>1597.46</v>
      </c>
      <c r="I9962">
        <v>2409.5</v>
      </c>
      <c r="J9962">
        <v>0</v>
      </c>
      <c r="K9962" t="s">
        <v>62</v>
      </c>
      <c r="L9962">
        <v>2015</v>
      </c>
      <c r="M9962" t="s">
        <v>24</v>
      </c>
    </row>
    <row r="9963" spans="1:13" x14ac:dyDescent="0.45">
      <c r="A9963" s="1">
        <v>42344</v>
      </c>
      <c r="B9963">
        <v>1.3</v>
      </c>
      <c r="C9963">
        <v>4854.67</v>
      </c>
      <c r="D9963">
        <v>137.97</v>
      </c>
      <c r="E9963">
        <v>185.9</v>
      </c>
      <c r="F9963">
        <v>3.2</v>
      </c>
      <c r="G9963">
        <v>4527.6000000000004</v>
      </c>
      <c r="H9963">
        <v>415.87</v>
      </c>
      <c r="I9963">
        <v>4111.7299999999996</v>
      </c>
      <c r="J9963">
        <v>0</v>
      </c>
      <c r="K9963" t="s">
        <v>62</v>
      </c>
      <c r="L9963">
        <v>2015</v>
      </c>
      <c r="M9963" t="s">
        <v>24</v>
      </c>
    </row>
    <row r="9964" spans="1:13" x14ac:dyDescent="0.45">
      <c r="A9964" s="1">
        <v>42337</v>
      </c>
      <c r="B9964">
        <v>1.4</v>
      </c>
      <c r="C9964">
        <v>3109.42</v>
      </c>
      <c r="D9964">
        <v>78.81</v>
      </c>
      <c r="E9964">
        <v>199.95</v>
      </c>
      <c r="F9964">
        <v>11.9</v>
      </c>
      <c r="G9964">
        <v>2818.76</v>
      </c>
      <c r="H9964">
        <v>314.95</v>
      </c>
      <c r="I9964">
        <v>2503.81</v>
      </c>
      <c r="J9964">
        <v>0</v>
      </c>
      <c r="K9964" t="s">
        <v>62</v>
      </c>
      <c r="L9964">
        <v>2015</v>
      </c>
      <c r="M9964" t="s">
        <v>24</v>
      </c>
    </row>
    <row r="9965" spans="1:13" x14ac:dyDescent="0.45">
      <c r="A9965" s="1">
        <v>42330</v>
      </c>
      <c r="B9965">
        <v>1.47</v>
      </c>
      <c r="C9965">
        <v>2236.04</v>
      </c>
      <c r="D9965">
        <v>118.91</v>
      </c>
      <c r="E9965">
        <v>176.06</v>
      </c>
      <c r="F9965">
        <v>10.92</v>
      </c>
      <c r="G9965">
        <v>1930.15</v>
      </c>
      <c r="H9965">
        <v>449.95</v>
      </c>
      <c r="I9965">
        <v>1480.2</v>
      </c>
      <c r="J9965">
        <v>0</v>
      </c>
      <c r="K9965" t="s">
        <v>62</v>
      </c>
      <c r="L9965">
        <v>2015</v>
      </c>
      <c r="M9965" t="s">
        <v>24</v>
      </c>
    </row>
    <row r="9966" spans="1:13" x14ac:dyDescent="0.45">
      <c r="A9966" s="1">
        <v>42323</v>
      </c>
      <c r="B9966">
        <v>1.92</v>
      </c>
      <c r="C9966">
        <v>1200</v>
      </c>
      <c r="D9966">
        <v>117.97</v>
      </c>
      <c r="E9966">
        <v>290.51</v>
      </c>
      <c r="F9966">
        <v>6.13</v>
      </c>
      <c r="G9966">
        <v>785.39</v>
      </c>
      <c r="H9966">
        <v>723.13</v>
      </c>
      <c r="I9966">
        <v>62.26</v>
      </c>
      <c r="J9966">
        <v>0</v>
      </c>
      <c r="K9966" t="s">
        <v>62</v>
      </c>
      <c r="L9966">
        <v>2015</v>
      </c>
      <c r="M9966" t="s">
        <v>24</v>
      </c>
    </row>
    <row r="9967" spans="1:13" x14ac:dyDescent="0.45">
      <c r="A9967" s="1">
        <v>42316</v>
      </c>
      <c r="B9967">
        <v>1.99</v>
      </c>
      <c r="C9967">
        <v>1162.68</v>
      </c>
      <c r="D9967">
        <v>165.99</v>
      </c>
      <c r="E9967">
        <v>263.8</v>
      </c>
      <c r="F9967">
        <v>11.95</v>
      </c>
      <c r="G9967">
        <v>720.94</v>
      </c>
      <c r="H9967">
        <v>648.49</v>
      </c>
      <c r="I9967">
        <v>72.45</v>
      </c>
      <c r="J9967">
        <v>0</v>
      </c>
      <c r="K9967" t="s">
        <v>62</v>
      </c>
      <c r="L9967">
        <v>2015</v>
      </c>
      <c r="M9967" t="s">
        <v>24</v>
      </c>
    </row>
    <row r="9968" spans="1:13" x14ac:dyDescent="0.45">
      <c r="A9968" s="1">
        <v>42309</v>
      </c>
      <c r="B9968">
        <v>2.02</v>
      </c>
      <c r="C9968">
        <v>971.81</v>
      </c>
      <c r="D9968">
        <v>148.85</v>
      </c>
      <c r="E9968">
        <v>142.9</v>
      </c>
      <c r="F9968">
        <v>20.91</v>
      </c>
      <c r="G9968">
        <v>659.15</v>
      </c>
      <c r="H9968">
        <v>427.6</v>
      </c>
      <c r="I9968">
        <v>231.55</v>
      </c>
      <c r="J9968">
        <v>0</v>
      </c>
      <c r="K9968" t="s">
        <v>62</v>
      </c>
      <c r="L9968">
        <v>2015</v>
      </c>
      <c r="M9968" t="s">
        <v>24</v>
      </c>
    </row>
    <row r="9969" spans="1:13" x14ac:dyDescent="0.45">
      <c r="A9969" s="1">
        <v>42302</v>
      </c>
      <c r="B9969">
        <v>1.79</v>
      </c>
      <c r="C9969">
        <v>1446.07</v>
      </c>
      <c r="D9969">
        <v>82.55</v>
      </c>
      <c r="E9969">
        <v>166.6</v>
      </c>
      <c r="F9969">
        <v>19.61</v>
      </c>
      <c r="G9969">
        <v>1177.31</v>
      </c>
      <c r="H9969">
        <v>490.21</v>
      </c>
      <c r="I9969">
        <v>687.1</v>
      </c>
      <c r="J9969">
        <v>0</v>
      </c>
      <c r="K9969" t="s">
        <v>62</v>
      </c>
      <c r="L9969">
        <v>2015</v>
      </c>
      <c r="M9969" t="s">
        <v>24</v>
      </c>
    </row>
    <row r="9970" spans="1:13" x14ac:dyDescent="0.45">
      <c r="A9970" s="1">
        <v>42295</v>
      </c>
      <c r="B9970">
        <v>1.48</v>
      </c>
      <c r="C9970">
        <v>3139.5</v>
      </c>
      <c r="D9970">
        <v>67.84</v>
      </c>
      <c r="E9970">
        <v>221.62</v>
      </c>
      <c r="F9970">
        <v>16.38</v>
      </c>
      <c r="G9970">
        <v>2833.66</v>
      </c>
      <c r="H9970">
        <v>481.82</v>
      </c>
      <c r="I9970">
        <v>2351.84</v>
      </c>
      <c r="J9970">
        <v>0</v>
      </c>
      <c r="K9970" t="s">
        <v>62</v>
      </c>
      <c r="L9970">
        <v>2015</v>
      </c>
      <c r="M9970" t="s">
        <v>24</v>
      </c>
    </row>
    <row r="9971" spans="1:13" x14ac:dyDescent="0.45">
      <c r="A9971" s="1">
        <v>42288</v>
      </c>
      <c r="B9971">
        <v>1.49</v>
      </c>
      <c r="C9971">
        <v>2449.56</v>
      </c>
      <c r="D9971">
        <v>70.709999999999994</v>
      </c>
      <c r="E9971">
        <v>136.9</v>
      </c>
      <c r="F9971">
        <v>21.13</v>
      </c>
      <c r="G9971">
        <v>2220.8200000000002</v>
      </c>
      <c r="H9971">
        <v>676.28</v>
      </c>
      <c r="I9971">
        <v>1544.54</v>
      </c>
      <c r="J9971">
        <v>0</v>
      </c>
      <c r="K9971" t="s">
        <v>62</v>
      </c>
      <c r="L9971">
        <v>2015</v>
      </c>
      <c r="M9971" t="s">
        <v>24</v>
      </c>
    </row>
    <row r="9972" spans="1:13" x14ac:dyDescent="0.45">
      <c r="A9972" s="1">
        <v>42281</v>
      </c>
      <c r="B9972">
        <v>2.02</v>
      </c>
      <c r="C9972">
        <v>1188.82</v>
      </c>
      <c r="D9972">
        <v>82.58</v>
      </c>
      <c r="E9972">
        <v>186.17</v>
      </c>
      <c r="F9972">
        <v>9.3800000000000008</v>
      </c>
      <c r="G9972">
        <v>910.69</v>
      </c>
      <c r="H9972">
        <v>910.69</v>
      </c>
      <c r="I9972">
        <v>0</v>
      </c>
      <c r="J9972">
        <v>0</v>
      </c>
      <c r="K9972" t="s">
        <v>62</v>
      </c>
      <c r="L9972">
        <v>2015</v>
      </c>
      <c r="M9972" t="s">
        <v>24</v>
      </c>
    </row>
    <row r="9973" spans="1:13" x14ac:dyDescent="0.45">
      <c r="A9973" s="1">
        <v>42274</v>
      </c>
      <c r="B9973">
        <v>2.2400000000000002</v>
      </c>
      <c r="C9973">
        <v>1140.95</v>
      </c>
      <c r="D9973">
        <v>106.54</v>
      </c>
      <c r="E9973">
        <v>222.08</v>
      </c>
      <c r="F9973">
        <v>8.74</v>
      </c>
      <c r="G9973">
        <v>803.59</v>
      </c>
      <c r="H9973">
        <v>803.59</v>
      </c>
      <c r="I9973">
        <v>0</v>
      </c>
      <c r="J9973">
        <v>0</v>
      </c>
      <c r="K9973" t="s">
        <v>62</v>
      </c>
      <c r="L9973">
        <v>2015</v>
      </c>
      <c r="M9973" t="s">
        <v>24</v>
      </c>
    </row>
    <row r="9974" spans="1:13" x14ac:dyDescent="0.45">
      <c r="A9974" s="1">
        <v>42267</v>
      </c>
      <c r="B9974">
        <v>1.94</v>
      </c>
      <c r="C9974">
        <v>1558.39</v>
      </c>
      <c r="D9974">
        <v>136.1</v>
      </c>
      <c r="E9974">
        <v>215.36</v>
      </c>
      <c r="F9974">
        <v>15.42</v>
      </c>
      <c r="G9974">
        <v>1191.51</v>
      </c>
      <c r="H9974">
        <v>1191.51</v>
      </c>
      <c r="I9974">
        <v>0</v>
      </c>
      <c r="J9974">
        <v>0</v>
      </c>
      <c r="K9974" t="s">
        <v>62</v>
      </c>
      <c r="L9974">
        <v>2015</v>
      </c>
      <c r="M9974" t="s">
        <v>24</v>
      </c>
    </row>
    <row r="9975" spans="1:13" x14ac:dyDescent="0.45">
      <c r="A9975" s="1">
        <v>42260</v>
      </c>
      <c r="B9975">
        <v>1.84</v>
      </c>
      <c r="C9975">
        <v>2056.8200000000002</v>
      </c>
      <c r="D9975">
        <v>83.47</v>
      </c>
      <c r="E9975">
        <v>177.37</v>
      </c>
      <c r="F9975">
        <v>8.35</v>
      </c>
      <c r="G9975">
        <v>1787.63</v>
      </c>
      <c r="H9975">
        <v>1787.63</v>
      </c>
      <c r="I9975">
        <v>0</v>
      </c>
      <c r="J9975">
        <v>0</v>
      </c>
      <c r="K9975" t="s">
        <v>62</v>
      </c>
      <c r="L9975">
        <v>2015</v>
      </c>
      <c r="M9975" t="s">
        <v>24</v>
      </c>
    </row>
    <row r="9976" spans="1:13" x14ac:dyDescent="0.45">
      <c r="A9976" s="1">
        <v>42253</v>
      </c>
      <c r="B9976">
        <v>1.68</v>
      </c>
      <c r="C9976">
        <v>3559.45</v>
      </c>
      <c r="D9976">
        <v>155.6</v>
      </c>
      <c r="E9976">
        <v>173.38</v>
      </c>
      <c r="F9976">
        <v>3.33</v>
      </c>
      <c r="G9976">
        <v>3227.14</v>
      </c>
      <c r="H9976">
        <v>3210.67</v>
      </c>
      <c r="I9976">
        <v>16.47</v>
      </c>
      <c r="J9976">
        <v>0</v>
      </c>
      <c r="K9976" t="s">
        <v>62</v>
      </c>
      <c r="L9976">
        <v>2015</v>
      </c>
      <c r="M9976" t="s">
        <v>24</v>
      </c>
    </row>
    <row r="9977" spans="1:13" x14ac:dyDescent="0.45">
      <c r="A9977" s="1">
        <v>42246</v>
      </c>
      <c r="B9977">
        <v>1.73</v>
      </c>
      <c r="C9977">
        <v>2421.86</v>
      </c>
      <c r="D9977">
        <v>94.47</v>
      </c>
      <c r="E9977">
        <v>134.32</v>
      </c>
      <c r="F9977">
        <v>12.92</v>
      </c>
      <c r="G9977">
        <v>2180.15</v>
      </c>
      <c r="H9977">
        <v>2153.91</v>
      </c>
      <c r="I9977">
        <v>26.24</v>
      </c>
      <c r="J9977">
        <v>0</v>
      </c>
      <c r="K9977" t="s">
        <v>62</v>
      </c>
      <c r="L9977">
        <v>2015</v>
      </c>
      <c r="M9977" t="s">
        <v>24</v>
      </c>
    </row>
    <row r="9978" spans="1:13" x14ac:dyDescent="0.45">
      <c r="A9978" s="1">
        <v>42239</v>
      </c>
      <c r="B9978">
        <v>1.7</v>
      </c>
      <c r="C9978">
        <v>2826.08</v>
      </c>
      <c r="D9978">
        <v>63.18</v>
      </c>
      <c r="E9978">
        <v>149.88</v>
      </c>
      <c r="F9978">
        <v>17.309999999999999</v>
      </c>
      <c r="G9978">
        <v>2595.71</v>
      </c>
      <c r="H9978">
        <v>2585.91</v>
      </c>
      <c r="I9978">
        <v>9.8000000000000007</v>
      </c>
      <c r="J9978">
        <v>0</v>
      </c>
      <c r="K9978" t="s">
        <v>62</v>
      </c>
      <c r="L9978">
        <v>2015</v>
      </c>
      <c r="M9978" t="s">
        <v>24</v>
      </c>
    </row>
    <row r="9979" spans="1:13" x14ac:dyDescent="0.45">
      <c r="A9979" s="1">
        <v>42232</v>
      </c>
      <c r="B9979">
        <v>1.88</v>
      </c>
      <c r="C9979">
        <v>1721.57</v>
      </c>
      <c r="D9979">
        <v>101.04</v>
      </c>
      <c r="E9979">
        <v>156.68</v>
      </c>
      <c r="F9979">
        <v>7.65</v>
      </c>
      <c r="G9979">
        <v>1456.2</v>
      </c>
      <c r="H9979">
        <v>1456.2</v>
      </c>
      <c r="I9979">
        <v>0</v>
      </c>
      <c r="J9979">
        <v>0</v>
      </c>
      <c r="K9979" t="s">
        <v>62</v>
      </c>
      <c r="L9979">
        <v>2015</v>
      </c>
      <c r="M9979" t="s">
        <v>24</v>
      </c>
    </row>
    <row r="9980" spans="1:13" x14ac:dyDescent="0.45">
      <c r="A9980" s="1">
        <v>42225</v>
      </c>
      <c r="B9980">
        <v>1.69</v>
      </c>
      <c r="C9980">
        <v>3079.23</v>
      </c>
      <c r="D9980">
        <v>99</v>
      </c>
      <c r="E9980">
        <v>160.13999999999999</v>
      </c>
      <c r="F9980">
        <v>33.299999999999997</v>
      </c>
      <c r="G9980">
        <v>2786.79</v>
      </c>
      <c r="H9980">
        <v>2786.79</v>
      </c>
      <c r="I9980">
        <v>0</v>
      </c>
      <c r="J9980">
        <v>0</v>
      </c>
      <c r="K9980" t="s">
        <v>62</v>
      </c>
      <c r="L9980">
        <v>2015</v>
      </c>
      <c r="M9980" t="s">
        <v>24</v>
      </c>
    </row>
    <row r="9981" spans="1:13" x14ac:dyDescent="0.45">
      <c r="A9981" s="1">
        <v>42218</v>
      </c>
      <c r="B9981">
        <v>1.96</v>
      </c>
      <c r="C9981">
        <v>2728.36</v>
      </c>
      <c r="D9981">
        <v>69.63</v>
      </c>
      <c r="E9981">
        <v>198.74</v>
      </c>
      <c r="F9981">
        <v>11.44</v>
      </c>
      <c r="G9981">
        <v>2448.5500000000002</v>
      </c>
      <c r="H9981">
        <v>2448.5500000000002</v>
      </c>
      <c r="I9981">
        <v>0</v>
      </c>
      <c r="J9981">
        <v>0</v>
      </c>
      <c r="K9981" t="s">
        <v>62</v>
      </c>
      <c r="L9981">
        <v>2015</v>
      </c>
      <c r="M9981" t="s">
        <v>24</v>
      </c>
    </row>
    <row r="9982" spans="1:13" x14ac:dyDescent="0.45">
      <c r="A9982" s="1">
        <v>42211</v>
      </c>
      <c r="B9982">
        <v>2.06</v>
      </c>
      <c r="C9982">
        <v>1397.24</v>
      </c>
      <c r="D9982">
        <v>145.93</v>
      </c>
      <c r="E9982">
        <v>176.28</v>
      </c>
      <c r="F9982">
        <v>17.809999999999999</v>
      </c>
      <c r="G9982">
        <v>1057.22</v>
      </c>
      <c r="H9982">
        <v>1057.22</v>
      </c>
      <c r="I9982">
        <v>0</v>
      </c>
      <c r="J9982">
        <v>0</v>
      </c>
      <c r="K9982" t="s">
        <v>62</v>
      </c>
      <c r="L9982">
        <v>2015</v>
      </c>
      <c r="M9982" t="s">
        <v>24</v>
      </c>
    </row>
    <row r="9983" spans="1:13" x14ac:dyDescent="0.45">
      <c r="A9983" s="1">
        <v>42204</v>
      </c>
      <c r="B9983">
        <v>1.92</v>
      </c>
      <c r="C9983">
        <v>3151.22</v>
      </c>
      <c r="D9983">
        <v>79.11</v>
      </c>
      <c r="E9983">
        <v>222.93</v>
      </c>
      <c r="F9983">
        <v>15.28</v>
      </c>
      <c r="G9983">
        <v>2833.9</v>
      </c>
      <c r="H9983">
        <v>2833.9</v>
      </c>
      <c r="I9983">
        <v>0</v>
      </c>
      <c r="J9983">
        <v>0</v>
      </c>
      <c r="K9983" t="s">
        <v>62</v>
      </c>
      <c r="L9983">
        <v>2015</v>
      </c>
      <c r="M9983" t="s">
        <v>24</v>
      </c>
    </row>
    <row r="9984" spans="1:13" x14ac:dyDescent="0.45">
      <c r="A9984" s="1">
        <v>42197</v>
      </c>
      <c r="B9984">
        <v>1.92</v>
      </c>
      <c r="C9984">
        <v>1267.44</v>
      </c>
      <c r="D9984">
        <v>124.64</v>
      </c>
      <c r="E9984">
        <v>166.18</v>
      </c>
      <c r="F9984">
        <v>6.53</v>
      </c>
      <c r="G9984">
        <v>970.09</v>
      </c>
      <c r="H9984">
        <v>970.09</v>
      </c>
      <c r="I9984">
        <v>0</v>
      </c>
      <c r="J9984">
        <v>0</v>
      </c>
      <c r="K9984" t="s">
        <v>62</v>
      </c>
      <c r="L9984">
        <v>2015</v>
      </c>
      <c r="M9984" t="s">
        <v>24</v>
      </c>
    </row>
    <row r="9985" spans="1:13" x14ac:dyDescent="0.45">
      <c r="A9985" s="1">
        <v>42190</v>
      </c>
      <c r="B9985">
        <v>2.0099999999999998</v>
      </c>
      <c r="C9985">
        <v>1841.62</v>
      </c>
      <c r="D9985">
        <v>65.569999999999993</v>
      </c>
      <c r="E9985">
        <v>91.22</v>
      </c>
      <c r="F9985">
        <v>11.24</v>
      </c>
      <c r="G9985">
        <v>1673.59</v>
      </c>
      <c r="H9985">
        <v>1673.59</v>
      </c>
      <c r="I9985">
        <v>0</v>
      </c>
      <c r="J9985">
        <v>0</v>
      </c>
      <c r="K9985" t="s">
        <v>62</v>
      </c>
      <c r="L9985">
        <v>2015</v>
      </c>
      <c r="M9985" t="s">
        <v>24</v>
      </c>
    </row>
    <row r="9986" spans="1:13" x14ac:dyDescent="0.45">
      <c r="A9986" s="1">
        <v>42183</v>
      </c>
      <c r="B9986">
        <v>1.85</v>
      </c>
      <c r="C9986">
        <v>3388.83</v>
      </c>
      <c r="D9986">
        <v>119.9</v>
      </c>
      <c r="E9986">
        <v>155.59</v>
      </c>
      <c r="F9986">
        <v>12.85</v>
      </c>
      <c r="G9986">
        <v>3100.49</v>
      </c>
      <c r="H9986">
        <v>3100.49</v>
      </c>
      <c r="I9986">
        <v>0</v>
      </c>
      <c r="J9986">
        <v>0</v>
      </c>
      <c r="K9986" t="s">
        <v>62</v>
      </c>
      <c r="L9986">
        <v>2015</v>
      </c>
      <c r="M9986" t="s">
        <v>24</v>
      </c>
    </row>
    <row r="9987" spans="1:13" x14ac:dyDescent="0.45">
      <c r="A9987" s="1">
        <v>42176</v>
      </c>
      <c r="B9987">
        <v>1.9</v>
      </c>
      <c r="C9987">
        <v>3072.73</v>
      </c>
      <c r="D9987">
        <v>62.37</v>
      </c>
      <c r="E9987">
        <v>243.82</v>
      </c>
      <c r="F9987">
        <v>4.66</v>
      </c>
      <c r="G9987">
        <v>2761.88</v>
      </c>
      <c r="H9987">
        <v>2761.88</v>
      </c>
      <c r="I9987">
        <v>0</v>
      </c>
      <c r="J9987">
        <v>0</v>
      </c>
      <c r="K9987" t="s">
        <v>62</v>
      </c>
      <c r="L9987">
        <v>2015</v>
      </c>
      <c r="M9987" t="s">
        <v>24</v>
      </c>
    </row>
    <row r="9988" spans="1:13" x14ac:dyDescent="0.45">
      <c r="A9988" s="1">
        <v>42169</v>
      </c>
      <c r="B9988">
        <v>1.83</v>
      </c>
      <c r="C9988">
        <v>3495.22</v>
      </c>
      <c r="D9988">
        <v>87.55</v>
      </c>
      <c r="E9988">
        <v>165.22</v>
      </c>
      <c r="F9988">
        <v>10.76</v>
      </c>
      <c r="G9988">
        <v>3231.69</v>
      </c>
      <c r="H9988">
        <v>3231.69</v>
      </c>
      <c r="I9988">
        <v>0</v>
      </c>
      <c r="J9988">
        <v>0</v>
      </c>
      <c r="K9988" t="s">
        <v>62</v>
      </c>
      <c r="L9988">
        <v>2015</v>
      </c>
      <c r="M9988" t="s">
        <v>24</v>
      </c>
    </row>
    <row r="9989" spans="1:13" x14ac:dyDescent="0.45">
      <c r="A9989" s="1">
        <v>42162</v>
      </c>
      <c r="B9989">
        <v>1.84</v>
      </c>
      <c r="C9989">
        <v>3485.54</v>
      </c>
      <c r="D9989">
        <v>35.17</v>
      </c>
      <c r="E9989">
        <v>122.39</v>
      </c>
      <c r="F9989">
        <v>0</v>
      </c>
      <c r="G9989">
        <v>3327.98</v>
      </c>
      <c r="H9989">
        <v>3327.98</v>
      </c>
      <c r="I9989">
        <v>0</v>
      </c>
      <c r="J9989">
        <v>0</v>
      </c>
      <c r="K9989" t="s">
        <v>62</v>
      </c>
      <c r="L9989">
        <v>2015</v>
      </c>
      <c r="M9989" t="s">
        <v>24</v>
      </c>
    </row>
    <row r="9990" spans="1:13" x14ac:dyDescent="0.45">
      <c r="A9990" s="1">
        <v>42155</v>
      </c>
      <c r="B9990">
        <v>1.83</v>
      </c>
      <c r="C9990">
        <v>3046.57</v>
      </c>
      <c r="D9990">
        <v>91.11</v>
      </c>
      <c r="E9990">
        <v>173.81</v>
      </c>
      <c r="F9990">
        <v>0</v>
      </c>
      <c r="G9990">
        <v>2781.65</v>
      </c>
      <c r="H9990">
        <v>2781.65</v>
      </c>
      <c r="I9990">
        <v>0</v>
      </c>
      <c r="J9990">
        <v>0</v>
      </c>
      <c r="K9990" t="s">
        <v>62</v>
      </c>
      <c r="L9990">
        <v>2015</v>
      </c>
      <c r="M9990" t="s">
        <v>24</v>
      </c>
    </row>
    <row r="9991" spans="1:13" x14ac:dyDescent="0.45">
      <c r="A9991" s="1">
        <v>42148</v>
      </c>
      <c r="B9991">
        <v>1.84</v>
      </c>
      <c r="C9991">
        <v>4440.45</v>
      </c>
      <c r="D9991">
        <v>75.430000000000007</v>
      </c>
      <c r="E9991">
        <v>178.79</v>
      </c>
      <c r="F9991">
        <v>15.02</v>
      </c>
      <c r="G9991">
        <v>4171.21</v>
      </c>
      <c r="H9991">
        <v>4171.21</v>
      </c>
      <c r="I9991">
        <v>0</v>
      </c>
      <c r="J9991">
        <v>0</v>
      </c>
      <c r="K9991" t="s">
        <v>62</v>
      </c>
      <c r="L9991">
        <v>2015</v>
      </c>
      <c r="M9991" t="s">
        <v>24</v>
      </c>
    </row>
    <row r="9992" spans="1:13" x14ac:dyDescent="0.45">
      <c r="A9992" s="1">
        <v>42141</v>
      </c>
      <c r="B9992">
        <v>1.88</v>
      </c>
      <c r="C9992">
        <v>3850.2</v>
      </c>
      <c r="D9992">
        <v>39.57</v>
      </c>
      <c r="E9992">
        <v>251.83</v>
      </c>
      <c r="F9992">
        <v>8.35</v>
      </c>
      <c r="G9992">
        <v>3550.45</v>
      </c>
      <c r="H9992">
        <v>3550.45</v>
      </c>
      <c r="I9992">
        <v>0</v>
      </c>
      <c r="J9992">
        <v>0</v>
      </c>
      <c r="K9992" t="s">
        <v>62</v>
      </c>
      <c r="L9992">
        <v>2015</v>
      </c>
      <c r="M9992" t="s">
        <v>24</v>
      </c>
    </row>
    <row r="9993" spans="1:13" x14ac:dyDescent="0.45">
      <c r="A9993" s="1">
        <v>42134</v>
      </c>
      <c r="B9993">
        <v>1.78</v>
      </c>
      <c r="C9993">
        <v>4998.6400000000003</v>
      </c>
      <c r="D9993">
        <v>68.790000000000006</v>
      </c>
      <c r="E9993">
        <v>228.82</v>
      </c>
      <c r="F9993">
        <v>6.47</v>
      </c>
      <c r="G9993">
        <v>4694.5600000000004</v>
      </c>
      <c r="H9993">
        <v>4694.5600000000004</v>
      </c>
      <c r="I9993">
        <v>0</v>
      </c>
      <c r="J9993">
        <v>0</v>
      </c>
      <c r="K9993" t="s">
        <v>62</v>
      </c>
      <c r="L9993">
        <v>2015</v>
      </c>
      <c r="M9993" t="s">
        <v>24</v>
      </c>
    </row>
    <row r="9994" spans="1:13" x14ac:dyDescent="0.45">
      <c r="A9994" s="1">
        <v>42127</v>
      </c>
      <c r="B9994">
        <v>1.84</v>
      </c>
      <c r="C9994">
        <v>3547.22</v>
      </c>
      <c r="D9994">
        <v>38.69</v>
      </c>
      <c r="E9994">
        <v>132.65</v>
      </c>
      <c r="F9994">
        <v>0</v>
      </c>
      <c r="G9994">
        <v>3375.88</v>
      </c>
      <c r="H9994">
        <v>3375.88</v>
      </c>
      <c r="I9994">
        <v>0</v>
      </c>
      <c r="J9994">
        <v>0</v>
      </c>
      <c r="K9994" t="s">
        <v>62</v>
      </c>
      <c r="L9994">
        <v>2015</v>
      </c>
      <c r="M9994" t="s">
        <v>24</v>
      </c>
    </row>
    <row r="9995" spans="1:13" x14ac:dyDescent="0.45">
      <c r="A9995" s="1">
        <v>42120</v>
      </c>
      <c r="B9995">
        <v>1.81</v>
      </c>
      <c r="C9995">
        <v>3339.18</v>
      </c>
      <c r="D9995">
        <v>23.42</v>
      </c>
      <c r="E9995">
        <v>97.81</v>
      </c>
      <c r="F9995">
        <v>0</v>
      </c>
      <c r="G9995">
        <v>3217.95</v>
      </c>
      <c r="H9995">
        <v>3217.95</v>
      </c>
      <c r="I9995">
        <v>0</v>
      </c>
      <c r="J9995">
        <v>0</v>
      </c>
      <c r="K9995" t="s">
        <v>62</v>
      </c>
      <c r="L9995">
        <v>2015</v>
      </c>
      <c r="M9995" t="s">
        <v>24</v>
      </c>
    </row>
    <row r="9996" spans="1:13" x14ac:dyDescent="0.45">
      <c r="A9996" s="1">
        <v>42113</v>
      </c>
      <c r="B9996">
        <v>1.88</v>
      </c>
      <c r="C9996">
        <v>2901.35</v>
      </c>
      <c r="D9996">
        <v>96.21</v>
      </c>
      <c r="E9996">
        <v>86.59</v>
      </c>
      <c r="F9996">
        <v>6.2</v>
      </c>
      <c r="G9996">
        <v>2712.35</v>
      </c>
      <c r="H9996">
        <v>2712.35</v>
      </c>
      <c r="I9996">
        <v>0</v>
      </c>
      <c r="J9996">
        <v>0</v>
      </c>
      <c r="K9996" t="s">
        <v>62</v>
      </c>
      <c r="L9996">
        <v>2015</v>
      </c>
      <c r="M9996" t="s">
        <v>24</v>
      </c>
    </row>
    <row r="9997" spans="1:13" x14ac:dyDescent="0.45">
      <c r="A9997" s="1">
        <v>42106</v>
      </c>
      <c r="B9997">
        <v>1.79</v>
      </c>
      <c r="C9997">
        <v>4127.83</v>
      </c>
      <c r="D9997">
        <v>86.7</v>
      </c>
      <c r="E9997">
        <v>151.38</v>
      </c>
      <c r="F9997">
        <v>0</v>
      </c>
      <c r="G9997">
        <v>3889.75</v>
      </c>
      <c r="H9997">
        <v>3889.75</v>
      </c>
      <c r="I9997">
        <v>0</v>
      </c>
      <c r="J9997">
        <v>0</v>
      </c>
      <c r="K9997" t="s">
        <v>62</v>
      </c>
      <c r="L9997">
        <v>2015</v>
      </c>
      <c r="M9997" t="s">
        <v>24</v>
      </c>
    </row>
    <row r="9998" spans="1:13" x14ac:dyDescent="0.45">
      <c r="A9998" s="1">
        <v>42099</v>
      </c>
      <c r="B9998">
        <v>1.75</v>
      </c>
      <c r="C9998">
        <v>3315.89</v>
      </c>
      <c r="D9998">
        <v>28.96</v>
      </c>
      <c r="E9998">
        <v>155.83000000000001</v>
      </c>
      <c r="F9998">
        <v>7.44</v>
      </c>
      <c r="G9998">
        <v>3123.66</v>
      </c>
      <c r="H9998">
        <v>3123.66</v>
      </c>
      <c r="I9998">
        <v>0</v>
      </c>
      <c r="J9998">
        <v>0</v>
      </c>
      <c r="K9998" t="s">
        <v>62</v>
      </c>
      <c r="L9998">
        <v>2015</v>
      </c>
      <c r="M9998" t="s">
        <v>24</v>
      </c>
    </row>
    <row r="9999" spans="1:13" x14ac:dyDescent="0.45">
      <c r="A9999" s="1">
        <v>42092</v>
      </c>
      <c r="B9999">
        <v>1.79</v>
      </c>
      <c r="C9999">
        <v>3705.26</v>
      </c>
      <c r="D9999">
        <v>48.19</v>
      </c>
      <c r="E9999">
        <v>204.38</v>
      </c>
      <c r="F9999">
        <v>0</v>
      </c>
      <c r="G9999">
        <v>3452.69</v>
      </c>
      <c r="H9999">
        <v>3452.69</v>
      </c>
      <c r="I9999">
        <v>0</v>
      </c>
      <c r="J9999">
        <v>0</v>
      </c>
      <c r="K9999" t="s">
        <v>62</v>
      </c>
      <c r="L9999">
        <v>2015</v>
      </c>
      <c r="M9999" t="s">
        <v>24</v>
      </c>
    </row>
    <row r="10000" spans="1:13" x14ac:dyDescent="0.45">
      <c r="A10000" s="1">
        <v>42085</v>
      </c>
      <c r="B10000">
        <v>2.09</v>
      </c>
      <c r="C10000">
        <v>1169.94</v>
      </c>
      <c r="D10000">
        <v>45.7</v>
      </c>
      <c r="E10000">
        <v>391.89</v>
      </c>
      <c r="F10000">
        <v>0</v>
      </c>
      <c r="G10000">
        <v>732.35</v>
      </c>
      <c r="H10000">
        <v>732.35</v>
      </c>
      <c r="I10000">
        <v>0</v>
      </c>
      <c r="J10000">
        <v>0</v>
      </c>
      <c r="K10000" t="s">
        <v>62</v>
      </c>
      <c r="L10000">
        <v>2015</v>
      </c>
      <c r="M10000" t="s">
        <v>24</v>
      </c>
    </row>
    <row r="10001" spans="1:13" x14ac:dyDescent="0.45">
      <c r="A10001" s="1">
        <v>42078</v>
      </c>
      <c r="B10001">
        <v>1.72</v>
      </c>
      <c r="C10001">
        <v>2403.77</v>
      </c>
      <c r="D10001">
        <v>52.73</v>
      </c>
      <c r="E10001">
        <v>270.58999999999997</v>
      </c>
      <c r="F10001">
        <v>0</v>
      </c>
      <c r="G10001">
        <v>2080.4499999999998</v>
      </c>
      <c r="H10001">
        <v>2080.4499999999998</v>
      </c>
      <c r="I10001">
        <v>0</v>
      </c>
      <c r="J10001">
        <v>0</v>
      </c>
      <c r="K10001" t="s">
        <v>62</v>
      </c>
      <c r="L10001">
        <v>2015</v>
      </c>
      <c r="M10001" t="s">
        <v>24</v>
      </c>
    </row>
    <row r="10002" spans="1:13" x14ac:dyDescent="0.45">
      <c r="A10002" s="1">
        <v>42071</v>
      </c>
      <c r="B10002">
        <v>1.6</v>
      </c>
      <c r="C10002">
        <v>6095.01</v>
      </c>
      <c r="D10002">
        <v>18.079999999999998</v>
      </c>
      <c r="E10002">
        <v>353.34</v>
      </c>
      <c r="F10002">
        <v>0</v>
      </c>
      <c r="G10002">
        <v>5723.59</v>
      </c>
      <c r="H10002">
        <v>5723.59</v>
      </c>
      <c r="I10002">
        <v>0</v>
      </c>
      <c r="J10002">
        <v>0</v>
      </c>
      <c r="K10002" t="s">
        <v>62</v>
      </c>
      <c r="L10002">
        <v>2015</v>
      </c>
      <c r="M10002" t="s">
        <v>24</v>
      </c>
    </row>
    <row r="10003" spans="1:13" x14ac:dyDescent="0.45">
      <c r="A10003" s="1">
        <v>42064</v>
      </c>
      <c r="B10003">
        <v>1.74</v>
      </c>
      <c r="C10003">
        <v>3063.7</v>
      </c>
      <c r="D10003">
        <v>44.66</v>
      </c>
      <c r="E10003">
        <v>266.54000000000002</v>
      </c>
      <c r="F10003">
        <v>7.83</v>
      </c>
      <c r="G10003">
        <v>2744.67</v>
      </c>
      <c r="H10003">
        <v>2744.67</v>
      </c>
      <c r="I10003">
        <v>0</v>
      </c>
      <c r="J10003">
        <v>0</v>
      </c>
      <c r="K10003" t="s">
        <v>62</v>
      </c>
      <c r="L10003">
        <v>2015</v>
      </c>
      <c r="M10003" t="s">
        <v>24</v>
      </c>
    </row>
    <row r="10004" spans="1:13" x14ac:dyDescent="0.45">
      <c r="A10004" s="1">
        <v>42057</v>
      </c>
      <c r="B10004">
        <v>1.68</v>
      </c>
      <c r="C10004">
        <v>3400.24</v>
      </c>
      <c r="D10004">
        <v>22.4</v>
      </c>
      <c r="E10004">
        <v>152.59</v>
      </c>
      <c r="F10004">
        <v>11.46</v>
      </c>
      <c r="G10004">
        <v>3213.79</v>
      </c>
      <c r="H10004">
        <v>3213.79</v>
      </c>
      <c r="I10004">
        <v>0</v>
      </c>
      <c r="J10004">
        <v>0</v>
      </c>
      <c r="K10004" t="s">
        <v>62</v>
      </c>
      <c r="L10004">
        <v>2015</v>
      </c>
      <c r="M10004" t="s">
        <v>24</v>
      </c>
    </row>
    <row r="10005" spans="1:13" x14ac:dyDescent="0.45">
      <c r="A10005" s="1">
        <v>42050</v>
      </c>
      <c r="B10005">
        <v>1.65</v>
      </c>
      <c r="C10005">
        <v>4701.71</v>
      </c>
      <c r="D10005">
        <v>49.13</v>
      </c>
      <c r="E10005">
        <v>261.10000000000002</v>
      </c>
      <c r="F10005">
        <v>16.03</v>
      </c>
      <c r="G10005">
        <v>4375.45</v>
      </c>
      <c r="H10005">
        <v>4375.45</v>
      </c>
      <c r="I10005">
        <v>0</v>
      </c>
      <c r="J10005">
        <v>0</v>
      </c>
      <c r="K10005" t="s">
        <v>62</v>
      </c>
      <c r="L10005">
        <v>2015</v>
      </c>
      <c r="M10005" t="s">
        <v>24</v>
      </c>
    </row>
    <row r="10006" spans="1:13" x14ac:dyDescent="0.45">
      <c r="A10006" s="1">
        <v>42043</v>
      </c>
      <c r="B10006">
        <v>1.67</v>
      </c>
      <c r="C10006">
        <v>3408.2</v>
      </c>
      <c r="D10006">
        <v>35.200000000000003</v>
      </c>
      <c r="E10006">
        <v>136.56</v>
      </c>
      <c r="F10006">
        <v>0</v>
      </c>
      <c r="G10006">
        <v>3236.44</v>
      </c>
      <c r="H10006">
        <v>3236.44</v>
      </c>
      <c r="I10006">
        <v>0</v>
      </c>
      <c r="J10006">
        <v>0</v>
      </c>
      <c r="K10006" t="s">
        <v>62</v>
      </c>
      <c r="L10006">
        <v>2015</v>
      </c>
      <c r="M10006" t="s">
        <v>24</v>
      </c>
    </row>
    <row r="10007" spans="1:13" x14ac:dyDescent="0.45">
      <c r="A10007" s="1">
        <v>42036</v>
      </c>
      <c r="B10007">
        <v>1.65</v>
      </c>
      <c r="C10007">
        <v>3796.16</v>
      </c>
      <c r="D10007">
        <v>39.549999999999997</v>
      </c>
      <c r="E10007">
        <v>151.13</v>
      </c>
      <c r="F10007">
        <v>0</v>
      </c>
      <c r="G10007">
        <v>3605.48</v>
      </c>
      <c r="H10007">
        <v>3605.48</v>
      </c>
      <c r="I10007">
        <v>0</v>
      </c>
      <c r="J10007">
        <v>0</v>
      </c>
      <c r="K10007" t="s">
        <v>62</v>
      </c>
      <c r="L10007">
        <v>2015</v>
      </c>
      <c r="M10007" t="s">
        <v>24</v>
      </c>
    </row>
    <row r="10008" spans="1:13" x14ac:dyDescent="0.45">
      <c r="A10008" s="1">
        <v>42029</v>
      </c>
      <c r="B10008">
        <v>1.8</v>
      </c>
      <c r="C10008">
        <v>2171.91</v>
      </c>
      <c r="D10008">
        <v>97.75</v>
      </c>
      <c r="E10008">
        <v>171.42</v>
      </c>
      <c r="F10008">
        <v>0</v>
      </c>
      <c r="G10008">
        <v>1902.74</v>
      </c>
      <c r="H10008">
        <v>1902.74</v>
      </c>
      <c r="I10008">
        <v>0</v>
      </c>
      <c r="J10008">
        <v>0</v>
      </c>
      <c r="K10008" t="s">
        <v>62</v>
      </c>
      <c r="L10008">
        <v>2015</v>
      </c>
      <c r="M10008" t="s">
        <v>24</v>
      </c>
    </row>
    <row r="10009" spans="1:13" x14ac:dyDescent="0.45">
      <c r="A10009" s="1">
        <v>42022</v>
      </c>
      <c r="B10009">
        <v>1.94</v>
      </c>
      <c r="C10009">
        <v>1355.5</v>
      </c>
      <c r="D10009">
        <v>50.54</v>
      </c>
      <c r="E10009">
        <v>127.76</v>
      </c>
      <c r="F10009">
        <v>8.74</v>
      </c>
      <c r="G10009">
        <v>1168.46</v>
      </c>
      <c r="H10009">
        <v>1168.46</v>
      </c>
      <c r="I10009">
        <v>0</v>
      </c>
      <c r="J10009">
        <v>0</v>
      </c>
      <c r="K10009" t="s">
        <v>62</v>
      </c>
      <c r="L10009">
        <v>2015</v>
      </c>
      <c r="M10009" t="s">
        <v>24</v>
      </c>
    </row>
    <row r="10010" spans="1:13" x14ac:dyDescent="0.45">
      <c r="A10010" s="1">
        <v>42015</v>
      </c>
      <c r="B10010">
        <v>1.65</v>
      </c>
      <c r="C10010">
        <v>3882.88</v>
      </c>
      <c r="D10010">
        <v>90.15</v>
      </c>
      <c r="E10010">
        <v>288.14999999999998</v>
      </c>
      <c r="F10010">
        <v>0</v>
      </c>
      <c r="G10010">
        <v>3504.58</v>
      </c>
      <c r="H10010">
        <v>3504.58</v>
      </c>
      <c r="I10010">
        <v>0</v>
      </c>
      <c r="J10010">
        <v>0</v>
      </c>
      <c r="K10010" t="s">
        <v>62</v>
      </c>
      <c r="L10010">
        <v>2015</v>
      </c>
      <c r="M10010" t="s">
        <v>24</v>
      </c>
    </row>
    <row r="10011" spans="1:13" x14ac:dyDescent="0.45">
      <c r="A10011" s="1">
        <v>42008</v>
      </c>
      <c r="B10011">
        <v>1.68</v>
      </c>
      <c r="C10011">
        <v>2896.72</v>
      </c>
      <c r="D10011">
        <v>161.68</v>
      </c>
      <c r="E10011">
        <v>206.96</v>
      </c>
      <c r="F10011">
        <v>0</v>
      </c>
      <c r="G10011">
        <v>2528.08</v>
      </c>
      <c r="H10011">
        <v>2528.08</v>
      </c>
      <c r="I10011">
        <v>0</v>
      </c>
      <c r="J10011">
        <v>0</v>
      </c>
      <c r="K10011" t="s">
        <v>62</v>
      </c>
      <c r="L10011">
        <v>2015</v>
      </c>
      <c r="M10011" t="s">
        <v>24</v>
      </c>
    </row>
    <row r="10012" spans="1:13" x14ac:dyDescent="0.45">
      <c r="A10012" s="1">
        <v>42365</v>
      </c>
      <c r="B10012">
        <v>2.3199999999999998</v>
      </c>
      <c r="C10012">
        <v>5526.5</v>
      </c>
      <c r="D10012">
        <v>88.59</v>
      </c>
      <c r="E10012">
        <v>3733.01</v>
      </c>
      <c r="F10012">
        <v>6.81</v>
      </c>
      <c r="G10012">
        <v>1698.09</v>
      </c>
      <c r="H10012">
        <v>1619.34</v>
      </c>
      <c r="I10012">
        <v>78.75</v>
      </c>
      <c r="J10012">
        <v>0</v>
      </c>
      <c r="K10012" t="s">
        <v>62</v>
      </c>
      <c r="L10012">
        <v>2015</v>
      </c>
      <c r="M10012" t="s">
        <v>25</v>
      </c>
    </row>
    <row r="10013" spans="1:13" x14ac:dyDescent="0.45">
      <c r="A10013" s="1">
        <v>42358</v>
      </c>
      <c r="B10013">
        <v>2.2400000000000002</v>
      </c>
      <c r="C10013">
        <v>3998.59</v>
      </c>
      <c r="D10013">
        <v>222.69</v>
      </c>
      <c r="E10013">
        <v>1874.44</v>
      </c>
      <c r="F10013">
        <v>230.89</v>
      </c>
      <c r="G10013">
        <v>1670.57</v>
      </c>
      <c r="H10013">
        <v>1670.57</v>
      </c>
      <c r="I10013">
        <v>0</v>
      </c>
      <c r="J10013">
        <v>0</v>
      </c>
      <c r="K10013" t="s">
        <v>62</v>
      </c>
      <c r="L10013">
        <v>2015</v>
      </c>
      <c r="M10013" t="s">
        <v>25</v>
      </c>
    </row>
    <row r="10014" spans="1:13" x14ac:dyDescent="0.45">
      <c r="A10014" s="1">
        <v>42351</v>
      </c>
      <c r="B10014">
        <v>2.34</v>
      </c>
      <c r="C10014">
        <v>6923.91</v>
      </c>
      <c r="D10014">
        <v>75.319999999999993</v>
      </c>
      <c r="E10014">
        <v>2154.16</v>
      </c>
      <c r="F10014">
        <v>2410.25</v>
      </c>
      <c r="G10014">
        <v>2284.1799999999998</v>
      </c>
      <c r="H10014">
        <v>2284.1799999999998</v>
      </c>
      <c r="I10014">
        <v>0</v>
      </c>
      <c r="J10014">
        <v>0</v>
      </c>
      <c r="K10014" t="s">
        <v>62</v>
      </c>
      <c r="L10014">
        <v>2015</v>
      </c>
      <c r="M10014" t="s">
        <v>25</v>
      </c>
    </row>
    <row r="10015" spans="1:13" x14ac:dyDescent="0.45">
      <c r="A10015" s="1">
        <v>42344</v>
      </c>
      <c r="B10015">
        <v>2.16</v>
      </c>
      <c r="C10015">
        <v>2739.09</v>
      </c>
      <c r="D10015">
        <v>192.25</v>
      </c>
      <c r="E10015">
        <v>2179.25</v>
      </c>
      <c r="F10015">
        <v>15.11</v>
      </c>
      <c r="G10015">
        <v>352.48</v>
      </c>
      <c r="H10015">
        <v>349.15</v>
      </c>
      <c r="I10015">
        <v>3.33</v>
      </c>
      <c r="J10015">
        <v>0</v>
      </c>
      <c r="K10015" t="s">
        <v>62</v>
      </c>
      <c r="L10015">
        <v>2015</v>
      </c>
      <c r="M10015" t="s">
        <v>25</v>
      </c>
    </row>
    <row r="10016" spans="1:13" x14ac:dyDescent="0.45">
      <c r="A10016" s="1">
        <v>42337</v>
      </c>
      <c r="B10016">
        <v>2.33</v>
      </c>
      <c r="C10016">
        <v>1632.72</v>
      </c>
      <c r="D10016">
        <v>30.3</v>
      </c>
      <c r="E10016">
        <v>1476.57</v>
      </c>
      <c r="F10016">
        <v>0</v>
      </c>
      <c r="G10016">
        <v>125.85</v>
      </c>
      <c r="H10016">
        <v>89.73</v>
      </c>
      <c r="I10016">
        <v>36.119999999999997</v>
      </c>
      <c r="J10016">
        <v>0</v>
      </c>
      <c r="K10016" t="s">
        <v>62</v>
      </c>
      <c r="L10016">
        <v>2015</v>
      </c>
      <c r="M10016" t="s">
        <v>25</v>
      </c>
    </row>
    <row r="10017" spans="1:13" x14ac:dyDescent="0.45">
      <c r="A10017" s="1">
        <v>42330</v>
      </c>
      <c r="B10017">
        <v>2.31</v>
      </c>
      <c r="C10017">
        <v>2318.13</v>
      </c>
      <c r="D10017">
        <v>138.16</v>
      </c>
      <c r="E10017">
        <v>2079.91</v>
      </c>
      <c r="F10017">
        <v>1.38</v>
      </c>
      <c r="G10017">
        <v>98.68</v>
      </c>
      <c r="H10017">
        <v>83.07</v>
      </c>
      <c r="I10017">
        <v>15.61</v>
      </c>
      <c r="J10017">
        <v>0</v>
      </c>
      <c r="K10017" t="s">
        <v>62</v>
      </c>
      <c r="L10017">
        <v>2015</v>
      </c>
      <c r="M10017" t="s">
        <v>25</v>
      </c>
    </row>
    <row r="10018" spans="1:13" x14ac:dyDescent="0.45">
      <c r="A10018" s="1">
        <v>42323</v>
      </c>
      <c r="B10018">
        <v>2.23</v>
      </c>
      <c r="C10018">
        <v>2428.9499999999998</v>
      </c>
      <c r="D10018">
        <v>135.66999999999999</v>
      </c>
      <c r="E10018">
        <v>2079.4299999999998</v>
      </c>
      <c r="F10018">
        <v>0</v>
      </c>
      <c r="G10018">
        <v>213.85</v>
      </c>
      <c r="H10018">
        <v>201.54</v>
      </c>
      <c r="I10018">
        <v>12.31</v>
      </c>
      <c r="J10018">
        <v>0</v>
      </c>
      <c r="K10018" t="s">
        <v>62</v>
      </c>
      <c r="L10018">
        <v>2015</v>
      </c>
      <c r="M10018" t="s">
        <v>25</v>
      </c>
    </row>
    <row r="10019" spans="1:13" x14ac:dyDescent="0.45">
      <c r="A10019" s="1">
        <v>42316</v>
      </c>
      <c r="B10019">
        <v>2.14</v>
      </c>
      <c r="C10019">
        <v>2878.54</v>
      </c>
      <c r="D10019">
        <v>113.32</v>
      </c>
      <c r="E10019">
        <v>2199.02</v>
      </c>
      <c r="F10019">
        <v>0</v>
      </c>
      <c r="G10019">
        <v>566.20000000000005</v>
      </c>
      <c r="H10019">
        <v>553.88</v>
      </c>
      <c r="I10019">
        <v>12.32</v>
      </c>
      <c r="J10019">
        <v>0</v>
      </c>
      <c r="K10019" t="s">
        <v>62</v>
      </c>
      <c r="L10019">
        <v>2015</v>
      </c>
      <c r="M10019" t="s">
        <v>25</v>
      </c>
    </row>
    <row r="10020" spans="1:13" x14ac:dyDescent="0.45">
      <c r="A10020" s="1">
        <v>42309</v>
      </c>
      <c r="B10020">
        <v>1.96</v>
      </c>
      <c r="C10020">
        <v>4177.83</v>
      </c>
      <c r="D10020">
        <v>88.45</v>
      </c>
      <c r="E10020">
        <v>2399.4699999999998</v>
      </c>
      <c r="F10020">
        <v>9.7200000000000006</v>
      </c>
      <c r="G10020">
        <v>1680.19</v>
      </c>
      <c r="H10020">
        <v>1390.22</v>
      </c>
      <c r="I10020">
        <v>289.97000000000003</v>
      </c>
      <c r="J10020">
        <v>0</v>
      </c>
      <c r="K10020" t="s">
        <v>62</v>
      </c>
      <c r="L10020">
        <v>2015</v>
      </c>
      <c r="M10020" t="s">
        <v>25</v>
      </c>
    </row>
    <row r="10021" spans="1:13" x14ac:dyDescent="0.45">
      <c r="A10021" s="1">
        <v>42302</v>
      </c>
      <c r="B10021">
        <v>1.98</v>
      </c>
      <c r="C10021">
        <v>3885.53</v>
      </c>
      <c r="D10021">
        <v>54.15</v>
      </c>
      <c r="E10021">
        <v>2232.58</v>
      </c>
      <c r="F10021">
        <v>9.7200000000000006</v>
      </c>
      <c r="G10021">
        <v>1589.08</v>
      </c>
      <c r="H10021">
        <v>339.5</v>
      </c>
      <c r="I10021">
        <v>1249.58</v>
      </c>
      <c r="J10021">
        <v>0</v>
      </c>
      <c r="K10021" t="s">
        <v>62</v>
      </c>
      <c r="L10021">
        <v>2015</v>
      </c>
      <c r="M10021" t="s">
        <v>25</v>
      </c>
    </row>
    <row r="10022" spans="1:13" x14ac:dyDescent="0.45">
      <c r="A10022" s="1">
        <v>42295</v>
      </c>
      <c r="B10022">
        <v>2.1800000000000002</v>
      </c>
      <c r="C10022">
        <v>2420.25</v>
      </c>
      <c r="D10022">
        <v>32.76</v>
      </c>
      <c r="E10022">
        <v>1785.15</v>
      </c>
      <c r="F10022">
        <v>0</v>
      </c>
      <c r="G10022">
        <v>602.34</v>
      </c>
      <c r="H10022">
        <v>398.75</v>
      </c>
      <c r="I10022">
        <v>203.59</v>
      </c>
      <c r="J10022">
        <v>0</v>
      </c>
      <c r="K10022" t="s">
        <v>62</v>
      </c>
      <c r="L10022">
        <v>2015</v>
      </c>
      <c r="M10022" t="s">
        <v>25</v>
      </c>
    </row>
    <row r="10023" spans="1:13" x14ac:dyDescent="0.45">
      <c r="A10023" s="1">
        <v>42288</v>
      </c>
      <c r="B10023">
        <v>2.27</v>
      </c>
      <c r="C10023">
        <v>2819.11</v>
      </c>
      <c r="D10023">
        <v>97.26</v>
      </c>
      <c r="E10023">
        <v>2144.44</v>
      </c>
      <c r="F10023">
        <v>0</v>
      </c>
      <c r="G10023">
        <v>577.41</v>
      </c>
      <c r="H10023">
        <v>386.42</v>
      </c>
      <c r="I10023">
        <v>190.99</v>
      </c>
      <c r="J10023">
        <v>0</v>
      </c>
      <c r="K10023" t="s">
        <v>62</v>
      </c>
      <c r="L10023">
        <v>2015</v>
      </c>
      <c r="M10023" t="s">
        <v>25</v>
      </c>
    </row>
    <row r="10024" spans="1:13" x14ac:dyDescent="0.45">
      <c r="A10024" s="1">
        <v>42281</v>
      </c>
      <c r="B10024">
        <v>2.2999999999999998</v>
      </c>
      <c r="C10024">
        <v>2855.32</v>
      </c>
      <c r="D10024">
        <v>64.28</v>
      </c>
      <c r="E10024">
        <v>2269.13</v>
      </c>
      <c r="F10024">
        <v>5.54</v>
      </c>
      <c r="G10024">
        <v>516.37</v>
      </c>
      <c r="H10024">
        <v>396.42</v>
      </c>
      <c r="I10024">
        <v>119.95</v>
      </c>
      <c r="J10024">
        <v>0</v>
      </c>
      <c r="K10024" t="s">
        <v>62</v>
      </c>
      <c r="L10024">
        <v>2015</v>
      </c>
      <c r="M10024" t="s">
        <v>25</v>
      </c>
    </row>
    <row r="10025" spans="1:13" x14ac:dyDescent="0.45">
      <c r="A10025" s="1">
        <v>42274</v>
      </c>
      <c r="B10025">
        <v>2.41</v>
      </c>
      <c r="C10025">
        <v>4559.3500000000004</v>
      </c>
      <c r="D10025">
        <v>53.88</v>
      </c>
      <c r="E10025">
        <v>4317.3</v>
      </c>
      <c r="F10025">
        <v>4.1399999999999997</v>
      </c>
      <c r="G10025">
        <v>184.03</v>
      </c>
      <c r="H10025">
        <v>159.47</v>
      </c>
      <c r="I10025">
        <v>24.56</v>
      </c>
      <c r="J10025">
        <v>0</v>
      </c>
      <c r="K10025" t="s">
        <v>62</v>
      </c>
      <c r="L10025">
        <v>2015</v>
      </c>
      <c r="M10025" t="s">
        <v>25</v>
      </c>
    </row>
    <row r="10026" spans="1:13" x14ac:dyDescent="0.45">
      <c r="A10026" s="1">
        <v>42267</v>
      </c>
      <c r="B10026">
        <v>2.31</v>
      </c>
      <c r="C10026">
        <v>2700.77</v>
      </c>
      <c r="D10026">
        <v>179.18</v>
      </c>
      <c r="E10026">
        <v>2459.91</v>
      </c>
      <c r="F10026">
        <v>2.76</v>
      </c>
      <c r="G10026">
        <v>58.92</v>
      </c>
      <c r="H10026">
        <v>58.92</v>
      </c>
      <c r="I10026">
        <v>0</v>
      </c>
      <c r="J10026">
        <v>0</v>
      </c>
      <c r="K10026" t="s">
        <v>62</v>
      </c>
      <c r="L10026">
        <v>2015</v>
      </c>
      <c r="M10026" t="s">
        <v>25</v>
      </c>
    </row>
    <row r="10027" spans="1:13" x14ac:dyDescent="0.45">
      <c r="A10027" s="1">
        <v>42260</v>
      </c>
      <c r="B10027">
        <v>2.36</v>
      </c>
      <c r="C10027">
        <v>2868.18</v>
      </c>
      <c r="D10027">
        <v>49.48</v>
      </c>
      <c r="E10027">
        <v>2509.0100000000002</v>
      </c>
      <c r="F10027">
        <v>2.75</v>
      </c>
      <c r="G10027">
        <v>306.94</v>
      </c>
      <c r="H10027">
        <v>306.94</v>
      </c>
      <c r="I10027">
        <v>0</v>
      </c>
      <c r="J10027">
        <v>0</v>
      </c>
      <c r="K10027" t="s">
        <v>62</v>
      </c>
      <c r="L10027">
        <v>2015</v>
      </c>
      <c r="M10027" t="s">
        <v>25</v>
      </c>
    </row>
    <row r="10028" spans="1:13" x14ac:dyDescent="0.45">
      <c r="A10028" s="1">
        <v>42253</v>
      </c>
      <c r="B10028">
        <v>2.37</v>
      </c>
      <c r="C10028">
        <v>4058.62</v>
      </c>
      <c r="D10028">
        <v>172.82</v>
      </c>
      <c r="E10028">
        <v>3667.53</v>
      </c>
      <c r="F10028">
        <v>2.74</v>
      </c>
      <c r="G10028">
        <v>215.53</v>
      </c>
      <c r="H10028">
        <v>209.43</v>
      </c>
      <c r="I10028">
        <v>6.1</v>
      </c>
      <c r="J10028">
        <v>0</v>
      </c>
      <c r="K10028" t="s">
        <v>62</v>
      </c>
      <c r="L10028">
        <v>2015</v>
      </c>
      <c r="M10028" t="s">
        <v>25</v>
      </c>
    </row>
    <row r="10029" spans="1:13" x14ac:dyDescent="0.45">
      <c r="A10029" s="1">
        <v>42246</v>
      </c>
      <c r="B10029">
        <v>2.33</v>
      </c>
      <c r="C10029">
        <v>2641.01</v>
      </c>
      <c r="D10029">
        <v>88.92</v>
      </c>
      <c r="E10029">
        <v>2172.9699999999998</v>
      </c>
      <c r="F10029">
        <v>0</v>
      </c>
      <c r="G10029">
        <v>379.12</v>
      </c>
      <c r="H10029">
        <v>373.04</v>
      </c>
      <c r="I10029">
        <v>6.08</v>
      </c>
      <c r="J10029">
        <v>0</v>
      </c>
      <c r="K10029" t="s">
        <v>62</v>
      </c>
      <c r="L10029">
        <v>2015</v>
      </c>
      <c r="M10029" t="s">
        <v>25</v>
      </c>
    </row>
    <row r="10030" spans="1:13" x14ac:dyDescent="0.45">
      <c r="A10030" s="1">
        <v>42239</v>
      </c>
      <c r="B10030">
        <v>2.31</v>
      </c>
      <c r="C10030">
        <v>2928.46</v>
      </c>
      <c r="D10030">
        <v>117.28</v>
      </c>
      <c r="E10030">
        <v>2302.09</v>
      </c>
      <c r="F10030">
        <v>0</v>
      </c>
      <c r="G10030">
        <v>509.09</v>
      </c>
      <c r="H10030">
        <v>509.09</v>
      </c>
      <c r="I10030">
        <v>0</v>
      </c>
      <c r="J10030">
        <v>0</v>
      </c>
      <c r="K10030" t="s">
        <v>62</v>
      </c>
      <c r="L10030">
        <v>2015</v>
      </c>
      <c r="M10030" t="s">
        <v>25</v>
      </c>
    </row>
    <row r="10031" spans="1:13" x14ac:dyDescent="0.45">
      <c r="A10031" s="1">
        <v>42232</v>
      </c>
      <c r="B10031">
        <v>2.39</v>
      </c>
      <c r="C10031">
        <v>3753.16</v>
      </c>
      <c r="D10031">
        <v>1360.6</v>
      </c>
      <c r="E10031">
        <v>2053.79</v>
      </c>
      <c r="F10031">
        <v>2.72</v>
      </c>
      <c r="G10031">
        <v>336.05</v>
      </c>
      <c r="H10031">
        <v>336.05</v>
      </c>
      <c r="I10031">
        <v>0</v>
      </c>
      <c r="J10031">
        <v>0</v>
      </c>
      <c r="K10031" t="s">
        <v>62</v>
      </c>
      <c r="L10031">
        <v>2015</v>
      </c>
      <c r="M10031" t="s">
        <v>25</v>
      </c>
    </row>
    <row r="10032" spans="1:13" x14ac:dyDescent="0.45">
      <c r="A10032" s="1">
        <v>42225</v>
      </c>
      <c r="B10032">
        <v>2.31</v>
      </c>
      <c r="C10032">
        <v>5078.46</v>
      </c>
      <c r="D10032">
        <v>1941.88</v>
      </c>
      <c r="E10032">
        <v>2656.17</v>
      </c>
      <c r="F10032">
        <v>1.36</v>
      </c>
      <c r="G10032">
        <v>479.05</v>
      </c>
      <c r="H10032">
        <v>479.05</v>
      </c>
      <c r="I10032">
        <v>0</v>
      </c>
      <c r="J10032">
        <v>0</v>
      </c>
      <c r="K10032" t="s">
        <v>62</v>
      </c>
      <c r="L10032">
        <v>2015</v>
      </c>
      <c r="M10032" t="s">
        <v>25</v>
      </c>
    </row>
    <row r="10033" spans="1:13" x14ac:dyDescent="0.45">
      <c r="A10033" s="1">
        <v>42218</v>
      </c>
      <c r="B10033">
        <v>2.42</v>
      </c>
      <c r="C10033">
        <v>2676.3</v>
      </c>
      <c r="D10033">
        <v>82.67</v>
      </c>
      <c r="E10033">
        <v>2503.23</v>
      </c>
      <c r="F10033">
        <v>1.36</v>
      </c>
      <c r="G10033">
        <v>89.04</v>
      </c>
      <c r="H10033">
        <v>89.04</v>
      </c>
      <c r="I10033">
        <v>0</v>
      </c>
      <c r="J10033">
        <v>0</v>
      </c>
      <c r="K10033" t="s">
        <v>62</v>
      </c>
      <c r="L10033">
        <v>2015</v>
      </c>
      <c r="M10033" t="s">
        <v>25</v>
      </c>
    </row>
    <row r="10034" spans="1:13" x14ac:dyDescent="0.45">
      <c r="A10034" s="1">
        <v>42211</v>
      </c>
      <c r="B10034">
        <v>2.39</v>
      </c>
      <c r="C10034">
        <v>2606.3000000000002</v>
      </c>
      <c r="D10034">
        <v>67.61</v>
      </c>
      <c r="E10034">
        <v>2487.67</v>
      </c>
      <c r="F10034">
        <v>0</v>
      </c>
      <c r="G10034">
        <v>51.02</v>
      </c>
      <c r="H10034">
        <v>47.69</v>
      </c>
      <c r="I10034">
        <v>3.33</v>
      </c>
      <c r="J10034">
        <v>0</v>
      </c>
      <c r="K10034" t="s">
        <v>62</v>
      </c>
      <c r="L10034">
        <v>2015</v>
      </c>
      <c r="M10034" t="s">
        <v>25</v>
      </c>
    </row>
    <row r="10035" spans="1:13" x14ac:dyDescent="0.45">
      <c r="A10035" s="1">
        <v>42204</v>
      </c>
      <c r="B10035">
        <v>2.4500000000000002</v>
      </c>
      <c r="C10035">
        <v>2960.69</v>
      </c>
      <c r="D10035">
        <v>80.900000000000006</v>
      </c>
      <c r="E10035">
        <v>2832.42</v>
      </c>
      <c r="F10035">
        <v>4.04</v>
      </c>
      <c r="G10035">
        <v>43.33</v>
      </c>
      <c r="H10035">
        <v>43.33</v>
      </c>
      <c r="I10035">
        <v>0</v>
      </c>
      <c r="J10035">
        <v>0</v>
      </c>
      <c r="K10035" t="s">
        <v>62</v>
      </c>
      <c r="L10035">
        <v>2015</v>
      </c>
      <c r="M10035" t="s">
        <v>25</v>
      </c>
    </row>
    <row r="10036" spans="1:13" x14ac:dyDescent="0.45">
      <c r="A10036" s="1">
        <v>42197</v>
      </c>
      <c r="B10036">
        <v>2.38</v>
      </c>
      <c r="C10036">
        <v>2843.66</v>
      </c>
      <c r="D10036">
        <v>122.16</v>
      </c>
      <c r="E10036">
        <v>2585.19</v>
      </c>
      <c r="F10036">
        <v>0</v>
      </c>
      <c r="G10036">
        <v>136.31</v>
      </c>
      <c r="H10036">
        <v>136.31</v>
      </c>
      <c r="I10036">
        <v>0</v>
      </c>
      <c r="J10036">
        <v>0</v>
      </c>
      <c r="K10036" t="s">
        <v>62</v>
      </c>
      <c r="L10036">
        <v>2015</v>
      </c>
      <c r="M10036" t="s">
        <v>25</v>
      </c>
    </row>
    <row r="10037" spans="1:13" x14ac:dyDescent="0.45">
      <c r="A10037" s="1">
        <v>42190</v>
      </c>
      <c r="B10037">
        <v>2.4</v>
      </c>
      <c r="C10037">
        <v>4295.54</v>
      </c>
      <c r="D10037">
        <v>160.41999999999999</v>
      </c>
      <c r="E10037">
        <v>3786.57</v>
      </c>
      <c r="F10037">
        <v>0</v>
      </c>
      <c r="G10037">
        <v>348.55</v>
      </c>
      <c r="H10037">
        <v>348.55</v>
      </c>
      <c r="I10037">
        <v>0</v>
      </c>
      <c r="J10037">
        <v>0</v>
      </c>
      <c r="K10037" t="s">
        <v>62</v>
      </c>
      <c r="L10037">
        <v>2015</v>
      </c>
      <c r="M10037" t="s">
        <v>25</v>
      </c>
    </row>
    <row r="10038" spans="1:13" x14ac:dyDescent="0.45">
      <c r="A10038" s="1">
        <v>42183</v>
      </c>
      <c r="B10038">
        <v>2.31</v>
      </c>
      <c r="C10038">
        <v>2790.4</v>
      </c>
      <c r="D10038">
        <v>133.18</v>
      </c>
      <c r="E10038">
        <v>2522.0500000000002</v>
      </c>
      <c r="F10038">
        <v>0</v>
      </c>
      <c r="G10038">
        <v>135.16999999999999</v>
      </c>
      <c r="H10038">
        <v>135.16999999999999</v>
      </c>
      <c r="I10038">
        <v>0</v>
      </c>
      <c r="J10038">
        <v>0</v>
      </c>
      <c r="K10038" t="s">
        <v>62</v>
      </c>
      <c r="L10038">
        <v>2015</v>
      </c>
      <c r="M10038" t="s">
        <v>25</v>
      </c>
    </row>
    <row r="10039" spans="1:13" x14ac:dyDescent="0.45">
      <c r="A10039" s="1">
        <v>42176</v>
      </c>
      <c r="B10039">
        <v>2.4</v>
      </c>
      <c r="C10039">
        <v>3776.07</v>
      </c>
      <c r="D10039">
        <v>74.33</v>
      </c>
      <c r="E10039">
        <v>3375.21</v>
      </c>
      <c r="F10039">
        <v>0</v>
      </c>
      <c r="G10039">
        <v>326.52999999999997</v>
      </c>
      <c r="H10039">
        <v>299.86</v>
      </c>
      <c r="I10039">
        <v>26.67</v>
      </c>
      <c r="J10039">
        <v>0</v>
      </c>
      <c r="K10039" t="s">
        <v>62</v>
      </c>
      <c r="L10039">
        <v>2015</v>
      </c>
      <c r="M10039" t="s">
        <v>25</v>
      </c>
    </row>
    <row r="10040" spans="1:13" x14ac:dyDescent="0.45">
      <c r="A10040" s="1">
        <v>42169</v>
      </c>
      <c r="B10040">
        <v>2.25</v>
      </c>
      <c r="C10040">
        <v>3551.66</v>
      </c>
      <c r="D10040">
        <v>123.54</v>
      </c>
      <c r="E10040">
        <v>2957.88</v>
      </c>
      <c r="F10040">
        <v>7.93</v>
      </c>
      <c r="G10040">
        <v>462.31</v>
      </c>
      <c r="H10040">
        <v>462.31</v>
      </c>
      <c r="I10040">
        <v>0</v>
      </c>
      <c r="J10040">
        <v>0</v>
      </c>
      <c r="K10040" t="s">
        <v>62</v>
      </c>
      <c r="L10040">
        <v>2015</v>
      </c>
      <c r="M10040" t="s">
        <v>25</v>
      </c>
    </row>
    <row r="10041" spans="1:13" x14ac:dyDescent="0.45">
      <c r="A10041" s="1">
        <v>42162</v>
      </c>
      <c r="B10041">
        <v>2.34</v>
      </c>
      <c r="C10041">
        <v>3478.25</v>
      </c>
      <c r="D10041">
        <v>276.38</v>
      </c>
      <c r="E10041">
        <v>2787.48</v>
      </c>
      <c r="F10041">
        <v>1.32</v>
      </c>
      <c r="G10041">
        <v>413.07</v>
      </c>
      <c r="H10041">
        <v>413.07</v>
      </c>
      <c r="I10041">
        <v>0</v>
      </c>
      <c r="J10041">
        <v>0</v>
      </c>
      <c r="K10041" t="s">
        <v>62</v>
      </c>
      <c r="L10041">
        <v>2015</v>
      </c>
      <c r="M10041" t="s">
        <v>25</v>
      </c>
    </row>
    <row r="10042" spans="1:13" x14ac:dyDescent="0.45">
      <c r="A10042" s="1">
        <v>42155</v>
      </c>
      <c r="B10042">
        <v>2.2400000000000002</v>
      </c>
      <c r="C10042">
        <v>3193.41</v>
      </c>
      <c r="D10042">
        <v>274.08999999999997</v>
      </c>
      <c r="E10042">
        <v>2489.29</v>
      </c>
      <c r="F10042">
        <v>18.36</v>
      </c>
      <c r="G10042">
        <v>411.67</v>
      </c>
      <c r="H10042">
        <v>411.67</v>
      </c>
      <c r="I10042">
        <v>0</v>
      </c>
      <c r="J10042">
        <v>0</v>
      </c>
      <c r="K10042" t="s">
        <v>62</v>
      </c>
      <c r="L10042">
        <v>2015</v>
      </c>
      <c r="M10042" t="s">
        <v>25</v>
      </c>
    </row>
    <row r="10043" spans="1:13" x14ac:dyDescent="0.45">
      <c r="A10043" s="1">
        <v>42148</v>
      </c>
      <c r="B10043">
        <v>2.36</v>
      </c>
      <c r="C10043">
        <v>3550.25</v>
      </c>
      <c r="D10043">
        <v>84.97</v>
      </c>
      <c r="E10043">
        <v>3012.17</v>
      </c>
      <c r="F10043">
        <v>18.3</v>
      </c>
      <c r="G10043">
        <v>434.81</v>
      </c>
      <c r="H10043">
        <v>434.81</v>
      </c>
      <c r="I10043">
        <v>0</v>
      </c>
      <c r="J10043">
        <v>0</v>
      </c>
      <c r="K10043" t="s">
        <v>62</v>
      </c>
      <c r="L10043">
        <v>2015</v>
      </c>
      <c r="M10043" t="s">
        <v>25</v>
      </c>
    </row>
    <row r="10044" spans="1:13" x14ac:dyDescent="0.45">
      <c r="A10044" s="1">
        <v>42141</v>
      </c>
      <c r="B10044">
        <v>2.2999999999999998</v>
      </c>
      <c r="C10044">
        <v>3485.39</v>
      </c>
      <c r="D10044">
        <v>46.31</v>
      </c>
      <c r="E10044">
        <v>2854.86</v>
      </c>
      <c r="F10044">
        <v>2.61</v>
      </c>
      <c r="G10044">
        <v>581.61</v>
      </c>
      <c r="H10044">
        <v>581.61</v>
      </c>
      <c r="I10044">
        <v>0</v>
      </c>
      <c r="J10044">
        <v>0</v>
      </c>
      <c r="K10044" t="s">
        <v>62</v>
      </c>
      <c r="L10044">
        <v>2015</v>
      </c>
      <c r="M10044" t="s">
        <v>25</v>
      </c>
    </row>
    <row r="10045" spans="1:13" x14ac:dyDescent="0.45">
      <c r="A10045" s="1">
        <v>42134</v>
      </c>
      <c r="B10045">
        <v>2.31</v>
      </c>
      <c r="C10045">
        <v>4484.97</v>
      </c>
      <c r="D10045">
        <v>79.2</v>
      </c>
      <c r="E10045">
        <v>3796.6</v>
      </c>
      <c r="F10045">
        <v>3.89</v>
      </c>
      <c r="G10045">
        <v>605.28</v>
      </c>
      <c r="H10045">
        <v>605.28</v>
      </c>
      <c r="I10045">
        <v>0</v>
      </c>
      <c r="J10045">
        <v>0</v>
      </c>
      <c r="K10045" t="s">
        <v>62</v>
      </c>
      <c r="L10045">
        <v>2015</v>
      </c>
      <c r="M10045" t="s">
        <v>25</v>
      </c>
    </row>
    <row r="10046" spans="1:13" x14ac:dyDescent="0.45">
      <c r="A10046" s="1">
        <v>42127</v>
      </c>
      <c r="B10046">
        <v>1.55</v>
      </c>
      <c r="C10046">
        <v>6372.85</v>
      </c>
      <c r="D10046">
        <v>45.29</v>
      </c>
      <c r="E10046">
        <v>5832.35</v>
      </c>
      <c r="F10046">
        <v>20.71</v>
      </c>
      <c r="G10046">
        <v>474.5</v>
      </c>
      <c r="H10046">
        <v>474.5</v>
      </c>
      <c r="I10046">
        <v>0</v>
      </c>
      <c r="J10046">
        <v>0</v>
      </c>
      <c r="K10046" t="s">
        <v>62</v>
      </c>
      <c r="L10046">
        <v>2015</v>
      </c>
      <c r="M10046" t="s">
        <v>25</v>
      </c>
    </row>
    <row r="10047" spans="1:13" x14ac:dyDescent="0.45">
      <c r="A10047" s="1">
        <v>42120</v>
      </c>
      <c r="B10047">
        <v>2.2400000000000002</v>
      </c>
      <c r="C10047">
        <v>2843.96</v>
      </c>
      <c r="D10047">
        <v>52.97</v>
      </c>
      <c r="E10047">
        <v>2160.59</v>
      </c>
      <c r="F10047">
        <v>5.16</v>
      </c>
      <c r="G10047">
        <v>625.24</v>
      </c>
      <c r="H10047">
        <v>625.24</v>
      </c>
      <c r="I10047">
        <v>0</v>
      </c>
      <c r="J10047">
        <v>0</v>
      </c>
      <c r="K10047" t="s">
        <v>62</v>
      </c>
      <c r="L10047">
        <v>2015</v>
      </c>
      <c r="M10047" t="s">
        <v>25</v>
      </c>
    </row>
    <row r="10048" spans="1:13" x14ac:dyDescent="0.45">
      <c r="A10048" s="1">
        <v>42113</v>
      </c>
      <c r="B10048">
        <v>2.27</v>
      </c>
      <c r="C10048">
        <v>3253.43</v>
      </c>
      <c r="D10048">
        <v>82.48</v>
      </c>
      <c r="E10048">
        <v>2636.67</v>
      </c>
      <c r="F10048">
        <v>1.29</v>
      </c>
      <c r="G10048">
        <v>532.99</v>
      </c>
      <c r="H10048">
        <v>532.99</v>
      </c>
      <c r="I10048">
        <v>0</v>
      </c>
      <c r="J10048">
        <v>0</v>
      </c>
      <c r="K10048" t="s">
        <v>62</v>
      </c>
      <c r="L10048">
        <v>2015</v>
      </c>
      <c r="M10048" t="s">
        <v>25</v>
      </c>
    </row>
    <row r="10049" spans="1:13" x14ac:dyDescent="0.45">
      <c r="A10049" s="1">
        <v>42106</v>
      </c>
      <c r="B10049">
        <v>2.16</v>
      </c>
      <c r="C10049">
        <v>3828.42</v>
      </c>
      <c r="D10049">
        <v>183.5</v>
      </c>
      <c r="E10049">
        <v>2892.62</v>
      </c>
      <c r="F10049">
        <v>0</v>
      </c>
      <c r="G10049">
        <v>752.3</v>
      </c>
      <c r="H10049">
        <v>752.3</v>
      </c>
      <c r="I10049">
        <v>0</v>
      </c>
      <c r="J10049">
        <v>0</v>
      </c>
      <c r="K10049" t="s">
        <v>62</v>
      </c>
      <c r="L10049">
        <v>2015</v>
      </c>
      <c r="M10049" t="s">
        <v>25</v>
      </c>
    </row>
    <row r="10050" spans="1:13" x14ac:dyDescent="0.45">
      <c r="A10050" s="1">
        <v>42099</v>
      </c>
      <c r="B10050">
        <v>2.1800000000000002</v>
      </c>
      <c r="C10050">
        <v>2789.49</v>
      </c>
      <c r="D10050">
        <v>99.8</v>
      </c>
      <c r="E10050">
        <v>1927.65</v>
      </c>
      <c r="F10050">
        <v>2.59</v>
      </c>
      <c r="G10050">
        <v>759.45</v>
      </c>
      <c r="H10050">
        <v>759.45</v>
      </c>
      <c r="I10050">
        <v>0</v>
      </c>
      <c r="J10050">
        <v>0</v>
      </c>
      <c r="K10050" t="s">
        <v>62</v>
      </c>
      <c r="L10050">
        <v>2015</v>
      </c>
      <c r="M10050" t="s">
        <v>25</v>
      </c>
    </row>
    <row r="10051" spans="1:13" x14ac:dyDescent="0.45">
      <c r="A10051" s="1">
        <v>42092</v>
      </c>
      <c r="B10051">
        <v>2.27</v>
      </c>
      <c r="C10051">
        <v>2220.8000000000002</v>
      </c>
      <c r="D10051">
        <v>88.35</v>
      </c>
      <c r="E10051">
        <v>1846.21</v>
      </c>
      <c r="F10051">
        <v>0</v>
      </c>
      <c r="G10051">
        <v>286.24</v>
      </c>
      <c r="H10051">
        <v>286.24</v>
      </c>
      <c r="I10051">
        <v>0</v>
      </c>
      <c r="J10051">
        <v>0</v>
      </c>
      <c r="K10051" t="s">
        <v>62</v>
      </c>
      <c r="L10051">
        <v>2015</v>
      </c>
      <c r="M10051" t="s">
        <v>25</v>
      </c>
    </row>
    <row r="10052" spans="1:13" x14ac:dyDescent="0.45">
      <c r="A10052" s="1">
        <v>42085</v>
      </c>
      <c r="B10052">
        <v>2.1800000000000002</v>
      </c>
      <c r="C10052">
        <v>2848.49</v>
      </c>
      <c r="D10052">
        <v>148.61000000000001</v>
      </c>
      <c r="E10052">
        <v>2276.0500000000002</v>
      </c>
      <c r="F10052">
        <v>0</v>
      </c>
      <c r="G10052">
        <v>423.83</v>
      </c>
      <c r="H10052">
        <v>423.83</v>
      </c>
      <c r="I10052">
        <v>0</v>
      </c>
      <c r="J10052">
        <v>0</v>
      </c>
      <c r="K10052" t="s">
        <v>62</v>
      </c>
      <c r="L10052">
        <v>2015</v>
      </c>
      <c r="M10052" t="s">
        <v>25</v>
      </c>
    </row>
    <row r="10053" spans="1:13" x14ac:dyDescent="0.45">
      <c r="A10053" s="1">
        <v>42078</v>
      </c>
      <c r="B10053">
        <v>2.2599999999999998</v>
      </c>
      <c r="C10053">
        <v>2727.38</v>
      </c>
      <c r="D10053">
        <v>83.69</v>
      </c>
      <c r="E10053">
        <v>2234.2399999999998</v>
      </c>
      <c r="F10053">
        <v>0</v>
      </c>
      <c r="G10053">
        <v>409.45</v>
      </c>
      <c r="H10053">
        <v>409.45</v>
      </c>
      <c r="I10053">
        <v>0</v>
      </c>
      <c r="J10053">
        <v>0</v>
      </c>
      <c r="K10053" t="s">
        <v>62</v>
      </c>
      <c r="L10053">
        <v>2015</v>
      </c>
      <c r="M10053" t="s">
        <v>25</v>
      </c>
    </row>
    <row r="10054" spans="1:13" x14ac:dyDescent="0.45">
      <c r="A10054" s="1">
        <v>42071</v>
      </c>
      <c r="B10054">
        <v>2.1800000000000002</v>
      </c>
      <c r="C10054">
        <v>3286.02</v>
      </c>
      <c r="D10054">
        <v>152.85</v>
      </c>
      <c r="E10054">
        <v>2524.64</v>
      </c>
      <c r="F10054">
        <v>0</v>
      </c>
      <c r="G10054">
        <v>608.53</v>
      </c>
      <c r="H10054">
        <v>608.53</v>
      </c>
      <c r="I10054">
        <v>0</v>
      </c>
      <c r="J10054">
        <v>0</v>
      </c>
      <c r="K10054" t="s">
        <v>62</v>
      </c>
      <c r="L10054">
        <v>2015</v>
      </c>
      <c r="M10054" t="s">
        <v>25</v>
      </c>
    </row>
    <row r="10055" spans="1:13" x14ac:dyDescent="0.45">
      <c r="A10055" s="1">
        <v>42064</v>
      </c>
      <c r="B10055">
        <v>2.17</v>
      </c>
      <c r="C10055">
        <v>3050.04</v>
      </c>
      <c r="D10055">
        <v>59.15</v>
      </c>
      <c r="E10055">
        <v>2158.92</v>
      </c>
      <c r="F10055">
        <v>2.63</v>
      </c>
      <c r="G10055">
        <v>829.34</v>
      </c>
      <c r="H10055">
        <v>829.34</v>
      </c>
      <c r="I10055">
        <v>0</v>
      </c>
      <c r="J10055">
        <v>0</v>
      </c>
      <c r="K10055" t="s">
        <v>62</v>
      </c>
      <c r="L10055">
        <v>2015</v>
      </c>
      <c r="M10055" t="s">
        <v>25</v>
      </c>
    </row>
    <row r="10056" spans="1:13" x14ac:dyDescent="0.45">
      <c r="A10056" s="1">
        <v>42057</v>
      </c>
      <c r="B10056">
        <v>2.38</v>
      </c>
      <c r="C10056">
        <v>4834.37</v>
      </c>
      <c r="D10056">
        <v>670.44</v>
      </c>
      <c r="E10056">
        <v>3747.31</v>
      </c>
      <c r="F10056">
        <v>2.64</v>
      </c>
      <c r="G10056">
        <v>413.98</v>
      </c>
      <c r="H10056">
        <v>413.98</v>
      </c>
      <c r="I10056">
        <v>0</v>
      </c>
      <c r="J10056">
        <v>0</v>
      </c>
      <c r="K10056" t="s">
        <v>62</v>
      </c>
      <c r="L10056">
        <v>2015</v>
      </c>
      <c r="M10056" t="s">
        <v>25</v>
      </c>
    </row>
    <row r="10057" spans="1:13" x14ac:dyDescent="0.45">
      <c r="A10057" s="1">
        <v>42050</v>
      </c>
      <c r="B10057">
        <v>2.13</v>
      </c>
      <c r="C10057">
        <v>2753.92</v>
      </c>
      <c r="D10057">
        <v>304.33</v>
      </c>
      <c r="E10057">
        <v>1797.05</v>
      </c>
      <c r="F10057">
        <v>0</v>
      </c>
      <c r="G10057">
        <v>652.54</v>
      </c>
      <c r="H10057">
        <v>652.54</v>
      </c>
      <c r="I10057">
        <v>0</v>
      </c>
      <c r="J10057">
        <v>0</v>
      </c>
      <c r="K10057" t="s">
        <v>62</v>
      </c>
      <c r="L10057">
        <v>2015</v>
      </c>
      <c r="M10057" t="s">
        <v>25</v>
      </c>
    </row>
    <row r="10058" spans="1:13" x14ac:dyDescent="0.45">
      <c r="A10058" s="1">
        <v>42043</v>
      </c>
      <c r="B10058">
        <v>2.37</v>
      </c>
      <c r="C10058">
        <v>5223.3599999999997</v>
      </c>
      <c r="D10058">
        <v>49.13</v>
      </c>
      <c r="E10058">
        <v>4531.32</v>
      </c>
      <c r="F10058">
        <v>15.93</v>
      </c>
      <c r="G10058">
        <v>626.98</v>
      </c>
      <c r="H10058">
        <v>626.98</v>
      </c>
      <c r="I10058">
        <v>0</v>
      </c>
      <c r="J10058">
        <v>0</v>
      </c>
      <c r="K10058" t="s">
        <v>62</v>
      </c>
      <c r="L10058">
        <v>2015</v>
      </c>
      <c r="M10058" t="s">
        <v>25</v>
      </c>
    </row>
    <row r="10059" spans="1:13" x14ac:dyDescent="0.45">
      <c r="A10059" s="1">
        <v>42036</v>
      </c>
      <c r="B10059">
        <v>1.54</v>
      </c>
      <c r="C10059">
        <v>6084.48</v>
      </c>
      <c r="D10059">
        <v>88.08</v>
      </c>
      <c r="E10059">
        <v>5406.05</v>
      </c>
      <c r="F10059">
        <v>2.67</v>
      </c>
      <c r="G10059">
        <v>587.67999999999995</v>
      </c>
      <c r="H10059">
        <v>587.67999999999995</v>
      </c>
      <c r="I10059">
        <v>0</v>
      </c>
      <c r="J10059">
        <v>0</v>
      </c>
      <c r="K10059" t="s">
        <v>62</v>
      </c>
      <c r="L10059">
        <v>2015</v>
      </c>
      <c r="M10059" t="s">
        <v>25</v>
      </c>
    </row>
    <row r="10060" spans="1:13" x14ac:dyDescent="0.45">
      <c r="A10060" s="1">
        <v>42029</v>
      </c>
      <c r="B10060">
        <v>2.21</v>
      </c>
      <c r="C10060">
        <v>1920.19</v>
      </c>
      <c r="D10060">
        <v>73.540000000000006</v>
      </c>
      <c r="E10060">
        <v>1602.72</v>
      </c>
      <c r="F10060">
        <v>9.36</v>
      </c>
      <c r="G10060">
        <v>234.57</v>
      </c>
      <c r="H10060">
        <v>234.57</v>
      </c>
      <c r="I10060">
        <v>0</v>
      </c>
      <c r="J10060">
        <v>0</v>
      </c>
      <c r="K10060" t="s">
        <v>62</v>
      </c>
      <c r="L10060">
        <v>2015</v>
      </c>
      <c r="M10060" t="s">
        <v>25</v>
      </c>
    </row>
    <row r="10061" spans="1:13" x14ac:dyDescent="0.45">
      <c r="A10061" s="1">
        <v>42022</v>
      </c>
      <c r="B10061">
        <v>2.35</v>
      </c>
      <c r="C10061">
        <v>2552.09</v>
      </c>
      <c r="D10061">
        <v>39.56</v>
      </c>
      <c r="E10061">
        <v>2233.79</v>
      </c>
      <c r="F10061">
        <v>12.07</v>
      </c>
      <c r="G10061">
        <v>266.67</v>
      </c>
      <c r="H10061">
        <v>266.67</v>
      </c>
      <c r="I10061">
        <v>0</v>
      </c>
      <c r="J10061">
        <v>0</v>
      </c>
      <c r="K10061" t="s">
        <v>62</v>
      </c>
      <c r="L10061">
        <v>2015</v>
      </c>
      <c r="M10061" t="s">
        <v>25</v>
      </c>
    </row>
    <row r="10062" spans="1:13" x14ac:dyDescent="0.45">
      <c r="A10062" s="1">
        <v>42015</v>
      </c>
      <c r="B10062">
        <v>2.2799999999999998</v>
      </c>
      <c r="C10062">
        <v>3463.61</v>
      </c>
      <c r="D10062">
        <v>79.31</v>
      </c>
      <c r="E10062">
        <v>3190.97</v>
      </c>
      <c r="F10062">
        <v>0</v>
      </c>
      <c r="G10062">
        <v>193.33</v>
      </c>
      <c r="H10062">
        <v>193.33</v>
      </c>
      <c r="I10062">
        <v>0</v>
      </c>
      <c r="J10062">
        <v>0</v>
      </c>
      <c r="K10062" t="s">
        <v>62</v>
      </c>
      <c r="L10062">
        <v>2015</v>
      </c>
      <c r="M10062" t="s">
        <v>25</v>
      </c>
    </row>
    <row r="10063" spans="1:13" x14ac:dyDescent="0.45">
      <c r="A10063" s="1">
        <v>42008</v>
      </c>
      <c r="B10063">
        <v>2.3199999999999998</v>
      </c>
      <c r="C10063">
        <v>4801.1000000000004</v>
      </c>
      <c r="D10063">
        <v>87.56</v>
      </c>
      <c r="E10063">
        <v>4364.01</v>
      </c>
      <c r="F10063">
        <v>0</v>
      </c>
      <c r="G10063">
        <v>349.53</v>
      </c>
      <c r="H10063">
        <v>349.53</v>
      </c>
      <c r="I10063">
        <v>0</v>
      </c>
      <c r="J10063">
        <v>0</v>
      </c>
      <c r="K10063" t="s">
        <v>62</v>
      </c>
      <c r="L10063">
        <v>2015</v>
      </c>
      <c r="M10063" t="s">
        <v>25</v>
      </c>
    </row>
    <row r="10064" spans="1:13" x14ac:dyDescent="0.45">
      <c r="A10064" s="1">
        <v>42365</v>
      </c>
      <c r="B10064">
        <v>1.31</v>
      </c>
      <c r="C10064">
        <v>10598.3</v>
      </c>
      <c r="D10064">
        <v>4797.41</v>
      </c>
      <c r="E10064">
        <v>57.91</v>
      </c>
      <c r="F10064">
        <v>0</v>
      </c>
      <c r="G10064">
        <v>5742.98</v>
      </c>
      <c r="H10064">
        <v>4815.51</v>
      </c>
      <c r="I10064">
        <v>927.47</v>
      </c>
      <c r="J10064">
        <v>0</v>
      </c>
      <c r="K10064" t="s">
        <v>62</v>
      </c>
      <c r="L10064">
        <v>2015</v>
      </c>
      <c r="M10064" t="s">
        <v>26</v>
      </c>
    </row>
    <row r="10065" spans="1:13" x14ac:dyDescent="0.45">
      <c r="A10065" s="1">
        <v>42358</v>
      </c>
      <c r="B10065">
        <v>1.27</v>
      </c>
      <c r="C10065">
        <v>9253.24</v>
      </c>
      <c r="D10065">
        <v>4463.03</v>
      </c>
      <c r="E10065">
        <v>88.26</v>
      </c>
      <c r="F10065">
        <v>0</v>
      </c>
      <c r="G10065">
        <v>4701.95</v>
      </c>
      <c r="H10065">
        <v>3278.23</v>
      </c>
      <c r="I10065">
        <v>1423.72</v>
      </c>
      <c r="J10065">
        <v>0</v>
      </c>
      <c r="K10065" t="s">
        <v>62</v>
      </c>
      <c r="L10065">
        <v>2015</v>
      </c>
      <c r="M10065" t="s">
        <v>26</v>
      </c>
    </row>
    <row r="10066" spans="1:13" x14ac:dyDescent="0.45">
      <c r="A10066" s="1">
        <v>42351</v>
      </c>
      <c r="B10066">
        <v>1.35</v>
      </c>
      <c r="C10066">
        <v>11494.89</v>
      </c>
      <c r="D10066">
        <v>4757.1099999999997</v>
      </c>
      <c r="E10066">
        <v>93.57</v>
      </c>
      <c r="F10066">
        <v>0</v>
      </c>
      <c r="G10066">
        <v>6644.21</v>
      </c>
      <c r="H10066">
        <v>6636.26</v>
      </c>
      <c r="I10066">
        <v>7.95</v>
      </c>
      <c r="J10066">
        <v>0</v>
      </c>
      <c r="K10066" t="s">
        <v>62</v>
      </c>
      <c r="L10066">
        <v>2015</v>
      </c>
      <c r="M10066" t="s">
        <v>26</v>
      </c>
    </row>
    <row r="10067" spans="1:13" x14ac:dyDescent="0.45">
      <c r="A10067" s="1">
        <v>42344</v>
      </c>
      <c r="B10067">
        <v>1.49</v>
      </c>
      <c r="C10067">
        <v>8216.98</v>
      </c>
      <c r="D10067">
        <v>4787.28</v>
      </c>
      <c r="E10067">
        <v>85.7</v>
      </c>
      <c r="F10067">
        <v>0</v>
      </c>
      <c r="G10067">
        <v>3344</v>
      </c>
      <c r="H10067">
        <v>3344</v>
      </c>
      <c r="I10067">
        <v>0</v>
      </c>
      <c r="J10067">
        <v>0</v>
      </c>
      <c r="K10067" t="s">
        <v>62</v>
      </c>
      <c r="L10067">
        <v>2015</v>
      </c>
      <c r="M10067" t="s">
        <v>26</v>
      </c>
    </row>
    <row r="10068" spans="1:13" x14ac:dyDescent="0.45">
      <c r="A10068" s="1">
        <v>42337</v>
      </c>
      <c r="B10068">
        <v>1.51</v>
      </c>
      <c r="C10068">
        <v>7442.68</v>
      </c>
      <c r="D10068">
        <v>4092.5</v>
      </c>
      <c r="E10068">
        <v>69.63</v>
      </c>
      <c r="F10068">
        <v>0</v>
      </c>
      <c r="G10068">
        <v>3280.55</v>
      </c>
      <c r="H10068">
        <v>3280.55</v>
      </c>
      <c r="I10068">
        <v>0</v>
      </c>
      <c r="J10068">
        <v>0</v>
      </c>
      <c r="K10068" t="s">
        <v>62</v>
      </c>
      <c r="L10068">
        <v>2015</v>
      </c>
      <c r="M10068" t="s">
        <v>26</v>
      </c>
    </row>
    <row r="10069" spans="1:13" x14ac:dyDescent="0.45">
      <c r="A10069" s="1">
        <v>42330</v>
      </c>
      <c r="B10069">
        <v>1.5</v>
      </c>
      <c r="C10069">
        <v>8158.36</v>
      </c>
      <c r="D10069">
        <v>4552.46</v>
      </c>
      <c r="E10069">
        <v>58.92</v>
      </c>
      <c r="F10069">
        <v>0</v>
      </c>
      <c r="G10069">
        <v>3546.98</v>
      </c>
      <c r="H10069">
        <v>3546.98</v>
      </c>
      <c r="I10069">
        <v>0</v>
      </c>
      <c r="J10069">
        <v>0</v>
      </c>
      <c r="K10069" t="s">
        <v>62</v>
      </c>
      <c r="L10069">
        <v>2015</v>
      </c>
      <c r="M10069" t="s">
        <v>26</v>
      </c>
    </row>
    <row r="10070" spans="1:13" x14ac:dyDescent="0.45">
      <c r="A10070" s="1">
        <v>42323</v>
      </c>
      <c r="B10070">
        <v>1.5</v>
      </c>
      <c r="C10070">
        <v>9857.51</v>
      </c>
      <c r="D10070">
        <v>5342.4</v>
      </c>
      <c r="E10070">
        <v>45.23</v>
      </c>
      <c r="F10070">
        <v>0</v>
      </c>
      <c r="G10070">
        <v>4469.88</v>
      </c>
      <c r="H10070">
        <v>4469.88</v>
      </c>
      <c r="I10070">
        <v>0</v>
      </c>
      <c r="J10070">
        <v>0</v>
      </c>
      <c r="K10070" t="s">
        <v>62</v>
      </c>
      <c r="L10070">
        <v>2015</v>
      </c>
      <c r="M10070" t="s">
        <v>26</v>
      </c>
    </row>
    <row r="10071" spans="1:13" x14ac:dyDescent="0.45">
      <c r="A10071" s="1">
        <v>42316</v>
      </c>
      <c r="B10071">
        <v>1.44</v>
      </c>
      <c r="C10071">
        <v>10027.49</v>
      </c>
      <c r="D10071">
        <v>6028.94</v>
      </c>
      <c r="E10071">
        <v>83.94</v>
      </c>
      <c r="F10071">
        <v>0</v>
      </c>
      <c r="G10071">
        <v>3914.61</v>
      </c>
      <c r="H10071">
        <v>3914.61</v>
      </c>
      <c r="I10071">
        <v>0</v>
      </c>
      <c r="J10071">
        <v>0</v>
      </c>
      <c r="K10071" t="s">
        <v>62</v>
      </c>
      <c r="L10071">
        <v>2015</v>
      </c>
      <c r="M10071" t="s">
        <v>26</v>
      </c>
    </row>
    <row r="10072" spans="1:13" x14ac:dyDescent="0.45">
      <c r="A10072" s="1">
        <v>42309</v>
      </c>
      <c r="B10072">
        <v>1.49</v>
      </c>
      <c r="C10072">
        <v>9377.0400000000009</v>
      </c>
      <c r="D10072">
        <v>5544.81</v>
      </c>
      <c r="E10072">
        <v>62.57</v>
      </c>
      <c r="F10072">
        <v>0</v>
      </c>
      <c r="G10072">
        <v>3769.66</v>
      </c>
      <c r="H10072">
        <v>3769.66</v>
      </c>
      <c r="I10072">
        <v>0</v>
      </c>
      <c r="J10072">
        <v>0</v>
      </c>
      <c r="K10072" t="s">
        <v>62</v>
      </c>
      <c r="L10072">
        <v>2015</v>
      </c>
      <c r="M10072" t="s">
        <v>26</v>
      </c>
    </row>
    <row r="10073" spans="1:13" x14ac:dyDescent="0.45">
      <c r="A10073" s="1">
        <v>42302</v>
      </c>
      <c r="B10073">
        <v>1.48</v>
      </c>
      <c r="C10073">
        <v>11445.39</v>
      </c>
      <c r="D10073">
        <v>7202.98</v>
      </c>
      <c r="E10073">
        <v>65.11</v>
      </c>
      <c r="F10073">
        <v>0</v>
      </c>
      <c r="G10073">
        <v>4177.3</v>
      </c>
      <c r="H10073">
        <v>4177.3</v>
      </c>
      <c r="I10073">
        <v>0</v>
      </c>
      <c r="J10073">
        <v>0</v>
      </c>
      <c r="K10073" t="s">
        <v>62</v>
      </c>
      <c r="L10073">
        <v>2015</v>
      </c>
      <c r="M10073" t="s">
        <v>26</v>
      </c>
    </row>
    <row r="10074" spans="1:13" x14ac:dyDescent="0.45">
      <c r="A10074" s="1">
        <v>42295</v>
      </c>
      <c r="B10074">
        <v>1.48</v>
      </c>
      <c r="C10074">
        <v>10652.02</v>
      </c>
      <c r="D10074">
        <v>6905.95</v>
      </c>
      <c r="E10074">
        <v>39.520000000000003</v>
      </c>
      <c r="F10074">
        <v>0</v>
      </c>
      <c r="G10074">
        <v>3706.55</v>
      </c>
      <c r="H10074">
        <v>3706.55</v>
      </c>
      <c r="I10074">
        <v>0</v>
      </c>
      <c r="J10074">
        <v>0</v>
      </c>
      <c r="K10074" t="s">
        <v>62</v>
      </c>
      <c r="L10074">
        <v>2015</v>
      </c>
      <c r="M10074" t="s">
        <v>26</v>
      </c>
    </row>
    <row r="10075" spans="1:13" x14ac:dyDescent="0.45">
      <c r="A10075" s="1">
        <v>42288</v>
      </c>
      <c r="B10075">
        <v>1.48</v>
      </c>
      <c r="C10075">
        <v>10674.23</v>
      </c>
      <c r="D10075">
        <v>6510.89</v>
      </c>
      <c r="E10075">
        <v>106.8</v>
      </c>
      <c r="F10075">
        <v>0</v>
      </c>
      <c r="G10075">
        <v>4056.54</v>
      </c>
      <c r="H10075">
        <v>4056.54</v>
      </c>
      <c r="I10075">
        <v>0</v>
      </c>
      <c r="J10075">
        <v>0</v>
      </c>
      <c r="K10075" t="s">
        <v>62</v>
      </c>
      <c r="L10075">
        <v>2015</v>
      </c>
      <c r="M10075" t="s">
        <v>26</v>
      </c>
    </row>
    <row r="10076" spans="1:13" x14ac:dyDescent="0.45">
      <c r="A10076" s="1">
        <v>42281</v>
      </c>
      <c r="B10076">
        <v>1.48</v>
      </c>
      <c r="C10076">
        <v>10800.6</v>
      </c>
      <c r="D10076">
        <v>6511.05</v>
      </c>
      <c r="E10076">
        <v>101.39</v>
      </c>
      <c r="F10076">
        <v>0</v>
      </c>
      <c r="G10076">
        <v>4188.16</v>
      </c>
      <c r="H10076">
        <v>4188.16</v>
      </c>
      <c r="I10076">
        <v>0</v>
      </c>
      <c r="J10076">
        <v>0</v>
      </c>
      <c r="K10076" t="s">
        <v>62</v>
      </c>
      <c r="L10076">
        <v>2015</v>
      </c>
      <c r="M10076" t="s">
        <v>26</v>
      </c>
    </row>
    <row r="10077" spans="1:13" x14ac:dyDescent="0.45">
      <c r="A10077" s="1">
        <v>42274</v>
      </c>
      <c r="B10077">
        <v>1.47</v>
      </c>
      <c r="C10077">
        <v>12416.96</v>
      </c>
      <c r="D10077">
        <v>8647.11</v>
      </c>
      <c r="E10077">
        <v>58.47</v>
      </c>
      <c r="F10077">
        <v>0</v>
      </c>
      <c r="G10077">
        <v>3711.38</v>
      </c>
      <c r="H10077">
        <v>3711.38</v>
      </c>
      <c r="I10077">
        <v>0</v>
      </c>
      <c r="J10077">
        <v>0</v>
      </c>
      <c r="K10077" t="s">
        <v>62</v>
      </c>
      <c r="L10077">
        <v>2015</v>
      </c>
      <c r="M10077" t="s">
        <v>26</v>
      </c>
    </row>
    <row r="10078" spans="1:13" x14ac:dyDescent="0.45">
      <c r="A10078" s="1">
        <v>42267</v>
      </c>
      <c r="B10078">
        <v>1.47</v>
      </c>
      <c r="C10078">
        <v>11781.86</v>
      </c>
      <c r="D10078">
        <v>8733.7999999999993</v>
      </c>
      <c r="E10078">
        <v>46.33</v>
      </c>
      <c r="F10078">
        <v>0</v>
      </c>
      <c r="G10078">
        <v>3001.73</v>
      </c>
      <c r="H10078">
        <v>3001.73</v>
      </c>
      <c r="I10078">
        <v>0</v>
      </c>
      <c r="J10078">
        <v>0</v>
      </c>
      <c r="K10078" t="s">
        <v>62</v>
      </c>
      <c r="L10078">
        <v>2015</v>
      </c>
      <c r="M10078" t="s">
        <v>26</v>
      </c>
    </row>
    <row r="10079" spans="1:13" x14ac:dyDescent="0.45">
      <c r="A10079" s="1">
        <v>42260</v>
      </c>
      <c r="B10079">
        <v>1.41</v>
      </c>
      <c r="C10079">
        <v>13561.23</v>
      </c>
      <c r="D10079">
        <v>7965.37</v>
      </c>
      <c r="E10079">
        <v>33.07</v>
      </c>
      <c r="F10079">
        <v>0</v>
      </c>
      <c r="G10079">
        <v>5562.79</v>
      </c>
      <c r="H10079">
        <v>5546.76</v>
      </c>
      <c r="I10079">
        <v>16.03</v>
      </c>
      <c r="J10079">
        <v>0</v>
      </c>
      <c r="K10079" t="s">
        <v>62</v>
      </c>
      <c r="L10079">
        <v>2015</v>
      </c>
      <c r="M10079" t="s">
        <v>26</v>
      </c>
    </row>
    <row r="10080" spans="1:13" x14ac:dyDescent="0.45">
      <c r="A10080" s="1">
        <v>42253</v>
      </c>
      <c r="B10080">
        <v>1.36</v>
      </c>
      <c r="C10080">
        <v>9622.66</v>
      </c>
      <c r="D10080">
        <v>7609.04</v>
      </c>
      <c r="E10080">
        <v>67.489999999999995</v>
      </c>
      <c r="F10080">
        <v>0</v>
      </c>
      <c r="G10080">
        <v>1946.13</v>
      </c>
      <c r="H10080">
        <v>1790</v>
      </c>
      <c r="I10080">
        <v>156.13</v>
      </c>
      <c r="J10080">
        <v>0</v>
      </c>
      <c r="K10080" t="s">
        <v>62</v>
      </c>
      <c r="L10080">
        <v>2015</v>
      </c>
      <c r="M10080" t="s">
        <v>26</v>
      </c>
    </row>
    <row r="10081" spans="1:13" x14ac:dyDescent="0.45">
      <c r="A10081" s="1">
        <v>42246</v>
      </c>
      <c r="B10081">
        <v>1.22</v>
      </c>
      <c r="C10081">
        <v>14045.27</v>
      </c>
      <c r="D10081">
        <v>11507.69</v>
      </c>
      <c r="E10081">
        <v>50.99</v>
      </c>
      <c r="F10081">
        <v>0</v>
      </c>
      <c r="G10081">
        <v>2486.59</v>
      </c>
      <c r="H10081">
        <v>1906.67</v>
      </c>
      <c r="I10081">
        <v>579.91999999999996</v>
      </c>
      <c r="J10081">
        <v>0</v>
      </c>
      <c r="K10081" t="s">
        <v>62</v>
      </c>
      <c r="L10081">
        <v>2015</v>
      </c>
      <c r="M10081" t="s">
        <v>26</v>
      </c>
    </row>
    <row r="10082" spans="1:13" x14ac:dyDescent="0.45">
      <c r="A10082" s="1">
        <v>42239</v>
      </c>
      <c r="B10082">
        <v>1.26</v>
      </c>
      <c r="C10082">
        <v>10518.1</v>
      </c>
      <c r="D10082">
        <v>8896.86</v>
      </c>
      <c r="E10082">
        <v>94.67</v>
      </c>
      <c r="F10082">
        <v>0</v>
      </c>
      <c r="G10082">
        <v>1526.57</v>
      </c>
      <c r="H10082">
        <v>1466.67</v>
      </c>
      <c r="I10082">
        <v>59.9</v>
      </c>
      <c r="J10082">
        <v>0</v>
      </c>
      <c r="K10082" t="s">
        <v>62</v>
      </c>
      <c r="L10082">
        <v>2015</v>
      </c>
      <c r="M10082" t="s">
        <v>26</v>
      </c>
    </row>
    <row r="10083" spans="1:13" x14ac:dyDescent="0.45">
      <c r="A10083" s="1">
        <v>42232</v>
      </c>
      <c r="B10083">
        <v>1.35</v>
      </c>
      <c r="C10083">
        <v>9699.7900000000009</v>
      </c>
      <c r="D10083">
        <v>7995.26</v>
      </c>
      <c r="E10083">
        <v>74.77</v>
      </c>
      <c r="F10083">
        <v>0</v>
      </c>
      <c r="G10083">
        <v>1629.76</v>
      </c>
      <c r="H10083">
        <v>1550</v>
      </c>
      <c r="I10083">
        <v>79.760000000000005</v>
      </c>
      <c r="J10083">
        <v>0</v>
      </c>
      <c r="K10083" t="s">
        <v>62</v>
      </c>
      <c r="L10083">
        <v>2015</v>
      </c>
      <c r="M10083" t="s">
        <v>26</v>
      </c>
    </row>
    <row r="10084" spans="1:13" x14ac:dyDescent="0.45">
      <c r="A10084" s="1">
        <v>42225</v>
      </c>
      <c r="B10084">
        <v>1.29</v>
      </c>
      <c r="C10084">
        <v>14996.12</v>
      </c>
      <c r="D10084">
        <v>13102.08</v>
      </c>
      <c r="E10084">
        <v>114.04</v>
      </c>
      <c r="F10084">
        <v>0</v>
      </c>
      <c r="G10084">
        <v>1780</v>
      </c>
      <c r="H10084">
        <v>1773.33</v>
      </c>
      <c r="I10084">
        <v>6.67</v>
      </c>
      <c r="J10084">
        <v>0</v>
      </c>
      <c r="K10084" t="s">
        <v>62</v>
      </c>
      <c r="L10084">
        <v>2015</v>
      </c>
      <c r="M10084" t="s">
        <v>26</v>
      </c>
    </row>
    <row r="10085" spans="1:13" x14ac:dyDescent="0.45">
      <c r="A10085" s="1">
        <v>42218</v>
      </c>
      <c r="B10085">
        <v>1.17</v>
      </c>
      <c r="C10085">
        <v>9952.84</v>
      </c>
      <c r="D10085">
        <v>9679.3700000000008</v>
      </c>
      <c r="E10085">
        <v>116.8</v>
      </c>
      <c r="F10085">
        <v>0</v>
      </c>
      <c r="G10085">
        <v>156.66999999999999</v>
      </c>
      <c r="H10085">
        <v>146.66999999999999</v>
      </c>
      <c r="I10085">
        <v>10</v>
      </c>
      <c r="J10085">
        <v>0</v>
      </c>
      <c r="K10085" t="s">
        <v>62</v>
      </c>
      <c r="L10085">
        <v>2015</v>
      </c>
      <c r="M10085" t="s">
        <v>26</v>
      </c>
    </row>
    <row r="10086" spans="1:13" x14ac:dyDescent="0.45">
      <c r="A10086" s="1">
        <v>42211</v>
      </c>
      <c r="B10086">
        <v>1.19</v>
      </c>
      <c r="C10086">
        <v>13059.01</v>
      </c>
      <c r="D10086">
        <v>12236.42</v>
      </c>
      <c r="E10086">
        <v>105.92</v>
      </c>
      <c r="F10086">
        <v>0</v>
      </c>
      <c r="G10086">
        <v>716.67</v>
      </c>
      <c r="H10086">
        <v>716.67</v>
      </c>
      <c r="I10086">
        <v>0</v>
      </c>
      <c r="J10086">
        <v>0</v>
      </c>
      <c r="K10086" t="s">
        <v>62</v>
      </c>
      <c r="L10086">
        <v>2015</v>
      </c>
      <c r="M10086" t="s">
        <v>26</v>
      </c>
    </row>
    <row r="10087" spans="1:13" x14ac:dyDescent="0.45">
      <c r="A10087" s="1">
        <v>42204</v>
      </c>
      <c r="B10087">
        <v>1.21</v>
      </c>
      <c r="C10087">
        <v>10487.18</v>
      </c>
      <c r="D10087">
        <v>10034.98</v>
      </c>
      <c r="E10087">
        <v>358.87</v>
      </c>
      <c r="F10087">
        <v>0</v>
      </c>
      <c r="G10087">
        <v>93.33</v>
      </c>
      <c r="H10087">
        <v>93.33</v>
      </c>
      <c r="I10087">
        <v>0</v>
      </c>
      <c r="J10087">
        <v>0</v>
      </c>
      <c r="K10087" t="s">
        <v>62</v>
      </c>
      <c r="L10087">
        <v>2015</v>
      </c>
      <c r="M10087" t="s">
        <v>26</v>
      </c>
    </row>
    <row r="10088" spans="1:13" x14ac:dyDescent="0.45">
      <c r="A10088" s="1">
        <v>42197</v>
      </c>
      <c r="B10088">
        <v>1.17</v>
      </c>
      <c r="C10088">
        <v>11741.87</v>
      </c>
      <c r="D10088">
        <v>11397.65</v>
      </c>
      <c r="E10088">
        <v>277.55</v>
      </c>
      <c r="F10088">
        <v>0</v>
      </c>
      <c r="G10088">
        <v>66.67</v>
      </c>
      <c r="H10088">
        <v>66.67</v>
      </c>
      <c r="I10088">
        <v>0</v>
      </c>
      <c r="J10088">
        <v>0</v>
      </c>
      <c r="K10088" t="s">
        <v>62</v>
      </c>
      <c r="L10088">
        <v>2015</v>
      </c>
      <c r="M10088" t="s">
        <v>26</v>
      </c>
    </row>
    <row r="10089" spans="1:13" x14ac:dyDescent="0.45">
      <c r="A10089" s="1">
        <v>42190</v>
      </c>
      <c r="B10089">
        <v>1.17</v>
      </c>
      <c r="C10089">
        <v>12717.2</v>
      </c>
      <c r="D10089">
        <v>11733.69</v>
      </c>
      <c r="E10089">
        <v>353.51</v>
      </c>
      <c r="F10089">
        <v>0</v>
      </c>
      <c r="G10089">
        <v>630</v>
      </c>
      <c r="H10089">
        <v>630</v>
      </c>
      <c r="I10089">
        <v>0</v>
      </c>
      <c r="J10089">
        <v>0</v>
      </c>
      <c r="K10089" t="s">
        <v>62</v>
      </c>
      <c r="L10089">
        <v>2015</v>
      </c>
      <c r="M10089" t="s">
        <v>26</v>
      </c>
    </row>
    <row r="10090" spans="1:13" x14ac:dyDescent="0.45">
      <c r="A10090" s="1">
        <v>42183</v>
      </c>
      <c r="B10090">
        <v>1.21</v>
      </c>
      <c r="C10090">
        <v>10531.95</v>
      </c>
      <c r="D10090">
        <v>9271.84</v>
      </c>
      <c r="E10090">
        <v>320.11</v>
      </c>
      <c r="F10090">
        <v>0</v>
      </c>
      <c r="G10090">
        <v>940</v>
      </c>
      <c r="H10090">
        <v>940</v>
      </c>
      <c r="I10090">
        <v>0</v>
      </c>
      <c r="J10090">
        <v>0</v>
      </c>
      <c r="K10090" t="s">
        <v>62</v>
      </c>
      <c r="L10090">
        <v>2015</v>
      </c>
      <c r="M10090" t="s">
        <v>26</v>
      </c>
    </row>
    <row r="10091" spans="1:13" x14ac:dyDescent="0.45">
      <c r="A10091" s="1">
        <v>42176</v>
      </c>
      <c r="B10091">
        <v>1.22</v>
      </c>
      <c r="C10091">
        <v>11429.63</v>
      </c>
      <c r="D10091">
        <v>9667.42</v>
      </c>
      <c r="E10091">
        <v>465.54</v>
      </c>
      <c r="F10091">
        <v>0</v>
      </c>
      <c r="G10091">
        <v>1296.67</v>
      </c>
      <c r="H10091">
        <v>1296.67</v>
      </c>
      <c r="I10091">
        <v>0</v>
      </c>
      <c r="J10091">
        <v>0</v>
      </c>
      <c r="K10091" t="s">
        <v>62</v>
      </c>
      <c r="L10091">
        <v>2015</v>
      </c>
      <c r="M10091" t="s">
        <v>26</v>
      </c>
    </row>
    <row r="10092" spans="1:13" x14ac:dyDescent="0.45">
      <c r="A10092" s="1">
        <v>42169</v>
      </c>
      <c r="B10092">
        <v>1.21</v>
      </c>
      <c r="C10092">
        <v>10464.450000000001</v>
      </c>
      <c r="D10092">
        <v>9298.08</v>
      </c>
      <c r="E10092">
        <v>406.37</v>
      </c>
      <c r="F10092">
        <v>0</v>
      </c>
      <c r="G10092">
        <v>760</v>
      </c>
      <c r="H10092">
        <v>760</v>
      </c>
      <c r="I10092">
        <v>0</v>
      </c>
      <c r="J10092">
        <v>0</v>
      </c>
      <c r="K10092" t="s">
        <v>62</v>
      </c>
      <c r="L10092">
        <v>2015</v>
      </c>
      <c r="M10092" t="s">
        <v>26</v>
      </c>
    </row>
    <row r="10093" spans="1:13" x14ac:dyDescent="0.45">
      <c r="A10093" s="1">
        <v>42162</v>
      </c>
      <c r="B10093">
        <v>1.19</v>
      </c>
      <c r="C10093">
        <v>10773.86</v>
      </c>
      <c r="D10093">
        <v>9794.34</v>
      </c>
      <c r="E10093">
        <v>312.85000000000002</v>
      </c>
      <c r="F10093">
        <v>0</v>
      </c>
      <c r="G10093">
        <v>666.67</v>
      </c>
      <c r="H10093">
        <v>666.67</v>
      </c>
      <c r="I10093">
        <v>0</v>
      </c>
      <c r="J10093">
        <v>0</v>
      </c>
      <c r="K10093" t="s">
        <v>62</v>
      </c>
      <c r="L10093">
        <v>2015</v>
      </c>
      <c r="M10093" t="s">
        <v>26</v>
      </c>
    </row>
    <row r="10094" spans="1:13" x14ac:dyDescent="0.45">
      <c r="A10094" s="1">
        <v>42155</v>
      </c>
      <c r="B10094">
        <v>1.23</v>
      </c>
      <c r="C10094">
        <v>9890.9500000000007</v>
      </c>
      <c r="D10094">
        <v>8711.9</v>
      </c>
      <c r="E10094">
        <v>189.05</v>
      </c>
      <c r="F10094">
        <v>0</v>
      </c>
      <c r="G10094">
        <v>990</v>
      </c>
      <c r="H10094">
        <v>990</v>
      </c>
      <c r="I10094">
        <v>0</v>
      </c>
      <c r="J10094">
        <v>0</v>
      </c>
      <c r="K10094" t="s">
        <v>62</v>
      </c>
      <c r="L10094">
        <v>2015</v>
      </c>
      <c r="M10094" t="s">
        <v>26</v>
      </c>
    </row>
    <row r="10095" spans="1:13" x14ac:dyDescent="0.45">
      <c r="A10095" s="1">
        <v>42148</v>
      </c>
      <c r="B10095">
        <v>1.26</v>
      </c>
      <c r="C10095">
        <v>12358.51</v>
      </c>
      <c r="D10095">
        <v>11145.09</v>
      </c>
      <c r="E10095">
        <v>366.75</v>
      </c>
      <c r="F10095">
        <v>0</v>
      </c>
      <c r="G10095">
        <v>846.67</v>
      </c>
      <c r="H10095">
        <v>846.67</v>
      </c>
      <c r="I10095">
        <v>0</v>
      </c>
      <c r="J10095">
        <v>0</v>
      </c>
      <c r="K10095" t="s">
        <v>62</v>
      </c>
      <c r="L10095">
        <v>2015</v>
      </c>
      <c r="M10095" t="s">
        <v>26</v>
      </c>
    </row>
    <row r="10096" spans="1:13" x14ac:dyDescent="0.45">
      <c r="A10096" s="1">
        <v>42141</v>
      </c>
      <c r="B10096">
        <v>1.25</v>
      </c>
      <c r="C10096">
        <v>11026.61</v>
      </c>
      <c r="D10096">
        <v>10234.81</v>
      </c>
      <c r="E10096">
        <v>351.8</v>
      </c>
      <c r="F10096">
        <v>0</v>
      </c>
      <c r="G10096">
        <v>440</v>
      </c>
      <c r="H10096">
        <v>440</v>
      </c>
      <c r="I10096">
        <v>0</v>
      </c>
      <c r="J10096">
        <v>0</v>
      </c>
      <c r="K10096" t="s">
        <v>62</v>
      </c>
      <c r="L10096">
        <v>2015</v>
      </c>
      <c r="M10096" t="s">
        <v>26</v>
      </c>
    </row>
    <row r="10097" spans="1:13" x14ac:dyDescent="0.45">
      <c r="A10097" s="1">
        <v>42134</v>
      </c>
      <c r="B10097">
        <v>1.28</v>
      </c>
      <c r="C10097">
        <v>10725.46</v>
      </c>
      <c r="D10097">
        <v>9355.66</v>
      </c>
      <c r="E10097">
        <v>449.8</v>
      </c>
      <c r="F10097">
        <v>0</v>
      </c>
      <c r="G10097">
        <v>920</v>
      </c>
      <c r="H10097">
        <v>920</v>
      </c>
      <c r="I10097">
        <v>0</v>
      </c>
      <c r="J10097">
        <v>0</v>
      </c>
      <c r="K10097" t="s">
        <v>62</v>
      </c>
      <c r="L10097">
        <v>2015</v>
      </c>
      <c r="M10097" t="s">
        <v>26</v>
      </c>
    </row>
    <row r="10098" spans="1:13" x14ac:dyDescent="0.45">
      <c r="A10098" s="1">
        <v>42127</v>
      </c>
      <c r="B10098">
        <v>1.26</v>
      </c>
      <c r="C10098">
        <v>8532.4500000000007</v>
      </c>
      <c r="D10098">
        <v>7306.33</v>
      </c>
      <c r="E10098">
        <v>252.79</v>
      </c>
      <c r="F10098">
        <v>0</v>
      </c>
      <c r="G10098">
        <v>973.33</v>
      </c>
      <c r="H10098">
        <v>973.33</v>
      </c>
      <c r="I10098">
        <v>0</v>
      </c>
      <c r="J10098">
        <v>0</v>
      </c>
      <c r="K10098" t="s">
        <v>62</v>
      </c>
      <c r="L10098">
        <v>2015</v>
      </c>
      <c r="M10098" t="s">
        <v>26</v>
      </c>
    </row>
    <row r="10099" spans="1:13" x14ac:dyDescent="0.45">
      <c r="A10099" s="1">
        <v>42120</v>
      </c>
      <c r="B10099">
        <v>1.26</v>
      </c>
      <c r="C10099">
        <v>12066.11</v>
      </c>
      <c r="D10099">
        <v>10739.01</v>
      </c>
      <c r="E10099">
        <v>480.43</v>
      </c>
      <c r="F10099">
        <v>0</v>
      </c>
      <c r="G10099">
        <v>846.67</v>
      </c>
      <c r="H10099">
        <v>846.67</v>
      </c>
      <c r="I10099">
        <v>0</v>
      </c>
      <c r="J10099">
        <v>0</v>
      </c>
      <c r="K10099" t="s">
        <v>62</v>
      </c>
      <c r="L10099">
        <v>2015</v>
      </c>
      <c r="M10099" t="s">
        <v>26</v>
      </c>
    </row>
    <row r="10100" spans="1:13" x14ac:dyDescent="0.45">
      <c r="A10100" s="1">
        <v>42113</v>
      </c>
      <c r="B10100">
        <v>1.26</v>
      </c>
      <c r="C10100">
        <v>13856.85</v>
      </c>
      <c r="D10100">
        <v>12200.72</v>
      </c>
      <c r="E10100">
        <v>522.79999999999995</v>
      </c>
      <c r="F10100">
        <v>0</v>
      </c>
      <c r="G10100">
        <v>1133.33</v>
      </c>
      <c r="H10100">
        <v>1133.33</v>
      </c>
      <c r="I10100">
        <v>0</v>
      </c>
      <c r="J10100">
        <v>0</v>
      </c>
      <c r="K10100" t="s">
        <v>62</v>
      </c>
      <c r="L10100">
        <v>2015</v>
      </c>
      <c r="M10100" t="s">
        <v>26</v>
      </c>
    </row>
    <row r="10101" spans="1:13" x14ac:dyDescent="0.45">
      <c r="A10101" s="1">
        <v>42106</v>
      </c>
      <c r="B10101">
        <v>1.26</v>
      </c>
      <c r="C10101">
        <v>12380.68</v>
      </c>
      <c r="D10101">
        <v>11423.99</v>
      </c>
      <c r="E10101">
        <v>490.02</v>
      </c>
      <c r="F10101">
        <v>0</v>
      </c>
      <c r="G10101">
        <v>466.67</v>
      </c>
      <c r="H10101">
        <v>466.67</v>
      </c>
      <c r="I10101">
        <v>0</v>
      </c>
      <c r="J10101">
        <v>0</v>
      </c>
      <c r="K10101" t="s">
        <v>62</v>
      </c>
      <c r="L10101">
        <v>2015</v>
      </c>
      <c r="M10101" t="s">
        <v>26</v>
      </c>
    </row>
    <row r="10102" spans="1:13" x14ac:dyDescent="0.45">
      <c r="A10102" s="1">
        <v>42099</v>
      </c>
      <c r="B10102">
        <v>1.25</v>
      </c>
      <c r="C10102">
        <v>11676.65</v>
      </c>
      <c r="D10102">
        <v>10220.11</v>
      </c>
      <c r="E10102">
        <v>469.87</v>
      </c>
      <c r="F10102">
        <v>0</v>
      </c>
      <c r="G10102">
        <v>986.67</v>
      </c>
      <c r="H10102">
        <v>986.67</v>
      </c>
      <c r="I10102">
        <v>0</v>
      </c>
      <c r="J10102">
        <v>0</v>
      </c>
      <c r="K10102" t="s">
        <v>62</v>
      </c>
      <c r="L10102">
        <v>2015</v>
      </c>
      <c r="M10102" t="s">
        <v>26</v>
      </c>
    </row>
    <row r="10103" spans="1:13" x14ac:dyDescent="0.45">
      <c r="A10103" s="1">
        <v>42092</v>
      </c>
      <c r="B10103">
        <v>1.24</v>
      </c>
      <c r="C10103">
        <v>9207.99</v>
      </c>
      <c r="D10103">
        <v>7514.43</v>
      </c>
      <c r="E10103">
        <v>836.89</v>
      </c>
      <c r="F10103">
        <v>0</v>
      </c>
      <c r="G10103">
        <v>856.67</v>
      </c>
      <c r="H10103">
        <v>856.67</v>
      </c>
      <c r="I10103">
        <v>0</v>
      </c>
      <c r="J10103">
        <v>0</v>
      </c>
      <c r="K10103" t="s">
        <v>62</v>
      </c>
      <c r="L10103">
        <v>2015</v>
      </c>
      <c r="M10103" t="s">
        <v>26</v>
      </c>
    </row>
    <row r="10104" spans="1:13" x14ac:dyDescent="0.45">
      <c r="A10104" s="1">
        <v>42085</v>
      </c>
      <c r="B10104">
        <v>1.24</v>
      </c>
      <c r="C10104">
        <v>11997.73</v>
      </c>
      <c r="D10104">
        <v>9802.17</v>
      </c>
      <c r="E10104">
        <v>1065.56</v>
      </c>
      <c r="F10104">
        <v>0</v>
      </c>
      <c r="G10104">
        <v>1130</v>
      </c>
      <c r="H10104">
        <v>1130</v>
      </c>
      <c r="I10104">
        <v>0</v>
      </c>
      <c r="J10104">
        <v>0</v>
      </c>
      <c r="K10104" t="s">
        <v>62</v>
      </c>
      <c r="L10104">
        <v>2015</v>
      </c>
      <c r="M10104" t="s">
        <v>26</v>
      </c>
    </row>
    <row r="10105" spans="1:13" x14ac:dyDescent="0.45">
      <c r="A10105" s="1">
        <v>42078</v>
      </c>
      <c r="B10105">
        <v>1.27</v>
      </c>
      <c r="C10105">
        <v>12371.76</v>
      </c>
      <c r="D10105">
        <v>9740.17</v>
      </c>
      <c r="E10105">
        <v>688.26</v>
      </c>
      <c r="F10105">
        <v>0</v>
      </c>
      <c r="G10105">
        <v>1943.33</v>
      </c>
      <c r="H10105">
        <v>1943.33</v>
      </c>
      <c r="I10105">
        <v>0</v>
      </c>
      <c r="J10105">
        <v>0</v>
      </c>
      <c r="K10105" t="s">
        <v>62</v>
      </c>
      <c r="L10105">
        <v>2015</v>
      </c>
      <c r="M10105" t="s">
        <v>26</v>
      </c>
    </row>
    <row r="10106" spans="1:13" x14ac:dyDescent="0.45">
      <c r="A10106" s="1">
        <v>42071</v>
      </c>
      <c r="B10106">
        <v>1.31</v>
      </c>
      <c r="C10106">
        <v>9212.4599999999991</v>
      </c>
      <c r="D10106">
        <v>7483.56</v>
      </c>
      <c r="E10106">
        <v>622.23</v>
      </c>
      <c r="F10106">
        <v>0</v>
      </c>
      <c r="G10106">
        <v>1106.67</v>
      </c>
      <c r="H10106">
        <v>1106.67</v>
      </c>
      <c r="I10106">
        <v>0</v>
      </c>
      <c r="J10106">
        <v>0</v>
      </c>
      <c r="K10106" t="s">
        <v>62</v>
      </c>
      <c r="L10106">
        <v>2015</v>
      </c>
      <c r="M10106" t="s">
        <v>26</v>
      </c>
    </row>
    <row r="10107" spans="1:13" x14ac:dyDescent="0.45">
      <c r="A10107" s="1">
        <v>42064</v>
      </c>
      <c r="B10107">
        <v>1.2</v>
      </c>
      <c r="C10107">
        <v>11760.53</v>
      </c>
      <c r="D10107">
        <v>9766.77</v>
      </c>
      <c r="E10107">
        <v>580.42999999999995</v>
      </c>
      <c r="F10107">
        <v>0</v>
      </c>
      <c r="G10107">
        <v>1413.33</v>
      </c>
      <c r="H10107">
        <v>1413.33</v>
      </c>
      <c r="I10107">
        <v>0</v>
      </c>
      <c r="J10107">
        <v>0</v>
      </c>
      <c r="K10107" t="s">
        <v>62</v>
      </c>
      <c r="L10107">
        <v>2015</v>
      </c>
      <c r="M10107" t="s">
        <v>26</v>
      </c>
    </row>
    <row r="10108" spans="1:13" x14ac:dyDescent="0.45">
      <c r="A10108" s="1">
        <v>42057</v>
      </c>
      <c r="B10108">
        <v>1.26</v>
      </c>
      <c r="C10108">
        <v>10792.32</v>
      </c>
      <c r="D10108">
        <v>9480.2000000000007</v>
      </c>
      <c r="E10108">
        <v>595.45000000000005</v>
      </c>
      <c r="F10108">
        <v>0</v>
      </c>
      <c r="G10108">
        <v>716.67</v>
      </c>
      <c r="H10108">
        <v>716.67</v>
      </c>
      <c r="I10108">
        <v>0</v>
      </c>
      <c r="J10108">
        <v>0</v>
      </c>
      <c r="K10108" t="s">
        <v>62</v>
      </c>
      <c r="L10108">
        <v>2015</v>
      </c>
      <c r="M10108" t="s">
        <v>26</v>
      </c>
    </row>
    <row r="10109" spans="1:13" x14ac:dyDescent="0.45">
      <c r="A10109" s="1">
        <v>42050</v>
      </c>
      <c r="B10109">
        <v>1.29</v>
      </c>
      <c r="C10109">
        <v>10569.83</v>
      </c>
      <c r="D10109">
        <v>8813.11</v>
      </c>
      <c r="E10109">
        <v>586.72</v>
      </c>
      <c r="F10109">
        <v>0</v>
      </c>
      <c r="G10109">
        <v>1170</v>
      </c>
      <c r="H10109">
        <v>1170</v>
      </c>
      <c r="I10109">
        <v>0</v>
      </c>
      <c r="J10109">
        <v>0</v>
      </c>
      <c r="K10109" t="s">
        <v>62</v>
      </c>
      <c r="L10109">
        <v>2015</v>
      </c>
      <c r="M10109" t="s">
        <v>26</v>
      </c>
    </row>
    <row r="10110" spans="1:13" x14ac:dyDescent="0.45">
      <c r="A10110" s="1">
        <v>42043</v>
      </c>
      <c r="B10110">
        <v>1.25</v>
      </c>
      <c r="C10110">
        <v>9077.59</v>
      </c>
      <c r="D10110">
        <v>7272.68</v>
      </c>
      <c r="E10110">
        <v>704.91</v>
      </c>
      <c r="F10110">
        <v>0</v>
      </c>
      <c r="G10110">
        <v>1100</v>
      </c>
      <c r="H10110">
        <v>1100</v>
      </c>
      <c r="I10110">
        <v>0</v>
      </c>
      <c r="J10110">
        <v>0</v>
      </c>
      <c r="K10110" t="s">
        <v>62</v>
      </c>
      <c r="L10110">
        <v>2015</v>
      </c>
      <c r="M10110" t="s">
        <v>26</v>
      </c>
    </row>
    <row r="10111" spans="1:13" x14ac:dyDescent="0.45">
      <c r="A10111" s="1">
        <v>42036</v>
      </c>
      <c r="B10111">
        <v>1.1499999999999999</v>
      </c>
      <c r="C10111">
        <v>12285.76</v>
      </c>
      <c r="D10111">
        <v>9833.51</v>
      </c>
      <c r="E10111">
        <v>1505.58</v>
      </c>
      <c r="F10111">
        <v>0</v>
      </c>
      <c r="G10111">
        <v>946.67</v>
      </c>
      <c r="H10111">
        <v>946.67</v>
      </c>
      <c r="I10111">
        <v>0</v>
      </c>
      <c r="J10111">
        <v>0</v>
      </c>
      <c r="K10111" t="s">
        <v>62</v>
      </c>
      <c r="L10111">
        <v>2015</v>
      </c>
      <c r="M10111" t="s">
        <v>26</v>
      </c>
    </row>
    <row r="10112" spans="1:13" x14ac:dyDescent="0.45">
      <c r="A10112" s="1">
        <v>42029</v>
      </c>
      <c r="B10112">
        <v>1.24</v>
      </c>
      <c r="C10112">
        <v>11398.91</v>
      </c>
      <c r="D10112">
        <v>9698.27</v>
      </c>
      <c r="E10112">
        <v>893.97</v>
      </c>
      <c r="F10112">
        <v>0</v>
      </c>
      <c r="G10112">
        <v>806.67</v>
      </c>
      <c r="H10112">
        <v>806.67</v>
      </c>
      <c r="I10112">
        <v>0</v>
      </c>
      <c r="J10112">
        <v>0</v>
      </c>
      <c r="K10112" t="s">
        <v>62</v>
      </c>
      <c r="L10112">
        <v>2015</v>
      </c>
      <c r="M10112" t="s">
        <v>26</v>
      </c>
    </row>
    <row r="10113" spans="1:13" x14ac:dyDescent="0.45">
      <c r="A10113" s="1">
        <v>42022</v>
      </c>
      <c r="B10113">
        <v>1.2</v>
      </c>
      <c r="C10113">
        <v>9979.64</v>
      </c>
      <c r="D10113">
        <v>8538.9599999999991</v>
      </c>
      <c r="E10113">
        <v>690.68</v>
      </c>
      <c r="F10113">
        <v>0</v>
      </c>
      <c r="G10113">
        <v>750</v>
      </c>
      <c r="H10113">
        <v>750</v>
      </c>
      <c r="I10113">
        <v>0</v>
      </c>
      <c r="J10113">
        <v>0</v>
      </c>
      <c r="K10113" t="s">
        <v>62</v>
      </c>
      <c r="L10113">
        <v>2015</v>
      </c>
      <c r="M10113" t="s">
        <v>26</v>
      </c>
    </row>
    <row r="10114" spans="1:13" x14ac:dyDescent="0.45">
      <c r="A10114" s="1">
        <v>42015</v>
      </c>
      <c r="B10114">
        <v>1.26</v>
      </c>
      <c r="C10114">
        <v>7561</v>
      </c>
      <c r="D10114">
        <v>6142.35</v>
      </c>
      <c r="E10114">
        <v>818.65</v>
      </c>
      <c r="F10114">
        <v>0</v>
      </c>
      <c r="G10114">
        <v>600</v>
      </c>
      <c r="H10114">
        <v>600</v>
      </c>
      <c r="I10114">
        <v>0</v>
      </c>
      <c r="J10114">
        <v>0</v>
      </c>
      <c r="K10114" t="s">
        <v>62</v>
      </c>
      <c r="L10114">
        <v>2015</v>
      </c>
      <c r="M10114" t="s">
        <v>26</v>
      </c>
    </row>
    <row r="10115" spans="1:13" x14ac:dyDescent="0.45">
      <c r="A10115" s="1">
        <v>42008</v>
      </c>
      <c r="B10115">
        <v>1.22</v>
      </c>
      <c r="C10115">
        <v>8938.32</v>
      </c>
      <c r="D10115">
        <v>7009.77</v>
      </c>
      <c r="E10115">
        <v>671.88</v>
      </c>
      <c r="F10115">
        <v>0</v>
      </c>
      <c r="G10115">
        <v>1256.67</v>
      </c>
      <c r="H10115">
        <v>1256.67</v>
      </c>
      <c r="I10115">
        <v>0</v>
      </c>
      <c r="J10115">
        <v>0</v>
      </c>
      <c r="K10115" t="s">
        <v>62</v>
      </c>
      <c r="L10115">
        <v>2015</v>
      </c>
      <c r="M10115" t="s">
        <v>26</v>
      </c>
    </row>
    <row r="10116" spans="1:13" x14ac:dyDescent="0.45">
      <c r="A10116" s="1">
        <v>42365</v>
      </c>
      <c r="B10116">
        <v>1.49</v>
      </c>
      <c r="C10116">
        <v>1726.25</v>
      </c>
      <c r="D10116">
        <v>207.04</v>
      </c>
      <c r="E10116">
        <v>1052.49</v>
      </c>
      <c r="F10116">
        <v>0</v>
      </c>
      <c r="G10116">
        <v>466.72</v>
      </c>
      <c r="H10116">
        <v>394.95</v>
      </c>
      <c r="I10116">
        <v>71.77</v>
      </c>
      <c r="J10116">
        <v>0</v>
      </c>
      <c r="K10116" t="s">
        <v>62</v>
      </c>
      <c r="L10116">
        <v>2015</v>
      </c>
      <c r="M10116" t="s">
        <v>27</v>
      </c>
    </row>
    <row r="10117" spans="1:13" x14ac:dyDescent="0.45">
      <c r="A10117" s="1">
        <v>42358</v>
      </c>
      <c r="B10117">
        <v>1.61</v>
      </c>
      <c r="C10117">
        <v>1601.29</v>
      </c>
      <c r="D10117">
        <v>289.63</v>
      </c>
      <c r="E10117">
        <v>1082.9000000000001</v>
      </c>
      <c r="F10117">
        <v>0</v>
      </c>
      <c r="G10117">
        <v>228.76</v>
      </c>
      <c r="H10117">
        <v>169.1</v>
      </c>
      <c r="I10117">
        <v>59.66</v>
      </c>
      <c r="J10117">
        <v>0</v>
      </c>
      <c r="K10117" t="s">
        <v>62</v>
      </c>
      <c r="L10117">
        <v>2015</v>
      </c>
      <c r="M10117" t="s">
        <v>27</v>
      </c>
    </row>
    <row r="10118" spans="1:13" x14ac:dyDescent="0.45">
      <c r="A10118" s="1">
        <v>42351</v>
      </c>
      <c r="B10118">
        <v>1.35</v>
      </c>
      <c r="C10118">
        <v>2068.4699999999998</v>
      </c>
      <c r="D10118">
        <v>275.19</v>
      </c>
      <c r="E10118">
        <v>926.78</v>
      </c>
      <c r="F10118">
        <v>0</v>
      </c>
      <c r="G10118">
        <v>866.5</v>
      </c>
      <c r="H10118">
        <v>184.16</v>
      </c>
      <c r="I10118">
        <v>682.34</v>
      </c>
      <c r="J10118">
        <v>0</v>
      </c>
      <c r="K10118" t="s">
        <v>62</v>
      </c>
      <c r="L10118">
        <v>2015</v>
      </c>
      <c r="M10118" t="s">
        <v>27</v>
      </c>
    </row>
    <row r="10119" spans="1:13" x14ac:dyDescent="0.45">
      <c r="A10119" s="1">
        <v>42344</v>
      </c>
      <c r="B10119">
        <v>1.31</v>
      </c>
      <c r="C10119">
        <v>2106.77</v>
      </c>
      <c r="D10119">
        <v>301.89999999999998</v>
      </c>
      <c r="E10119">
        <v>898.59</v>
      </c>
      <c r="F10119">
        <v>0</v>
      </c>
      <c r="G10119">
        <v>906.28</v>
      </c>
      <c r="H10119">
        <v>320</v>
      </c>
      <c r="I10119">
        <v>586.28</v>
      </c>
      <c r="J10119">
        <v>0</v>
      </c>
      <c r="K10119" t="s">
        <v>62</v>
      </c>
      <c r="L10119">
        <v>2015</v>
      </c>
      <c r="M10119" t="s">
        <v>27</v>
      </c>
    </row>
    <row r="10120" spans="1:13" x14ac:dyDescent="0.45">
      <c r="A10120" s="1">
        <v>42337</v>
      </c>
      <c r="B10120">
        <v>1.52</v>
      </c>
      <c r="C10120">
        <v>1156.05</v>
      </c>
      <c r="D10120">
        <v>213.55</v>
      </c>
      <c r="E10120">
        <v>676.97</v>
      </c>
      <c r="F10120">
        <v>0</v>
      </c>
      <c r="G10120">
        <v>265.52999999999997</v>
      </c>
      <c r="H10120">
        <v>26.67</v>
      </c>
      <c r="I10120">
        <v>238.86</v>
      </c>
      <c r="J10120">
        <v>0</v>
      </c>
      <c r="K10120" t="s">
        <v>62</v>
      </c>
      <c r="L10120">
        <v>2015</v>
      </c>
      <c r="M10120" t="s">
        <v>27</v>
      </c>
    </row>
    <row r="10121" spans="1:13" x14ac:dyDescent="0.45">
      <c r="A10121" s="1">
        <v>42330</v>
      </c>
      <c r="B10121">
        <v>1.57</v>
      </c>
      <c r="C10121">
        <v>1767.58</v>
      </c>
      <c r="D10121">
        <v>239.76</v>
      </c>
      <c r="E10121">
        <v>1157.1099999999999</v>
      </c>
      <c r="F10121">
        <v>0</v>
      </c>
      <c r="G10121">
        <v>370.71</v>
      </c>
      <c r="H10121">
        <v>193.33</v>
      </c>
      <c r="I10121">
        <v>177.38</v>
      </c>
      <c r="J10121">
        <v>0</v>
      </c>
      <c r="K10121" t="s">
        <v>62</v>
      </c>
      <c r="L10121">
        <v>2015</v>
      </c>
      <c r="M10121" t="s">
        <v>27</v>
      </c>
    </row>
    <row r="10122" spans="1:13" x14ac:dyDescent="0.45">
      <c r="A10122" s="1">
        <v>42323</v>
      </c>
      <c r="B10122">
        <v>1.54</v>
      </c>
      <c r="C10122">
        <v>1895.06</v>
      </c>
      <c r="D10122">
        <v>170.22</v>
      </c>
      <c r="E10122">
        <v>1266.3</v>
      </c>
      <c r="F10122">
        <v>0</v>
      </c>
      <c r="G10122">
        <v>458.54</v>
      </c>
      <c r="H10122">
        <v>183.33</v>
      </c>
      <c r="I10122">
        <v>275.20999999999998</v>
      </c>
      <c r="J10122">
        <v>0</v>
      </c>
      <c r="K10122" t="s">
        <v>62</v>
      </c>
      <c r="L10122">
        <v>2015</v>
      </c>
      <c r="M10122" t="s">
        <v>27</v>
      </c>
    </row>
    <row r="10123" spans="1:13" x14ac:dyDescent="0.45">
      <c r="A10123" s="1">
        <v>42316</v>
      </c>
      <c r="B10123">
        <v>1.57</v>
      </c>
      <c r="C10123">
        <v>1710.38</v>
      </c>
      <c r="D10123">
        <v>241.32</v>
      </c>
      <c r="E10123">
        <v>957.85</v>
      </c>
      <c r="F10123">
        <v>0</v>
      </c>
      <c r="G10123">
        <v>511.21</v>
      </c>
      <c r="H10123">
        <v>203.33</v>
      </c>
      <c r="I10123">
        <v>307.88</v>
      </c>
      <c r="J10123">
        <v>0</v>
      </c>
      <c r="K10123" t="s">
        <v>62</v>
      </c>
      <c r="L10123">
        <v>2015</v>
      </c>
      <c r="M10123" t="s">
        <v>27</v>
      </c>
    </row>
    <row r="10124" spans="1:13" x14ac:dyDescent="0.45">
      <c r="A10124" s="1">
        <v>42309</v>
      </c>
      <c r="B10124">
        <v>1.55</v>
      </c>
      <c r="C10124">
        <v>1906.4</v>
      </c>
      <c r="D10124">
        <v>179.56</v>
      </c>
      <c r="E10124">
        <v>1061.6400000000001</v>
      </c>
      <c r="F10124">
        <v>0</v>
      </c>
      <c r="G10124">
        <v>665.2</v>
      </c>
      <c r="H10124">
        <v>276.67</v>
      </c>
      <c r="I10124">
        <v>388.53</v>
      </c>
      <c r="J10124">
        <v>0</v>
      </c>
      <c r="K10124" t="s">
        <v>62</v>
      </c>
      <c r="L10124">
        <v>2015</v>
      </c>
      <c r="M10124" t="s">
        <v>27</v>
      </c>
    </row>
    <row r="10125" spans="1:13" x14ac:dyDescent="0.45">
      <c r="A10125" s="1">
        <v>42302</v>
      </c>
      <c r="B10125">
        <v>1.62</v>
      </c>
      <c r="C10125">
        <v>2147.79</v>
      </c>
      <c r="D10125">
        <v>227.83</v>
      </c>
      <c r="E10125">
        <v>1202.07</v>
      </c>
      <c r="F10125">
        <v>0</v>
      </c>
      <c r="G10125">
        <v>717.89</v>
      </c>
      <c r="H10125">
        <v>446.67</v>
      </c>
      <c r="I10125">
        <v>271.22000000000003</v>
      </c>
      <c r="J10125">
        <v>0</v>
      </c>
      <c r="K10125" t="s">
        <v>62</v>
      </c>
      <c r="L10125">
        <v>2015</v>
      </c>
      <c r="M10125" t="s">
        <v>27</v>
      </c>
    </row>
    <row r="10126" spans="1:13" x14ac:dyDescent="0.45">
      <c r="A10126" s="1">
        <v>42295</v>
      </c>
      <c r="B10126">
        <v>1.46</v>
      </c>
      <c r="C10126">
        <v>2390.65</v>
      </c>
      <c r="D10126">
        <v>239.68</v>
      </c>
      <c r="E10126">
        <v>1072.1400000000001</v>
      </c>
      <c r="F10126">
        <v>0</v>
      </c>
      <c r="G10126">
        <v>1078.83</v>
      </c>
      <c r="H10126">
        <v>503.33</v>
      </c>
      <c r="I10126">
        <v>575.5</v>
      </c>
      <c r="J10126">
        <v>0</v>
      </c>
      <c r="K10126" t="s">
        <v>62</v>
      </c>
      <c r="L10126">
        <v>2015</v>
      </c>
      <c r="M10126" t="s">
        <v>27</v>
      </c>
    </row>
    <row r="10127" spans="1:13" x14ac:dyDescent="0.45">
      <c r="A10127" s="1">
        <v>42288</v>
      </c>
      <c r="B10127">
        <v>1.4</v>
      </c>
      <c r="C10127">
        <v>2030.12</v>
      </c>
      <c r="D10127">
        <v>215.86</v>
      </c>
      <c r="E10127">
        <v>1146.18</v>
      </c>
      <c r="F10127">
        <v>0</v>
      </c>
      <c r="G10127">
        <v>668.08</v>
      </c>
      <c r="H10127">
        <v>176.67</v>
      </c>
      <c r="I10127">
        <v>491.41</v>
      </c>
      <c r="J10127">
        <v>0</v>
      </c>
      <c r="K10127" t="s">
        <v>62</v>
      </c>
      <c r="L10127">
        <v>2015</v>
      </c>
      <c r="M10127" t="s">
        <v>27</v>
      </c>
    </row>
    <row r="10128" spans="1:13" x14ac:dyDescent="0.45">
      <c r="A10128" s="1">
        <v>42281</v>
      </c>
      <c r="B10128">
        <v>1.53</v>
      </c>
      <c r="C10128">
        <v>2167.25</v>
      </c>
      <c r="D10128">
        <v>128.29</v>
      </c>
      <c r="E10128">
        <v>1322.93</v>
      </c>
      <c r="F10128">
        <v>0</v>
      </c>
      <c r="G10128">
        <v>716.03</v>
      </c>
      <c r="H10128">
        <v>343.33</v>
      </c>
      <c r="I10128">
        <v>372.7</v>
      </c>
      <c r="J10128">
        <v>0</v>
      </c>
      <c r="K10128" t="s">
        <v>62</v>
      </c>
      <c r="L10128">
        <v>2015</v>
      </c>
      <c r="M10128" t="s">
        <v>27</v>
      </c>
    </row>
    <row r="10129" spans="1:13" x14ac:dyDescent="0.45">
      <c r="A10129" s="1">
        <v>42274</v>
      </c>
      <c r="B10129">
        <v>1.66</v>
      </c>
      <c r="C10129">
        <v>1713.63</v>
      </c>
      <c r="D10129">
        <v>169.73</v>
      </c>
      <c r="E10129">
        <v>1231.1300000000001</v>
      </c>
      <c r="F10129">
        <v>0</v>
      </c>
      <c r="G10129">
        <v>312.77</v>
      </c>
      <c r="H10129">
        <v>166.67</v>
      </c>
      <c r="I10129">
        <v>146.1</v>
      </c>
      <c r="J10129">
        <v>0</v>
      </c>
      <c r="K10129" t="s">
        <v>62</v>
      </c>
      <c r="L10129">
        <v>2015</v>
      </c>
      <c r="M10129" t="s">
        <v>27</v>
      </c>
    </row>
    <row r="10130" spans="1:13" x14ac:dyDescent="0.45">
      <c r="A10130" s="1">
        <v>42267</v>
      </c>
      <c r="B10130">
        <v>1.7</v>
      </c>
      <c r="C10130">
        <v>1959.56</v>
      </c>
      <c r="D10130">
        <v>221.53</v>
      </c>
      <c r="E10130">
        <v>1243.1500000000001</v>
      </c>
      <c r="F10130">
        <v>0</v>
      </c>
      <c r="G10130">
        <v>494.88</v>
      </c>
      <c r="H10130">
        <v>470</v>
      </c>
      <c r="I10130">
        <v>24.88</v>
      </c>
      <c r="J10130">
        <v>0</v>
      </c>
      <c r="K10130" t="s">
        <v>62</v>
      </c>
      <c r="L10130">
        <v>2015</v>
      </c>
      <c r="M10130" t="s">
        <v>27</v>
      </c>
    </row>
    <row r="10131" spans="1:13" x14ac:dyDescent="0.45">
      <c r="A10131" s="1">
        <v>42260</v>
      </c>
      <c r="B10131">
        <v>1.64</v>
      </c>
      <c r="C10131">
        <v>2512.58</v>
      </c>
      <c r="D10131">
        <v>311.33</v>
      </c>
      <c r="E10131">
        <v>1618.91</v>
      </c>
      <c r="F10131">
        <v>0</v>
      </c>
      <c r="G10131">
        <v>582.34</v>
      </c>
      <c r="H10131">
        <v>326.67</v>
      </c>
      <c r="I10131">
        <v>255.67</v>
      </c>
      <c r="J10131">
        <v>0</v>
      </c>
      <c r="K10131" t="s">
        <v>62</v>
      </c>
      <c r="L10131">
        <v>2015</v>
      </c>
      <c r="M10131" t="s">
        <v>27</v>
      </c>
    </row>
    <row r="10132" spans="1:13" x14ac:dyDescent="0.45">
      <c r="A10132" s="1">
        <v>42253</v>
      </c>
      <c r="B10132">
        <v>1.62</v>
      </c>
      <c r="C10132">
        <v>2794.65</v>
      </c>
      <c r="D10132">
        <v>321.17</v>
      </c>
      <c r="E10132">
        <v>1731.98</v>
      </c>
      <c r="F10132">
        <v>0</v>
      </c>
      <c r="G10132">
        <v>741.5</v>
      </c>
      <c r="H10132">
        <v>413.33</v>
      </c>
      <c r="I10132">
        <v>328.17</v>
      </c>
      <c r="J10132">
        <v>0</v>
      </c>
      <c r="K10132" t="s">
        <v>62</v>
      </c>
      <c r="L10132">
        <v>2015</v>
      </c>
      <c r="M10132" t="s">
        <v>27</v>
      </c>
    </row>
    <row r="10133" spans="1:13" x14ac:dyDescent="0.45">
      <c r="A10133" s="1">
        <v>42246</v>
      </c>
      <c r="B10133">
        <v>1.66</v>
      </c>
      <c r="C10133">
        <v>2883.1</v>
      </c>
      <c r="D10133">
        <v>493.78</v>
      </c>
      <c r="E10133">
        <v>1711.21</v>
      </c>
      <c r="F10133">
        <v>0</v>
      </c>
      <c r="G10133">
        <v>678.11</v>
      </c>
      <c r="H10133">
        <v>323.33</v>
      </c>
      <c r="I10133">
        <v>354.78</v>
      </c>
      <c r="J10133">
        <v>0</v>
      </c>
      <c r="K10133" t="s">
        <v>62</v>
      </c>
      <c r="L10133">
        <v>2015</v>
      </c>
      <c r="M10133" t="s">
        <v>27</v>
      </c>
    </row>
    <row r="10134" spans="1:13" x14ac:dyDescent="0.45">
      <c r="A10134" s="1">
        <v>42239</v>
      </c>
      <c r="B10134">
        <v>1.69</v>
      </c>
      <c r="C10134">
        <v>2858.31</v>
      </c>
      <c r="D10134">
        <v>482.02</v>
      </c>
      <c r="E10134">
        <v>1602.7</v>
      </c>
      <c r="F10134">
        <v>0</v>
      </c>
      <c r="G10134">
        <v>773.59</v>
      </c>
      <c r="H10134">
        <v>470</v>
      </c>
      <c r="I10134">
        <v>303.58999999999997</v>
      </c>
      <c r="J10134">
        <v>0</v>
      </c>
      <c r="K10134" t="s">
        <v>62</v>
      </c>
      <c r="L10134">
        <v>2015</v>
      </c>
      <c r="M10134" t="s">
        <v>27</v>
      </c>
    </row>
    <row r="10135" spans="1:13" x14ac:dyDescent="0.45">
      <c r="A10135" s="1">
        <v>42232</v>
      </c>
      <c r="B10135">
        <v>1.79</v>
      </c>
      <c r="C10135">
        <v>2309.83</v>
      </c>
      <c r="D10135">
        <v>70.92</v>
      </c>
      <c r="E10135">
        <v>1510.47</v>
      </c>
      <c r="F10135">
        <v>0</v>
      </c>
      <c r="G10135">
        <v>728.44</v>
      </c>
      <c r="H10135">
        <v>420</v>
      </c>
      <c r="I10135">
        <v>308.44</v>
      </c>
      <c r="J10135">
        <v>0</v>
      </c>
      <c r="K10135" t="s">
        <v>62</v>
      </c>
      <c r="L10135">
        <v>2015</v>
      </c>
      <c r="M10135" t="s">
        <v>27</v>
      </c>
    </row>
    <row r="10136" spans="1:13" x14ac:dyDescent="0.45">
      <c r="A10136" s="1">
        <v>42225</v>
      </c>
      <c r="B10136">
        <v>1.77</v>
      </c>
      <c r="C10136">
        <v>2318.61</v>
      </c>
      <c r="D10136">
        <v>67.319999999999993</v>
      </c>
      <c r="E10136">
        <v>1564.51</v>
      </c>
      <c r="F10136">
        <v>0</v>
      </c>
      <c r="G10136">
        <v>686.78</v>
      </c>
      <c r="H10136">
        <v>443.34</v>
      </c>
      <c r="I10136">
        <v>243.44</v>
      </c>
      <c r="J10136">
        <v>0</v>
      </c>
      <c r="K10136" t="s">
        <v>62</v>
      </c>
      <c r="L10136">
        <v>2015</v>
      </c>
      <c r="M10136" t="s">
        <v>27</v>
      </c>
    </row>
    <row r="10137" spans="1:13" x14ac:dyDescent="0.45">
      <c r="A10137" s="1">
        <v>42218</v>
      </c>
      <c r="B10137">
        <v>1.65</v>
      </c>
      <c r="C10137">
        <v>2024.18</v>
      </c>
      <c r="D10137">
        <v>106.36</v>
      </c>
      <c r="E10137">
        <v>1348.4</v>
      </c>
      <c r="F10137">
        <v>0</v>
      </c>
      <c r="G10137">
        <v>569.41999999999996</v>
      </c>
      <c r="H10137">
        <v>240</v>
      </c>
      <c r="I10137">
        <v>329.42</v>
      </c>
      <c r="J10137">
        <v>0</v>
      </c>
      <c r="K10137" t="s">
        <v>62</v>
      </c>
      <c r="L10137">
        <v>2015</v>
      </c>
      <c r="M10137" t="s">
        <v>27</v>
      </c>
    </row>
    <row r="10138" spans="1:13" x14ac:dyDescent="0.45">
      <c r="A10138" s="1">
        <v>42211</v>
      </c>
      <c r="B10138">
        <v>1.1100000000000001</v>
      </c>
      <c r="C10138">
        <v>2998.88</v>
      </c>
      <c r="D10138">
        <v>70.09</v>
      </c>
      <c r="E10138">
        <v>1177.29</v>
      </c>
      <c r="F10138">
        <v>0</v>
      </c>
      <c r="G10138">
        <v>1751.5</v>
      </c>
      <c r="H10138">
        <v>330</v>
      </c>
      <c r="I10138">
        <v>1421.5</v>
      </c>
      <c r="J10138">
        <v>0</v>
      </c>
      <c r="K10138" t="s">
        <v>62</v>
      </c>
      <c r="L10138">
        <v>2015</v>
      </c>
      <c r="M10138" t="s">
        <v>27</v>
      </c>
    </row>
    <row r="10139" spans="1:13" x14ac:dyDescent="0.45">
      <c r="A10139" s="1">
        <v>42204</v>
      </c>
      <c r="B10139">
        <v>0.99</v>
      </c>
      <c r="C10139">
        <v>3286.32</v>
      </c>
      <c r="D10139">
        <v>84.2</v>
      </c>
      <c r="E10139">
        <v>1023.83</v>
      </c>
      <c r="F10139">
        <v>0</v>
      </c>
      <c r="G10139">
        <v>2178.29</v>
      </c>
      <c r="H10139">
        <v>333.33</v>
      </c>
      <c r="I10139">
        <v>1844.96</v>
      </c>
      <c r="J10139">
        <v>0</v>
      </c>
      <c r="K10139" t="s">
        <v>62</v>
      </c>
      <c r="L10139">
        <v>2015</v>
      </c>
      <c r="M10139" t="s">
        <v>27</v>
      </c>
    </row>
    <row r="10140" spans="1:13" x14ac:dyDescent="0.45">
      <c r="A10140" s="1">
        <v>42197</v>
      </c>
      <c r="B10140">
        <v>1.19</v>
      </c>
      <c r="C10140">
        <v>3105.97</v>
      </c>
      <c r="D10140">
        <v>43.77</v>
      </c>
      <c r="E10140">
        <v>1060.8399999999999</v>
      </c>
      <c r="F10140">
        <v>0</v>
      </c>
      <c r="G10140">
        <v>2001.36</v>
      </c>
      <c r="H10140">
        <v>625.97</v>
      </c>
      <c r="I10140">
        <v>1375.39</v>
      </c>
      <c r="J10140">
        <v>0</v>
      </c>
      <c r="K10140" t="s">
        <v>62</v>
      </c>
      <c r="L10140">
        <v>2015</v>
      </c>
      <c r="M10140" t="s">
        <v>27</v>
      </c>
    </row>
    <row r="10141" spans="1:13" x14ac:dyDescent="0.45">
      <c r="A10141" s="1">
        <v>42190</v>
      </c>
      <c r="B10141">
        <v>1.1100000000000001</v>
      </c>
      <c r="C10141">
        <v>2935.57</v>
      </c>
      <c r="D10141">
        <v>59.2</v>
      </c>
      <c r="E10141">
        <v>963.26</v>
      </c>
      <c r="F10141">
        <v>0</v>
      </c>
      <c r="G10141">
        <v>1913.11</v>
      </c>
      <c r="H10141">
        <v>470</v>
      </c>
      <c r="I10141">
        <v>1443.11</v>
      </c>
      <c r="J10141">
        <v>0</v>
      </c>
      <c r="K10141" t="s">
        <v>62</v>
      </c>
      <c r="L10141">
        <v>2015</v>
      </c>
      <c r="M10141" t="s">
        <v>27</v>
      </c>
    </row>
    <row r="10142" spans="1:13" x14ac:dyDescent="0.45">
      <c r="A10142" s="1">
        <v>42183</v>
      </c>
      <c r="B10142">
        <v>1.58</v>
      </c>
      <c r="C10142">
        <v>1529.5</v>
      </c>
      <c r="D10142">
        <v>77.59</v>
      </c>
      <c r="E10142">
        <v>870.07</v>
      </c>
      <c r="F10142">
        <v>0</v>
      </c>
      <c r="G10142">
        <v>581.84</v>
      </c>
      <c r="H10142">
        <v>211.24</v>
      </c>
      <c r="I10142">
        <v>370.6</v>
      </c>
      <c r="J10142">
        <v>0</v>
      </c>
      <c r="K10142" t="s">
        <v>62</v>
      </c>
      <c r="L10142">
        <v>2015</v>
      </c>
      <c r="M10142" t="s">
        <v>27</v>
      </c>
    </row>
    <row r="10143" spans="1:13" x14ac:dyDescent="0.45">
      <c r="A10143" s="1">
        <v>42176</v>
      </c>
      <c r="B10143">
        <v>1.8</v>
      </c>
      <c r="C10143">
        <v>1591.6</v>
      </c>
      <c r="D10143">
        <v>74.67</v>
      </c>
      <c r="E10143">
        <v>1040.5899999999999</v>
      </c>
      <c r="F10143">
        <v>0</v>
      </c>
      <c r="G10143">
        <v>476.34</v>
      </c>
      <c r="H10143">
        <v>326.87</v>
      </c>
      <c r="I10143">
        <v>149.47</v>
      </c>
      <c r="J10143">
        <v>0</v>
      </c>
      <c r="K10143" t="s">
        <v>62</v>
      </c>
      <c r="L10143">
        <v>2015</v>
      </c>
      <c r="M10143" t="s">
        <v>27</v>
      </c>
    </row>
    <row r="10144" spans="1:13" x14ac:dyDescent="0.45">
      <c r="A10144" s="1">
        <v>42169</v>
      </c>
      <c r="B10144">
        <v>1.57</v>
      </c>
      <c r="C10144">
        <v>2144</v>
      </c>
      <c r="D10144">
        <v>74.98</v>
      </c>
      <c r="E10144">
        <v>917.96</v>
      </c>
      <c r="F10144">
        <v>0</v>
      </c>
      <c r="G10144">
        <v>1151.06</v>
      </c>
      <c r="H10144">
        <v>780.41</v>
      </c>
      <c r="I10144">
        <v>370.65</v>
      </c>
      <c r="J10144">
        <v>0</v>
      </c>
      <c r="K10144" t="s">
        <v>62</v>
      </c>
      <c r="L10144">
        <v>2015</v>
      </c>
      <c r="M10144" t="s">
        <v>27</v>
      </c>
    </row>
    <row r="10145" spans="1:13" x14ac:dyDescent="0.45">
      <c r="A10145" s="1">
        <v>42162</v>
      </c>
      <c r="B10145">
        <v>1.45</v>
      </c>
      <c r="C10145">
        <v>2005.12</v>
      </c>
      <c r="D10145">
        <v>54.91</v>
      </c>
      <c r="E10145">
        <v>941.53</v>
      </c>
      <c r="F10145">
        <v>0</v>
      </c>
      <c r="G10145">
        <v>1008.68</v>
      </c>
      <c r="H10145">
        <v>521.01</v>
      </c>
      <c r="I10145">
        <v>487.67</v>
      </c>
      <c r="J10145">
        <v>0</v>
      </c>
      <c r="K10145" t="s">
        <v>62</v>
      </c>
      <c r="L10145">
        <v>2015</v>
      </c>
      <c r="M10145" t="s">
        <v>27</v>
      </c>
    </row>
    <row r="10146" spans="1:13" x14ac:dyDescent="0.45">
      <c r="A10146" s="1">
        <v>42155</v>
      </c>
      <c r="B10146">
        <v>1.56</v>
      </c>
      <c r="C10146">
        <v>2305.4899999999998</v>
      </c>
      <c r="D10146">
        <v>78.89</v>
      </c>
      <c r="E10146">
        <v>953.08</v>
      </c>
      <c r="F10146">
        <v>0</v>
      </c>
      <c r="G10146">
        <v>1273.52</v>
      </c>
      <c r="H10146">
        <v>952.55</v>
      </c>
      <c r="I10146">
        <v>320.97000000000003</v>
      </c>
      <c r="J10146">
        <v>0</v>
      </c>
      <c r="K10146" t="s">
        <v>62</v>
      </c>
      <c r="L10146">
        <v>2015</v>
      </c>
      <c r="M10146" t="s">
        <v>27</v>
      </c>
    </row>
    <row r="10147" spans="1:13" x14ac:dyDescent="0.45">
      <c r="A10147" s="1">
        <v>42148</v>
      </c>
      <c r="B10147">
        <v>1.65</v>
      </c>
      <c r="C10147">
        <v>2362.64</v>
      </c>
      <c r="D10147">
        <v>81.97</v>
      </c>
      <c r="E10147">
        <v>1193.4000000000001</v>
      </c>
      <c r="F10147">
        <v>0</v>
      </c>
      <c r="G10147">
        <v>1087.27</v>
      </c>
      <c r="H10147">
        <v>853.88</v>
      </c>
      <c r="I10147">
        <v>233.39</v>
      </c>
      <c r="J10147">
        <v>0</v>
      </c>
      <c r="K10147" t="s">
        <v>62</v>
      </c>
      <c r="L10147">
        <v>2015</v>
      </c>
      <c r="M10147" t="s">
        <v>27</v>
      </c>
    </row>
    <row r="10148" spans="1:13" x14ac:dyDescent="0.45">
      <c r="A10148" s="1">
        <v>42141</v>
      </c>
      <c r="B10148">
        <v>1.19</v>
      </c>
      <c r="C10148">
        <v>2363.41</v>
      </c>
      <c r="D10148">
        <v>111.73</v>
      </c>
      <c r="E10148">
        <v>870.72</v>
      </c>
      <c r="F10148">
        <v>0</v>
      </c>
      <c r="G10148">
        <v>1380.96</v>
      </c>
      <c r="H10148">
        <v>258.10000000000002</v>
      </c>
      <c r="I10148">
        <v>1122.8599999999999</v>
      </c>
      <c r="J10148">
        <v>0</v>
      </c>
      <c r="K10148" t="s">
        <v>62</v>
      </c>
      <c r="L10148">
        <v>2015</v>
      </c>
      <c r="M10148" t="s">
        <v>27</v>
      </c>
    </row>
    <row r="10149" spans="1:13" x14ac:dyDescent="0.45">
      <c r="A10149" s="1">
        <v>42134</v>
      </c>
      <c r="B10149">
        <v>1.08</v>
      </c>
      <c r="C10149">
        <v>4169.57</v>
      </c>
      <c r="D10149">
        <v>110.38</v>
      </c>
      <c r="E10149">
        <v>845.07</v>
      </c>
      <c r="F10149">
        <v>0</v>
      </c>
      <c r="G10149">
        <v>3214.12</v>
      </c>
      <c r="H10149">
        <v>820</v>
      </c>
      <c r="I10149">
        <v>2394.12</v>
      </c>
      <c r="J10149">
        <v>0</v>
      </c>
      <c r="K10149" t="s">
        <v>62</v>
      </c>
      <c r="L10149">
        <v>2015</v>
      </c>
      <c r="M10149" t="s">
        <v>27</v>
      </c>
    </row>
    <row r="10150" spans="1:13" x14ac:dyDescent="0.45">
      <c r="A10150" s="1">
        <v>42127</v>
      </c>
      <c r="B10150">
        <v>1.3</v>
      </c>
      <c r="C10150">
        <v>2258.1</v>
      </c>
      <c r="D10150">
        <v>90.87</v>
      </c>
      <c r="E10150">
        <v>895.67</v>
      </c>
      <c r="F10150">
        <v>0</v>
      </c>
      <c r="G10150">
        <v>1271.56</v>
      </c>
      <c r="H10150">
        <v>420</v>
      </c>
      <c r="I10150">
        <v>851.56</v>
      </c>
      <c r="J10150">
        <v>0</v>
      </c>
      <c r="K10150" t="s">
        <v>62</v>
      </c>
      <c r="L10150">
        <v>2015</v>
      </c>
      <c r="M10150" t="s">
        <v>27</v>
      </c>
    </row>
    <row r="10151" spans="1:13" x14ac:dyDescent="0.45">
      <c r="A10151" s="1">
        <v>42120</v>
      </c>
      <c r="B10151">
        <v>1.69</v>
      </c>
      <c r="C10151">
        <v>1798.92</v>
      </c>
      <c r="D10151">
        <v>75.88</v>
      </c>
      <c r="E10151">
        <v>1092.1400000000001</v>
      </c>
      <c r="F10151">
        <v>0</v>
      </c>
      <c r="G10151">
        <v>630.9</v>
      </c>
      <c r="H10151">
        <v>316.67</v>
      </c>
      <c r="I10151">
        <v>314.23</v>
      </c>
      <c r="J10151">
        <v>0</v>
      </c>
      <c r="K10151" t="s">
        <v>62</v>
      </c>
      <c r="L10151">
        <v>2015</v>
      </c>
      <c r="M10151" t="s">
        <v>27</v>
      </c>
    </row>
    <row r="10152" spans="1:13" x14ac:dyDescent="0.45">
      <c r="A10152" s="1">
        <v>42113</v>
      </c>
      <c r="B10152">
        <v>1.78</v>
      </c>
      <c r="C10152">
        <v>2011.47</v>
      </c>
      <c r="D10152">
        <v>93.88</v>
      </c>
      <c r="E10152">
        <v>1164.3</v>
      </c>
      <c r="F10152">
        <v>0</v>
      </c>
      <c r="G10152">
        <v>753.29</v>
      </c>
      <c r="H10152">
        <v>698.59</v>
      </c>
      <c r="I10152">
        <v>54.7</v>
      </c>
      <c r="J10152">
        <v>0</v>
      </c>
      <c r="K10152" t="s">
        <v>62</v>
      </c>
      <c r="L10152">
        <v>2015</v>
      </c>
      <c r="M10152" t="s">
        <v>27</v>
      </c>
    </row>
    <row r="10153" spans="1:13" x14ac:dyDescent="0.45">
      <c r="A10153" s="1">
        <v>42106</v>
      </c>
      <c r="B10153">
        <v>1.76</v>
      </c>
      <c r="C10153">
        <v>1912.15</v>
      </c>
      <c r="D10153">
        <v>79.59</v>
      </c>
      <c r="E10153">
        <v>1201.6199999999999</v>
      </c>
      <c r="F10153">
        <v>0</v>
      </c>
      <c r="G10153">
        <v>630.94000000000005</v>
      </c>
      <c r="H10153">
        <v>486.67</v>
      </c>
      <c r="I10153">
        <v>144.27000000000001</v>
      </c>
      <c r="J10153">
        <v>0</v>
      </c>
      <c r="K10153" t="s">
        <v>62</v>
      </c>
      <c r="L10153">
        <v>2015</v>
      </c>
      <c r="M10153" t="s">
        <v>27</v>
      </c>
    </row>
    <row r="10154" spans="1:13" x14ac:dyDescent="0.45">
      <c r="A10154" s="1">
        <v>42099</v>
      </c>
      <c r="B10154">
        <v>1.49</v>
      </c>
      <c r="C10154">
        <v>2029.52</v>
      </c>
      <c r="D10154">
        <v>66.72</v>
      </c>
      <c r="E10154">
        <v>1068.47</v>
      </c>
      <c r="F10154">
        <v>0</v>
      </c>
      <c r="G10154">
        <v>894.33</v>
      </c>
      <c r="H10154">
        <v>420.96</v>
      </c>
      <c r="I10154">
        <v>473.37</v>
      </c>
      <c r="J10154">
        <v>0</v>
      </c>
      <c r="K10154" t="s">
        <v>62</v>
      </c>
      <c r="L10154">
        <v>2015</v>
      </c>
      <c r="M10154" t="s">
        <v>27</v>
      </c>
    </row>
    <row r="10155" spans="1:13" x14ac:dyDescent="0.45">
      <c r="A10155" s="1">
        <v>42092</v>
      </c>
      <c r="B10155">
        <v>1.81</v>
      </c>
      <c r="C10155">
        <v>1169.48</v>
      </c>
      <c r="D10155">
        <v>50.73</v>
      </c>
      <c r="E10155">
        <v>812.75</v>
      </c>
      <c r="F10155">
        <v>0</v>
      </c>
      <c r="G10155">
        <v>306</v>
      </c>
      <c r="H10155">
        <v>225.84</v>
      </c>
      <c r="I10155">
        <v>80.16</v>
      </c>
      <c r="J10155">
        <v>0</v>
      </c>
      <c r="K10155" t="s">
        <v>62</v>
      </c>
      <c r="L10155">
        <v>2015</v>
      </c>
      <c r="M10155" t="s">
        <v>27</v>
      </c>
    </row>
    <row r="10156" spans="1:13" x14ac:dyDescent="0.45">
      <c r="A10156" s="1">
        <v>42085</v>
      </c>
      <c r="B10156">
        <v>1.95</v>
      </c>
      <c r="C10156">
        <v>964.25</v>
      </c>
      <c r="D10156">
        <v>76.53</v>
      </c>
      <c r="E10156">
        <v>841.88</v>
      </c>
      <c r="F10156">
        <v>0</v>
      </c>
      <c r="G10156">
        <v>45.84</v>
      </c>
      <c r="H10156">
        <v>3.33</v>
      </c>
      <c r="I10156">
        <v>42.51</v>
      </c>
      <c r="J10156">
        <v>0</v>
      </c>
      <c r="K10156" t="s">
        <v>62</v>
      </c>
      <c r="L10156">
        <v>2015</v>
      </c>
      <c r="M10156" t="s">
        <v>27</v>
      </c>
    </row>
    <row r="10157" spans="1:13" x14ac:dyDescent="0.45">
      <c r="A10157" s="1">
        <v>42078</v>
      </c>
      <c r="B10157">
        <v>1.78</v>
      </c>
      <c r="C10157">
        <v>1313.43</v>
      </c>
      <c r="D10157">
        <v>97.1</v>
      </c>
      <c r="E10157">
        <v>905.1</v>
      </c>
      <c r="F10157">
        <v>0</v>
      </c>
      <c r="G10157">
        <v>311.23</v>
      </c>
      <c r="H10157">
        <v>121.72</v>
      </c>
      <c r="I10157">
        <v>189.51</v>
      </c>
      <c r="J10157">
        <v>0</v>
      </c>
      <c r="K10157" t="s">
        <v>62</v>
      </c>
      <c r="L10157">
        <v>2015</v>
      </c>
      <c r="M10157" t="s">
        <v>27</v>
      </c>
    </row>
    <row r="10158" spans="1:13" x14ac:dyDescent="0.45">
      <c r="A10158" s="1">
        <v>42071</v>
      </c>
      <c r="B10158">
        <v>1.69</v>
      </c>
      <c r="C10158">
        <v>2205.12</v>
      </c>
      <c r="D10158">
        <v>70.33</v>
      </c>
      <c r="E10158">
        <v>949.01</v>
      </c>
      <c r="F10158">
        <v>0</v>
      </c>
      <c r="G10158">
        <v>1185.78</v>
      </c>
      <c r="H10158">
        <v>1026.67</v>
      </c>
      <c r="I10158">
        <v>159.11000000000001</v>
      </c>
      <c r="J10158">
        <v>0</v>
      </c>
      <c r="K10158" t="s">
        <v>62</v>
      </c>
      <c r="L10158">
        <v>2015</v>
      </c>
      <c r="M10158" t="s">
        <v>27</v>
      </c>
    </row>
    <row r="10159" spans="1:13" x14ac:dyDescent="0.45">
      <c r="A10159" s="1">
        <v>42064</v>
      </c>
      <c r="B10159">
        <v>1.79</v>
      </c>
      <c r="C10159">
        <v>1625.01</v>
      </c>
      <c r="D10159">
        <v>54.96</v>
      </c>
      <c r="E10159">
        <v>948.84</v>
      </c>
      <c r="F10159">
        <v>0</v>
      </c>
      <c r="G10159">
        <v>621.21</v>
      </c>
      <c r="H10159">
        <v>580</v>
      </c>
      <c r="I10159">
        <v>41.21</v>
      </c>
      <c r="J10159">
        <v>0</v>
      </c>
      <c r="K10159" t="s">
        <v>62</v>
      </c>
      <c r="L10159">
        <v>2015</v>
      </c>
      <c r="M10159" t="s">
        <v>27</v>
      </c>
    </row>
    <row r="10160" spans="1:13" x14ac:dyDescent="0.45">
      <c r="A10160" s="1">
        <v>42057</v>
      </c>
      <c r="B10160">
        <v>1.87</v>
      </c>
      <c r="C10160">
        <v>1563.5</v>
      </c>
      <c r="D10160">
        <v>104.69</v>
      </c>
      <c r="E10160">
        <v>1018.76</v>
      </c>
      <c r="F10160">
        <v>0</v>
      </c>
      <c r="G10160">
        <v>440.05</v>
      </c>
      <c r="H10160">
        <v>360</v>
      </c>
      <c r="I10160">
        <v>80.05</v>
      </c>
      <c r="J10160">
        <v>0</v>
      </c>
      <c r="K10160" t="s">
        <v>62</v>
      </c>
      <c r="L10160">
        <v>2015</v>
      </c>
      <c r="M10160" t="s">
        <v>27</v>
      </c>
    </row>
    <row r="10161" spans="1:13" x14ac:dyDescent="0.45">
      <c r="A10161" s="1">
        <v>42050</v>
      </c>
      <c r="B10161">
        <v>1.77</v>
      </c>
      <c r="C10161">
        <v>1601.74</v>
      </c>
      <c r="D10161">
        <v>88.99</v>
      </c>
      <c r="E10161">
        <v>956.36</v>
      </c>
      <c r="F10161">
        <v>0</v>
      </c>
      <c r="G10161">
        <v>556.39</v>
      </c>
      <c r="H10161">
        <v>450</v>
      </c>
      <c r="I10161">
        <v>106.39</v>
      </c>
      <c r="J10161">
        <v>0</v>
      </c>
      <c r="K10161" t="s">
        <v>62</v>
      </c>
      <c r="L10161">
        <v>2015</v>
      </c>
      <c r="M10161" t="s">
        <v>27</v>
      </c>
    </row>
    <row r="10162" spans="1:13" x14ac:dyDescent="0.45">
      <c r="A10162" s="1">
        <v>42043</v>
      </c>
      <c r="B10162">
        <v>1.68</v>
      </c>
      <c r="C10162">
        <v>2086.14</v>
      </c>
      <c r="D10162">
        <v>41.71</v>
      </c>
      <c r="E10162">
        <v>778.93</v>
      </c>
      <c r="F10162">
        <v>0</v>
      </c>
      <c r="G10162">
        <v>1265.5</v>
      </c>
      <c r="H10162">
        <v>1226.67</v>
      </c>
      <c r="I10162">
        <v>38.83</v>
      </c>
      <c r="J10162">
        <v>0</v>
      </c>
      <c r="K10162" t="s">
        <v>62</v>
      </c>
      <c r="L10162">
        <v>2015</v>
      </c>
      <c r="M10162" t="s">
        <v>27</v>
      </c>
    </row>
    <row r="10163" spans="1:13" x14ac:dyDescent="0.45">
      <c r="A10163" s="1">
        <v>42036</v>
      </c>
      <c r="B10163">
        <v>1.69</v>
      </c>
      <c r="C10163">
        <v>1565.24</v>
      </c>
      <c r="D10163">
        <v>45.17</v>
      </c>
      <c r="E10163">
        <v>805.09</v>
      </c>
      <c r="F10163">
        <v>0</v>
      </c>
      <c r="G10163">
        <v>714.98</v>
      </c>
      <c r="H10163">
        <v>496.67</v>
      </c>
      <c r="I10163">
        <v>218.31</v>
      </c>
      <c r="J10163">
        <v>0</v>
      </c>
      <c r="K10163" t="s">
        <v>62</v>
      </c>
      <c r="L10163">
        <v>2015</v>
      </c>
      <c r="M10163" t="s">
        <v>27</v>
      </c>
    </row>
    <row r="10164" spans="1:13" x14ac:dyDescent="0.45">
      <c r="A10164" s="1">
        <v>42029</v>
      </c>
      <c r="B10164">
        <v>1.78</v>
      </c>
      <c r="C10164">
        <v>1221.24</v>
      </c>
      <c r="D10164">
        <v>49.75</v>
      </c>
      <c r="E10164">
        <v>765.47</v>
      </c>
      <c r="F10164">
        <v>0</v>
      </c>
      <c r="G10164">
        <v>406.02</v>
      </c>
      <c r="H10164">
        <v>286.67</v>
      </c>
      <c r="I10164">
        <v>119.35</v>
      </c>
      <c r="J10164">
        <v>0</v>
      </c>
      <c r="K10164" t="s">
        <v>62</v>
      </c>
      <c r="L10164">
        <v>2015</v>
      </c>
      <c r="M10164" t="s">
        <v>27</v>
      </c>
    </row>
    <row r="10165" spans="1:13" x14ac:dyDescent="0.45">
      <c r="A10165" s="1">
        <v>42022</v>
      </c>
      <c r="B10165">
        <v>1.96</v>
      </c>
      <c r="C10165">
        <v>1083.8</v>
      </c>
      <c r="D10165">
        <v>45.28</v>
      </c>
      <c r="E10165">
        <v>925.94</v>
      </c>
      <c r="F10165">
        <v>0</v>
      </c>
      <c r="G10165">
        <v>112.58</v>
      </c>
      <c r="H10165">
        <v>105.03</v>
      </c>
      <c r="I10165">
        <v>7.55</v>
      </c>
      <c r="J10165">
        <v>0</v>
      </c>
      <c r="K10165" t="s">
        <v>62</v>
      </c>
      <c r="L10165">
        <v>2015</v>
      </c>
      <c r="M10165" t="s">
        <v>27</v>
      </c>
    </row>
    <row r="10166" spans="1:13" x14ac:dyDescent="0.45">
      <c r="A10166" s="1">
        <v>42015</v>
      </c>
      <c r="B10166">
        <v>1.83</v>
      </c>
      <c r="C10166">
        <v>1410.31</v>
      </c>
      <c r="D10166">
        <v>95.46</v>
      </c>
      <c r="E10166">
        <v>921.79</v>
      </c>
      <c r="F10166">
        <v>0</v>
      </c>
      <c r="G10166">
        <v>393.06</v>
      </c>
      <c r="H10166">
        <v>357.75</v>
      </c>
      <c r="I10166">
        <v>35.31</v>
      </c>
      <c r="J10166">
        <v>0</v>
      </c>
      <c r="K10166" t="s">
        <v>62</v>
      </c>
      <c r="L10166">
        <v>2015</v>
      </c>
      <c r="M10166" t="s">
        <v>27</v>
      </c>
    </row>
    <row r="10167" spans="1:13" x14ac:dyDescent="0.45">
      <c r="A10167" s="1">
        <v>42008</v>
      </c>
      <c r="B10167">
        <v>1.63</v>
      </c>
      <c r="C10167">
        <v>1780.6</v>
      </c>
      <c r="D10167">
        <v>76.89</v>
      </c>
      <c r="E10167">
        <v>874.32</v>
      </c>
      <c r="F10167">
        <v>0</v>
      </c>
      <c r="G10167">
        <v>829.39</v>
      </c>
      <c r="H10167">
        <v>542.89</v>
      </c>
      <c r="I10167">
        <v>286.5</v>
      </c>
      <c r="J10167">
        <v>0</v>
      </c>
      <c r="K10167" t="s">
        <v>62</v>
      </c>
      <c r="L10167">
        <v>2015</v>
      </c>
      <c r="M10167" t="s">
        <v>27</v>
      </c>
    </row>
    <row r="10168" spans="1:13" x14ac:dyDescent="0.45">
      <c r="A10168" s="1">
        <v>42365</v>
      </c>
      <c r="B10168">
        <v>1.82</v>
      </c>
      <c r="C10168">
        <v>1754.98</v>
      </c>
      <c r="D10168">
        <v>1154.8699999999999</v>
      </c>
      <c r="E10168">
        <v>45.01</v>
      </c>
      <c r="F10168">
        <v>28.43</v>
      </c>
      <c r="G10168">
        <v>526.66999999999996</v>
      </c>
      <c r="H10168">
        <v>526.66999999999996</v>
      </c>
      <c r="I10168">
        <v>0</v>
      </c>
      <c r="J10168">
        <v>0</v>
      </c>
      <c r="K10168" t="s">
        <v>62</v>
      </c>
      <c r="L10168">
        <v>2015</v>
      </c>
      <c r="M10168" t="s">
        <v>28</v>
      </c>
    </row>
    <row r="10169" spans="1:13" x14ac:dyDescent="0.45">
      <c r="A10169" s="1">
        <v>42358</v>
      </c>
      <c r="B10169">
        <v>1.83</v>
      </c>
      <c r="C10169">
        <v>1742.99</v>
      </c>
      <c r="D10169">
        <v>1078.97</v>
      </c>
      <c r="E10169">
        <v>55.37</v>
      </c>
      <c r="F10169">
        <v>15.32</v>
      </c>
      <c r="G10169">
        <v>593.33000000000004</v>
      </c>
      <c r="H10169">
        <v>593.33000000000004</v>
      </c>
      <c r="I10169">
        <v>0</v>
      </c>
      <c r="J10169">
        <v>0</v>
      </c>
      <c r="K10169" t="s">
        <v>62</v>
      </c>
      <c r="L10169">
        <v>2015</v>
      </c>
      <c r="M10169" t="s">
        <v>28</v>
      </c>
    </row>
    <row r="10170" spans="1:13" x14ac:dyDescent="0.45">
      <c r="A10170" s="1">
        <v>42351</v>
      </c>
      <c r="B10170">
        <v>1.9</v>
      </c>
      <c r="C10170">
        <v>1478.7</v>
      </c>
      <c r="D10170">
        <v>1132.6600000000001</v>
      </c>
      <c r="E10170">
        <v>42.17</v>
      </c>
      <c r="F10170">
        <v>10.54</v>
      </c>
      <c r="G10170">
        <v>293.33</v>
      </c>
      <c r="H10170">
        <v>293.33</v>
      </c>
      <c r="I10170">
        <v>0</v>
      </c>
      <c r="J10170">
        <v>0</v>
      </c>
      <c r="K10170" t="s">
        <v>62</v>
      </c>
      <c r="L10170">
        <v>2015</v>
      </c>
      <c r="M10170" t="s">
        <v>28</v>
      </c>
    </row>
    <row r="10171" spans="1:13" x14ac:dyDescent="0.45">
      <c r="A10171" s="1">
        <v>42344</v>
      </c>
      <c r="B10171">
        <v>1.76</v>
      </c>
      <c r="C10171">
        <v>2080.56</v>
      </c>
      <c r="D10171">
        <v>1762.15</v>
      </c>
      <c r="E10171">
        <v>43.1</v>
      </c>
      <c r="F10171">
        <v>18.64</v>
      </c>
      <c r="G10171">
        <v>256.67</v>
      </c>
      <c r="H10171">
        <v>256.67</v>
      </c>
      <c r="I10171">
        <v>0</v>
      </c>
      <c r="J10171">
        <v>0</v>
      </c>
      <c r="K10171" t="s">
        <v>62</v>
      </c>
      <c r="L10171">
        <v>2015</v>
      </c>
      <c r="M10171" t="s">
        <v>28</v>
      </c>
    </row>
    <row r="10172" spans="1:13" x14ac:dyDescent="0.45">
      <c r="A10172" s="1">
        <v>42337</v>
      </c>
      <c r="B10172">
        <v>1.87</v>
      </c>
      <c r="C10172">
        <v>1303.04</v>
      </c>
      <c r="D10172">
        <v>925.68</v>
      </c>
      <c r="E10172">
        <v>32.44</v>
      </c>
      <c r="F10172">
        <v>11.59</v>
      </c>
      <c r="G10172">
        <v>333.33</v>
      </c>
      <c r="H10172">
        <v>333.33</v>
      </c>
      <c r="I10172">
        <v>0</v>
      </c>
      <c r="J10172">
        <v>0</v>
      </c>
      <c r="K10172" t="s">
        <v>62</v>
      </c>
      <c r="L10172">
        <v>2015</v>
      </c>
      <c r="M10172" t="s">
        <v>28</v>
      </c>
    </row>
    <row r="10173" spans="1:13" x14ac:dyDescent="0.45">
      <c r="A10173" s="1">
        <v>42330</v>
      </c>
      <c r="B10173">
        <v>1.9</v>
      </c>
      <c r="C10173">
        <v>1640.06</v>
      </c>
      <c r="D10173">
        <v>1257.57</v>
      </c>
      <c r="E10173">
        <v>41.57</v>
      </c>
      <c r="F10173">
        <v>24.25</v>
      </c>
      <c r="G10173">
        <v>316.67</v>
      </c>
      <c r="H10173">
        <v>316.67</v>
      </c>
      <c r="I10173">
        <v>0</v>
      </c>
      <c r="J10173">
        <v>0</v>
      </c>
      <c r="K10173" t="s">
        <v>62</v>
      </c>
      <c r="L10173">
        <v>2015</v>
      </c>
      <c r="M10173" t="s">
        <v>28</v>
      </c>
    </row>
    <row r="10174" spans="1:13" x14ac:dyDescent="0.45">
      <c r="A10174" s="1">
        <v>42323</v>
      </c>
      <c r="B10174">
        <v>1.88</v>
      </c>
      <c r="C10174">
        <v>1954.57</v>
      </c>
      <c r="D10174">
        <v>1446.83</v>
      </c>
      <c r="E10174">
        <v>48.3</v>
      </c>
      <c r="F10174">
        <v>16.100000000000001</v>
      </c>
      <c r="G10174">
        <v>443.34</v>
      </c>
      <c r="H10174">
        <v>436.67</v>
      </c>
      <c r="I10174">
        <v>6.67</v>
      </c>
      <c r="J10174">
        <v>0</v>
      </c>
      <c r="K10174" t="s">
        <v>62</v>
      </c>
      <c r="L10174">
        <v>2015</v>
      </c>
      <c r="M10174" t="s">
        <v>28</v>
      </c>
    </row>
    <row r="10175" spans="1:13" x14ac:dyDescent="0.45">
      <c r="A10175" s="1">
        <v>42316</v>
      </c>
      <c r="B10175">
        <v>1.83</v>
      </c>
      <c r="C10175">
        <v>1746.27</v>
      </c>
      <c r="D10175">
        <v>1112.72</v>
      </c>
      <c r="E10175">
        <v>34.380000000000003</v>
      </c>
      <c r="F10175">
        <v>9.17</v>
      </c>
      <c r="G10175">
        <v>590</v>
      </c>
      <c r="H10175">
        <v>590</v>
      </c>
      <c r="I10175">
        <v>0</v>
      </c>
      <c r="J10175">
        <v>0</v>
      </c>
      <c r="K10175" t="s">
        <v>62</v>
      </c>
      <c r="L10175">
        <v>2015</v>
      </c>
      <c r="M10175" t="s">
        <v>28</v>
      </c>
    </row>
    <row r="10176" spans="1:13" x14ac:dyDescent="0.45">
      <c r="A10176" s="1">
        <v>42309</v>
      </c>
      <c r="B10176">
        <v>1.82</v>
      </c>
      <c r="C10176">
        <v>2109.04</v>
      </c>
      <c r="D10176">
        <v>1331.43</v>
      </c>
      <c r="E10176">
        <v>21.71</v>
      </c>
      <c r="F10176">
        <v>12.57</v>
      </c>
      <c r="G10176">
        <v>743.33</v>
      </c>
      <c r="H10176">
        <v>743.33</v>
      </c>
      <c r="I10176">
        <v>0</v>
      </c>
      <c r="J10176">
        <v>0</v>
      </c>
      <c r="K10176" t="s">
        <v>62</v>
      </c>
      <c r="L10176">
        <v>2015</v>
      </c>
      <c r="M10176" t="s">
        <v>28</v>
      </c>
    </row>
    <row r="10177" spans="1:13" x14ac:dyDescent="0.45">
      <c r="A10177" s="1">
        <v>42302</v>
      </c>
      <c r="B10177">
        <v>1.89</v>
      </c>
      <c r="C10177">
        <v>2089.4699999999998</v>
      </c>
      <c r="D10177">
        <v>1616.67</v>
      </c>
      <c r="E10177">
        <v>27.1</v>
      </c>
      <c r="F10177">
        <v>9.0299999999999994</v>
      </c>
      <c r="G10177">
        <v>436.67</v>
      </c>
      <c r="H10177">
        <v>436.67</v>
      </c>
      <c r="I10177">
        <v>0</v>
      </c>
      <c r="J10177">
        <v>0</v>
      </c>
      <c r="K10177" t="s">
        <v>62</v>
      </c>
      <c r="L10177">
        <v>2015</v>
      </c>
      <c r="M10177" t="s">
        <v>28</v>
      </c>
    </row>
    <row r="10178" spans="1:13" x14ac:dyDescent="0.45">
      <c r="A10178" s="1">
        <v>42295</v>
      </c>
      <c r="B10178">
        <v>2.2599999999999998</v>
      </c>
      <c r="C10178">
        <v>2167.37</v>
      </c>
      <c r="D10178">
        <v>1601.22</v>
      </c>
      <c r="E10178">
        <v>44.61</v>
      </c>
      <c r="F10178">
        <v>14.87</v>
      </c>
      <c r="G10178">
        <v>506.67</v>
      </c>
      <c r="H10178">
        <v>506.67</v>
      </c>
      <c r="I10178">
        <v>0</v>
      </c>
      <c r="J10178">
        <v>0</v>
      </c>
      <c r="K10178" t="s">
        <v>62</v>
      </c>
      <c r="L10178">
        <v>2015</v>
      </c>
      <c r="M10178" t="s">
        <v>28</v>
      </c>
    </row>
    <row r="10179" spans="1:13" x14ac:dyDescent="0.45">
      <c r="A10179" s="1">
        <v>42288</v>
      </c>
      <c r="B10179">
        <v>2.11</v>
      </c>
      <c r="C10179">
        <v>2605.9699999999998</v>
      </c>
      <c r="D10179">
        <v>1536.09</v>
      </c>
      <c r="E10179">
        <v>43.53</v>
      </c>
      <c r="F10179">
        <v>26.35</v>
      </c>
      <c r="G10179">
        <v>1000</v>
      </c>
      <c r="H10179">
        <v>1000</v>
      </c>
      <c r="I10179">
        <v>0</v>
      </c>
      <c r="J10179">
        <v>0</v>
      </c>
      <c r="K10179" t="s">
        <v>62</v>
      </c>
      <c r="L10179">
        <v>2015</v>
      </c>
      <c r="M10179" t="s">
        <v>28</v>
      </c>
    </row>
    <row r="10180" spans="1:13" x14ac:dyDescent="0.45">
      <c r="A10180" s="1">
        <v>42281</v>
      </c>
      <c r="B10180">
        <v>2.14</v>
      </c>
      <c r="C10180">
        <v>1808.46</v>
      </c>
      <c r="D10180">
        <v>1102.26</v>
      </c>
      <c r="E10180">
        <v>50.47</v>
      </c>
      <c r="F10180">
        <v>5.73</v>
      </c>
      <c r="G10180">
        <v>650</v>
      </c>
      <c r="H10180">
        <v>650</v>
      </c>
      <c r="I10180">
        <v>0</v>
      </c>
      <c r="J10180">
        <v>0</v>
      </c>
      <c r="K10180" t="s">
        <v>62</v>
      </c>
      <c r="L10180">
        <v>2015</v>
      </c>
      <c r="M10180" t="s">
        <v>28</v>
      </c>
    </row>
    <row r="10181" spans="1:13" x14ac:dyDescent="0.45">
      <c r="A10181" s="1">
        <v>42274</v>
      </c>
      <c r="B10181">
        <v>2.31</v>
      </c>
      <c r="C10181">
        <v>1592.71</v>
      </c>
      <c r="D10181">
        <v>1229.3599999999999</v>
      </c>
      <c r="E10181">
        <v>49.36</v>
      </c>
      <c r="F10181">
        <v>20.66</v>
      </c>
      <c r="G10181">
        <v>293.33</v>
      </c>
      <c r="H10181">
        <v>293.33</v>
      </c>
      <c r="I10181">
        <v>0</v>
      </c>
      <c r="J10181">
        <v>0</v>
      </c>
      <c r="K10181" t="s">
        <v>62</v>
      </c>
      <c r="L10181">
        <v>2015</v>
      </c>
      <c r="M10181" t="s">
        <v>28</v>
      </c>
    </row>
    <row r="10182" spans="1:13" x14ac:dyDescent="0.45">
      <c r="A10182" s="1">
        <v>42267</v>
      </c>
      <c r="B10182">
        <v>2.11</v>
      </c>
      <c r="C10182">
        <v>1557.89</v>
      </c>
      <c r="D10182">
        <v>940.33</v>
      </c>
      <c r="E10182">
        <v>19.52</v>
      </c>
      <c r="F10182">
        <v>8.0399999999999991</v>
      </c>
      <c r="G10182">
        <v>590</v>
      </c>
      <c r="H10182">
        <v>590</v>
      </c>
      <c r="I10182">
        <v>0</v>
      </c>
      <c r="J10182">
        <v>0</v>
      </c>
      <c r="K10182" t="s">
        <v>62</v>
      </c>
      <c r="L10182">
        <v>2015</v>
      </c>
      <c r="M10182" t="s">
        <v>28</v>
      </c>
    </row>
    <row r="10183" spans="1:13" x14ac:dyDescent="0.45">
      <c r="A10183" s="1">
        <v>42260</v>
      </c>
      <c r="B10183">
        <v>2.1800000000000002</v>
      </c>
      <c r="C10183">
        <v>1722.33</v>
      </c>
      <c r="D10183">
        <v>1104.58</v>
      </c>
      <c r="E10183">
        <v>60.86</v>
      </c>
      <c r="F10183">
        <v>6.89</v>
      </c>
      <c r="G10183">
        <v>550</v>
      </c>
      <c r="H10183">
        <v>550</v>
      </c>
      <c r="I10183">
        <v>0</v>
      </c>
      <c r="J10183">
        <v>0</v>
      </c>
      <c r="K10183" t="s">
        <v>62</v>
      </c>
      <c r="L10183">
        <v>2015</v>
      </c>
      <c r="M10183" t="s">
        <v>28</v>
      </c>
    </row>
    <row r="10184" spans="1:13" x14ac:dyDescent="0.45">
      <c r="A10184" s="1">
        <v>42253</v>
      </c>
      <c r="B10184">
        <v>2.0699999999999998</v>
      </c>
      <c r="C10184">
        <v>2016.06</v>
      </c>
      <c r="D10184">
        <v>1096.25</v>
      </c>
      <c r="E10184">
        <v>55.1</v>
      </c>
      <c r="F10184">
        <v>8.0399999999999991</v>
      </c>
      <c r="G10184">
        <v>856.67</v>
      </c>
      <c r="H10184">
        <v>856.67</v>
      </c>
      <c r="I10184">
        <v>0</v>
      </c>
      <c r="J10184">
        <v>0</v>
      </c>
      <c r="K10184" t="s">
        <v>62</v>
      </c>
      <c r="L10184">
        <v>2015</v>
      </c>
      <c r="M10184" t="s">
        <v>28</v>
      </c>
    </row>
    <row r="10185" spans="1:13" x14ac:dyDescent="0.45">
      <c r="A10185" s="1">
        <v>42246</v>
      </c>
      <c r="B10185">
        <v>1.93</v>
      </c>
      <c r="C10185">
        <v>2451.63</v>
      </c>
      <c r="D10185">
        <v>1209.01</v>
      </c>
      <c r="E10185">
        <v>51.63</v>
      </c>
      <c r="F10185">
        <v>20.65</v>
      </c>
      <c r="G10185">
        <v>1170.3399999999999</v>
      </c>
      <c r="H10185">
        <v>1170.3399999999999</v>
      </c>
      <c r="I10185">
        <v>0</v>
      </c>
      <c r="J10185">
        <v>0</v>
      </c>
      <c r="K10185" t="s">
        <v>62</v>
      </c>
      <c r="L10185">
        <v>2015</v>
      </c>
      <c r="M10185" t="s">
        <v>28</v>
      </c>
    </row>
    <row r="10186" spans="1:13" x14ac:dyDescent="0.45">
      <c r="A10186" s="1">
        <v>42239</v>
      </c>
      <c r="B10186">
        <v>1.82</v>
      </c>
      <c r="C10186">
        <v>3056.14</v>
      </c>
      <c r="D10186">
        <v>1313.07</v>
      </c>
      <c r="E10186">
        <v>55</v>
      </c>
      <c r="F10186">
        <v>25.21</v>
      </c>
      <c r="G10186">
        <v>1662.86</v>
      </c>
      <c r="H10186">
        <v>1662.86</v>
      </c>
      <c r="I10186">
        <v>0</v>
      </c>
      <c r="J10186">
        <v>0</v>
      </c>
      <c r="K10186" t="s">
        <v>62</v>
      </c>
      <c r="L10186">
        <v>2015</v>
      </c>
      <c r="M10186" t="s">
        <v>28</v>
      </c>
    </row>
    <row r="10187" spans="1:13" x14ac:dyDescent="0.45">
      <c r="A10187" s="1">
        <v>42232</v>
      </c>
      <c r="B10187">
        <v>1.69</v>
      </c>
      <c r="C10187">
        <v>3621.53</v>
      </c>
      <c r="D10187">
        <v>1275.73</v>
      </c>
      <c r="E10187">
        <v>49.21</v>
      </c>
      <c r="F10187">
        <v>9.16</v>
      </c>
      <c r="G10187">
        <v>2287.4299999999998</v>
      </c>
      <c r="H10187">
        <v>2269.63</v>
      </c>
      <c r="I10187">
        <v>17.8</v>
      </c>
      <c r="J10187">
        <v>0</v>
      </c>
      <c r="K10187" t="s">
        <v>62</v>
      </c>
      <c r="L10187">
        <v>2015</v>
      </c>
      <c r="M10187" t="s">
        <v>28</v>
      </c>
    </row>
    <row r="10188" spans="1:13" x14ac:dyDescent="0.45">
      <c r="A10188" s="1">
        <v>42225</v>
      </c>
      <c r="B10188">
        <v>2.19</v>
      </c>
      <c r="C10188">
        <v>2058.04</v>
      </c>
      <c r="D10188">
        <v>1394.81</v>
      </c>
      <c r="E10188">
        <v>60.54</v>
      </c>
      <c r="F10188">
        <v>25.13</v>
      </c>
      <c r="G10188">
        <v>577.55999999999995</v>
      </c>
      <c r="H10188">
        <v>577.55999999999995</v>
      </c>
      <c r="I10188">
        <v>0</v>
      </c>
      <c r="J10188">
        <v>0</v>
      </c>
      <c r="K10188" t="s">
        <v>62</v>
      </c>
      <c r="L10188">
        <v>2015</v>
      </c>
      <c r="M10188" t="s">
        <v>28</v>
      </c>
    </row>
    <row r="10189" spans="1:13" x14ac:dyDescent="0.45">
      <c r="A10189" s="1">
        <v>42218</v>
      </c>
      <c r="B10189">
        <v>2.21</v>
      </c>
      <c r="C10189">
        <v>1979.87</v>
      </c>
      <c r="D10189">
        <v>1338.04</v>
      </c>
      <c r="E10189">
        <v>61.55</v>
      </c>
      <c r="F10189">
        <v>27.35</v>
      </c>
      <c r="G10189">
        <v>552.92999999999995</v>
      </c>
      <c r="H10189">
        <v>552.92999999999995</v>
      </c>
      <c r="I10189">
        <v>0</v>
      </c>
      <c r="J10189">
        <v>0</v>
      </c>
      <c r="K10189" t="s">
        <v>62</v>
      </c>
      <c r="L10189">
        <v>2015</v>
      </c>
      <c r="M10189" t="s">
        <v>28</v>
      </c>
    </row>
    <row r="10190" spans="1:13" x14ac:dyDescent="0.45">
      <c r="A10190" s="1">
        <v>42211</v>
      </c>
      <c r="B10190">
        <v>1.83</v>
      </c>
      <c r="C10190">
        <v>2841.57</v>
      </c>
      <c r="D10190">
        <v>1275.6099999999999</v>
      </c>
      <c r="E10190">
        <v>44.38</v>
      </c>
      <c r="F10190">
        <v>25.03</v>
      </c>
      <c r="G10190">
        <v>1496.55</v>
      </c>
      <c r="H10190">
        <v>1496.55</v>
      </c>
      <c r="I10190">
        <v>0</v>
      </c>
      <c r="J10190">
        <v>0</v>
      </c>
      <c r="K10190" t="s">
        <v>62</v>
      </c>
      <c r="L10190">
        <v>2015</v>
      </c>
      <c r="M10190" t="s">
        <v>28</v>
      </c>
    </row>
    <row r="10191" spans="1:13" x14ac:dyDescent="0.45">
      <c r="A10191" s="1">
        <v>42204</v>
      </c>
      <c r="B10191">
        <v>1.63</v>
      </c>
      <c r="C10191">
        <v>3597.52</v>
      </c>
      <c r="D10191">
        <v>1209.3699999999999</v>
      </c>
      <c r="E10191">
        <v>23.85</v>
      </c>
      <c r="F10191">
        <v>34.07</v>
      </c>
      <c r="G10191">
        <v>2330.23</v>
      </c>
      <c r="H10191">
        <v>2330.23</v>
      </c>
      <c r="I10191">
        <v>0</v>
      </c>
      <c r="J10191">
        <v>0</v>
      </c>
      <c r="K10191" t="s">
        <v>62</v>
      </c>
      <c r="L10191">
        <v>2015</v>
      </c>
      <c r="M10191" t="s">
        <v>28</v>
      </c>
    </row>
    <row r="10192" spans="1:13" x14ac:dyDescent="0.45">
      <c r="A10192" s="1">
        <v>42197</v>
      </c>
      <c r="B10192">
        <v>1.91</v>
      </c>
      <c r="C10192">
        <v>3753.82</v>
      </c>
      <c r="D10192">
        <v>1209.1600000000001</v>
      </c>
      <c r="E10192">
        <v>47.86</v>
      </c>
      <c r="F10192">
        <v>18.23</v>
      </c>
      <c r="G10192">
        <v>2478.5700000000002</v>
      </c>
      <c r="H10192">
        <v>2478.5700000000002</v>
      </c>
      <c r="I10192">
        <v>0</v>
      </c>
      <c r="J10192">
        <v>0</v>
      </c>
      <c r="K10192" t="s">
        <v>62</v>
      </c>
      <c r="L10192">
        <v>2015</v>
      </c>
      <c r="M10192" t="s">
        <v>28</v>
      </c>
    </row>
    <row r="10193" spans="1:13" x14ac:dyDescent="0.45">
      <c r="A10193" s="1">
        <v>42190</v>
      </c>
      <c r="B10193">
        <v>1.87</v>
      </c>
      <c r="C10193">
        <v>1787.44</v>
      </c>
      <c r="D10193">
        <v>1263.07</v>
      </c>
      <c r="E10193">
        <v>65.22</v>
      </c>
      <c r="F10193">
        <v>9.15</v>
      </c>
      <c r="G10193">
        <v>450</v>
      </c>
      <c r="H10193">
        <v>450</v>
      </c>
      <c r="I10193">
        <v>0</v>
      </c>
      <c r="J10193">
        <v>0</v>
      </c>
      <c r="K10193" t="s">
        <v>62</v>
      </c>
      <c r="L10193">
        <v>2015</v>
      </c>
      <c r="M10193" t="s">
        <v>28</v>
      </c>
    </row>
    <row r="10194" spans="1:13" x14ac:dyDescent="0.45">
      <c r="A10194" s="1">
        <v>42183</v>
      </c>
      <c r="B10194">
        <v>1.95</v>
      </c>
      <c r="C10194">
        <v>1774.27</v>
      </c>
      <c r="D10194">
        <v>1515.5</v>
      </c>
      <c r="E10194">
        <v>85.02</v>
      </c>
      <c r="F10194">
        <v>16.09</v>
      </c>
      <c r="G10194">
        <v>157.66</v>
      </c>
      <c r="H10194">
        <v>150</v>
      </c>
      <c r="I10194">
        <v>7.66</v>
      </c>
      <c r="J10194">
        <v>0</v>
      </c>
      <c r="K10194" t="s">
        <v>62</v>
      </c>
      <c r="L10194">
        <v>2015</v>
      </c>
      <c r="M10194" t="s">
        <v>28</v>
      </c>
    </row>
    <row r="10195" spans="1:13" x14ac:dyDescent="0.45">
      <c r="A10195" s="1">
        <v>42176</v>
      </c>
      <c r="B10195">
        <v>1.92</v>
      </c>
      <c r="C10195">
        <v>1989.25</v>
      </c>
      <c r="D10195">
        <v>1551.97</v>
      </c>
      <c r="E10195">
        <v>114.32</v>
      </c>
      <c r="F10195">
        <v>10.39</v>
      </c>
      <c r="G10195">
        <v>312.57</v>
      </c>
      <c r="H10195">
        <v>310</v>
      </c>
      <c r="I10195">
        <v>2.57</v>
      </c>
      <c r="J10195">
        <v>0</v>
      </c>
      <c r="K10195" t="s">
        <v>62</v>
      </c>
      <c r="L10195">
        <v>2015</v>
      </c>
      <c r="M10195" t="s">
        <v>28</v>
      </c>
    </row>
    <row r="10196" spans="1:13" x14ac:dyDescent="0.45">
      <c r="A10196" s="1">
        <v>42169</v>
      </c>
      <c r="B10196">
        <v>1.88</v>
      </c>
      <c r="C10196">
        <v>2208.88</v>
      </c>
      <c r="D10196">
        <v>1621.33</v>
      </c>
      <c r="E10196">
        <v>60.35</v>
      </c>
      <c r="F10196">
        <v>16.25</v>
      </c>
      <c r="G10196">
        <v>510.95</v>
      </c>
      <c r="H10196">
        <v>480</v>
      </c>
      <c r="I10196">
        <v>30.95</v>
      </c>
      <c r="J10196">
        <v>0</v>
      </c>
      <c r="K10196" t="s">
        <v>62</v>
      </c>
      <c r="L10196">
        <v>2015</v>
      </c>
      <c r="M10196" t="s">
        <v>28</v>
      </c>
    </row>
    <row r="10197" spans="1:13" x14ac:dyDescent="0.45">
      <c r="A10197" s="1">
        <v>42162</v>
      </c>
      <c r="B10197">
        <v>1.64</v>
      </c>
      <c r="C10197">
        <v>4115.46</v>
      </c>
      <c r="D10197">
        <v>3240.32</v>
      </c>
      <c r="E10197">
        <v>118.98</v>
      </c>
      <c r="F10197">
        <v>12.83</v>
      </c>
      <c r="G10197">
        <v>743.33</v>
      </c>
      <c r="H10197">
        <v>743.33</v>
      </c>
      <c r="I10197">
        <v>0</v>
      </c>
      <c r="J10197">
        <v>0</v>
      </c>
      <c r="K10197" t="s">
        <v>62</v>
      </c>
      <c r="L10197">
        <v>2015</v>
      </c>
      <c r="M10197" t="s">
        <v>28</v>
      </c>
    </row>
    <row r="10198" spans="1:13" x14ac:dyDescent="0.45">
      <c r="A10198" s="1">
        <v>42155</v>
      </c>
      <c r="B10198">
        <v>1.83</v>
      </c>
      <c r="C10198">
        <v>2053.94</v>
      </c>
      <c r="D10198">
        <v>1343.65</v>
      </c>
      <c r="E10198">
        <v>17.59</v>
      </c>
      <c r="F10198">
        <v>22.28</v>
      </c>
      <c r="G10198">
        <v>670.42</v>
      </c>
      <c r="H10198">
        <v>670.42</v>
      </c>
      <c r="I10198">
        <v>0</v>
      </c>
      <c r="J10198">
        <v>0</v>
      </c>
      <c r="K10198" t="s">
        <v>62</v>
      </c>
      <c r="L10198">
        <v>2015</v>
      </c>
      <c r="M10198" t="s">
        <v>28</v>
      </c>
    </row>
    <row r="10199" spans="1:13" x14ac:dyDescent="0.45">
      <c r="A10199" s="1">
        <v>42148</v>
      </c>
      <c r="B10199">
        <v>1.83</v>
      </c>
      <c r="C10199">
        <v>2450.71</v>
      </c>
      <c r="D10199">
        <v>1521.36</v>
      </c>
      <c r="E10199">
        <v>68.510000000000005</v>
      </c>
      <c r="F10199">
        <v>14.17</v>
      </c>
      <c r="G10199">
        <v>846.67</v>
      </c>
      <c r="H10199">
        <v>846.67</v>
      </c>
      <c r="I10199">
        <v>0</v>
      </c>
      <c r="J10199">
        <v>0</v>
      </c>
      <c r="K10199" t="s">
        <v>62</v>
      </c>
      <c r="L10199">
        <v>2015</v>
      </c>
      <c r="M10199" t="s">
        <v>28</v>
      </c>
    </row>
    <row r="10200" spans="1:13" x14ac:dyDescent="0.45">
      <c r="A10200" s="1">
        <v>42141</v>
      </c>
      <c r="B10200">
        <v>1.75</v>
      </c>
      <c r="C10200">
        <v>2470.94</v>
      </c>
      <c r="D10200">
        <v>1550.76</v>
      </c>
      <c r="E10200">
        <v>186.61</v>
      </c>
      <c r="F10200">
        <v>248.41</v>
      </c>
      <c r="G10200">
        <v>485.16</v>
      </c>
      <c r="H10200">
        <v>485.16</v>
      </c>
      <c r="I10200">
        <v>0</v>
      </c>
      <c r="J10200">
        <v>0</v>
      </c>
      <c r="K10200" t="s">
        <v>62</v>
      </c>
      <c r="L10200">
        <v>2015</v>
      </c>
      <c r="M10200" t="s">
        <v>28</v>
      </c>
    </row>
    <row r="10201" spans="1:13" x14ac:dyDescent="0.45">
      <c r="A10201" s="1">
        <v>42134</v>
      </c>
      <c r="B10201">
        <v>1.81</v>
      </c>
      <c r="C10201">
        <v>2281.85</v>
      </c>
      <c r="D10201">
        <v>1296.22</v>
      </c>
      <c r="E10201">
        <v>45.46</v>
      </c>
      <c r="F10201">
        <v>33.5</v>
      </c>
      <c r="G10201">
        <v>906.67</v>
      </c>
      <c r="H10201">
        <v>906.67</v>
      </c>
      <c r="I10201">
        <v>0</v>
      </c>
      <c r="J10201">
        <v>0</v>
      </c>
      <c r="K10201" t="s">
        <v>62</v>
      </c>
      <c r="L10201">
        <v>2015</v>
      </c>
      <c r="M10201" t="s">
        <v>28</v>
      </c>
    </row>
    <row r="10202" spans="1:13" x14ac:dyDescent="0.45">
      <c r="A10202" s="1">
        <v>42127</v>
      </c>
      <c r="B10202">
        <v>1.82</v>
      </c>
      <c r="C10202">
        <v>2078.9899999999998</v>
      </c>
      <c r="D10202">
        <v>1314.35</v>
      </c>
      <c r="E10202">
        <v>26.5</v>
      </c>
      <c r="F10202">
        <v>30.11</v>
      </c>
      <c r="G10202">
        <v>708.03</v>
      </c>
      <c r="H10202">
        <v>708.03</v>
      </c>
      <c r="I10202">
        <v>0</v>
      </c>
      <c r="J10202">
        <v>0</v>
      </c>
      <c r="K10202" t="s">
        <v>62</v>
      </c>
      <c r="L10202">
        <v>2015</v>
      </c>
      <c r="M10202" t="s">
        <v>28</v>
      </c>
    </row>
    <row r="10203" spans="1:13" x14ac:dyDescent="0.45">
      <c r="A10203" s="1">
        <v>42120</v>
      </c>
      <c r="B10203">
        <v>1.88</v>
      </c>
      <c r="C10203">
        <v>2003.04</v>
      </c>
      <c r="D10203">
        <v>1426.4</v>
      </c>
      <c r="E10203">
        <v>36.35</v>
      </c>
      <c r="F10203">
        <v>30.29</v>
      </c>
      <c r="G10203">
        <v>510</v>
      </c>
      <c r="H10203">
        <v>510</v>
      </c>
      <c r="I10203">
        <v>0</v>
      </c>
      <c r="J10203">
        <v>0</v>
      </c>
      <c r="K10203" t="s">
        <v>62</v>
      </c>
      <c r="L10203">
        <v>2015</v>
      </c>
      <c r="M10203" t="s">
        <v>28</v>
      </c>
    </row>
    <row r="10204" spans="1:13" x14ac:dyDescent="0.45">
      <c r="A10204" s="1">
        <v>42113</v>
      </c>
      <c r="B10204">
        <v>1.82</v>
      </c>
      <c r="C10204">
        <v>2076.77</v>
      </c>
      <c r="D10204">
        <v>1375.82</v>
      </c>
      <c r="E10204">
        <v>35.369999999999997</v>
      </c>
      <c r="F10204">
        <v>13.42</v>
      </c>
      <c r="G10204">
        <v>652.16</v>
      </c>
      <c r="H10204">
        <v>652.16</v>
      </c>
      <c r="I10204">
        <v>0</v>
      </c>
      <c r="J10204">
        <v>0</v>
      </c>
      <c r="K10204" t="s">
        <v>62</v>
      </c>
      <c r="L10204">
        <v>2015</v>
      </c>
      <c r="M10204" t="s">
        <v>28</v>
      </c>
    </row>
    <row r="10205" spans="1:13" x14ac:dyDescent="0.45">
      <c r="A10205" s="1">
        <v>42106</v>
      </c>
      <c r="B10205">
        <v>1.89</v>
      </c>
      <c r="C10205">
        <v>1890.99</v>
      </c>
      <c r="D10205">
        <v>1407.49</v>
      </c>
      <c r="E10205">
        <v>56.1</v>
      </c>
      <c r="F10205">
        <v>20.73</v>
      </c>
      <c r="G10205">
        <v>406.67</v>
      </c>
      <c r="H10205">
        <v>406.67</v>
      </c>
      <c r="I10205">
        <v>0</v>
      </c>
      <c r="J10205">
        <v>0</v>
      </c>
      <c r="K10205" t="s">
        <v>62</v>
      </c>
      <c r="L10205">
        <v>2015</v>
      </c>
      <c r="M10205" t="s">
        <v>28</v>
      </c>
    </row>
    <row r="10206" spans="1:13" x14ac:dyDescent="0.45">
      <c r="A10206" s="1">
        <v>42099</v>
      </c>
      <c r="B10206">
        <v>1.81</v>
      </c>
      <c r="C10206">
        <v>1885.9</v>
      </c>
      <c r="D10206">
        <v>1209.53</v>
      </c>
      <c r="E10206">
        <v>64.62</v>
      </c>
      <c r="F10206">
        <v>48.77</v>
      </c>
      <c r="G10206">
        <v>562.98</v>
      </c>
      <c r="H10206">
        <v>557.55999999999995</v>
      </c>
      <c r="I10206">
        <v>5.42</v>
      </c>
      <c r="J10206">
        <v>0</v>
      </c>
      <c r="K10206" t="s">
        <v>62</v>
      </c>
      <c r="L10206">
        <v>2015</v>
      </c>
      <c r="M10206" t="s">
        <v>28</v>
      </c>
    </row>
    <row r="10207" spans="1:13" x14ac:dyDescent="0.45">
      <c r="A10207" s="1">
        <v>42092</v>
      </c>
      <c r="B10207">
        <v>1.76</v>
      </c>
      <c r="C10207">
        <v>2214.84</v>
      </c>
      <c r="D10207">
        <v>1346.48</v>
      </c>
      <c r="E10207">
        <v>65.78</v>
      </c>
      <c r="F10207">
        <v>17.059999999999999</v>
      </c>
      <c r="G10207">
        <v>785.52</v>
      </c>
      <c r="H10207">
        <v>777.4</v>
      </c>
      <c r="I10207">
        <v>8.1199999999999992</v>
      </c>
      <c r="J10207">
        <v>0</v>
      </c>
      <c r="K10207" t="s">
        <v>62</v>
      </c>
      <c r="L10207">
        <v>2015</v>
      </c>
      <c r="M10207" t="s">
        <v>28</v>
      </c>
    </row>
    <row r="10208" spans="1:13" x14ac:dyDescent="0.45">
      <c r="A10208" s="1">
        <v>42085</v>
      </c>
      <c r="B10208">
        <v>1.78</v>
      </c>
      <c r="C10208">
        <v>2186.64</v>
      </c>
      <c r="D10208">
        <v>1175.8499999999999</v>
      </c>
      <c r="E10208">
        <v>58.31</v>
      </c>
      <c r="F10208">
        <v>29.15</v>
      </c>
      <c r="G10208">
        <v>923.33</v>
      </c>
      <c r="H10208">
        <v>923.33</v>
      </c>
      <c r="I10208">
        <v>0</v>
      </c>
      <c r="J10208">
        <v>0</v>
      </c>
      <c r="K10208" t="s">
        <v>62</v>
      </c>
      <c r="L10208">
        <v>2015</v>
      </c>
      <c r="M10208" t="s">
        <v>28</v>
      </c>
    </row>
    <row r="10209" spans="1:13" x14ac:dyDescent="0.45">
      <c r="A10209" s="1">
        <v>42078</v>
      </c>
      <c r="B10209">
        <v>1.86</v>
      </c>
      <c r="C10209">
        <v>1891.49</v>
      </c>
      <c r="D10209">
        <v>1284.83</v>
      </c>
      <c r="E10209">
        <v>60.6</v>
      </c>
      <c r="F10209">
        <v>32.729999999999997</v>
      </c>
      <c r="G10209">
        <v>513.33000000000004</v>
      </c>
      <c r="H10209">
        <v>513.33000000000004</v>
      </c>
      <c r="I10209">
        <v>0</v>
      </c>
      <c r="J10209">
        <v>0</v>
      </c>
      <c r="K10209" t="s">
        <v>62</v>
      </c>
      <c r="L10209">
        <v>2015</v>
      </c>
      <c r="M10209" t="s">
        <v>28</v>
      </c>
    </row>
    <row r="10210" spans="1:13" x14ac:dyDescent="0.45">
      <c r="A10210" s="1">
        <v>42071</v>
      </c>
      <c r="B10210">
        <v>1.81</v>
      </c>
      <c r="C10210">
        <v>2221.5700000000002</v>
      </c>
      <c r="D10210">
        <v>1300.23</v>
      </c>
      <c r="E10210">
        <v>53.2</v>
      </c>
      <c r="F10210">
        <v>18.14</v>
      </c>
      <c r="G10210">
        <v>850</v>
      </c>
      <c r="H10210">
        <v>850</v>
      </c>
      <c r="I10210">
        <v>0</v>
      </c>
      <c r="J10210">
        <v>0</v>
      </c>
      <c r="K10210" t="s">
        <v>62</v>
      </c>
      <c r="L10210">
        <v>2015</v>
      </c>
      <c r="M10210" t="s">
        <v>28</v>
      </c>
    </row>
    <row r="10211" spans="1:13" x14ac:dyDescent="0.45">
      <c r="A10211" s="1">
        <v>42064</v>
      </c>
      <c r="B10211">
        <v>1.75</v>
      </c>
      <c r="C10211">
        <v>2076.2800000000002</v>
      </c>
      <c r="D10211">
        <v>1007.45</v>
      </c>
      <c r="E10211">
        <v>30.16</v>
      </c>
      <c r="F10211">
        <v>25.34</v>
      </c>
      <c r="G10211">
        <v>1013.33</v>
      </c>
      <c r="H10211">
        <v>1013.33</v>
      </c>
      <c r="I10211">
        <v>0</v>
      </c>
      <c r="J10211">
        <v>0</v>
      </c>
      <c r="K10211" t="s">
        <v>62</v>
      </c>
      <c r="L10211">
        <v>2015</v>
      </c>
      <c r="M10211" t="s">
        <v>28</v>
      </c>
    </row>
    <row r="10212" spans="1:13" x14ac:dyDescent="0.45">
      <c r="A10212" s="1">
        <v>42057</v>
      </c>
      <c r="B10212">
        <v>1.77</v>
      </c>
      <c r="C10212">
        <v>1863.24</v>
      </c>
      <c r="D10212">
        <v>955.93</v>
      </c>
      <c r="E10212">
        <v>49.18</v>
      </c>
      <c r="F10212">
        <v>4.8</v>
      </c>
      <c r="G10212">
        <v>853.33</v>
      </c>
      <c r="H10212">
        <v>853.33</v>
      </c>
      <c r="I10212">
        <v>0</v>
      </c>
      <c r="J10212">
        <v>0</v>
      </c>
      <c r="K10212" t="s">
        <v>62</v>
      </c>
      <c r="L10212">
        <v>2015</v>
      </c>
      <c r="M10212" t="s">
        <v>28</v>
      </c>
    </row>
    <row r="10213" spans="1:13" x14ac:dyDescent="0.45">
      <c r="A10213" s="1">
        <v>42050</v>
      </c>
      <c r="B10213">
        <v>1.82</v>
      </c>
      <c r="C10213">
        <v>1758.64</v>
      </c>
      <c r="D10213">
        <v>1079.8599999999999</v>
      </c>
      <c r="E10213">
        <v>45.39</v>
      </c>
      <c r="F10213">
        <v>16.72</v>
      </c>
      <c r="G10213">
        <v>616.66999999999996</v>
      </c>
      <c r="H10213">
        <v>616.66999999999996</v>
      </c>
      <c r="I10213">
        <v>0</v>
      </c>
      <c r="J10213">
        <v>0</v>
      </c>
      <c r="K10213" t="s">
        <v>62</v>
      </c>
      <c r="L10213">
        <v>2015</v>
      </c>
      <c r="M10213" t="s">
        <v>28</v>
      </c>
    </row>
    <row r="10214" spans="1:13" x14ac:dyDescent="0.45">
      <c r="A10214" s="1">
        <v>42043</v>
      </c>
      <c r="B10214">
        <v>1.71</v>
      </c>
      <c r="C10214">
        <v>2242.67</v>
      </c>
      <c r="D10214">
        <v>892.03</v>
      </c>
      <c r="E10214">
        <v>63.04</v>
      </c>
      <c r="F10214">
        <v>14.27</v>
      </c>
      <c r="G10214">
        <v>1273.33</v>
      </c>
      <c r="H10214">
        <v>1273.33</v>
      </c>
      <c r="I10214">
        <v>0</v>
      </c>
      <c r="J10214">
        <v>0</v>
      </c>
      <c r="K10214" t="s">
        <v>62</v>
      </c>
      <c r="L10214">
        <v>2015</v>
      </c>
      <c r="M10214" t="s">
        <v>28</v>
      </c>
    </row>
    <row r="10215" spans="1:13" x14ac:dyDescent="0.45">
      <c r="A10215" s="1">
        <v>42036</v>
      </c>
      <c r="B10215">
        <v>1.76</v>
      </c>
      <c r="C10215">
        <v>1591.75</v>
      </c>
      <c r="D10215">
        <v>805.42</v>
      </c>
      <c r="E10215">
        <v>60.41</v>
      </c>
      <c r="F10215">
        <v>5.92</v>
      </c>
      <c r="G10215">
        <v>720</v>
      </c>
      <c r="H10215">
        <v>720</v>
      </c>
      <c r="I10215">
        <v>0</v>
      </c>
      <c r="J10215">
        <v>0</v>
      </c>
      <c r="K10215" t="s">
        <v>62</v>
      </c>
      <c r="L10215">
        <v>2015</v>
      </c>
      <c r="M10215" t="s">
        <v>28</v>
      </c>
    </row>
    <row r="10216" spans="1:13" x14ac:dyDescent="0.45">
      <c r="A10216" s="1">
        <v>42029</v>
      </c>
      <c r="B10216">
        <v>1.88</v>
      </c>
      <c r="C10216">
        <v>1140.32</v>
      </c>
      <c r="D10216">
        <v>853.38</v>
      </c>
      <c r="E10216">
        <v>22.43</v>
      </c>
      <c r="F10216">
        <v>1.18</v>
      </c>
      <c r="G10216">
        <v>263.33</v>
      </c>
      <c r="H10216">
        <v>263.33</v>
      </c>
      <c r="I10216">
        <v>0</v>
      </c>
      <c r="J10216">
        <v>0</v>
      </c>
      <c r="K10216" t="s">
        <v>62</v>
      </c>
      <c r="L10216">
        <v>2015</v>
      </c>
      <c r="M10216" t="s">
        <v>28</v>
      </c>
    </row>
    <row r="10217" spans="1:13" x14ac:dyDescent="0.45">
      <c r="A10217" s="1">
        <v>42022</v>
      </c>
      <c r="B10217">
        <v>1.82</v>
      </c>
      <c r="C10217">
        <v>1403.1</v>
      </c>
      <c r="D10217">
        <v>846.65</v>
      </c>
      <c r="E10217">
        <v>55.27</v>
      </c>
      <c r="F10217">
        <v>1.18</v>
      </c>
      <c r="G10217">
        <v>500</v>
      </c>
      <c r="H10217">
        <v>500</v>
      </c>
      <c r="I10217">
        <v>0</v>
      </c>
      <c r="J10217">
        <v>0</v>
      </c>
      <c r="K10217" t="s">
        <v>62</v>
      </c>
      <c r="L10217">
        <v>2015</v>
      </c>
      <c r="M10217" t="s">
        <v>28</v>
      </c>
    </row>
    <row r="10218" spans="1:13" x14ac:dyDescent="0.45">
      <c r="A10218" s="1">
        <v>42015</v>
      </c>
      <c r="B10218">
        <v>1.91</v>
      </c>
      <c r="C10218">
        <v>1248.8900000000001</v>
      </c>
      <c r="D10218">
        <v>978.49</v>
      </c>
      <c r="E10218">
        <v>24.55</v>
      </c>
      <c r="F10218">
        <v>5.85</v>
      </c>
      <c r="G10218">
        <v>240</v>
      </c>
      <c r="H10218">
        <v>240</v>
      </c>
      <c r="I10218">
        <v>0</v>
      </c>
      <c r="J10218">
        <v>0</v>
      </c>
      <c r="K10218" t="s">
        <v>62</v>
      </c>
      <c r="L10218">
        <v>2015</v>
      </c>
      <c r="M10218" t="s">
        <v>28</v>
      </c>
    </row>
    <row r="10219" spans="1:13" x14ac:dyDescent="0.45">
      <c r="A10219" s="1">
        <v>42008</v>
      </c>
      <c r="B10219">
        <v>1.81</v>
      </c>
      <c r="C10219">
        <v>1381.31</v>
      </c>
      <c r="D10219">
        <v>803.33</v>
      </c>
      <c r="E10219">
        <v>47.67</v>
      </c>
      <c r="F10219">
        <v>6.98</v>
      </c>
      <c r="G10219">
        <v>523.33000000000004</v>
      </c>
      <c r="H10219">
        <v>523.33000000000004</v>
      </c>
      <c r="I10219">
        <v>0</v>
      </c>
      <c r="J10219">
        <v>0</v>
      </c>
      <c r="K10219" t="s">
        <v>62</v>
      </c>
      <c r="L10219">
        <v>2015</v>
      </c>
      <c r="M10219" t="s">
        <v>28</v>
      </c>
    </row>
    <row r="10220" spans="1:13" x14ac:dyDescent="0.45">
      <c r="A10220" s="1">
        <v>42365</v>
      </c>
      <c r="B10220">
        <v>1.94</v>
      </c>
      <c r="C10220">
        <v>4595.5</v>
      </c>
      <c r="D10220">
        <v>1188.98</v>
      </c>
      <c r="E10220">
        <v>2391.02</v>
      </c>
      <c r="F10220">
        <v>0</v>
      </c>
      <c r="G10220">
        <v>1015.5</v>
      </c>
      <c r="H10220">
        <v>701.41</v>
      </c>
      <c r="I10220">
        <v>314.08999999999997</v>
      </c>
      <c r="J10220">
        <v>0</v>
      </c>
      <c r="K10220" t="s">
        <v>62</v>
      </c>
      <c r="L10220">
        <v>2015</v>
      </c>
      <c r="M10220" t="s">
        <v>29</v>
      </c>
    </row>
    <row r="10221" spans="1:13" x14ac:dyDescent="0.45">
      <c r="A10221" s="1">
        <v>42358</v>
      </c>
      <c r="B10221">
        <v>1.99</v>
      </c>
      <c r="C10221">
        <v>4921.37</v>
      </c>
      <c r="D10221">
        <v>1672.16</v>
      </c>
      <c r="E10221">
        <v>2841.33</v>
      </c>
      <c r="F10221">
        <v>0</v>
      </c>
      <c r="G10221">
        <v>407.88</v>
      </c>
      <c r="H10221">
        <v>258.73</v>
      </c>
      <c r="I10221">
        <v>149.15</v>
      </c>
      <c r="J10221">
        <v>0</v>
      </c>
      <c r="K10221" t="s">
        <v>62</v>
      </c>
      <c r="L10221">
        <v>2015</v>
      </c>
      <c r="M10221" t="s">
        <v>29</v>
      </c>
    </row>
    <row r="10222" spans="1:13" x14ac:dyDescent="0.45">
      <c r="A10222" s="1">
        <v>42351</v>
      </c>
      <c r="B10222">
        <v>1.89</v>
      </c>
      <c r="C10222">
        <v>5606.22</v>
      </c>
      <c r="D10222">
        <v>1979.71</v>
      </c>
      <c r="E10222">
        <v>3117.37</v>
      </c>
      <c r="F10222">
        <v>0</v>
      </c>
      <c r="G10222">
        <v>509.14</v>
      </c>
      <c r="H10222">
        <v>408.49</v>
      </c>
      <c r="I10222">
        <v>100.65</v>
      </c>
      <c r="J10222">
        <v>0</v>
      </c>
      <c r="K10222" t="s">
        <v>62</v>
      </c>
      <c r="L10222">
        <v>2015</v>
      </c>
      <c r="M10222" t="s">
        <v>29</v>
      </c>
    </row>
    <row r="10223" spans="1:13" x14ac:dyDescent="0.45">
      <c r="A10223" s="1">
        <v>42344</v>
      </c>
      <c r="B10223">
        <v>1.97</v>
      </c>
      <c r="C10223">
        <v>4459.5600000000004</v>
      </c>
      <c r="D10223">
        <v>2223.41</v>
      </c>
      <c r="E10223">
        <v>2159.48</v>
      </c>
      <c r="F10223">
        <v>0</v>
      </c>
      <c r="G10223">
        <v>76.67</v>
      </c>
      <c r="H10223">
        <v>76.67</v>
      </c>
      <c r="I10223">
        <v>0</v>
      </c>
      <c r="J10223">
        <v>0</v>
      </c>
      <c r="K10223" t="s">
        <v>62</v>
      </c>
      <c r="L10223">
        <v>2015</v>
      </c>
      <c r="M10223" t="s">
        <v>29</v>
      </c>
    </row>
    <row r="10224" spans="1:13" x14ac:dyDescent="0.45">
      <c r="A10224" s="1">
        <v>42337</v>
      </c>
      <c r="B10224">
        <v>2.17</v>
      </c>
      <c r="C10224">
        <v>3996.06</v>
      </c>
      <c r="D10224">
        <v>1460.87</v>
      </c>
      <c r="E10224">
        <v>2505.19</v>
      </c>
      <c r="F10224">
        <v>0</v>
      </c>
      <c r="G10224">
        <v>30</v>
      </c>
      <c r="H10224">
        <v>30</v>
      </c>
      <c r="I10224">
        <v>0</v>
      </c>
      <c r="J10224">
        <v>0</v>
      </c>
      <c r="K10224" t="s">
        <v>62</v>
      </c>
      <c r="L10224">
        <v>2015</v>
      </c>
      <c r="M10224" t="s">
        <v>29</v>
      </c>
    </row>
    <row r="10225" spans="1:13" x14ac:dyDescent="0.45">
      <c r="A10225" s="1">
        <v>42330</v>
      </c>
      <c r="B10225">
        <v>2.0299999999999998</v>
      </c>
      <c r="C10225">
        <v>4731.93</v>
      </c>
      <c r="D10225">
        <v>2047.55</v>
      </c>
      <c r="E10225">
        <v>2644.38</v>
      </c>
      <c r="F10225">
        <v>0</v>
      </c>
      <c r="G10225">
        <v>40</v>
      </c>
      <c r="H10225">
        <v>40</v>
      </c>
      <c r="I10225">
        <v>0</v>
      </c>
      <c r="J10225">
        <v>0</v>
      </c>
      <c r="K10225" t="s">
        <v>62</v>
      </c>
      <c r="L10225">
        <v>2015</v>
      </c>
      <c r="M10225" t="s">
        <v>29</v>
      </c>
    </row>
    <row r="10226" spans="1:13" x14ac:dyDescent="0.45">
      <c r="A10226" s="1">
        <v>42323</v>
      </c>
      <c r="B10226">
        <v>2.0499999999999998</v>
      </c>
      <c r="C10226">
        <v>4981.33</v>
      </c>
      <c r="D10226">
        <v>1845.67</v>
      </c>
      <c r="E10226">
        <v>2977.95</v>
      </c>
      <c r="F10226">
        <v>0</v>
      </c>
      <c r="G10226">
        <v>157.71</v>
      </c>
      <c r="H10226">
        <v>43.33</v>
      </c>
      <c r="I10226">
        <v>114.38</v>
      </c>
      <c r="J10226">
        <v>0</v>
      </c>
      <c r="K10226" t="s">
        <v>62</v>
      </c>
      <c r="L10226">
        <v>2015</v>
      </c>
      <c r="M10226" t="s">
        <v>29</v>
      </c>
    </row>
    <row r="10227" spans="1:13" x14ac:dyDescent="0.45">
      <c r="A10227" s="1">
        <v>42316</v>
      </c>
      <c r="B10227">
        <v>1.96</v>
      </c>
      <c r="C10227">
        <v>5599.48</v>
      </c>
      <c r="D10227">
        <v>2671.45</v>
      </c>
      <c r="E10227">
        <v>2753.95</v>
      </c>
      <c r="F10227">
        <v>0</v>
      </c>
      <c r="G10227">
        <v>174.08</v>
      </c>
      <c r="H10227">
        <v>123.33</v>
      </c>
      <c r="I10227">
        <v>50.75</v>
      </c>
      <c r="J10227">
        <v>0</v>
      </c>
      <c r="K10227" t="s">
        <v>62</v>
      </c>
      <c r="L10227">
        <v>2015</v>
      </c>
      <c r="M10227" t="s">
        <v>29</v>
      </c>
    </row>
    <row r="10228" spans="1:13" x14ac:dyDescent="0.45">
      <c r="A10228" s="1">
        <v>42309</v>
      </c>
      <c r="B10228">
        <v>1.88</v>
      </c>
      <c r="C10228">
        <v>5003.8</v>
      </c>
      <c r="D10228">
        <v>1735.17</v>
      </c>
      <c r="E10228">
        <v>3115.3</v>
      </c>
      <c r="F10228">
        <v>0</v>
      </c>
      <c r="G10228">
        <v>153.33000000000001</v>
      </c>
      <c r="H10228">
        <v>153.33000000000001</v>
      </c>
      <c r="I10228">
        <v>0</v>
      </c>
      <c r="J10228">
        <v>0</v>
      </c>
      <c r="K10228" t="s">
        <v>62</v>
      </c>
      <c r="L10228">
        <v>2015</v>
      </c>
      <c r="M10228" t="s">
        <v>29</v>
      </c>
    </row>
    <row r="10229" spans="1:13" x14ac:dyDescent="0.45">
      <c r="A10229" s="1">
        <v>42302</v>
      </c>
      <c r="B10229">
        <v>2.16</v>
      </c>
      <c r="C10229">
        <v>4222.62</v>
      </c>
      <c r="D10229">
        <v>1225.4000000000001</v>
      </c>
      <c r="E10229">
        <v>2724.11</v>
      </c>
      <c r="F10229">
        <v>0</v>
      </c>
      <c r="G10229">
        <v>273.11</v>
      </c>
      <c r="H10229">
        <v>256.67</v>
      </c>
      <c r="I10229">
        <v>16.440000000000001</v>
      </c>
      <c r="J10229">
        <v>0</v>
      </c>
      <c r="K10229" t="s">
        <v>62</v>
      </c>
      <c r="L10229">
        <v>2015</v>
      </c>
      <c r="M10229" t="s">
        <v>29</v>
      </c>
    </row>
    <row r="10230" spans="1:13" x14ac:dyDescent="0.45">
      <c r="A10230" s="1">
        <v>42295</v>
      </c>
      <c r="B10230">
        <v>2.21</v>
      </c>
      <c r="C10230">
        <v>4420.01</v>
      </c>
      <c r="D10230">
        <v>1353.82</v>
      </c>
      <c r="E10230">
        <v>2836.26</v>
      </c>
      <c r="F10230">
        <v>0</v>
      </c>
      <c r="G10230">
        <v>229.93</v>
      </c>
      <c r="H10230">
        <v>223.33</v>
      </c>
      <c r="I10230">
        <v>6.6</v>
      </c>
      <c r="J10230">
        <v>0</v>
      </c>
      <c r="K10230" t="s">
        <v>62</v>
      </c>
      <c r="L10230">
        <v>2015</v>
      </c>
      <c r="M10230" t="s">
        <v>29</v>
      </c>
    </row>
    <row r="10231" spans="1:13" x14ac:dyDescent="0.45">
      <c r="A10231" s="1">
        <v>42288</v>
      </c>
      <c r="B10231">
        <v>2.2200000000000002</v>
      </c>
      <c r="C10231">
        <v>4355.33</v>
      </c>
      <c r="D10231">
        <v>1288.1500000000001</v>
      </c>
      <c r="E10231">
        <v>2770.52</v>
      </c>
      <c r="F10231">
        <v>0</v>
      </c>
      <c r="G10231">
        <v>296.66000000000003</v>
      </c>
      <c r="H10231">
        <v>296.66000000000003</v>
      </c>
      <c r="I10231">
        <v>0</v>
      </c>
      <c r="J10231">
        <v>0</v>
      </c>
      <c r="K10231" t="s">
        <v>62</v>
      </c>
      <c r="L10231">
        <v>2015</v>
      </c>
      <c r="M10231" t="s">
        <v>29</v>
      </c>
    </row>
    <row r="10232" spans="1:13" x14ac:dyDescent="0.45">
      <c r="A10232" s="1">
        <v>42281</v>
      </c>
      <c r="B10232">
        <v>2.31</v>
      </c>
      <c r="C10232">
        <v>4655.07</v>
      </c>
      <c r="D10232">
        <v>1209.45</v>
      </c>
      <c r="E10232">
        <v>3328.95</v>
      </c>
      <c r="F10232">
        <v>0</v>
      </c>
      <c r="G10232">
        <v>116.67</v>
      </c>
      <c r="H10232">
        <v>116.67</v>
      </c>
      <c r="I10232">
        <v>0</v>
      </c>
      <c r="J10232">
        <v>0</v>
      </c>
      <c r="K10232" t="s">
        <v>62</v>
      </c>
      <c r="L10232">
        <v>2015</v>
      </c>
      <c r="M10232" t="s">
        <v>29</v>
      </c>
    </row>
    <row r="10233" spans="1:13" x14ac:dyDescent="0.45">
      <c r="A10233" s="1">
        <v>42274</v>
      </c>
      <c r="B10233">
        <v>1.85</v>
      </c>
      <c r="C10233">
        <v>5756.8</v>
      </c>
      <c r="D10233">
        <v>1243.8699999999999</v>
      </c>
      <c r="E10233">
        <v>4399.58</v>
      </c>
      <c r="F10233">
        <v>0</v>
      </c>
      <c r="G10233">
        <v>113.35</v>
      </c>
      <c r="H10233">
        <v>103.33</v>
      </c>
      <c r="I10233">
        <v>10.02</v>
      </c>
      <c r="J10233">
        <v>0</v>
      </c>
      <c r="K10233" t="s">
        <v>62</v>
      </c>
      <c r="L10233">
        <v>2015</v>
      </c>
      <c r="M10233" t="s">
        <v>29</v>
      </c>
    </row>
    <row r="10234" spans="1:13" x14ac:dyDescent="0.45">
      <c r="A10234" s="1">
        <v>42267</v>
      </c>
      <c r="B10234">
        <v>2.4</v>
      </c>
      <c r="C10234">
        <v>3413.65</v>
      </c>
      <c r="D10234">
        <v>693.42</v>
      </c>
      <c r="E10234">
        <v>2696.9</v>
      </c>
      <c r="F10234">
        <v>0</v>
      </c>
      <c r="G10234">
        <v>23.33</v>
      </c>
      <c r="H10234">
        <v>23.33</v>
      </c>
      <c r="I10234">
        <v>0</v>
      </c>
      <c r="J10234">
        <v>0</v>
      </c>
      <c r="K10234" t="s">
        <v>62</v>
      </c>
      <c r="L10234">
        <v>2015</v>
      </c>
      <c r="M10234" t="s">
        <v>29</v>
      </c>
    </row>
    <row r="10235" spans="1:13" x14ac:dyDescent="0.45">
      <c r="A10235" s="1">
        <v>42260</v>
      </c>
      <c r="B10235">
        <v>2.34</v>
      </c>
      <c r="C10235">
        <v>3783.2</v>
      </c>
      <c r="D10235">
        <v>847.33</v>
      </c>
      <c r="E10235">
        <v>2556.59</v>
      </c>
      <c r="F10235">
        <v>0</v>
      </c>
      <c r="G10235">
        <v>379.28</v>
      </c>
      <c r="H10235">
        <v>270</v>
      </c>
      <c r="I10235">
        <v>109.28</v>
      </c>
      <c r="J10235">
        <v>0</v>
      </c>
      <c r="K10235" t="s">
        <v>62</v>
      </c>
      <c r="L10235">
        <v>2015</v>
      </c>
      <c r="M10235" t="s">
        <v>29</v>
      </c>
    </row>
    <row r="10236" spans="1:13" x14ac:dyDescent="0.45">
      <c r="A10236" s="1">
        <v>42253</v>
      </c>
      <c r="B10236">
        <v>2.14</v>
      </c>
      <c r="C10236">
        <v>6723.56</v>
      </c>
      <c r="D10236">
        <v>3062.78</v>
      </c>
      <c r="E10236">
        <v>3222.2</v>
      </c>
      <c r="F10236">
        <v>0</v>
      </c>
      <c r="G10236">
        <v>438.58</v>
      </c>
      <c r="H10236">
        <v>0</v>
      </c>
      <c r="I10236">
        <v>438.58</v>
      </c>
      <c r="J10236">
        <v>0</v>
      </c>
      <c r="K10236" t="s">
        <v>62</v>
      </c>
      <c r="L10236">
        <v>2015</v>
      </c>
      <c r="M10236" t="s">
        <v>29</v>
      </c>
    </row>
    <row r="10237" spans="1:13" x14ac:dyDescent="0.45">
      <c r="A10237" s="1">
        <v>42246</v>
      </c>
      <c r="B10237">
        <v>1.75</v>
      </c>
      <c r="C10237">
        <v>8160.56</v>
      </c>
      <c r="D10237">
        <v>3905.04</v>
      </c>
      <c r="E10237">
        <v>3627.37</v>
      </c>
      <c r="F10237">
        <v>0</v>
      </c>
      <c r="G10237">
        <v>628.15</v>
      </c>
      <c r="H10237">
        <v>67.59</v>
      </c>
      <c r="I10237">
        <v>560.55999999999995</v>
      </c>
      <c r="J10237">
        <v>0</v>
      </c>
      <c r="K10237" t="s">
        <v>62</v>
      </c>
      <c r="L10237">
        <v>2015</v>
      </c>
      <c r="M10237" t="s">
        <v>29</v>
      </c>
    </row>
    <row r="10238" spans="1:13" x14ac:dyDescent="0.45">
      <c r="A10238" s="1">
        <v>42239</v>
      </c>
      <c r="B10238">
        <v>1.62</v>
      </c>
      <c r="C10238">
        <v>8676.7000000000007</v>
      </c>
      <c r="D10238">
        <v>4150.8500000000004</v>
      </c>
      <c r="E10238">
        <v>3628.56</v>
      </c>
      <c r="F10238">
        <v>0</v>
      </c>
      <c r="G10238">
        <v>897.29</v>
      </c>
      <c r="H10238">
        <v>361.51</v>
      </c>
      <c r="I10238">
        <v>535.78</v>
      </c>
      <c r="J10238">
        <v>0</v>
      </c>
      <c r="K10238" t="s">
        <v>62</v>
      </c>
      <c r="L10238">
        <v>2015</v>
      </c>
      <c r="M10238" t="s">
        <v>29</v>
      </c>
    </row>
    <row r="10239" spans="1:13" x14ac:dyDescent="0.45">
      <c r="A10239" s="1">
        <v>42232</v>
      </c>
      <c r="B10239">
        <v>1.63</v>
      </c>
      <c r="C10239">
        <v>8549.4699999999993</v>
      </c>
      <c r="D10239">
        <v>3299.05</v>
      </c>
      <c r="E10239">
        <v>4589.07</v>
      </c>
      <c r="F10239">
        <v>0</v>
      </c>
      <c r="G10239">
        <v>661.35</v>
      </c>
      <c r="H10239">
        <v>580.13</v>
      </c>
      <c r="I10239">
        <v>81.22</v>
      </c>
      <c r="J10239">
        <v>0</v>
      </c>
      <c r="K10239" t="s">
        <v>62</v>
      </c>
      <c r="L10239">
        <v>2015</v>
      </c>
      <c r="M10239" t="s">
        <v>29</v>
      </c>
    </row>
    <row r="10240" spans="1:13" x14ac:dyDescent="0.45">
      <c r="A10240" s="1">
        <v>42225</v>
      </c>
      <c r="B10240">
        <v>1.82</v>
      </c>
      <c r="C10240">
        <v>7773.81</v>
      </c>
      <c r="D10240">
        <v>4016.18</v>
      </c>
      <c r="E10240">
        <v>3256.86</v>
      </c>
      <c r="F10240">
        <v>0</v>
      </c>
      <c r="G10240">
        <v>500.77</v>
      </c>
      <c r="H10240">
        <v>413.41</v>
      </c>
      <c r="I10240">
        <v>87.36</v>
      </c>
      <c r="J10240">
        <v>0</v>
      </c>
      <c r="K10240" t="s">
        <v>62</v>
      </c>
      <c r="L10240">
        <v>2015</v>
      </c>
      <c r="M10240" t="s">
        <v>29</v>
      </c>
    </row>
    <row r="10241" spans="1:13" x14ac:dyDescent="0.45">
      <c r="A10241" s="1">
        <v>42218</v>
      </c>
      <c r="B10241">
        <v>1.8</v>
      </c>
      <c r="C10241">
        <v>9065.7199999999993</v>
      </c>
      <c r="D10241">
        <v>4950.22</v>
      </c>
      <c r="E10241">
        <v>3751.82</v>
      </c>
      <c r="F10241">
        <v>0</v>
      </c>
      <c r="G10241">
        <v>363.68</v>
      </c>
      <c r="H10241">
        <v>296.67</v>
      </c>
      <c r="I10241">
        <v>67.010000000000005</v>
      </c>
      <c r="J10241">
        <v>0</v>
      </c>
      <c r="K10241" t="s">
        <v>62</v>
      </c>
      <c r="L10241">
        <v>2015</v>
      </c>
      <c r="M10241" t="s">
        <v>29</v>
      </c>
    </row>
    <row r="10242" spans="1:13" x14ac:dyDescent="0.45">
      <c r="A10242" s="1">
        <v>42211</v>
      </c>
      <c r="B10242">
        <v>1.85</v>
      </c>
      <c r="C10242">
        <v>6775.02</v>
      </c>
      <c r="D10242">
        <v>3052.48</v>
      </c>
      <c r="E10242">
        <v>3504.8</v>
      </c>
      <c r="F10242">
        <v>0</v>
      </c>
      <c r="G10242">
        <v>217.74</v>
      </c>
      <c r="H10242">
        <v>16.670000000000002</v>
      </c>
      <c r="I10242">
        <v>201.07</v>
      </c>
      <c r="J10242">
        <v>0</v>
      </c>
      <c r="K10242" t="s">
        <v>62</v>
      </c>
      <c r="L10242">
        <v>2015</v>
      </c>
      <c r="M10242" t="s">
        <v>29</v>
      </c>
    </row>
    <row r="10243" spans="1:13" x14ac:dyDescent="0.45">
      <c r="A10243" s="1">
        <v>42204</v>
      </c>
      <c r="B10243">
        <v>1.92</v>
      </c>
      <c r="C10243">
        <v>5058.93</v>
      </c>
      <c r="D10243">
        <v>1717.89</v>
      </c>
      <c r="E10243">
        <v>3137.14</v>
      </c>
      <c r="F10243">
        <v>0</v>
      </c>
      <c r="G10243">
        <v>203.9</v>
      </c>
      <c r="H10243">
        <v>23.99</v>
      </c>
      <c r="I10243">
        <v>179.91</v>
      </c>
      <c r="J10243">
        <v>0</v>
      </c>
      <c r="K10243" t="s">
        <v>62</v>
      </c>
      <c r="L10243">
        <v>2015</v>
      </c>
      <c r="M10243" t="s">
        <v>29</v>
      </c>
    </row>
    <row r="10244" spans="1:13" x14ac:dyDescent="0.45">
      <c r="A10244" s="1">
        <v>42197</v>
      </c>
      <c r="B10244">
        <v>2.09</v>
      </c>
      <c r="C10244">
        <v>4999.62</v>
      </c>
      <c r="D10244">
        <v>1393.67</v>
      </c>
      <c r="E10244">
        <v>3460.14</v>
      </c>
      <c r="F10244">
        <v>0</v>
      </c>
      <c r="G10244">
        <v>145.81</v>
      </c>
      <c r="H10244">
        <v>103.93</v>
      </c>
      <c r="I10244">
        <v>41.88</v>
      </c>
      <c r="J10244">
        <v>0</v>
      </c>
      <c r="K10244" t="s">
        <v>62</v>
      </c>
      <c r="L10244">
        <v>2015</v>
      </c>
      <c r="M10244" t="s">
        <v>29</v>
      </c>
    </row>
    <row r="10245" spans="1:13" x14ac:dyDescent="0.45">
      <c r="A10245" s="1">
        <v>42190</v>
      </c>
      <c r="B10245">
        <v>1.6</v>
      </c>
      <c r="C10245">
        <v>10492.77</v>
      </c>
      <c r="D10245">
        <v>4751.99</v>
      </c>
      <c r="E10245">
        <v>5225.4799999999996</v>
      </c>
      <c r="F10245">
        <v>0</v>
      </c>
      <c r="G10245">
        <v>515.29999999999995</v>
      </c>
      <c r="H10245">
        <v>235.16</v>
      </c>
      <c r="I10245">
        <v>280.14</v>
      </c>
      <c r="J10245">
        <v>0</v>
      </c>
      <c r="K10245" t="s">
        <v>62</v>
      </c>
      <c r="L10245">
        <v>2015</v>
      </c>
      <c r="M10245" t="s">
        <v>29</v>
      </c>
    </row>
    <row r="10246" spans="1:13" x14ac:dyDescent="0.45">
      <c r="A10246" s="1">
        <v>42183</v>
      </c>
      <c r="B10246">
        <v>1.54</v>
      </c>
      <c r="C10246">
        <v>11098.01</v>
      </c>
      <c r="D10246">
        <v>5745.2</v>
      </c>
      <c r="E10246">
        <v>4602.5</v>
      </c>
      <c r="F10246">
        <v>0</v>
      </c>
      <c r="G10246">
        <v>750.31</v>
      </c>
      <c r="H10246">
        <v>110.08</v>
      </c>
      <c r="I10246">
        <v>640.23</v>
      </c>
      <c r="J10246">
        <v>0</v>
      </c>
      <c r="K10246" t="s">
        <v>62</v>
      </c>
      <c r="L10246">
        <v>2015</v>
      </c>
      <c r="M10246" t="s">
        <v>29</v>
      </c>
    </row>
    <row r="10247" spans="1:13" x14ac:dyDescent="0.45">
      <c r="A10247" s="1">
        <v>42176</v>
      </c>
      <c r="B10247">
        <v>1.51</v>
      </c>
      <c r="C10247">
        <v>11225.55</v>
      </c>
      <c r="D10247">
        <v>6354.28</v>
      </c>
      <c r="E10247">
        <v>4456.88</v>
      </c>
      <c r="F10247">
        <v>0</v>
      </c>
      <c r="G10247">
        <v>414.39</v>
      </c>
      <c r="H10247">
        <v>174.28</v>
      </c>
      <c r="I10247">
        <v>240.11</v>
      </c>
      <c r="J10247">
        <v>0</v>
      </c>
      <c r="K10247" t="s">
        <v>62</v>
      </c>
      <c r="L10247">
        <v>2015</v>
      </c>
      <c r="M10247" t="s">
        <v>29</v>
      </c>
    </row>
    <row r="10248" spans="1:13" x14ac:dyDescent="0.45">
      <c r="A10248" s="1">
        <v>42169</v>
      </c>
      <c r="B10248">
        <v>1.44</v>
      </c>
      <c r="C10248">
        <v>10351.700000000001</v>
      </c>
      <c r="D10248">
        <v>4423.8100000000004</v>
      </c>
      <c r="E10248">
        <v>4826</v>
      </c>
      <c r="F10248">
        <v>0</v>
      </c>
      <c r="G10248">
        <v>1101.8900000000001</v>
      </c>
      <c r="H10248">
        <v>305.54000000000002</v>
      </c>
      <c r="I10248">
        <v>796.35</v>
      </c>
      <c r="J10248">
        <v>0</v>
      </c>
      <c r="K10248" t="s">
        <v>62</v>
      </c>
      <c r="L10248">
        <v>2015</v>
      </c>
      <c r="M10248" t="s">
        <v>29</v>
      </c>
    </row>
    <row r="10249" spans="1:13" x14ac:dyDescent="0.45">
      <c r="A10249" s="1">
        <v>42162</v>
      </c>
      <c r="B10249">
        <v>1.43</v>
      </c>
      <c r="C10249">
        <v>10804.37</v>
      </c>
      <c r="D10249">
        <v>5155.3900000000003</v>
      </c>
      <c r="E10249">
        <v>4362.09</v>
      </c>
      <c r="F10249">
        <v>0</v>
      </c>
      <c r="G10249">
        <v>1286.8900000000001</v>
      </c>
      <c r="H10249">
        <v>416.28</v>
      </c>
      <c r="I10249">
        <v>870.61</v>
      </c>
      <c r="J10249">
        <v>0</v>
      </c>
      <c r="K10249" t="s">
        <v>62</v>
      </c>
      <c r="L10249">
        <v>2015</v>
      </c>
      <c r="M10249" t="s">
        <v>29</v>
      </c>
    </row>
    <row r="10250" spans="1:13" x14ac:dyDescent="0.45">
      <c r="A10250" s="1">
        <v>42155</v>
      </c>
      <c r="B10250">
        <v>1.35</v>
      </c>
      <c r="C10250">
        <v>11467.23</v>
      </c>
      <c r="D10250">
        <v>5870.7</v>
      </c>
      <c r="E10250">
        <v>4092.11</v>
      </c>
      <c r="F10250">
        <v>0</v>
      </c>
      <c r="G10250">
        <v>1504.42</v>
      </c>
      <c r="H10250">
        <v>486.67</v>
      </c>
      <c r="I10250">
        <v>1017.75</v>
      </c>
      <c r="J10250">
        <v>0</v>
      </c>
      <c r="K10250" t="s">
        <v>62</v>
      </c>
      <c r="L10250">
        <v>2015</v>
      </c>
      <c r="M10250" t="s">
        <v>29</v>
      </c>
    </row>
    <row r="10251" spans="1:13" x14ac:dyDescent="0.45">
      <c r="A10251" s="1">
        <v>42148</v>
      </c>
      <c r="B10251">
        <v>1.33</v>
      </c>
      <c r="C10251">
        <v>12299.69</v>
      </c>
      <c r="D10251">
        <v>6688.91</v>
      </c>
      <c r="E10251">
        <v>4328.3500000000004</v>
      </c>
      <c r="F10251">
        <v>0</v>
      </c>
      <c r="G10251">
        <v>1282.43</v>
      </c>
      <c r="H10251">
        <v>343.14</v>
      </c>
      <c r="I10251">
        <v>939.29</v>
      </c>
      <c r="J10251">
        <v>0</v>
      </c>
      <c r="K10251" t="s">
        <v>62</v>
      </c>
      <c r="L10251">
        <v>2015</v>
      </c>
      <c r="M10251" t="s">
        <v>29</v>
      </c>
    </row>
    <row r="10252" spans="1:13" x14ac:dyDescent="0.45">
      <c r="A10252" s="1">
        <v>42141</v>
      </c>
      <c r="B10252">
        <v>1.35</v>
      </c>
      <c r="C10252">
        <v>12470.02</v>
      </c>
      <c r="D10252">
        <v>6463.13</v>
      </c>
      <c r="E10252">
        <v>4621.3100000000004</v>
      </c>
      <c r="F10252">
        <v>0</v>
      </c>
      <c r="G10252">
        <v>1385.58</v>
      </c>
      <c r="H10252">
        <v>330</v>
      </c>
      <c r="I10252">
        <v>1055.58</v>
      </c>
      <c r="J10252">
        <v>0</v>
      </c>
      <c r="K10252" t="s">
        <v>62</v>
      </c>
      <c r="L10252">
        <v>2015</v>
      </c>
      <c r="M10252" t="s">
        <v>29</v>
      </c>
    </row>
    <row r="10253" spans="1:13" x14ac:dyDescent="0.45">
      <c r="A10253" s="1">
        <v>42134</v>
      </c>
      <c r="B10253">
        <v>1.34</v>
      </c>
      <c r="C10253">
        <v>10511.94</v>
      </c>
      <c r="D10253">
        <v>5433.37</v>
      </c>
      <c r="E10253">
        <v>3859.31</v>
      </c>
      <c r="F10253">
        <v>0</v>
      </c>
      <c r="G10253">
        <v>1219.26</v>
      </c>
      <c r="H10253">
        <v>433.33</v>
      </c>
      <c r="I10253">
        <v>785.93</v>
      </c>
      <c r="J10253">
        <v>0</v>
      </c>
      <c r="K10253" t="s">
        <v>62</v>
      </c>
      <c r="L10253">
        <v>2015</v>
      </c>
      <c r="M10253" t="s">
        <v>29</v>
      </c>
    </row>
    <row r="10254" spans="1:13" x14ac:dyDescent="0.45">
      <c r="A10254" s="1">
        <v>42127</v>
      </c>
      <c r="B10254">
        <v>1.41</v>
      </c>
      <c r="C10254">
        <v>10168.540000000001</v>
      </c>
      <c r="D10254">
        <v>4718.3500000000004</v>
      </c>
      <c r="E10254">
        <v>4211.5200000000004</v>
      </c>
      <c r="F10254">
        <v>0</v>
      </c>
      <c r="G10254">
        <v>1238.67</v>
      </c>
      <c r="H10254">
        <v>451.49</v>
      </c>
      <c r="I10254">
        <v>787.18</v>
      </c>
      <c r="J10254">
        <v>0</v>
      </c>
      <c r="K10254" t="s">
        <v>62</v>
      </c>
      <c r="L10254">
        <v>2015</v>
      </c>
      <c r="M10254" t="s">
        <v>29</v>
      </c>
    </row>
    <row r="10255" spans="1:13" x14ac:dyDescent="0.45">
      <c r="A10255" s="1">
        <v>42120</v>
      </c>
      <c r="B10255">
        <v>1.76</v>
      </c>
      <c r="C10255">
        <v>12433.98</v>
      </c>
      <c r="D10255">
        <v>3751.05</v>
      </c>
      <c r="E10255">
        <v>7660.4</v>
      </c>
      <c r="F10255">
        <v>0</v>
      </c>
      <c r="G10255">
        <v>1022.53</v>
      </c>
      <c r="H10255">
        <v>560</v>
      </c>
      <c r="I10255">
        <v>462.53</v>
      </c>
      <c r="J10255">
        <v>0</v>
      </c>
      <c r="K10255" t="s">
        <v>62</v>
      </c>
      <c r="L10255">
        <v>2015</v>
      </c>
      <c r="M10255" t="s">
        <v>29</v>
      </c>
    </row>
    <row r="10256" spans="1:13" x14ac:dyDescent="0.45">
      <c r="A10256" s="1">
        <v>42113</v>
      </c>
      <c r="B10256">
        <v>1.43</v>
      </c>
      <c r="C10256">
        <v>10527.86</v>
      </c>
      <c r="D10256">
        <v>5673.89</v>
      </c>
      <c r="E10256">
        <v>3973.87</v>
      </c>
      <c r="F10256">
        <v>0</v>
      </c>
      <c r="G10256">
        <v>880.1</v>
      </c>
      <c r="H10256">
        <v>233.33</v>
      </c>
      <c r="I10256">
        <v>646.77</v>
      </c>
      <c r="J10256">
        <v>0</v>
      </c>
      <c r="K10256" t="s">
        <v>62</v>
      </c>
      <c r="L10256">
        <v>2015</v>
      </c>
      <c r="M10256" t="s">
        <v>29</v>
      </c>
    </row>
    <row r="10257" spans="1:13" x14ac:dyDescent="0.45">
      <c r="A10257" s="1">
        <v>42106</v>
      </c>
      <c r="B10257">
        <v>1.56</v>
      </c>
      <c r="C10257">
        <v>8894.91</v>
      </c>
      <c r="D10257">
        <v>4396.88</v>
      </c>
      <c r="E10257">
        <v>3477.96</v>
      </c>
      <c r="F10257">
        <v>0</v>
      </c>
      <c r="G10257">
        <v>1020.07</v>
      </c>
      <c r="H10257">
        <v>450</v>
      </c>
      <c r="I10257">
        <v>570.07000000000005</v>
      </c>
      <c r="J10257">
        <v>0</v>
      </c>
      <c r="K10257" t="s">
        <v>62</v>
      </c>
      <c r="L10257">
        <v>2015</v>
      </c>
      <c r="M10257" t="s">
        <v>29</v>
      </c>
    </row>
    <row r="10258" spans="1:13" x14ac:dyDescent="0.45">
      <c r="A10258" s="1">
        <v>42099</v>
      </c>
      <c r="B10258">
        <v>1.67</v>
      </c>
      <c r="C10258">
        <v>9356.1200000000008</v>
      </c>
      <c r="D10258">
        <v>4828.6099999999997</v>
      </c>
      <c r="E10258">
        <v>3641.12</v>
      </c>
      <c r="F10258">
        <v>0</v>
      </c>
      <c r="G10258">
        <v>886.39</v>
      </c>
      <c r="H10258">
        <v>545.4</v>
      </c>
      <c r="I10258">
        <v>340.99</v>
      </c>
      <c r="J10258">
        <v>0</v>
      </c>
      <c r="K10258" t="s">
        <v>62</v>
      </c>
      <c r="L10258">
        <v>2015</v>
      </c>
      <c r="M10258" t="s">
        <v>29</v>
      </c>
    </row>
    <row r="10259" spans="1:13" x14ac:dyDescent="0.45">
      <c r="A10259" s="1">
        <v>42092</v>
      </c>
      <c r="B10259">
        <v>1.43</v>
      </c>
      <c r="C10259">
        <v>9469.98</v>
      </c>
      <c r="D10259">
        <v>5071.9799999999996</v>
      </c>
      <c r="E10259">
        <v>3688.02</v>
      </c>
      <c r="F10259">
        <v>0</v>
      </c>
      <c r="G10259">
        <v>709.98</v>
      </c>
      <c r="H10259">
        <v>687.72</v>
      </c>
      <c r="I10259">
        <v>22.26</v>
      </c>
      <c r="J10259">
        <v>0</v>
      </c>
      <c r="K10259" t="s">
        <v>62</v>
      </c>
      <c r="L10259">
        <v>2015</v>
      </c>
      <c r="M10259" t="s">
        <v>29</v>
      </c>
    </row>
    <row r="10260" spans="1:13" x14ac:dyDescent="0.45">
      <c r="A10260" s="1">
        <v>42085</v>
      </c>
      <c r="B10260">
        <v>1.46</v>
      </c>
      <c r="C10260">
        <v>9021.3700000000008</v>
      </c>
      <c r="D10260">
        <v>4449.3900000000003</v>
      </c>
      <c r="E10260">
        <v>3881.75</v>
      </c>
      <c r="F10260">
        <v>0</v>
      </c>
      <c r="G10260">
        <v>690.23</v>
      </c>
      <c r="H10260">
        <v>690.23</v>
      </c>
      <c r="I10260">
        <v>0</v>
      </c>
      <c r="J10260">
        <v>0</v>
      </c>
      <c r="K10260" t="s">
        <v>62</v>
      </c>
      <c r="L10260">
        <v>2015</v>
      </c>
      <c r="M10260" t="s">
        <v>29</v>
      </c>
    </row>
    <row r="10261" spans="1:13" x14ac:dyDescent="0.45">
      <c r="A10261" s="1">
        <v>42078</v>
      </c>
      <c r="B10261">
        <v>1.89</v>
      </c>
      <c r="C10261">
        <v>4860.3900000000003</v>
      </c>
      <c r="D10261">
        <v>1974.44</v>
      </c>
      <c r="E10261">
        <v>2783.78</v>
      </c>
      <c r="F10261">
        <v>0</v>
      </c>
      <c r="G10261">
        <v>102.17</v>
      </c>
      <c r="H10261">
        <v>66.67</v>
      </c>
      <c r="I10261">
        <v>35.5</v>
      </c>
      <c r="J10261">
        <v>0</v>
      </c>
      <c r="K10261" t="s">
        <v>62</v>
      </c>
      <c r="L10261">
        <v>2015</v>
      </c>
      <c r="M10261" t="s">
        <v>29</v>
      </c>
    </row>
    <row r="10262" spans="1:13" x14ac:dyDescent="0.45">
      <c r="A10262" s="1">
        <v>42071</v>
      </c>
      <c r="B10262">
        <v>1.78</v>
      </c>
      <c r="C10262">
        <v>5910.67</v>
      </c>
      <c r="D10262">
        <v>2676.09</v>
      </c>
      <c r="E10262">
        <v>2766.99</v>
      </c>
      <c r="F10262">
        <v>0</v>
      </c>
      <c r="G10262">
        <v>467.59</v>
      </c>
      <c r="H10262">
        <v>453.33</v>
      </c>
      <c r="I10262">
        <v>14.26</v>
      </c>
      <c r="J10262">
        <v>0</v>
      </c>
      <c r="K10262" t="s">
        <v>62</v>
      </c>
      <c r="L10262">
        <v>2015</v>
      </c>
      <c r="M10262" t="s">
        <v>29</v>
      </c>
    </row>
    <row r="10263" spans="1:13" x14ac:dyDescent="0.45">
      <c r="A10263" s="1">
        <v>42064</v>
      </c>
      <c r="B10263">
        <v>1.61</v>
      </c>
      <c r="C10263">
        <v>7867.61</v>
      </c>
      <c r="D10263">
        <v>4161.8900000000003</v>
      </c>
      <c r="E10263">
        <v>2885.72</v>
      </c>
      <c r="F10263">
        <v>0</v>
      </c>
      <c r="G10263">
        <v>820</v>
      </c>
      <c r="H10263">
        <v>820</v>
      </c>
      <c r="I10263">
        <v>0</v>
      </c>
      <c r="J10263">
        <v>0</v>
      </c>
      <c r="K10263" t="s">
        <v>62</v>
      </c>
      <c r="L10263">
        <v>2015</v>
      </c>
      <c r="M10263" t="s">
        <v>29</v>
      </c>
    </row>
    <row r="10264" spans="1:13" x14ac:dyDescent="0.45">
      <c r="A10264" s="1">
        <v>42057</v>
      </c>
      <c r="B10264">
        <v>1.79</v>
      </c>
      <c r="C10264">
        <v>7179.44</v>
      </c>
      <c r="D10264">
        <v>3979.49</v>
      </c>
      <c r="E10264">
        <v>3109.69</v>
      </c>
      <c r="F10264">
        <v>0</v>
      </c>
      <c r="G10264">
        <v>90.26</v>
      </c>
      <c r="H10264">
        <v>86.67</v>
      </c>
      <c r="I10264">
        <v>3.59</v>
      </c>
      <c r="J10264">
        <v>0</v>
      </c>
      <c r="K10264" t="s">
        <v>62</v>
      </c>
      <c r="L10264">
        <v>2015</v>
      </c>
      <c r="M10264" t="s">
        <v>29</v>
      </c>
    </row>
    <row r="10265" spans="1:13" x14ac:dyDescent="0.45">
      <c r="A10265" s="1">
        <v>42050</v>
      </c>
      <c r="B10265">
        <v>1.79</v>
      </c>
      <c r="C10265">
        <v>6259.44</v>
      </c>
      <c r="D10265">
        <v>3336.65</v>
      </c>
      <c r="E10265">
        <v>2622.79</v>
      </c>
      <c r="F10265">
        <v>0</v>
      </c>
      <c r="G10265">
        <v>300</v>
      </c>
      <c r="H10265">
        <v>300</v>
      </c>
      <c r="I10265">
        <v>0</v>
      </c>
      <c r="J10265">
        <v>0</v>
      </c>
      <c r="K10265" t="s">
        <v>62</v>
      </c>
      <c r="L10265">
        <v>2015</v>
      </c>
      <c r="M10265" t="s">
        <v>29</v>
      </c>
    </row>
    <row r="10266" spans="1:13" x14ac:dyDescent="0.45">
      <c r="A10266" s="1">
        <v>42043</v>
      </c>
      <c r="B10266">
        <v>1.68</v>
      </c>
      <c r="C10266">
        <v>7138.01</v>
      </c>
      <c r="D10266">
        <v>3705.92</v>
      </c>
      <c r="E10266">
        <v>2718.76</v>
      </c>
      <c r="F10266">
        <v>0</v>
      </c>
      <c r="G10266">
        <v>713.33</v>
      </c>
      <c r="H10266">
        <v>713.33</v>
      </c>
      <c r="I10266">
        <v>0</v>
      </c>
      <c r="J10266">
        <v>0</v>
      </c>
      <c r="K10266" t="s">
        <v>62</v>
      </c>
      <c r="L10266">
        <v>2015</v>
      </c>
      <c r="M10266" t="s">
        <v>29</v>
      </c>
    </row>
    <row r="10267" spans="1:13" x14ac:dyDescent="0.45">
      <c r="A10267" s="1">
        <v>42036</v>
      </c>
      <c r="B10267">
        <v>1.6</v>
      </c>
      <c r="C10267">
        <v>7634.17</v>
      </c>
      <c r="D10267">
        <v>4366.54</v>
      </c>
      <c r="E10267">
        <v>2884.3</v>
      </c>
      <c r="F10267">
        <v>0</v>
      </c>
      <c r="G10267">
        <v>383.33</v>
      </c>
      <c r="H10267">
        <v>383.33</v>
      </c>
      <c r="I10267">
        <v>0</v>
      </c>
      <c r="J10267">
        <v>0</v>
      </c>
      <c r="K10267" t="s">
        <v>62</v>
      </c>
      <c r="L10267">
        <v>2015</v>
      </c>
      <c r="M10267" t="s">
        <v>29</v>
      </c>
    </row>
    <row r="10268" spans="1:13" x14ac:dyDescent="0.45">
      <c r="A10268" s="1">
        <v>42029</v>
      </c>
      <c r="B10268">
        <v>1.66</v>
      </c>
      <c r="C10268">
        <v>5758.68</v>
      </c>
      <c r="D10268">
        <v>2421.36</v>
      </c>
      <c r="E10268">
        <v>3050.67</v>
      </c>
      <c r="F10268">
        <v>0</v>
      </c>
      <c r="G10268">
        <v>286.64999999999998</v>
      </c>
      <c r="H10268">
        <v>273.33</v>
      </c>
      <c r="I10268">
        <v>13.32</v>
      </c>
      <c r="J10268">
        <v>0</v>
      </c>
      <c r="K10268" t="s">
        <v>62</v>
      </c>
      <c r="L10268">
        <v>2015</v>
      </c>
      <c r="M10268" t="s">
        <v>29</v>
      </c>
    </row>
    <row r="10269" spans="1:13" x14ac:dyDescent="0.45">
      <c r="A10269" s="1">
        <v>42022</v>
      </c>
      <c r="B10269">
        <v>1.63</v>
      </c>
      <c r="C10269">
        <v>6032.31</v>
      </c>
      <c r="D10269">
        <v>3449.94</v>
      </c>
      <c r="E10269">
        <v>1769.04</v>
      </c>
      <c r="F10269">
        <v>0</v>
      </c>
      <c r="G10269">
        <v>813.33</v>
      </c>
      <c r="H10269">
        <v>813.33</v>
      </c>
      <c r="I10269">
        <v>0</v>
      </c>
      <c r="J10269">
        <v>0</v>
      </c>
      <c r="K10269" t="s">
        <v>62</v>
      </c>
      <c r="L10269">
        <v>2015</v>
      </c>
      <c r="M10269" t="s">
        <v>29</v>
      </c>
    </row>
    <row r="10270" spans="1:13" x14ac:dyDescent="0.45">
      <c r="A10270" s="1">
        <v>42015</v>
      </c>
      <c r="B10270">
        <v>1.54</v>
      </c>
      <c r="C10270">
        <v>6144.55</v>
      </c>
      <c r="D10270">
        <v>4027.3</v>
      </c>
      <c r="E10270">
        <v>2083.92</v>
      </c>
      <c r="F10270">
        <v>0</v>
      </c>
      <c r="G10270">
        <v>33.33</v>
      </c>
      <c r="H10270">
        <v>33.33</v>
      </c>
      <c r="I10270">
        <v>0</v>
      </c>
      <c r="J10270">
        <v>0</v>
      </c>
      <c r="K10270" t="s">
        <v>62</v>
      </c>
      <c r="L10270">
        <v>2015</v>
      </c>
      <c r="M10270" t="s">
        <v>29</v>
      </c>
    </row>
    <row r="10271" spans="1:13" x14ac:dyDescent="0.45">
      <c r="A10271" s="1">
        <v>42008</v>
      </c>
      <c r="B10271">
        <v>1.5</v>
      </c>
      <c r="C10271">
        <v>6329.83</v>
      </c>
      <c r="D10271">
        <v>3730.8</v>
      </c>
      <c r="E10271">
        <v>2141.91</v>
      </c>
      <c r="F10271">
        <v>0</v>
      </c>
      <c r="G10271">
        <v>457.12</v>
      </c>
      <c r="H10271">
        <v>426.67</v>
      </c>
      <c r="I10271">
        <v>30.45</v>
      </c>
      <c r="J10271">
        <v>0</v>
      </c>
      <c r="K10271" t="s">
        <v>62</v>
      </c>
      <c r="L10271">
        <v>2015</v>
      </c>
      <c r="M10271" t="s">
        <v>29</v>
      </c>
    </row>
    <row r="10272" spans="1:13" x14ac:dyDescent="0.45">
      <c r="A10272" s="1">
        <v>42365</v>
      </c>
      <c r="B10272">
        <v>1.21</v>
      </c>
      <c r="C10272">
        <v>52474.67</v>
      </c>
      <c r="D10272">
        <v>8914.66</v>
      </c>
      <c r="E10272">
        <v>15290.56</v>
      </c>
      <c r="F10272">
        <v>0</v>
      </c>
      <c r="G10272">
        <v>28269.45</v>
      </c>
      <c r="H10272">
        <v>25485.27</v>
      </c>
      <c r="I10272">
        <v>2784.18</v>
      </c>
      <c r="J10272">
        <v>0</v>
      </c>
      <c r="K10272" t="s">
        <v>62</v>
      </c>
      <c r="L10272">
        <v>2015</v>
      </c>
      <c r="M10272" t="s">
        <v>30</v>
      </c>
    </row>
    <row r="10273" spans="1:13" x14ac:dyDescent="0.45">
      <c r="A10273" s="1">
        <v>42358</v>
      </c>
      <c r="B10273">
        <v>1.1100000000000001</v>
      </c>
      <c r="C10273">
        <v>53170.36</v>
      </c>
      <c r="D10273">
        <v>7660.24</v>
      </c>
      <c r="E10273">
        <v>13978.6</v>
      </c>
      <c r="F10273">
        <v>1.56</v>
      </c>
      <c r="G10273">
        <v>31529.96</v>
      </c>
      <c r="H10273">
        <v>22728.58</v>
      </c>
      <c r="I10273">
        <v>8801.3799999999992</v>
      </c>
      <c r="J10273">
        <v>0</v>
      </c>
      <c r="K10273" t="s">
        <v>62</v>
      </c>
      <c r="L10273">
        <v>2015</v>
      </c>
      <c r="M10273" t="s">
        <v>30</v>
      </c>
    </row>
    <row r="10274" spans="1:13" x14ac:dyDescent="0.45">
      <c r="A10274" s="1">
        <v>42351</v>
      </c>
      <c r="B10274">
        <v>1.1399999999999999</v>
      </c>
      <c r="C10274">
        <v>51913.120000000003</v>
      </c>
      <c r="D10274">
        <v>8067.97</v>
      </c>
      <c r="E10274">
        <v>13612.91</v>
      </c>
      <c r="F10274">
        <v>0</v>
      </c>
      <c r="G10274">
        <v>30232.240000000002</v>
      </c>
      <c r="H10274">
        <v>21066.55</v>
      </c>
      <c r="I10274">
        <v>9165.69</v>
      </c>
      <c r="J10274">
        <v>0</v>
      </c>
      <c r="K10274" t="s">
        <v>62</v>
      </c>
      <c r="L10274">
        <v>2015</v>
      </c>
      <c r="M10274" t="s">
        <v>30</v>
      </c>
    </row>
    <row r="10275" spans="1:13" x14ac:dyDescent="0.45">
      <c r="A10275" s="1">
        <v>42344</v>
      </c>
      <c r="B10275">
        <v>1.23</v>
      </c>
      <c r="C10275">
        <v>43059.51</v>
      </c>
      <c r="D10275">
        <v>9738.84</v>
      </c>
      <c r="E10275">
        <v>11520.76</v>
      </c>
      <c r="F10275">
        <v>1.57</v>
      </c>
      <c r="G10275">
        <v>21798.34</v>
      </c>
      <c r="H10275">
        <v>21632.95</v>
      </c>
      <c r="I10275">
        <v>165.39</v>
      </c>
      <c r="J10275">
        <v>0</v>
      </c>
      <c r="K10275" t="s">
        <v>62</v>
      </c>
      <c r="L10275">
        <v>2015</v>
      </c>
      <c r="M10275" t="s">
        <v>30</v>
      </c>
    </row>
    <row r="10276" spans="1:13" x14ac:dyDescent="0.45">
      <c r="A10276" s="1">
        <v>42337</v>
      </c>
      <c r="B10276">
        <v>1.33</v>
      </c>
      <c r="C10276">
        <v>42934.45</v>
      </c>
      <c r="D10276">
        <v>8753.06</v>
      </c>
      <c r="E10276">
        <v>14877.52</v>
      </c>
      <c r="F10276">
        <v>0</v>
      </c>
      <c r="G10276">
        <v>19303.87</v>
      </c>
      <c r="H10276">
        <v>19134.05</v>
      </c>
      <c r="I10276">
        <v>169.82</v>
      </c>
      <c r="J10276">
        <v>0</v>
      </c>
      <c r="K10276" t="s">
        <v>62</v>
      </c>
      <c r="L10276">
        <v>2015</v>
      </c>
      <c r="M10276" t="s">
        <v>30</v>
      </c>
    </row>
    <row r="10277" spans="1:13" x14ac:dyDescent="0.45">
      <c r="A10277" s="1">
        <v>42330</v>
      </c>
      <c r="B10277">
        <v>1.34</v>
      </c>
      <c r="C10277">
        <v>45689.27</v>
      </c>
      <c r="D10277">
        <v>10035.86</v>
      </c>
      <c r="E10277">
        <v>15296.9</v>
      </c>
      <c r="F10277">
        <v>0</v>
      </c>
      <c r="G10277">
        <v>20356.509999999998</v>
      </c>
      <c r="H10277">
        <v>19978.57</v>
      </c>
      <c r="I10277">
        <v>377.94</v>
      </c>
      <c r="J10277">
        <v>0</v>
      </c>
      <c r="K10277" t="s">
        <v>62</v>
      </c>
      <c r="L10277">
        <v>2015</v>
      </c>
      <c r="M10277" t="s">
        <v>30</v>
      </c>
    </row>
    <row r="10278" spans="1:13" x14ac:dyDescent="0.45">
      <c r="A10278" s="1">
        <v>42323</v>
      </c>
      <c r="B10278">
        <v>1.31</v>
      </c>
      <c r="C10278">
        <v>49201.89</v>
      </c>
      <c r="D10278">
        <v>10986.49</v>
      </c>
      <c r="E10278">
        <v>18709.28</v>
      </c>
      <c r="F10278">
        <v>0</v>
      </c>
      <c r="G10278">
        <v>19506.12</v>
      </c>
      <c r="H10278">
        <v>18988.91</v>
      </c>
      <c r="I10278">
        <v>517.21</v>
      </c>
      <c r="J10278">
        <v>0</v>
      </c>
      <c r="K10278" t="s">
        <v>62</v>
      </c>
      <c r="L10278">
        <v>2015</v>
      </c>
      <c r="M10278" t="s">
        <v>30</v>
      </c>
    </row>
    <row r="10279" spans="1:13" x14ac:dyDescent="0.45">
      <c r="A10279" s="1">
        <v>42316</v>
      </c>
      <c r="B10279">
        <v>1.42</v>
      </c>
      <c r="C10279">
        <v>48697.16</v>
      </c>
      <c r="D10279">
        <v>11093.6</v>
      </c>
      <c r="E10279">
        <v>19386.2</v>
      </c>
      <c r="F10279">
        <v>0</v>
      </c>
      <c r="G10279">
        <v>18217.36</v>
      </c>
      <c r="H10279">
        <v>17164.73</v>
      </c>
      <c r="I10279">
        <v>1052.6300000000001</v>
      </c>
      <c r="J10279">
        <v>0</v>
      </c>
      <c r="K10279" t="s">
        <v>62</v>
      </c>
      <c r="L10279">
        <v>2015</v>
      </c>
      <c r="M10279" t="s">
        <v>30</v>
      </c>
    </row>
    <row r="10280" spans="1:13" x14ac:dyDescent="0.45">
      <c r="A10280" s="1">
        <v>42309</v>
      </c>
      <c r="B10280">
        <v>1.36</v>
      </c>
      <c r="C10280">
        <v>52815.97</v>
      </c>
      <c r="D10280">
        <v>13987.25</v>
      </c>
      <c r="E10280">
        <v>20741.07</v>
      </c>
      <c r="F10280">
        <v>0</v>
      </c>
      <c r="G10280">
        <v>18087.650000000001</v>
      </c>
      <c r="H10280">
        <v>17485.599999999999</v>
      </c>
      <c r="I10280">
        <v>602.04999999999995</v>
      </c>
      <c r="J10280">
        <v>0</v>
      </c>
      <c r="K10280" t="s">
        <v>62</v>
      </c>
      <c r="L10280">
        <v>2015</v>
      </c>
      <c r="M10280" t="s">
        <v>30</v>
      </c>
    </row>
    <row r="10281" spans="1:13" x14ac:dyDescent="0.45">
      <c r="A10281" s="1">
        <v>42302</v>
      </c>
      <c r="B10281">
        <v>1.41</v>
      </c>
      <c r="C10281">
        <v>48799.38</v>
      </c>
      <c r="D10281">
        <v>13800.24</v>
      </c>
      <c r="E10281">
        <v>21060.95</v>
      </c>
      <c r="F10281">
        <v>0</v>
      </c>
      <c r="G10281">
        <v>13938.19</v>
      </c>
      <c r="H10281">
        <v>12992.81</v>
      </c>
      <c r="I10281">
        <v>945.38</v>
      </c>
      <c r="J10281">
        <v>0</v>
      </c>
      <c r="K10281" t="s">
        <v>62</v>
      </c>
      <c r="L10281">
        <v>2015</v>
      </c>
      <c r="M10281" t="s">
        <v>30</v>
      </c>
    </row>
    <row r="10282" spans="1:13" x14ac:dyDescent="0.45">
      <c r="A10282" s="1">
        <v>42295</v>
      </c>
      <c r="B10282">
        <v>1.62</v>
      </c>
      <c r="C10282">
        <v>33737.71</v>
      </c>
      <c r="D10282">
        <v>10370.68</v>
      </c>
      <c r="E10282">
        <v>16004.06</v>
      </c>
      <c r="F10282">
        <v>3.18</v>
      </c>
      <c r="G10282">
        <v>7359.79</v>
      </c>
      <c r="H10282">
        <v>6393.48</v>
      </c>
      <c r="I10282">
        <v>966.31</v>
      </c>
      <c r="J10282">
        <v>0</v>
      </c>
      <c r="K10282" t="s">
        <v>62</v>
      </c>
      <c r="L10282">
        <v>2015</v>
      </c>
      <c r="M10282" t="s">
        <v>30</v>
      </c>
    </row>
    <row r="10283" spans="1:13" x14ac:dyDescent="0.45">
      <c r="A10283" s="1">
        <v>42288</v>
      </c>
      <c r="B10283">
        <v>1.72</v>
      </c>
      <c r="C10283">
        <v>28062.63</v>
      </c>
      <c r="D10283">
        <v>8093.67</v>
      </c>
      <c r="E10283">
        <v>14759.53</v>
      </c>
      <c r="F10283">
        <v>3.18</v>
      </c>
      <c r="G10283">
        <v>5206.25</v>
      </c>
      <c r="H10283">
        <v>5146.25</v>
      </c>
      <c r="I10283">
        <v>60</v>
      </c>
      <c r="J10283">
        <v>0</v>
      </c>
      <c r="K10283" t="s">
        <v>62</v>
      </c>
      <c r="L10283">
        <v>2015</v>
      </c>
      <c r="M10283" t="s">
        <v>30</v>
      </c>
    </row>
    <row r="10284" spans="1:13" x14ac:dyDescent="0.45">
      <c r="A10284" s="1">
        <v>42281</v>
      </c>
      <c r="B10284">
        <v>1.68</v>
      </c>
      <c r="C10284">
        <v>34443.269999999997</v>
      </c>
      <c r="D10284">
        <v>11737.64</v>
      </c>
      <c r="E10284">
        <v>17362.62</v>
      </c>
      <c r="F10284">
        <v>0</v>
      </c>
      <c r="G10284">
        <v>5343.01</v>
      </c>
      <c r="H10284">
        <v>5303.01</v>
      </c>
      <c r="I10284">
        <v>40</v>
      </c>
      <c r="J10284">
        <v>0</v>
      </c>
      <c r="K10284" t="s">
        <v>62</v>
      </c>
      <c r="L10284">
        <v>2015</v>
      </c>
      <c r="M10284" t="s">
        <v>30</v>
      </c>
    </row>
    <row r="10285" spans="1:13" x14ac:dyDescent="0.45">
      <c r="A10285" s="1">
        <v>42274</v>
      </c>
      <c r="B10285">
        <v>1.51</v>
      </c>
      <c r="C10285">
        <v>38333.160000000003</v>
      </c>
      <c r="D10285">
        <v>13181.74</v>
      </c>
      <c r="E10285">
        <v>17468.48</v>
      </c>
      <c r="F10285">
        <v>0</v>
      </c>
      <c r="G10285">
        <v>7682.94</v>
      </c>
      <c r="H10285">
        <v>7672.94</v>
      </c>
      <c r="I10285">
        <v>10</v>
      </c>
      <c r="J10285">
        <v>0</v>
      </c>
      <c r="K10285" t="s">
        <v>62</v>
      </c>
      <c r="L10285">
        <v>2015</v>
      </c>
      <c r="M10285" t="s">
        <v>30</v>
      </c>
    </row>
    <row r="10286" spans="1:13" x14ac:dyDescent="0.45">
      <c r="A10286" s="1">
        <v>42267</v>
      </c>
      <c r="B10286">
        <v>1.57</v>
      </c>
      <c r="C10286">
        <v>43450.79</v>
      </c>
      <c r="D10286">
        <v>20900.82</v>
      </c>
      <c r="E10286">
        <v>18316.88</v>
      </c>
      <c r="F10286">
        <v>0</v>
      </c>
      <c r="G10286">
        <v>4233.09</v>
      </c>
      <c r="H10286">
        <v>4216.42</v>
      </c>
      <c r="I10286">
        <v>16.670000000000002</v>
      </c>
      <c r="J10286">
        <v>0</v>
      </c>
      <c r="K10286" t="s">
        <v>62</v>
      </c>
      <c r="L10286">
        <v>2015</v>
      </c>
      <c r="M10286" t="s">
        <v>30</v>
      </c>
    </row>
    <row r="10287" spans="1:13" x14ac:dyDescent="0.45">
      <c r="A10287" s="1">
        <v>42260</v>
      </c>
      <c r="B10287">
        <v>1.66</v>
      </c>
      <c r="C10287">
        <v>45533.58</v>
      </c>
      <c r="D10287">
        <v>26153.24</v>
      </c>
      <c r="E10287">
        <v>15358.54</v>
      </c>
      <c r="F10287">
        <v>0</v>
      </c>
      <c r="G10287">
        <v>4021.8</v>
      </c>
      <c r="H10287">
        <v>3985.13</v>
      </c>
      <c r="I10287">
        <v>36.67</v>
      </c>
      <c r="J10287">
        <v>0</v>
      </c>
      <c r="K10287" t="s">
        <v>62</v>
      </c>
      <c r="L10287">
        <v>2015</v>
      </c>
      <c r="M10287" t="s">
        <v>30</v>
      </c>
    </row>
    <row r="10288" spans="1:13" x14ac:dyDescent="0.45">
      <c r="A10288" s="1">
        <v>42253</v>
      </c>
      <c r="B10288">
        <v>1.6</v>
      </c>
      <c r="C10288">
        <v>40540.879999999997</v>
      </c>
      <c r="D10288">
        <v>16410.64</v>
      </c>
      <c r="E10288">
        <v>16444.080000000002</v>
      </c>
      <c r="F10288">
        <v>0</v>
      </c>
      <c r="G10288">
        <v>7686.16</v>
      </c>
      <c r="H10288">
        <v>7686.16</v>
      </c>
      <c r="I10288">
        <v>0</v>
      </c>
      <c r="J10288">
        <v>0</v>
      </c>
      <c r="K10288" t="s">
        <v>62</v>
      </c>
      <c r="L10288">
        <v>2015</v>
      </c>
      <c r="M10288" t="s">
        <v>30</v>
      </c>
    </row>
    <row r="10289" spans="1:13" x14ac:dyDescent="0.45">
      <c r="A10289" s="1">
        <v>42246</v>
      </c>
      <c r="B10289">
        <v>1.58</v>
      </c>
      <c r="C10289">
        <v>40655.43</v>
      </c>
      <c r="D10289">
        <v>15094.25</v>
      </c>
      <c r="E10289">
        <v>16296.72</v>
      </c>
      <c r="F10289">
        <v>0</v>
      </c>
      <c r="G10289">
        <v>9264.4599999999991</v>
      </c>
      <c r="H10289">
        <v>9264.4599999999991</v>
      </c>
      <c r="I10289">
        <v>0</v>
      </c>
      <c r="J10289">
        <v>0</v>
      </c>
      <c r="K10289" t="s">
        <v>62</v>
      </c>
      <c r="L10289">
        <v>2015</v>
      </c>
      <c r="M10289" t="s">
        <v>30</v>
      </c>
    </row>
    <row r="10290" spans="1:13" x14ac:dyDescent="0.45">
      <c r="A10290" s="1">
        <v>42239</v>
      </c>
      <c r="B10290">
        <v>1.52</v>
      </c>
      <c r="C10290">
        <v>50234.03</v>
      </c>
      <c r="D10290">
        <v>19022.68</v>
      </c>
      <c r="E10290">
        <v>20438.43</v>
      </c>
      <c r="F10290">
        <v>3.19</v>
      </c>
      <c r="G10290">
        <v>10769.73</v>
      </c>
      <c r="H10290">
        <v>10769.73</v>
      </c>
      <c r="I10290">
        <v>0</v>
      </c>
      <c r="J10290">
        <v>0</v>
      </c>
      <c r="K10290" t="s">
        <v>62</v>
      </c>
      <c r="L10290">
        <v>2015</v>
      </c>
      <c r="M10290" t="s">
        <v>30</v>
      </c>
    </row>
    <row r="10291" spans="1:13" x14ac:dyDescent="0.45">
      <c r="A10291" s="1">
        <v>42232</v>
      </c>
      <c r="B10291">
        <v>1.55</v>
      </c>
      <c r="C10291">
        <v>39542.9</v>
      </c>
      <c r="D10291">
        <v>15077.03</v>
      </c>
      <c r="E10291">
        <v>13358.18</v>
      </c>
      <c r="F10291">
        <v>0</v>
      </c>
      <c r="G10291">
        <v>11107.69</v>
      </c>
      <c r="H10291">
        <v>11107.69</v>
      </c>
      <c r="I10291">
        <v>0</v>
      </c>
      <c r="J10291">
        <v>0</v>
      </c>
      <c r="K10291" t="s">
        <v>62</v>
      </c>
      <c r="L10291">
        <v>2015</v>
      </c>
      <c r="M10291" t="s">
        <v>30</v>
      </c>
    </row>
    <row r="10292" spans="1:13" x14ac:dyDescent="0.45">
      <c r="A10292" s="1">
        <v>42225</v>
      </c>
      <c r="B10292">
        <v>1.61</v>
      </c>
      <c r="C10292">
        <v>35630.99</v>
      </c>
      <c r="D10292">
        <v>13861.99</v>
      </c>
      <c r="E10292">
        <v>13291.44</v>
      </c>
      <c r="F10292">
        <v>0</v>
      </c>
      <c r="G10292">
        <v>8477.56</v>
      </c>
      <c r="H10292">
        <v>8477.56</v>
      </c>
      <c r="I10292">
        <v>0</v>
      </c>
      <c r="J10292">
        <v>0</v>
      </c>
      <c r="K10292" t="s">
        <v>62</v>
      </c>
      <c r="L10292">
        <v>2015</v>
      </c>
      <c r="M10292" t="s">
        <v>30</v>
      </c>
    </row>
    <row r="10293" spans="1:13" x14ac:dyDescent="0.45">
      <c r="A10293" s="1">
        <v>42218</v>
      </c>
      <c r="B10293">
        <v>1.63</v>
      </c>
      <c r="C10293">
        <v>40544.17</v>
      </c>
      <c r="D10293">
        <v>16172.21</v>
      </c>
      <c r="E10293">
        <v>16827.599999999999</v>
      </c>
      <c r="F10293">
        <v>0</v>
      </c>
      <c r="G10293">
        <v>7544.36</v>
      </c>
      <c r="H10293">
        <v>7544.36</v>
      </c>
      <c r="I10293">
        <v>0</v>
      </c>
      <c r="J10293">
        <v>0</v>
      </c>
      <c r="K10293" t="s">
        <v>62</v>
      </c>
      <c r="L10293">
        <v>2015</v>
      </c>
      <c r="M10293" t="s">
        <v>30</v>
      </c>
    </row>
    <row r="10294" spans="1:13" x14ac:dyDescent="0.45">
      <c r="A10294" s="1">
        <v>42211</v>
      </c>
      <c r="B10294">
        <v>1.53</v>
      </c>
      <c r="C10294">
        <v>43803.78</v>
      </c>
      <c r="D10294">
        <v>17779.91</v>
      </c>
      <c r="E10294">
        <v>18294.82</v>
      </c>
      <c r="F10294">
        <v>0</v>
      </c>
      <c r="G10294">
        <v>7729.05</v>
      </c>
      <c r="H10294">
        <v>7729.05</v>
      </c>
      <c r="I10294">
        <v>0</v>
      </c>
      <c r="J10294">
        <v>0</v>
      </c>
      <c r="K10294" t="s">
        <v>62</v>
      </c>
      <c r="L10294">
        <v>2015</v>
      </c>
      <c r="M10294" t="s">
        <v>30</v>
      </c>
    </row>
    <row r="10295" spans="1:13" x14ac:dyDescent="0.45">
      <c r="A10295" s="1">
        <v>42204</v>
      </c>
      <c r="B10295">
        <v>1.56</v>
      </c>
      <c r="C10295">
        <v>41636.800000000003</v>
      </c>
      <c r="D10295">
        <v>17780.38</v>
      </c>
      <c r="E10295">
        <v>15390.1</v>
      </c>
      <c r="F10295">
        <v>0</v>
      </c>
      <c r="G10295">
        <v>8466.32</v>
      </c>
      <c r="H10295">
        <v>8466.32</v>
      </c>
      <c r="I10295">
        <v>0</v>
      </c>
      <c r="J10295">
        <v>0</v>
      </c>
      <c r="K10295" t="s">
        <v>62</v>
      </c>
      <c r="L10295">
        <v>2015</v>
      </c>
      <c r="M10295" t="s">
        <v>30</v>
      </c>
    </row>
    <row r="10296" spans="1:13" x14ac:dyDescent="0.45">
      <c r="A10296" s="1">
        <v>42197</v>
      </c>
      <c r="B10296">
        <v>1.59</v>
      </c>
      <c r="C10296">
        <v>39171.61</v>
      </c>
      <c r="D10296">
        <v>18271.830000000002</v>
      </c>
      <c r="E10296">
        <v>13741.41</v>
      </c>
      <c r="F10296">
        <v>1.59</v>
      </c>
      <c r="G10296">
        <v>7156.78</v>
      </c>
      <c r="H10296">
        <v>7147.96</v>
      </c>
      <c r="I10296">
        <v>8.82</v>
      </c>
      <c r="J10296">
        <v>0</v>
      </c>
      <c r="K10296" t="s">
        <v>62</v>
      </c>
      <c r="L10296">
        <v>2015</v>
      </c>
      <c r="M10296" t="s">
        <v>30</v>
      </c>
    </row>
    <row r="10297" spans="1:13" x14ac:dyDescent="0.45">
      <c r="A10297" s="1">
        <v>42190</v>
      </c>
      <c r="B10297">
        <v>1.46</v>
      </c>
      <c r="C10297">
        <v>56929.52</v>
      </c>
      <c r="D10297">
        <v>17846.84</v>
      </c>
      <c r="E10297">
        <v>30121.84</v>
      </c>
      <c r="F10297">
        <v>4.75</v>
      </c>
      <c r="G10297">
        <v>8956.09</v>
      </c>
      <c r="H10297">
        <v>8956.09</v>
      </c>
      <c r="I10297">
        <v>0</v>
      </c>
      <c r="J10297">
        <v>0</v>
      </c>
      <c r="K10297" t="s">
        <v>62</v>
      </c>
      <c r="L10297">
        <v>2015</v>
      </c>
      <c r="M10297" t="s">
        <v>30</v>
      </c>
    </row>
    <row r="10298" spans="1:13" x14ac:dyDescent="0.45">
      <c r="A10298" s="1">
        <v>42183</v>
      </c>
      <c r="B10298">
        <v>1.47</v>
      </c>
      <c r="C10298">
        <v>48421.15</v>
      </c>
      <c r="D10298">
        <v>15429.9</v>
      </c>
      <c r="E10298">
        <v>25963.83</v>
      </c>
      <c r="F10298">
        <v>0</v>
      </c>
      <c r="G10298">
        <v>7027.42</v>
      </c>
      <c r="H10298">
        <v>7027.42</v>
      </c>
      <c r="I10298">
        <v>0</v>
      </c>
      <c r="J10298">
        <v>0</v>
      </c>
      <c r="K10298" t="s">
        <v>62</v>
      </c>
      <c r="L10298">
        <v>2015</v>
      </c>
      <c r="M10298" t="s">
        <v>30</v>
      </c>
    </row>
    <row r="10299" spans="1:13" x14ac:dyDescent="0.45">
      <c r="A10299" s="1">
        <v>42176</v>
      </c>
      <c r="B10299">
        <v>1.46</v>
      </c>
      <c r="C10299">
        <v>45352.7</v>
      </c>
      <c r="D10299">
        <v>16257.28</v>
      </c>
      <c r="E10299">
        <v>20593.79</v>
      </c>
      <c r="F10299">
        <v>0</v>
      </c>
      <c r="G10299">
        <v>8501.6299999999992</v>
      </c>
      <c r="H10299">
        <v>8501.6299999999992</v>
      </c>
      <c r="I10299">
        <v>0</v>
      </c>
      <c r="J10299">
        <v>0</v>
      </c>
      <c r="K10299" t="s">
        <v>62</v>
      </c>
      <c r="L10299">
        <v>2015</v>
      </c>
      <c r="M10299" t="s">
        <v>30</v>
      </c>
    </row>
    <row r="10300" spans="1:13" x14ac:dyDescent="0.45">
      <c r="A10300" s="1">
        <v>42169</v>
      </c>
      <c r="B10300">
        <v>1.44</v>
      </c>
      <c r="C10300">
        <v>42369.24</v>
      </c>
      <c r="D10300">
        <v>15847.77</v>
      </c>
      <c r="E10300">
        <v>18470.25</v>
      </c>
      <c r="F10300">
        <v>22.09</v>
      </c>
      <c r="G10300">
        <v>8029.13</v>
      </c>
      <c r="H10300">
        <v>8029.13</v>
      </c>
      <c r="I10300">
        <v>0</v>
      </c>
      <c r="J10300">
        <v>0</v>
      </c>
      <c r="K10300" t="s">
        <v>62</v>
      </c>
      <c r="L10300">
        <v>2015</v>
      </c>
      <c r="M10300" t="s">
        <v>30</v>
      </c>
    </row>
    <row r="10301" spans="1:13" x14ac:dyDescent="0.45">
      <c r="A10301" s="1">
        <v>42162</v>
      </c>
      <c r="B10301">
        <v>1.42</v>
      </c>
      <c r="C10301">
        <v>44034.76</v>
      </c>
      <c r="D10301">
        <v>14739.99</v>
      </c>
      <c r="E10301">
        <v>19066.009999999998</v>
      </c>
      <c r="F10301">
        <v>6.3</v>
      </c>
      <c r="G10301">
        <v>10222.459999999999</v>
      </c>
      <c r="H10301">
        <v>10222.459999999999</v>
      </c>
      <c r="I10301">
        <v>0</v>
      </c>
      <c r="J10301">
        <v>0</v>
      </c>
      <c r="K10301" t="s">
        <v>62</v>
      </c>
      <c r="L10301">
        <v>2015</v>
      </c>
      <c r="M10301" t="s">
        <v>30</v>
      </c>
    </row>
    <row r="10302" spans="1:13" x14ac:dyDescent="0.45">
      <c r="A10302" s="1">
        <v>42155</v>
      </c>
      <c r="B10302">
        <v>1.4</v>
      </c>
      <c r="C10302">
        <v>44605.56</v>
      </c>
      <c r="D10302">
        <v>14419.12</v>
      </c>
      <c r="E10302">
        <v>19119.68</v>
      </c>
      <c r="F10302">
        <v>0</v>
      </c>
      <c r="G10302">
        <v>11066.76</v>
      </c>
      <c r="H10302">
        <v>11066.76</v>
      </c>
      <c r="I10302">
        <v>0</v>
      </c>
      <c r="J10302">
        <v>0</v>
      </c>
      <c r="K10302" t="s">
        <v>62</v>
      </c>
      <c r="L10302">
        <v>2015</v>
      </c>
      <c r="M10302" t="s">
        <v>30</v>
      </c>
    </row>
    <row r="10303" spans="1:13" x14ac:dyDescent="0.45">
      <c r="A10303" s="1">
        <v>42148</v>
      </c>
      <c r="B10303">
        <v>1.42</v>
      </c>
      <c r="C10303">
        <v>49071.35</v>
      </c>
      <c r="D10303">
        <v>15437.2</v>
      </c>
      <c r="E10303">
        <v>24124.62</v>
      </c>
      <c r="F10303">
        <v>0</v>
      </c>
      <c r="G10303">
        <v>9509.5300000000007</v>
      </c>
      <c r="H10303">
        <v>9509.5300000000007</v>
      </c>
      <c r="I10303">
        <v>0</v>
      </c>
      <c r="J10303">
        <v>0</v>
      </c>
      <c r="K10303" t="s">
        <v>62</v>
      </c>
      <c r="L10303">
        <v>2015</v>
      </c>
      <c r="M10303" t="s">
        <v>30</v>
      </c>
    </row>
    <row r="10304" spans="1:13" x14ac:dyDescent="0.45">
      <c r="A10304" s="1">
        <v>42141</v>
      </c>
      <c r="B10304">
        <v>1.41</v>
      </c>
      <c r="C10304">
        <v>43907.34</v>
      </c>
      <c r="D10304">
        <v>14135.17</v>
      </c>
      <c r="E10304">
        <v>20351.39</v>
      </c>
      <c r="F10304">
        <v>0</v>
      </c>
      <c r="G10304">
        <v>9420.7800000000007</v>
      </c>
      <c r="H10304">
        <v>9420.7800000000007</v>
      </c>
      <c r="I10304">
        <v>0</v>
      </c>
      <c r="J10304">
        <v>0</v>
      </c>
      <c r="K10304" t="s">
        <v>62</v>
      </c>
      <c r="L10304">
        <v>2015</v>
      </c>
      <c r="M10304" t="s">
        <v>30</v>
      </c>
    </row>
    <row r="10305" spans="1:13" x14ac:dyDescent="0.45">
      <c r="A10305" s="1">
        <v>42134</v>
      </c>
      <c r="B10305">
        <v>1.39</v>
      </c>
      <c r="C10305">
        <v>42131.8</v>
      </c>
      <c r="D10305">
        <v>12338.35</v>
      </c>
      <c r="E10305">
        <v>19929.68</v>
      </c>
      <c r="F10305">
        <v>0</v>
      </c>
      <c r="G10305">
        <v>9863.77</v>
      </c>
      <c r="H10305">
        <v>9863.77</v>
      </c>
      <c r="I10305">
        <v>0</v>
      </c>
      <c r="J10305">
        <v>0</v>
      </c>
      <c r="K10305" t="s">
        <v>62</v>
      </c>
      <c r="L10305">
        <v>2015</v>
      </c>
      <c r="M10305" t="s">
        <v>30</v>
      </c>
    </row>
    <row r="10306" spans="1:13" x14ac:dyDescent="0.45">
      <c r="A10306" s="1">
        <v>42127</v>
      </c>
      <c r="B10306">
        <v>1.36</v>
      </c>
      <c r="C10306">
        <v>43115.31</v>
      </c>
      <c r="D10306">
        <v>14801.85</v>
      </c>
      <c r="E10306">
        <v>17706.23</v>
      </c>
      <c r="F10306">
        <v>0</v>
      </c>
      <c r="G10306">
        <v>10607.23</v>
      </c>
      <c r="H10306">
        <v>10607.23</v>
      </c>
      <c r="I10306">
        <v>0</v>
      </c>
      <c r="J10306">
        <v>0</v>
      </c>
      <c r="K10306" t="s">
        <v>62</v>
      </c>
      <c r="L10306">
        <v>2015</v>
      </c>
      <c r="M10306" t="s">
        <v>30</v>
      </c>
    </row>
    <row r="10307" spans="1:13" x14ac:dyDescent="0.45">
      <c r="A10307" s="1">
        <v>42120</v>
      </c>
      <c r="B10307">
        <v>1.4</v>
      </c>
      <c r="C10307">
        <v>44090.53</v>
      </c>
      <c r="D10307">
        <v>15815.81</v>
      </c>
      <c r="E10307">
        <v>17652.02</v>
      </c>
      <c r="F10307">
        <v>0</v>
      </c>
      <c r="G10307">
        <v>10622.7</v>
      </c>
      <c r="H10307">
        <v>10622.7</v>
      </c>
      <c r="I10307">
        <v>0</v>
      </c>
      <c r="J10307">
        <v>0</v>
      </c>
      <c r="K10307" t="s">
        <v>62</v>
      </c>
      <c r="L10307">
        <v>2015</v>
      </c>
      <c r="M10307" t="s">
        <v>30</v>
      </c>
    </row>
    <row r="10308" spans="1:13" x14ac:dyDescent="0.45">
      <c r="A10308" s="1">
        <v>42113</v>
      </c>
      <c r="B10308">
        <v>1.41</v>
      </c>
      <c r="C10308">
        <v>44688.56</v>
      </c>
      <c r="D10308">
        <v>14352.89</v>
      </c>
      <c r="E10308">
        <v>21089.41</v>
      </c>
      <c r="F10308">
        <v>1.52</v>
      </c>
      <c r="G10308">
        <v>9244.74</v>
      </c>
      <c r="H10308">
        <v>9244.74</v>
      </c>
      <c r="I10308">
        <v>0</v>
      </c>
      <c r="J10308">
        <v>0</v>
      </c>
      <c r="K10308" t="s">
        <v>62</v>
      </c>
      <c r="L10308">
        <v>2015</v>
      </c>
      <c r="M10308" t="s">
        <v>30</v>
      </c>
    </row>
    <row r="10309" spans="1:13" x14ac:dyDescent="0.45">
      <c r="A10309" s="1">
        <v>42106</v>
      </c>
      <c r="B10309">
        <v>1.39</v>
      </c>
      <c r="C10309">
        <v>43407.79</v>
      </c>
      <c r="D10309">
        <v>17119.09</v>
      </c>
      <c r="E10309">
        <v>17886.3</v>
      </c>
      <c r="F10309">
        <v>0</v>
      </c>
      <c r="G10309">
        <v>8402.4</v>
      </c>
      <c r="H10309">
        <v>8402.4</v>
      </c>
      <c r="I10309">
        <v>0</v>
      </c>
      <c r="J10309">
        <v>0</v>
      </c>
      <c r="K10309" t="s">
        <v>62</v>
      </c>
      <c r="L10309">
        <v>2015</v>
      </c>
      <c r="M10309" t="s">
        <v>30</v>
      </c>
    </row>
    <row r="10310" spans="1:13" x14ac:dyDescent="0.45">
      <c r="A10310" s="1">
        <v>42099</v>
      </c>
      <c r="B10310">
        <v>1.42</v>
      </c>
      <c r="C10310">
        <v>44984.85</v>
      </c>
      <c r="D10310">
        <v>16980.32</v>
      </c>
      <c r="E10310">
        <v>17529.71</v>
      </c>
      <c r="F10310">
        <v>0</v>
      </c>
      <c r="G10310">
        <v>10474.82</v>
      </c>
      <c r="H10310">
        <v>10474.82</v>
      </c>
      <c r="I10310">
        <v>0</v>
      </c>
      <c r="J10310">
        <v>0</v>
      </c>
      <c r="K10310" t="s">
        <v>62</v>
      </c>
      <c r="L10310">
        <v>2015</v>
      </c>
      <c r="M10310" t="s">
        <v>30</v>
      </c>
    </row>
    <row r="10311" spans="1:13" x14ac:dyDescent="0.45">
      <c r="A10311" s="1">
        <v>42092</v>
      </c>
      <c r="B10311">
        <v>1.42</v>
      </c>
      <c r="C10311">
        <v>35121.94</v>
      </c>
      <c r="D10311">
        <v>13962.42</v>
      </c>
      <c r="E10311">
        <v>12697.51</v>
      </c>
      <c r="F10311">
        <v>0</v>
      </c>
      <c r="G10311">
        <v>8462.01</v>
      </c>
      <c r="H10311">
        <v>8462.01</v>
      </c>
      <c r="I10311">
        <v>0</v>
      </c>
      <c r="J10311">
        <v>0</v>
      </c>
      <c r="K10311" t="s">
        <v>62</v>
      </c>
      <c r="L10311">
        <v>2015</v>
      </c>
      <c r="M10311" t="s">
        <v>30</v>
      </c>
    </row>
    <row r="10312" spans="1:13" x14ac:dyDescent="0.45">
      <c r="A10312" s="1">
        <v>42085</v>
      </c>
      <c r="B10312">
        <v>1.25</v>
      </c>
      <c r="C10312">
        <v>41439.589999999997</v>
      </c>
      <c r="D10312">
        <v>22334.06</v>
      </c>
      <c r="E10312">
        <v>12861.93</v>
      </c>
      <c r="F10312">
        <v>0</v>
      </c>
      <c r="G10312">
        <v>6243.6</v>
      </c>
      <c r="H10312">
        <v>6243.6</v>
      </c>
      <c r="I10312">
        <v>0</v>
      </c>
      <c r="J10312">
        <v>0</v>
      </c>
      <c r="K10312" t="s">
        <v>62</v>
      </c>
      <c r="L10312">
        <v>2015</v>
      </c>
      <c r="M10312" t="s">
        <v>30</v>
      </c>
    </row>
    <row r="10313" spans="1:13" x14ac:dyDescent="0.45">
      <c r="A10313" s="1">
        <v>42078</v>
      </c>
      <c r="B10313">
        <v>1.42</v>
      </c>
      <c r="C10313">
        <v>32656.06</v>
      </c>
      <c r="D10313">
        <v>25316.97</v>
      </c>
      <c r="E10313">
        <v>1120.6300000000001</v>
      </c>
      <c r="F10313">
        <v>0</v>
      </c>
      <c r="G10313">
        <v>6218.46</v>
      </c>
      <c r="H10313">
        <v>6218.46</v>
      </c>
      <c r="I10313">
        <v>0</v>
      </c>
      <c r="J10313">
        <v>0</v>
      </c>
      <c r="K10313" t="s">
        <v>62</v>
      </c>
      <c r="L10313">
        <v>2015</v>
      </c>
      <c r="M10313" t="s">
        <v>30</v>
      </c>
    </row>
    <row r="10314" spans="1:13" x14ac:dyDescent="0.45">
      <c r="A10314" s="1">
        <v>42071</v>
      </c>
      <c r="B10314">
        <v>1.35</v>
      </c>
      <c r="C10314">
        <v>42280.47</v>
      </c>
      <c r="D10314">
        <v>31604.04</v>
      </c>
      <c r="E10314">
        <v>769.47</v>
      </c>
      <c r="F10314">
        <v>0</v>
      </c>
      <c r="G10314">
        <v>9906.9599999999991</v>
      </c>
      <c r="H10314">
        <v>9906.9599999999991</v>
      </c>
      <c r="I10314">
        <v>0</v>
      </c>
      <c r="J10314">
        <v>0</v>
      </c>
      <c r="K10314" t="s">
        <v>62</v>
      </c>
      <c r="L10314">
        <v>2015</v>
      </c>
      <c r="M10314" t="s">
        <v>30</v>
      </c>
    </row>
    <row r="10315" spans="1:13" x14ac:dyDescent="0.45">
      <c r="A10315" s="1">
        <v>42064</v>
      </c>
      <c r="B10315">
        <v>1.1399999999999999</v>
      </c>
      <c r="C10315">
        <v>60244.59</v>
      </c>
      <c r="D10315">
        <v>49177.599999999999</v>
      </c>
      <c r="E10315">
        <v>1680.02</v>
      </c>
      <c r="F10315">
        <v>0</v>
      </c>
      <c r="G10315">
        <v>9386.9699999999993</v>
      </c>
      <c r="H10315">
        <v>9386.9699999999993</v>
      </c>
      <c r="I10315">
        <v>0</v>
      </c>
      <c r="J10315">
        <v>0</v>
      </c>
      <c r="K10315" t="s">
        <v>62</v>
      </c>
      <c r="L10315">
        <v>2015</v>
      </c>
      <c r="M10315" t="s">
        <v>30</v>
      </c>
    </row>
    <row r="10316" spans="1:13" x14ac:dyDescent="0.45">
      <c r="A10316" s="1">
        <v>42057</v>
      </c>
      <c r="B10316">
        <v>1.36</v>
      </c>
      <c r="C10316">
        <v>44972.88</v>
      </c>
      <c r="D10316">
        <v>36585.769999999997</v>
      </c>
      <c r="E10316">
        <v>905.94</v>
      </c>
      <c r="F10316">
        <v>0</v>
      </c>
      <c r="G10316">
        <v>7481.17</v>
      </c>
      <c r="H10316">
        <v>7481.17</v>
      </c>
      <c r="I10316">
        <v>0</v>
      </c>
      <c r="J10316">
        <v>0</v>
      </c>
      <c r="K10316" t="s">
        <v>62</v>
      </c>
      <c r="L10316">
        <v>2015</v>
      </c>
      <c r="M10316" t="s">
        <v>30</v>
      </c>
    </row>
    <row r="10317" spans="1:13" x14ac:dyDescent="0.45">
      <c r="A10317" s="1">
        <v>42050</v>
      </c>
      <c r="B10317">
        <v>1.43</v>
      </c>
      <c r="C10317">
        <v>41524.22</v>
      </c>
      <c r="D10317">
        <v>33427.07</v>
      </c>
      <c r="E10317">
        <v>1026.28</v>
      </c>
      <c r="F10317">
        <v>0</v>
      </c>
      <c r="G10317">
        <v>7070.87</v>
      </c>
      <c r="H10317">
        <v>7070.87</v>
      </c>
      <c r="I10317">
        <v>0</v>
      </c>
      <c r="J10317">
        <v>0</v>
      </c>
      <c r="K10317" t="s">
        <v>62</v>
      </c>
      <c r="L10317">
        <v>2015</v>
      </c>
      <c r="M10317" t="s">
        <v>30</v>
      </c>
    </row>
    <row r="10318" spans="1:13" x14ac:dyDescent="0.45">
      <c r="A10318" s="1">
        <v>42043</v>
      </c>
      <c r="B10318">
        <v>1.29</v>
      </c>
      <c r="C10318">
        <v>46991.12</v>
      </c>
      <c r="D10318">
        <v>36957.129999999997</v>
      </c>
      <c r="E10318">
        <v>2213.06</v>
      </c>
      <c r="F10318">
        <v>0</v>
      </c>
      <c r="G10318">
        <v>7820.93</v>
      </c>
      <c r="H10318">
        <v>7820.93</v>
      </c>
      <c r="I10318">
        <v>0</v>
      </c>
      <c r="J10318">
        <v>0</v>
      </c>
      <c r="K10318" t="s">
        <v>62</v>
      </c>
      <c r="L10318">
        <v>2015</v>
      </c>
      <c r="M10318" t="s">
        <v>30</v>
      </c>
    </row>
    <row r="10319" spans="1:13" x14ac:dyDescent="0.45">
      <c r="A10319" s="1">
        <v>42036</v>
      </c>
      <c r="B10319">
        <v>1.1200000000000001</v>
      </c>
      <c r="C10319">
        <v>50107.32</v>
      </c>
      <c r="D10319">
        <v>39628.65</v>
      </c>
      <c r="E10319">
        <v>1721.95</v>
      </c>
      <c r="F10319">
        <v>0</v>
      </c>
      <c r="G10319">
        <v>8756.7199999999993</v>
      </c>
      <c r="H10319">
        <v>8756.7199999999993</v>
      </c>
      <c r="I10319">
        <v>0</v>
      </c>
      <c r="J10319">
        <v>0</v>
      </c>
      <c r="K10319" t="s">
        <v>62</v>
      </c>
      <c r="L10319">
        <v>2015</v>
      </c>
      <c r="M10319" t="s">
        <v>30</v>
      </c>
    </row>
    <row r="10320" spans="1:13" x14ac:dyDescent="0.45">
      <c r="A10320" s="1">
        <v>42029</v>
      </c>
      <c r="B10320">
        <v>1.23</v>
      </c>
      <c r="C10320">
        <v>38078.07</v>
      </c>
      <c r="D10320">
        <v>28037.64</v>
      </c>
      <c r="E10320">
        <v>1355.8</v>
      </c>
      <c r="F10320">
        <v>0</v>
      </c>
      <c r="G10320">
        <v>8684.6299999999992</v>
      </c>
      <c r="H10320">
        <v>8684.6299999999992</v>
      </c>
      <c r="I10320">
        <v>0</v>
      </c>
      <c r="J10320">
        <v>0</v>
      </c>
      <c r="K10320" t="s">
        <v>62</v>
      </c>
      <c r="L10320">
        <v>2015</v>
      </c>
      <c r="M10320" t="s">
        <v>30</v>
      </c>
    </row>
    <row r="10321" spans="1:13" x14ac:dyDescent="0.45">
      <c r="A10321" s="1">
        <v>42022</v>
      </c>
      <c r="B10321">
        <v>1.29</v>
      </c>
      <c r="C10321">
        <v>43649.120000000003</v>
      </c>
      <c r="D10321">
        <v>33738.870000000003</v>
      </c>
      <c r="E10321">
        <v>1368.91</v>
      </c>
      <c r="F10321">
        <v>0</v>
      </c>
      <c r="G10321">
        <v>8541.34</v>
      </c>
      <c r="H10321">
        <v>8541.34</v>
      </c>
      <c r="I10321">
        <v>0</v>
      </c>
      <c r="J10321">
        <v>0</v>
      </c>
      <c r="K10321" t="s">
        <v>62</v>
      </c>
      <c r="L10321">
        <v>2015</v>
      </c>
      <c r="M10321" t="s">
        <v>30</v>
      </c>
    </row>
    <row r="10322" spans="1:13" x14ac:dyDescent="0.45">
      <c r="A10322" s="1">
        <v>42015</v>
      </c>
      <c r="B10322">
        <v>1.08</v>
      </c>
      <c r="C10322">
        <v>60232.63</v>
      </c>
      <c r="D10322">
        <v>52087.31</v>
      </c>
      <c r="E10322">
        <v>2063.44</v>
      </c>
      <c r="F10322">
        <v>0</v>
      </c>
      <c r="G10322">
        <v>6081.88</v>
      </c>
      <c r="H10322">
        <v>6081.88</v>
      </c>
      <c r="I10322">
        <v>0</v>
      </c>
      <c r="J10322">
        <v>0</v>
      </c>
      <c r="K10322" t="s">
        <v>62</v>
      </c>
      <c r="L10322">
        <v>2015</v>
      </c>
      <c r="M10322" t="s">
        <v>30</v>
      </c>
    </row>
    <row r="10323" spans="1:13" x14ac:dyDescent="0.45">
      <c r="A10323" s="1">
        <v>42008</v>
      </c>
      <c r="B10323">
        <v>1.25</v>
      </c>
      <c r="C10323">
        <v>54495.54</v>
      </c>
      <c r="D10323">
        <v>47721.51</v>
      </c>
      <c r="E10323">
        <v>1723.4</v>
      </c>
      <c r="F10323">
        <v>0</v>
      </c>
      <c r="G10323">
        <v>5050.63</v>
      </c>
      <c r="H10323">
        <v>5050.63</v>
      </c>
      <c r="I10323">
        <v>0</v>
      </c>
      <c r="J10323">
        <v>0</v>
      </c>
      <c r="K10323" t="s">
        <v>62</v>
      </c>
      <c r="L10323">
        <v>2015</v>
      </c>
      <c r="M10323" t="s">
        <v>30</v>
      </c>
    </row>
    <row r="10324" spans="1:13" x14ac:dyDescent="0.45">
      <c r="A10324" s="1">
        <v>42365</v>
      </c>
      <c r="B10324">
        <v>1.82</v>
      </c>
      <c r="C10324">
        <v>862.59</v>
      </c>
      <c r="D10324">
        <v>9.98</v>
      </c>
      <c r="E10324">
        <v>690.02</v>
      </c>
      <c r="F10324">
        <v>0</v>
      </c>
      <c r="G10324">
        <v>162.59</v>
      </c>
      <c r="H10324">
        <v>60</v>
      </c>
      <c r="I10324">
        <v>102.59</v>
      </c>
      <c r="J10324">
        <v>0</v>
      </c>
      <c r="K10324" t="s">
        <v>62</v>
      </c>
      <c r="L10324">
        <v>2015</v>
      </c>
      <c r="M10324" t="s">
        <v>31</v>
      </c>
    </row>
    <row r="10325" spans="1:13" x14ac:dyDescent="0.45">
      <c r="A10325" s="1">
        <v>42358</v>
      </c>
      <c r="B10325">
        <v>1.8</v>
      </c>
      <c r="C10325">
        <v>924.46</v>
      </c>
      <c r="D10325">
        <v>33.57</v>
      </c>
      <c r="E10325">
        <v>833.02</v>
      </c>
      <c r="F10325">
        <v>0</v>
      </c>
      <c r="G10325">
        <v>57.87</v>
      </c>
      <c r="H10325">
        <v>13.33</v>
      </c>
      <c r="I10325">
        <v>44.54</v>
      </c>
      <c r="J10325">
        <v>0</v>
      </c>
      <c r="K10325" t="s">
        <v>62</v>
      </c>
      <c r="L10325">
        <v>2015</v>
      </c>
      <c r="M10325" t="s">
        <v>31</v>
      </c>
    </row>
    <row r="10326" spans="1:13" x14ac:dyDescent="0.45">
      <c r="A10326" s="1">
        <v>42351</v>
      </c>
      <c r="B10326">
        <v>1.52</v>
      </c>
      <c r="C10326">
        <v>1111.9000000000001</v>
      </c>
      <c r="D10326">
        <v>28.91</v>
      </c>
      <c r="E10326">
        <v>798.1</v>
      </c>
      <c r="F10326">
        <v>0</v>
      </c>
      <c r="G10326">
        <v>284.89</v>
      </c>
      <c r="H10326">
        <v>0</v>
      </c>
      <c r="I10326">
        <v>284.89</v>
      </c>
      <c r="J10326">
        <v>0</v>
      </c>
      <c r="K10326" t="s">
        <v>62</v>
      </c>
      <c r="L10326">
        <v>2015</v>
      </c>
      <c r="M10326" t="s">
        <v>31</v>
      </c>
    </row>
    <row r="10327" spans="1:13" x14ac:dyDescent="0.45">
      <c r="A10327" s="1">
        <v>42344</v>
      </c>
      <c r="B10327">
        <v>1.19</v>
      </c>
      <c r="C10327">
        <v>1391.25</v>
      </c>
      <c r="D10327">
        <v>15.13</v>
      </c>
      <c r="E10327">
        <v>868.57</v>
      </c>
      <c r="F10327">
        <v>0</v>
      </c>
      <c r="G10327">
        <v>507.55</v>
      </c>
      <c r="H10327">
        <v>0</v>
      </c>
      <c r="I10327">
        <v>507.55</v>
      </c>
      <c r="J10327">
        <v>0</v>
      </c>
      <c r="K10327" t="s">
        <v>62</v>
      </c>
      <c r="L10327">
        <v>2015</v>
      </c>
      <c r="M10327" t="s">
        <v>31</v>
      </c>
    </row>
    <row r="10328" spans="1:13" x14ac:dyDescent="0.45">
      <c r="A10328" s="1">
        <v>42337</v>
      </c>
      <c r="B10328">
        <v>1.19</v>
      </c>
      <c r="C10328">
        <v>1491.28</v>
      </c>
      <c r="D10328">
        <v>34.6</v>
      </c>
      <c r="E10328">
        <v>805.09</v>
      </c>
      <c r="F10328">
        <v>0</v>
      </c>
      <c r="G10328">
        <v>651.59</v>
      </c>
      <c r="H10328">
        <v>0</v>
      </c>
      <c r="I10328">
        <v>651.59</v>
      </c>
      <c r="J10328">
        <v>0</v>
      </c>
      <c r="K10328" t="s">
        <v>62</v>
      </c>
      <c r="L10328">
        <v>2015</v>
      </c>
      <c r="M10328" t="s">
        <v>31</v>
      </c>
    </row>
    <row r="10329" spans="1:13" x14ac:dyDescent="0.45">
      <c r="A10329" s="1">
        <v>42330</v>
      </c>
      <c r="B10329">
        <v>1.87</v>
      </c>
      <c r="C10329">
        <v>1202.46</v>
      </c>
      <c r="D10329">
        <v>7.6</v>
      </c>
      <c r="E10329">
        <v>1107.08</v>
      </c>
      <c r="F10329">
        <v>0</v>
      </c>
      <c r="G10329">
        <v>87.78</v>
      </c>
      <c r="H10329">
        <v>3.33</v>
      </c>
      <c r="I10329">
        <v>84.45</v>
      </c>
      <c r="J10329">
        <v>0</v>
      </c>
      <c r="K10329" t="s">
        <v>62</v>
      </c>
      <c r="L10329">
        <v>2015</v>
      </c>
      <c r="M10329" t="s">
        <v>31</v>
      </c>
    </row>
    <row r="10330" spans="1:13" x14ac:dyDescent="0.45">
      <c r="A10330" s="1">
        <v>42323</v>
      </c>
      <c r="B10330">
        <v>1.83</v>
      </c>
      <c r="C10330">
        <v>1155.99</v>
      </c>
      <c r="D10330">
        <v>2.54</v>
      </c>
      <c r="E10330">
        <v>1014.34</v>
      </c>
      <c r="F10330">
        <v>0</v>
      </c>
      <c r="G10330">
        <v>139.11000000000001</v>
      </c>
      <c r="H10330">
        <v>106.67</v>
      </c>
      <c r="I10330">
        <v>32.44</v>
      </c>
      <c r="J10330">
        <v>0</v>
      </c>
      <c r="K10330" t="s">
        <v>62</v>
      </c>
      <c r="L10330">
        <v>2015</v>
      </c>
      <c r="M10330" t="s">
        <v>31</v>
      </c>
    </row>
    <row r="10331" spans="1:13" x14ac:dyDescent="0.45">
      <c r="A10331" s="1">
        <v>42316</v>
      </c>
      <c r="B10331">
        <v>1.68</v>
      </c>
      <c r="C10331">
        <v>1272.6400000000001</v>
      </c>
      <c r="D10331">
        <v>43.28</v>
      </c>
      <c r="E10331">
        <v>894.97</v>
      </c>
      <c r="F10331">
        <v>0</v>
      </c>
      <c r="G10331">
        <v>334.39</v>
      </c>
      <c r="H10331">
        <v>153.33000000000001</v>
      </c>
      <c r="I10331">
        <v>181.06</v>
      </c>
      <c r="J10331">
        <v>0</v>
      </c>
      <c r="K10331" t="s">
        <v>62</v>
      </c>
      <c r="L10331">
        <v>2015</v>
      </c>
      <c r="M10331" t="s">
        <v>31</v>
      </c>
    </row>
    <row r="10332" spans="1:13" x14ac:dyDescent="0.45">
      <c r="A10332" s="1">
        <v>42309</v>
      </c>
      <c r="B10332">
        <v>1.65</v>
      </c>
      <c r="C10332">
        <v>1156.1199999999999</v>
      </c>
      <c r="D10332">
        <v>48.5</v>
      </c>
      <c r="E10332">
        <v>835.97</v>
      </c>
      <c r="F10332">
        <v>0</v>
      </c>
      <c r="G10332">
        <v>271.64999999999998</v>
      </c>
      <c r="H10332">
        <v>43.33</v>
      </c>
      <c r="I10332">
        <v>228.32</v>
      </c>
      <c r="J10332">
        <v>0</v>
      </c>
      <c r="K10332" t="s">
        <v>62</v>
      </c>
      <c r="L10332">
        <v>2015</v>
      </c>
      <c r="M10332" t="s">
        <v>31</v>
      </c>
    </row>
    <row r="10333" spans="1:13" x14ac:dyDescent="0.45">
      <c r="A10333" s="1">
        <v>42302</v>
      </c>
      <c r="B10333">
        <v>1.64</v>
      </c>
      <c r="C10333">
        <v>1779.45</v>
      </c>
      <c r="D10333">
        <v>69.06</v>
      </c>
      <c r="E10333">
        <v>1631.97</v>
      </c>
      <c r="F10333">
        <v>0</v>
      </c>
      <c r="G10333">
        <v>78.42</v>
      </c>
      <c r="H10333">
        <v>0</v>
      </c>
      <c r="I10333">
        <v>78.42</v>
      </c>
      <c r="J10333">
        <v>0</v>
      </c>
      <c r="K10333" t="s">
        <v>62</v>
      </c>
      <c r="L10333">
        <v>2015</v>
      </c>
      <c r="M10333" t="s">
        <v>31</v>
      </c>
    </row>
    <row r="10334" spans="1:13" x14ac:dyDescent="0.45">
      <c r="A10334" s="1">
        <v>42295</v>
      </c>
      <c r="B10334">
        <v>1.52</v>
      </c>
      <c r="C10334">
        <v>1696.6</v>
      </c>
      <c r="D10334">
        <v>20.5</v>
      </c>
      <c r="E10334">
        <v>1442.52</v>
      </c>
      <c r="F10334">
        <v>0</v>
      </c>
      <c r="G10334">
        <v>233.58</v>
      </c>
      <c r="H10334">
        <v>0</v>
      </c>
      <c r="I10334">
        <v>233.58</v>
      </c>
      <c r="J10334">
        <v>0</v>
      </c>
      <c r="K10334" t="s">
        <v>62</v>
      </c>
      <c r="L10334">
        <v>2015</v>
      </c>
      <c r="M10334" t="s">
        <v>31</v>
      </c>
    </row>
    <row r="10335" spans="1:13" x14ac:dyDescent="0.45">
      <c r="A10335" s="1">
        <v>42288</v>
      </c>
      <c r="B10335">
        <v>1.65</v>
      </c>
      <c r="C10335">
        <v>1243.4000000000001</v>
      </c>
      <c r="D10335">
        <v>11.54</v>
      </c>
      <c r="E10335">
        <v>988.31</v>
      </c>
      <c r="F10335">
        <v>0</v>
      </c>
      <c r="G10335">
        <v>243.55</v>
      </c>
      <c r="H10335">
        <v>0</v>
      </c>
      <c r="I10335">
        <v>243.55</v>
      </c>
      <c r="J10335">
        <v>0</v>
      </c>
      <c r="K10335" t="s">
        <v>62</v>
      </c>
      <c r="L10335">
        <v>2015</v>
      </c>
      <c r="M10335" t="s">
        <v>31</v>
      </c>
    </row>
    <row r="10336" spans="1:13" x14ac:dyDescent="0.45">
      <c r="A10336" s="1">
        <v>42281</v>
      </c>
      <c r="B10336">
        <v>1.87</v>
      </c>
      <c r="C10336">
        <v>1155.28</v>
      </c>
      <c r="D10336">
        <v>23.52</v>
      </c>
      <c r="E10336">
        <v>1114.6600000000001</v>
      </c>
      <c r="F10336">
        <v>0</v>
      </c>
      <c r="G10336">
        <v>17.100000000000001</v>
      </c>
      <c r="H10336">
        <v>0</v>
      </c>
      <c r="I10336">
        <v>17.100000000000001</v>
      </c>
      <c r="J10336">
        <v>0</v>
      </c>
      <c r="K10336" t="s">
        <v>62</v>
      </c>
      <c r="L10336">
        <v>2015</v>
      </c>
      <c r="M10336" t="s">
        <v>31</v>
      </c>
    </row>
    <row r="10337" spans="1:13" x14ac:dyDescent="0.45">
      <c r="A10337" s="1">
        <v>42274</v>
      </c>
      <c r="B10337">
        <v>1.79</v>
      </c>
      <c r="C10337">
        <v>1602.79</v>
      </c>
      <c r="D10337">
        <v>24.36</v>
      </c>
      <c r="E10337">
        <v>1309.08</v>
      </c>
      <c r="F10337">
        <v>0</v>
      </c>
      <c r="G10337">
        <v>269.35000000000002</v>
      </c>
      <c r="H10337">
        <v>206.67</v>
      </c>
      <c r="I10337">
        <v>62.68</v>
      </c>
      <c r="J10337">
        <v>0</v>
      </c>
      <c r="K10337" t="s">
        <v>62</v>
      </c>
      <c r="L10337">
        <v>2015</v>
      </c>
      <c r="M10337" t="s">
        <v>31</v>
      </c>
    </row>
    <row r="10338" spans="1:13" x14ac:dyDescent="0.45">
      <c r="A10338" s="1">
        <v>42267</v>
      </c>
      <c r="B10338">
        <v>1.65</v>
      </c>
      <c r="C10338">
        <v>1974.52</v>
      </c>
      <c r="D10338">
        <v>40.99</v>
      </c>
      <c r="E10338">
        <v>1268.23</v>
      </c>
      <c r="F10338">
        <v>0</v>
      </c>
      <c r="G10338">
        <v>665.3</v>
      </c>
      <c r="H10338">
        <v>423.33</v>
      </c>
      <c r="I10338">
        <v>241.97</v>
      </c>
      <c r="J10338">
        <v>0</v>
      </c>
      <c r="K10338" t="s">
        <v>62</v>
      </c>
      <c r="L10338">
        <v>2015</v>
      </c>
      <c r="M10338" t="s">
        <v>31</v>
      </c>
    </row>
    <row r="10339" spans="1:13" x14ac:dyDescent="0.45">
      <c r="A10339" s="1">
        <v>42260</v>
      </c>
      <c r="B10339">
        <v>1.69</v>
      </c>
      <c r="C10339">
        <v>1858.03</v>
      </c>
      <c r="D10339">
        <v>44.79</v>
      </c>
      <c r="E10339">
        <v>1311.84</v>
      </c>
      <c r="F10339">
        <v>0</v>
      </c>
      <c r="G10339">
        <v>501.4</v>
      </c>
      <c r="H10339">
        <v>286.67</v>
      </c>
      <c r="I10339">
        <v>214.73</v>
      </c>
      <c r="J10339">
        <v>0</v>
      </c>
      <c r="K10339" t="s">
        <v>62</v>
      </c>
      <c r="L10339">
        <v>2015</v>
      </c>
      <c r="M10339" t="s">
        <v>31</v>
      </c>
    </row>
    <row r="10340" spans="1:13" x14ac:dyDescent="0.45">
      <c r="A10340" s="1">
        <v>42253</v>
      </c>
      <c r="B10340">
        <v>1.38</v>
      </c>
      <c r="C10340">
        <v>2450.75</v>
      </c>
      <c r="D10340">
        <v>52.43</v>
      </c>
      <c r="E10340">
        <v>1262.1199999999999</v>
      </c>
      <c r="F10340">
        <v>0</v>
      </c>
      <c r="G10340">
        <v>1136.2</v>
      </c>
      <c r="H10340">
        <v>440</v>
      </c>
      <c r="I10340">
        <v>696.2</v>
      </c>
      <c r="J10340">
        <v>0</v>
      </c>
      <c r="K10340" t="s">
        <v>62</v>
      </c>
      <c r="L10340">
        <v>2015</v>
      </c>
      <c r="M10340" t="s">
        <v>31</v>
      </c>
    </row>
    <row r="10341" spans="1:13" x14ac:dyDescent="0.45">
      <c r="A10341" s="1">
        <v>42246</v>
      </c>
      <c r="B10341">
        <v>1.44</v>
      </c>
      <c r="C10341">
        <v>2648.03</v>
      </c>
      <c r="D10341">
        <v>58.75</v>
      </c>
      <c r="E10341">
        <v>1634.78</v>
      </c>
      <c r="F10341">
        <v>0</v>
      </c>
      <c r="G10341">
        <v>954.5</v>
      </c>
      <c r="H10341">
        <v>273.33999999999997</v>
      </c>
      <c r="I10341">
        <v>681.16</v>
      </c>
      <c r="J10341">
        <v>0</v>
      </c>
      <c r="K10341" t="s">
        <v>62</v>
      </c>
      <c r="L10341">
        <v>2015</v>
      </c>
      <c r="M10341" t="s">
        <v>31</v>
      </c>
    </row>
    <row r="10342" spans="1:13" x14ac:dyDescent="0.45">
      <c r="A10342" s="1">
        <v>42239</v>
      </c>
      <c r="B10342">
        <v>1.49</v>
      </c>
      <c r="C10342">
        <v>2726.65</v>
      </c>
      <c r="D10342">
        <v>42.08</v>
      </c>
      <c r="E10342">
        <v>1625.92</v>
      </c>
      <c r="F10342">
        <v>0</v>
      </c>
      <c r="G10342">
        <v>1058.6500000000001</v>
      </c>
      <c r="H10342">
        <v>256.67</v>
      </c>
      <c r="I10342">
        <v>801.98</v>
      </c>
      <c r="J10342">
        <v>0</v>
      </c>
      <c r="K10342" t="s">
        <v>62</v>
      </c>
      <c r="L10342">
        <v>2015</v>
      </c>
      <c r="M10342" t="s">
        <v>31</v>
      </c>
    </row>
    <row r="10343" spans="1:13" x14ac:dyDescent="0.45">
      <c r="A10343" s="1">
        <v>42232</v>
      </c>
      <c r="B10343">
        <v>1.52</v>
      </c>
      <c r="C10343">
        <v>2495.29</v>
      </c>
      <c r="D10343">
        <v>3.82</v>
      </c>
      <c r="E10343">
        <v>1866.45</v>
      </c>
      <c r="F10343">
        <v>0</v>
      </c>
      <c r="G10343">
        <v>625.02</v>
      </c>
      <c r="H10343">
        <v>243.33</v>
      </c>
      <c r="I10343">
        <v>381.69</v>
      </c>
      <c r="J10343">
        <v>0</v>
      </c>
      <c r="K10343" t="s">
        <v>62</v>
      </c>
      <c r="L10343">
        <v>2015</v>
      </c>
      <c r="M10343" t="s">
        <v>31</v>
      </c>
    </row>
    <row r="10344" spans="1:13" x14ac:dyDescent="0.45">
      <c r="A10344" s="1">
        <v>42225</v>
      </c>
      <c r="B10344">
        <v>1.37</v>
      </c>
      <c r="C10344">
        <v>3003.82</v>
      </c>
      <c r="D10344">
        <v>2.54</v>
      </c>
      <c r="E10344">
        <v>2116.56</v>
      </c>
      <c r="F10344">
        <v>0</v>
      </c>
      <c r="G10344">
        <v>884.72</v>
      </c>
      <c r="H10344">
        <v>400</v>
      </c>
      <c r="I10344">
        <v>484.72</v>
      </c>
      <c r="J10344">
        <v>0</v>
      </c>
      <c r="K10344" t="s">
        <v>62</v>
      </c>
      <c r="L10344">
        <v>2015</v>
      </c>
      <c r="M10344" t="s">
        <v>31</v>
      </c>
    </row>
    <row r="10345" spans="1:13" x14ac:dyDescent="0.45">
      <c r="A10345" s="1">
        <v>42218</v>
      </c>
      <c r="B10345">
        <v>1.37</v>
      </c>
      <c r="C10345">
        <v>2477.04</v>
      </c>
      <c r="D10345">
        <v>4</v>
      </c>
      <c r="E10345">
        <v>1786.74</v>
      </c>
      <c r="F10345">
        <v>0</v>
      </c>
      <c r="G10345">
        <v>686.3</v>
      </c>
      <c r="H10345">
        <v>36.67</v>
      </c>
      <c r="I10345">
        <v>649.63</v>
      </c>
      <c r="J10345">
        <v>0</v>
      </c>
      <c r="K10345" t="s">
        <v>62</v>
      </c>
      <c r="L10345">
        <v>2015</v>
      </c>
      <c r="M10345" t="s">
        <v>31</v>
      </c>
    </row>
    <row r="10346" spans="1:13" x14ac:dyDescent="0.45">
      <c r="A10346" s="1">
        <v>42211</v>
      </c>
      <c r="B10346">
        <v>1.03</v>
      </c>
      <c r="C10346">
        <v>2995.57</v>
      </c>
      <c r="D10346">
        <v>0</v>
      </c>
      <c r="E10346">
        <v>1295.04</v>
      </c>
      <c r="F10346">
        <v>0</v>
      </c>
      <c r="G10346">
        <v>1700.53</v>
      </c>
      <c r="H10346">
        <v>40</v>
      </c>
      <c r="I10346">
        <v>1660.53</v>
      </c>
      <c r="J10346">
        <v>0</v>
      </c>
      <c r="K10346" t="s">
        <v>62</v>
      </c>
      <c r="L10346">
        <v>2015</v>
      </c>
      <c r="M10346" t="s">
        <v>31</v>
      </c>
    </row>
    <row r="10347" spans="1:13" x14ac:dyDescent="0.45">
      <c r="A10347" s="1">
        <v>42204</v>
      </c>
      <c r="B10347">
        <v>1.18</v>
      </c>
      <c r="C10347">
        <v>2680.01</v>
      </c>
      <c r="D10347">
        <v>0</v>
      </c>
      <c r="E10347">
        <v>1436.55</v>
      </c>
      <c r="F10347">
        <v>0</v>
      </c>
      <c r="G10347">
        <v>1243.46</v>
      </c>
      <c r="H10347">
        <v>53.33</v>
      </c>
      <c r="I10347">
        <v>1190.1300000000001</v>
      </c>
      <c r="J10347">
        <v>0</v>
      </c>
      <c r="K10347" t="s">
        <v>62</v>
      </c>
      <c r="L10347">
        <v>2015</v>
      </c>
      <c r="M10347" t="s">
        <v>31</v>
      </c>
    </row>
    <row r="10348" spans="1:13" x14ac:dyDescent="0.45">
      <c r="A10348" s="1">
        <v>42197</v>
      </c>
      <c r="B10348">
        <v>1.48</v>
      </c>
      <c r="C10348">
        <v>2290.3000000000002</v>
      </c>
      <c r="D10348">
        <v>7.54</v>
      </c>
      <c r="E10348">
        <v>1486.26</v>
      </c>
      <c r="F10348">
        <v>0</v>
      </c>
      <c r="G10348">
        <v>796.5</v>
      </c>
      <c r="H10348">
        <v>70</v>
      </c>
      <c r="I10348">
        <v>726.5</v>
      </c>
      <c r="J10348">
        <v>0</v>
      </c>
      <c r="K10348" t="s">
        <v>62</v>
      </c>
      <c r="L10348">
        <v>2015</v>
      </c>
      <c r="M10348" t="s">
        <v>31</v>
      </c>
    </row>
    <row r="10349" spans="1:13" x14ac:dyDescent="0.45">
      <c r="A10349" s="1">
        <v>42190</v>
      </c>
      <c r="B10349">
        <v>1.49</v>
      </c>
      <c r="C10349">
        <v>2117.3200000000002</v>
      </c>
      <c r="D10349">
        <v>0</v>
      </c>
      <c r="E10349">
        <v>1260.3399999999999</v>
      </c>
      <c r="F10349">
        <v>0</v>
      </c>
      <c r="G10349">
        <v>856.98</v>
      </c>
      <c r="H10349">
        <v>246.67</v>
      </c>
      <c r="I10349">
        <v>610.30999999999995</v>
      </c>
      <c r="J10349">
        <v>0</v>
      </c>
      <c r="K10349" t="s">
        <v>62</v>
      </c>
      <c r="L10349">
        <v>2015</v>
      </c>
      <c r="M10349" t="s">
        <v>31</v>
      </c>
    </row>
    <row r="10350" spans="1:13" x14ac:dyDescent="0.45">
      <c r="A10350" s="1">
        <v>42183</v>
      </c>
      <c r="B10350">
        <v>1.49</v>
      </c>
      <c r="C10350">
        <v>1744.67</v>
      </c>
      <c r="D10350">
        <v>8.76</v>
      </c>
      <c r="E10350">
        <v>1260.31</v>
      </c>
      <c r="F10350">
        <v>0</v>
      </c>
      <c r="G10350">
        <v>475.6</v>
      </c>
      <c r="H10350">
        <v>233.33</v>
      </c>
      <c r="I10350">
        <v>242.27</v>
      </c>
      <c r="J10350">
        <v>0</v>
      </c>
      <c r="K10350" t="s">
        <v>62</v>
      </c>
      <c r="L10350">
        <v>2015</v>
      </c>
      <c r="M10350" t="s">
        <v>31</v>
      </c>
    </row>
    <row r="10351" spans="1:13" x14ac:dyDescent="0.45">
      <c r="A10351" s="1">
        <v>42176</v>
      </c>
      <c r="B10351">
        <v>1.46</v>
      </c>
      <c r="C10351">
        <v>2344.2399999999998</v>
      </c>
      <c r="D10351">
        <v>18.73</v>
      </c>
      <c r="E10351">
        <v>1652.88</v>
      </c>
      <c r="F10351">
        <v>0</v>
      </c>
      <c r="G10351">
        <v>672.63</v>
      </c>
      <c r="H10351">
        <v>224.99</v>
      </c>
      <c r="I10351">
        <v>447.64</v>
      </c>
      <c r="J10351">
        <v>0</v>
      </c>
      <c r="K10351" t="s">
        <v>62</v>
      </c>
      <c r="L10351">
        <v>2015</v>
      </c>
      <c r="M10351" t="s">
        <v>31</v>
      </c>
    </row>
    <row r="10352" spans="1:13" x14ac:dyDescent="0.45">
      <c r="A10352" s="1">
        <v>42169</v>
      </c>
      <c r="B10352">
        <v>1.58</v>
      </c>
      <c r="C10352">
        <v>2093.17</v>
      </c>
      <c r="D10352">
        <v>17.420000000000002</v>
      </c>
      <c r="E10352">
        <v>1174.8499999999999</v>
      </c>
      <c r="F10352">
        <v>0</v>
      </c>
      <c r="G10352">
        <v>900.9</v>
      </c>
      <c r="H10352">
        <v>415.53</v>
      </c>
      <c r="I10352">
        <v>485.37</v>
      </c>
      <c r="J10352">
        <v>0</v>
      </c>
      <c r="K10352" t="s">
        <v>62</v>
      </c>
      <c r="L10352">
        <v>2015</v>
      </c>
      <c r="M10352" t="s">
        <v>31</v>
      </c>
    </row>
    <row r="10353" spans="1:13" x14ac:dyDescent="0.45">
      <c r="A10353" s="1">
        <v>42162</v>
      </c>
      <c r="B10353">
        <v>1.24</v>
      </c>
      <c r="C10353">
        <v>2299.7399999999998</v>
      </c>
      <c r="D10353">
        <v>14.16</v>
      </c>
      <c r="E10353">
        <v>972.02</v>
      </c>
      <c r="F10353">
        <v>0</v>
      </c>
      <c r="G10353">
        <v>1313.56</v>
      </c>
      <c r="H10353">
        <v>437.41</v>
      </c>
      <c r="I10353">
        <v>876.15</v>
      </c>
      <c r="J10353">
        <v>0</v>
      </c>
      <c r="K10353" t="s">
        <v>62</v>
      </c>
      <c r="L10353">
        <v>2015</v>
      </c>
      <c r="M10353" t="s">
        <v>31</v>
      </c>
    </row>
    <row r="10354" spans="1:13" x14ac:dyDescent="0.45">
      <c r="A10354" s="1">
        <v>42155</v>
      </c>
      <c r="B10354">
        <v>1.34</v>
      </c>
      <c r="C10354">
        <v>2103.36</v>
      </c>
      <c r="D10354">
        <v>8.65</v>
      </c>
      <c r="E10354">
        <v>1031.77</v>
      </c>
      <c r="F10354">
        <v>0</v>
      </c>
      <c r="G10354">
        <v>1062.94</v>
      </c>
      <c r="H10354">
        <v>370.98</v>
      </c>
      <c r="I10354">
        <v>691.96</v>
      </c>
      <c r="J10354">
        <v>0</v>
      </c>
      <c r="K10354" t="s">
        <v>62</v>
      </c>
      <c r="L10354">
        <v>2015</v>
      </c>
      <c r="M10354" t="s">
        <v>31</v>
      </c>
    </row>
    <row r="10355" spans="1:13" x14ac:dyDescent="0.45">
      <c r="A10355" s="1">
        <v>42148</v>
      </c>
      <c r="B10355">
        <v>1.51</v>
      </c>
      <c r="C10355">
        <v>2285.46</v>
      </c>
      <c r="D10355">
        <v>3.69</v>
      </c>
      <c r="E10355">
        <v>1340.14</v>
      </c>
      <c r="F10355">
        <v>0</v>
      </c>
      <c r="G10355">
        <v>941.63</v>
      </c>
      <c r="H10355">
        <v>438.45</v>
      </c>
      <c r="I10355">
        <v>503.18</v>
      </c>
      <c r="J10355">
        <v>0</v>
      </c>
      <c r="K10355" t="s">
        <v>62</v>
      </c>
      <c r="L10355">
        <v>2015</v>
      </c>
      <c r="M10355" t="s">
        <v>31</v>
      </c>
    </row>
    <row r="10356" spans="1:13" x14ac:dyDescent="0.45">
      <c r="A10356" s="1">
        <v>42141</v>
      </c>
      <c r="B10356">
        <v>1.44</v>
      </c>
      <c r="C10356">
        <v>2132.11</v>
      </c>
      <c r="D10356">
        <v>2.46</v>
      </c>
      <c r="E10356">
        <v>1335.83</v>
      </c>
      <c r="F10356">
        <v>0</v>
      </c>
      <c r="G10356">
        <v>793.82</v>
      </c>
      <c r="H10356">
        <v>458.25</v>
      </c>
      <c r="I10356">
        <v>335.57</v>
      </c>
      <c r="J10356">
        <v>0</v>
      </c>
      <c r="K10356" t="s">
        <v>62</v>
      </c>
      <c r="L10356">
        <v>2015</v>
      </c>
      <c r="M10356" t="s">
        <v>31</v>
      </c>
    </row>
    <row r="10357" spans="1:13" x14ac:dyDescent="0.45">
      <c r="A10357" s="1">
        <v>42134</v>
      </c>
      <c r="B10357">
        <v>1.04</v>
      </c>
      <c r="C10357">
        <v>3355.53</v>
      </c>
      <c r="D10357">
        <v>12.58</v>
      </c>
      <c r="E10357">
        <v>1328.8</v>
      </c>
      <c r="F10357">
        <v>0</v>
      </c>
      <c r="G10357">
        <v>2014.15</v>
      </c>
      <c r="H10357">
        <v>390</v>
      </c>
      <c r="I10357">
        <v>1624.15</v>
      </c>
      <c r="J10357">
        <v>0</v>
      </c>
      <c r="K10357" t="s">
        <v>62</v>
      </c>
      <c r="L10357">
        <v>2015</v>
      </c>
      <c r="M10357" t="s">
        <v>31</v>
      </c>
    </row>
    <row r="10358" spans="1:13" x14ac:dyDescent="0.45">
      <c r="A10358" s="1">
        <v>42127</v>
      </c>
      <c r="B10358">
        <v>1.38</v>
      </c>
      <c r="C10358">
        <v>2038.99</v>
      </c>
      <c r="D10358">
        <v>1.22</v>
      </c>
      <c r="E10358">
        <v>829.5</v>
      </c>
      <c r="F10358">
        <v>0</v>
      </c>
      <c r="G10358">
        <v>1208.27</v>
      </c>
      <c r="H10358">
        <v>463.33</v>
      </c>
      <c r="I10358">
        <v>744.94</v>
      </c>
      <c r="J10358">
        <v>0</v>
      </c>
      <c r="K10358" t="s">
        <v>62</v>
      </c>
      <c r="L10358">
        <v>2015</v>
      </c>
      <c r="M10358" t="s">
        <v>31</v>
      </c>
    </row>
    <row r="10359" spans="1:13" x14ac:dyDescent="0.45">
      <c r="A10359" s="1">
        <v>42120</v>
      </c>
      <c r="B10359">
        <v>1.67</v>
      </c>
      <c r="C10359">
        <v>1764.81</v>
      </c>
      <c r="D10359">
        <v>1.22</v>
      </c>
      <c r="E10359">
        <v>1045.3399999999999</v>
      </c>
      <c r="F10359">
        <v>0</v>
      </c>
      <c r="G10359">
        <v>718.25</v>
      </c>
      <c r="H10359">
        <v>373.33</v>
      </c>
      <c r="I10359">
        <v>344.92</v>
      </c>
      <c r="J10359">
        <v>0</v>
      </c>
      <c r="K10359" t="s">
        <v>62</v>
      </c>
      <c r="L10359">
        <v>2015</v>
      </c>
      <c r="M10359" t="s">
        <v>31</v>
      </c>
    </row>
    <row r="10360" spans="1:13" x14ac:dyDescent="0.45">
      <c r="A10360" s="1">
        <v>42113</v>
      </c>
      <c r="B10360">
        <v>1.37</v>
      </c>
      <c r="C10360">
        <v>1687.21</v>
      </c>
      <c r="D10360">
        <v>0</v>
      </c>
      <c r="E10360">
        <v>914.76</v>
      </c>
      <c r="F10360">
        <v>0</v>
      </c>
      <c r="G10360">
        <v>772.45</v>
      </c>
      <c r="H10360">
        <v>246.67</v>
      </c>
      <c r="I10360">
        <v>525.78</v>
      </c>
      <c r="J10360">
        <v>0</v>
      </c>
      <c r="K10360" t="s">
        <v>62</v>
      </c>
      <c r="L10360">
        <v>2015</v>
      </c>
      <c r="M10360" t="s">
        <v>31</v>
      </c>
    </row>
    <row r="10361" spans="1:13" x14ac:dyDescent="0.45">
      <c r="A10361" s="1">
        <v>42106</v>
      </c>
      <c r="B10361">
        <v>1.42</v>
      </c>
      <c r="C10361">
        <v>1294.45</v>
      </c>
      <c r="D10361">
        <v>8.84</v>
      </c>
      <c r="E10361">
        <v>799.87</v>
      </c>
      <c r="F10361">
        <v>0</v>
      </c>
      <c r="G10361">
        <v>485.74</v>
      </c>
      <c r="H10361">
        <v>263.35000000000002</v>
      </c>
      <c r="I10361">
        <v>222.39</v>
      </c>
      <c r="J10361">
        <v>0</v>
      </c>
      <c r="K10361" t="s">
        <v>62</v>
      </c>
      <c r="L10361">
        <v>2015</v>
      </c>
      <c r="M10361" t="s">
        <v>31</v>
      </c>
    </row>
    <row r="10362" spans="1:13" x14ac:dyDescent="0.45">
      <c r="A10362" s="1">
        <v>42099</v>
      </c>
      <c r="B10362">
        <v>1.59</v>
      </c>
      <c r="C10362">
        <v>1517.39</v>
      </c>
      <c r="D10362">
        <v>4.82</v>
      </c>
      <c r="E10362">
        <v>896.16</v>
      </c>
      <c r="F10362">
        <v>0</v>
      </c>
      <c r="G10362">
        <v>616.41</v>
      </c>
      <c r="H10362">
        <v>330</v>
      </c>
      <c r="I10362">
        <v>286.41000000000003</v>
      </c>
      <c r="J10362">
        <v>0</v>
      </c>
      <c r="K10362" t="s">
        <v>62</v>
      </c>
      <c r="L10362">
        <v>2015</v>
      </c>
      <c r="M10362" t="s">
        <v>31</v>
      </c>
    </row>
    <row r="10363" spans="1:13" x14ac:dyDescent="0.45">
      <c r="A10363" s="1">
        <v>42092</v>
      </c>
      <c r="B10363">
        <v>1.63</v>
      </c>
      <c r="C10363">
        <v>1219.02</v>
      </c>
      <c r="D10363">
        <v>0</v>
      </c>
      <c r="E10363">
        <v>685.41</v>
      </c>
      <c r="F10363">
        <v>0</v>
      </c>
      <c r="G10363">
        <v>533.61</v>
      </c>
      <c r="H10363">
        <v>279.31</v>
      </c>
      <c r="I10363">
        <v>254.3</v>
      </c>
      <c r="J10363">
        <v>0</v>
      </c>
      <c r="K10363" t="s">
        <v>62</v>
      </c>
      <c r="L10363">
        <v>2015</v>
      </c>
      <c r="M10363" t="s">
        <v>31</v>
      </c>
    </row>
    <row r="10364" spans="1:13" x14ac:dyDescent="0.45">
      <c r="A10364" s="1">
        <v>42085</v>
      </c>
      <c r="B10364">
        <v>1.76</v>
      </c>
      <c r="C10364">
        <v>1030.98</v>
      </c>
      <c r="D10364">
        <v>10.75</v>
      </c>
      <c r="E10364">
        <v>746.35</v>
      </c>
      <c r="F10364">
        <v>0</v>
      </c>
      <c r="G10364">
        <v>273.88</v>
      </c>
      <c r="H10364">
        <v>113.33</v>
      </c>
      <c r="I10364">
        <v>160.55000000000001</v>
      </c>
      <c r="J10364">
        <v>0</v>
      </c>
      <c r="K10364" t="s">
        <v>62</v>
      </c>
      <c r="L10364">
        <v>2015</v>
      </c>
      <c r="M10364" t="s">
        <v>31</v>
      </c>
    </row>
    <row r="10365" spans="1:13" x14ac:dyDescent="0.45">
      <c r="A10365" s="1">
        <v>42078</v>
      </c>
      <c r="B10365">
        <v>1.65</v>
      </c>
      <c r="C10365">
        <v>1664.74</v>
      </c>
      <c r="D10365">
        <v>8.34</v>
      </c>
      <c r="E10365">
        <v>731.35</v>
      </c>
      <c r="F10365">
        <v>0</v>
      </c>
      <c r="G10365">
        <v>925.05</v>
      </c>
      <c r="H10365">
        <v>796.67</v>
      </c>
      <c r="I10365">
        <v>128.38</v>
      </c>
      <c r="J10365">
        <v>0</v>
      </c>
      <c r="K10365" t="s">
        <v>62</v>
      </c>
      <c r="L10365">
        <v>2015</v>
      </c>
      <c r="M10365" t="s">
        <v>31</v>
      </c>
    </row>
    <row r="10366" spans="1:13" x14ac:dyDescent="0.45">
      <c r="A10366" s="1">
        <v>42071</v>
      </c>
      <c r="B10366">
        <v>1.72</v>
      </c>
      <c r="C10366">
        <v>1541.79</v>
      </c>
      <c r="D10366">
        <v>2.38</v>
      </c>
      <c r="E10366">
        <v>912.87</v>
      </c>
      <c r="F10366">
        <v>0</v>
      </c>
      <c r="G10366">
        <v>626.54</v>
      </c>
      <c r="H10366">
        <v>532.64</v>
      </c>
      <c r="I10366">
        <v>93.9</v>
      </c>
      <c r="J10366">
        <v>0</v>
      </c>
      <c r="K10366" t="s">
        <v>62</v>
      </c>
      <c r="L10366">
        <v>2015</v>
      </c>
      <c r="M10366" t="s">
        <v>31</v>
      </c>
    </row>
    <row r="10367" spans="1:13" x14ac:dyDescent="0.45">
      <c r="A10367" s="1">
        <v>42064</v>
      </c>
      <c r="B10367">
        <v>1.65</v>
      </c>
      <c r="C10367">
        <v>1510.75</v>
      </c>
      <c r="D10367">
        <v>0</v>
      </c>
      <c r="E10367">
        <v>1077.97</v>
      </c>
      <c r="F10367">
        <v>0</v>
      </c>
      <c r="G10367">
        <v>432.78</v>
      </c>
      <c r="H10367">
        <v>213.33</v>
      </c>
      <c r="I10367">
        <v>219.45</v>
      </c>
      <c r="J10367">
        <v>0</v>
      </c>
      <c r="K10367" t="s">
        <v>62</v>
      </c>
      <c r="L10367">
        <v>2015</v>
      </c>
      <c r="M10367" t="s">
        <v>31</v>
      </c>
    </row>
    <row r="10368" spans="1:13" x14ac:dyDescent="0.45">
      <c r="A10368" s="1">
        <v>42057</v>
      </c>
      <c r="B10368">
        <v>1.67</v>
      </c>
      <c r="C10368">
        <v>1347.62</v>
      </c>
      <c r="D10368">
        <v>14.29</v>
      </c>
      <c r="E10368">
        <v>658.47</v>
      </c>
      <c r="F10368">
        <v>0</v>
      </c>
      <c r="G10368">
        <v>674.86</v>
      </c>
      <c r="H10368">
        <v>443.33</v>
      </c>
      <c r="I10368">
        <v>231.53</v>
      </c>
      <c r="J10368">
        <v>0</v>
      </c>
      <c r="K10368" t="s">
        <v>62</v>
      </c>
      <c r="L10368">
        <v>2015</v>
      </c>
      <c r="M10368" t="s">
        <v>31</v>
      </c>
    </row>
    <row r="10369" spans="1:13" x14ac:dyDescent="0.45">
      <c r="A10369" s="1">
        <v>42050</v>
      </c>
      <c r="B10369">
        <v>1.75</v>
      </c>
      <c r="C10369">
        <v>1201.07</v>
      </c>
      <c r="D10369">
        <v>12.71</v>
      </c>
      <c r="E10369">
        <v>745.28</v>
      </c>
      <c r="F10369">
        <v>0</v>
      </c>
      <c r="G10369">
        <v>443.08</v>
      </c>
      <c r="H10369">
        <v>326.67</v>
      </c>
      <c r="I10369">
        <v>116.41</v>
      </c>
      <c r="J10369">
        <v>0</v>
      </c>
      <c r="K10369" t="s">
        <v>62</v>
      </c>
      <c r="L10369">
        <v>2015</v>
      </c>
      <c r="M10369" t="s">
        <v>31</v>
      </c>
    </row>
    <row r="10370" spans="1:13" x14ac:dyDescent="0.45">
      <c r="A10370" s="1">
        <v>42043</v>
      </c>
      <c r="B10370">
        <v>1.61</v>
      </c>
      <c r="C10370">
        <v>1438.14</v>
      </c>
      <c r="D10370">
        <v>13.52</v>
      </c>
      <c r="E10370">
        <v>823.66</v>
      </c>
      <c r="F10370">
        <v>0</v>
      </c>
      <c r="G10370">
        <v>600.96</v>
      </c>
      <c r="H10370">
        <v>393.33</v>
      </c>
      <c r="I10370">
        <v>207.63</v>
      </c>
      <c r="J10370">
        <v>0</v>
      </c>
      <c r="K10370" t="s">
        <v>62</v>
      </c>
      <c r="L10370">
        <v>2015</v>
      </c>
      <c r="M10370" t="s">
        <v>31</v>
      </c>
    </row>
    <row r="10371" spans="1:13" x14ac:dyDescent="0.45">
      <c r="A10371" s="1">
        <v>42036</v>
      </c>
      <c r="B10371">
        <v>1.55</v>
      </c>
      <c r="C10371">
        <v>1336.46</v>
      </c>
      <c r="D10371">
        <v>0</v>
      </c>
      <c r="E10371">
        <v>772.41</v>
      </c>
      <c r="F10371">
        <v>0</v>
      </c>
      <c r="G10371">
        <v>564.04999999999995</v>
      </c>
      <c r="H10371">
        <v>303.33</v>
      </c>
      <c r="I10371">
        <v>260.72000000000003</v>
      </c>
      <c r="J10371">
        <v>0</v>
      </c>
      <c r="K10371" t="s">
        <v>62</v>
      </c>
      <c r="L10371">
        <v>2015</v>
      </c>
      <c r="M10371" t="s">
        <v>31</v>
      </c>
    </row>
    <row r="10372" spans="1:13" x14ac:dyDescent="0.45">
      <c r="A10372" s="1">
        <v>42029</v>
      </c>
      <c r="B10372">
        <v>1.68</v>
      </c>
      <c r="C10372">
        <v>1201.46</v>
      </c>
      <c r="D10372">
        <v>3.57</v>
      </c>
      <c r="E10372">
        <v>740.48</v>
      </c>
      <c r="F10372">
        <v>0</v>
      </c>
      <c r="G10372">
        <v>457.41</v>
      </c>
      <c r="H10372">
        <v>216.67</v>
      </c>
      <c r="I10372">
        <v>240.74</v>
      </c>
      <c r="J10372">
        <v>0</v>
      </c>
      <c r="K10372" t="s">
        <v>62</v>
      </c>
      <c r="L10372">
        <v>2015</v>
      </c>
      <c r="M10372" t="s">
        <v>31</v>
      </c>
    </row>
    <row r="10373" spans="1:13" x14ac:dyDescent="0.45">
      <c r="A10373" s="1">
        <v>42022</v>
      </c>
      <c r="B10373">
        <v>1.79</v>
      </c>
      <c r="C10373">
        <v>1106.8599999999999</v>
      </c>
      <c r="D10373">
        <v>5.19</v>
      </c>
      <c r="E10373">
        <v>676.38</v>
      </c>
      <c r="F10373">
        <v>0</v>
      </c>
      <c r="G10373">
        <v>425.29</v>
      </c>
      <c r="H10373">
        <v>420</v>
      </c>
      <c r="I10373">
        <v>5.29</v>
      </c>
      <c r="J10373">
        <v>0</v>
      </c>
      <c r="K10373" t="s">
        <v>62</v>
      </c>
      <c r="L10373">
        <v>2015</v>
      </c>
      <c r="M10373" t="s">
        <v>31</v>
      </c>
    </row>
    <row r="10374" spans="1:13" x14ac:dyDescent="0.45">
      <c r="A10374" s="1">
        <v>42015</v>
      </c>
      <c r="B10374">
        <v>1.79</v>
      </c>
      <c r="C10374">
        <v>1435.48</v>
      </c>
      <c r="D10374">
        <v>0</v>
      </c>
      <c r="E10374">
        <v>1219.02</v>
      </c>
      <c r="F10374">
        <v>0</v>
      </c>
      <c r="G10374">
        <v>216.46</v>
      </c>
      <c r="H10374">
        <v>173.93</v>
      </c>
      <c r="I10374">
        <v>42.53</v>
      </c>
      <c r="J10374">
        <v>0</v>
      </c>
      <c r="K10374" t="s">
        <v>62</v>
      </c>
      <c r="L10374">
        <v>2015</v>
      </c>
      <c r="M10374" t="s">
        <v>31</v>
      </c>
    </row>
    <row r="10375" spans="1:13" x14ac:dyDescent="0.45">
      <c r="A10375" s="1">
        <v>42008</v>
      </c>
      <c r="B10375">
        <v>1.48</v>
      </c>
      <c r="C10375">
        <v>1395.75</v>
      </c>
      <c r="D10375">
        <v>12.41</v>
      </c>
      <c r="E10375">
        <v>824.64</v>
      </c>
      <c r="F10375">
        <v>0</v>
      </c>
      <c r="G10375">
        <v>558.70000000000005</v>
      </c>
      <c r="H10375">
        <v>478.15</v>
      </c>
      <c r="I10375">
        <v>80.55</v>
      </c>
      <c r="J10375">
        <v>0</v>
      </c>
      <c r="K10375" t="s">
        <v>62</v>
      </c>
      <c r="L10375">
        <v>2015</v>
      </c>
      <c r="M10375" t="s">
        <v>31</v>
      </c>
    </row>
    <row r="10376" spans="1:13" x14ac:dyDescent="0.45">
      <c r="A10376" s="1">
        <v>42365</v>
      </c>
      <c r="B10376">
        <v>1.57</v>
      </c>
      <c r="C10376">
        <v>1155.71</v>
      </c>
      <c r="D10376">
        <v>120.88</v>
      </c>
      <c r="E10376">
        <v>18.16</v>
      </c>
      <c r="F10376">
        <v>0</v>
      </c>
      <c r="G10376">
        <v>1016.67</v>
      </c>
      <c r="H10376">
        <v>1016.67</v>
      </c>
      <c r="I10376">
        <v>0</v>
      </c>
      <c r="J10376">
        <v>0</v>
      </c>
      <c r="K10376" t="s">
        <v>62</v>
      </c>
      <c r="L10376">
        <v>2015</v>
      </c>
      <c r="M10376" t="s">
        <v>32</v>
      </c>
    </row>
    <row r="10377" spans="1:13" x14ac:dyDescent="0.45">
      <c r="A10377" s="1">
        <v>42358</v>
      </c>
      <c r="B10377">
        <v>1.5</v>
      </c>
      <c r="C10377">
        <v>1563.02</v>
      </c>
      <c r="D10377">
        <v>34.6</v>
      </c>
      <c r="E10377">
        <v>1.3</v>
      </c>
      <c r="F10377">
        <v>0</v>
      </c>
      <c r="G10377">
        <v>1527.12</v>
      </c>
      <c r="H10377">
        <v>1527.12</v>
      </c>
      <c r="I10377">
        <v>0</v>
      </c>
      <c r="J10377">
        <v>0</v>
      </c>
      <c r="K10377" t="s">
        <v>62</v>
      </c>
      <c r="L10377">
        <v>2015</v>
      </c>
      <c r="M10377" t="s">
        <v>32</v>
      </c>
    </row>
    <row r="10378" spans="1:13" x14ac:dyDescent="0.45">
      <c r="A10378" s="1">
        <v>42351</v>
      </c>
      <c r="B10378">
        <v>1.5</v>
      </c>
      <c r="C10378">
        <v>1366.32</v>
      </c>
      <c r="D10378">
        <v>8.91</v>
      </c>
      <c r="E10378">
        <v>11.73</v>
      </c>
      <c r="F10378">
        <v>0</v>
      </c>
      <c r="G10378">
        <v>1345.68</v>
      </c>
      <c r="H10378">
        <v>1345.68</v>
      </c>
      <c r="I10378">
        <v>0</v>
      </c>
      <c r="J10378">
        <v>0</v>
      </c>
      <c r="K10378" t="s">
        <v>62</v>
      </c>
      <c r="L10378">
        <v>2015</v>
      </c>
      <c r="M10378" t="s">
        <v>32</v>
      </c>
    </row>
    <row r="10379" spans="1:13" x14ac:dyDescent="0.45">
      <c r="A10379" s="1">
        <v>42344</v>
      </c>
      <c r="B10379">
        <v>1.49</v>
      </c>
      <c r="C10379">
        <v>1054.07</v>
      </c>
      <c r="D10379">
        <v>2.2999999999999998</v>
      </c>
      <c r="E10379">
        <v>1.3</v>
      </c>
      <c r="F10379">
        <v>0</v>
      </c>
      <c r="G10379">
        <v>1050.47</v>
      </c>
      <c r="H10379">
        <v>1043.8</v>
      </c>
      <c r="I10379">
        <v>6.67</v>
      </c>
      <c r="J10379">
        <v>0</v>
      </c>
      <c r="K10379" t="s">
        <v>62</v>
      </c>
      <c r="L10379">
        <v>2015</v>
      </c>
      <c r="M10379" t="s">
        <v>32</v>
      </c>
    </row>
    <row r="10380" spans="1:13" x14ac:dyDescent="0.45">
      <c r="A10380" s="1">
        <v>42337</v>
      </c>
      <c r="B10380">
        <v>1.51</v>
      </c>
      <c r="C10380">
        <v>1203.52</v>
      </c>
      <c r="D10380">
        <v>4.91</v>
      </c>
      <c r="E10380">
        <v>14.34</v>
      </c>
      <c r="F10380">
        <v>0</v>
      </c>
      <c r="G10380">
        <v>1184.27</v>
      </c>
      <c r="H10380">
        <v>1184.27</v>
      </c>
      <c r="I10380">
        <v>0</v>
      </c>
      <c r="J10380">
        <v>0</v>
      </c>
      <c r="K10380" t="s">
        <v>62</v>
      </c>
      <c r="L10380">
        <v>2015</v>
      </c>
      <c r="M10380" t="s">
        <v>32</v>
      </c>
    </row>
    <row r="10381" spans="1:13" x14ac:dyDescent="0.45">
      <c r="A10381" s="1">
        <v>42330</v>
      </c>
      <c r="B10381">
        <v>1.1100000000000001</v>
      </c>
      <c r="C10381">
        <v>657.96</v>
      </c>
      <c r="D10381">
        <v>4.62</v>
      </c>
      <c r="E10381">
        <v>7.87</v>
      </c>
      <c r="F10381">
        <v>0</v>
      </c>
      <c r="G10381">
        <v>645.47</v>
      </c>
      <c r="H10381">
        <v>642.14</v>
      </c>
      <c r="I10381">
        <v>3.33</v>
      </c>
      <c r="J10381">
        <v>0</v>
      </c>
      <c r="K10381" t="s">
        <v>62</v>
      </c>
      <c r="L10381">
        <v>2015</v>
      </c>
      <c r="M10381" t="s">
        <v>32</v>
      </c>
    </row>
    <row r="10382" spans="1:13" x14ac:dyDescent="0.45">
      <c r="A10382" s="1">
        <v>42323</v>
      </c>
      <c r="B10382">
        <v>1.44</v>
      </c>
      <c r="C10382">
        <v>2707.87</v>
      </c>
      <c r="D10382">
        <v>3.63</v>
      </c>
      <c r="E10382">
        <v>1.31</v>
      </c>
      <c r="F10382">
        <v>0</v>
      </c>
      <c r="G10382">
        <v>2702.93</v>
      </c>
      <c r="H10382">
        <v>2696.26</v>
      </c>
      <c r="I10382">
        <v>6.67</v>
      </c>
      <c r="J10382">
        <v>0</v>
      </c>
      <c r="K10382" t="s">
        <v>62</v>
      </c>
      <c r="L10382">
        <v>2015</v>
      </c>
      <c r="M10382" t="s">
        <v>32</v>
      </c>
    </row>
    <row r="10383" spans="1:13" x14ac:dyDescent="0.45">
      <c r="A10383" s="1">
        <v>42316</v>
      </c>
      <c r="B10383">
        <v>1.59</v>
      </c>
      <c r="C10383">
        <v>84.56</v>
      </c>
      <c r="D10383">
        <v>3.95</v>
      </c>
      <c r="E10383">
        <v>3.95</v>
      </c>
      <c r="F10383">
        <v>0</v>
      </c>
      <c r="G10383">
        <v>76.66</v>
      </c>
      <c r="H10383">
        <v>73.33</v>
      </c>
      <c r="I10383">
        <v>3.33</v>
      </c>
      <c r="J10383">
        <v>0</v>
      </c>
      <c r="K10383" t="s">
        <v>62</v>
      </c>
      <c r="L10383">
        <v>2015</v>
      </c>
      <c r="M10383" t="s">
        <v>32</v>
      </c>
    </row>
    <row r="10384" spans="1:13" x14ac:dyDescent="0.45">
      <c r="A10384" s="1">
        <v>42309</v>
      </c>
      <c r="B10384">
        <v>1.5</v>
      </c>
      <c r="C10384">
        <v>1955.27</v>
      </c>
      <c r="D10384">
        <v>3.95</v>
      </c>
      <c r="E10384">
        <v>1.32</v>
      </c>
      <c r="F10384">
        <v>0</v>
      </c>
      <c r="G10384">
        <v>1950</v>
      </c>
      <c r="H10384">
        <v>1946.67</v>
      </c>
      <c r="I10384">
        <v>3.33</v>
      </c>
      <c r="J10384">
        <v>0</v>
      </c>
      <c r="K10384" t="s">
        <v>62</v>
      </c>
      <c r="L10384">
        <v>2015</v>
      </c>
      <c r="M10384" t="s">
        <v>32</v>
      </c>
    </row>
    <row r="10385" spans="1:13" x14ac:dyDescent="0.45">
      <c r="A10385" s="1">
        <v>42302</v>
      </c>
      <c r="B10385">
        <v>1.5</v>
      </c>
      <c r="C10385">
        <v>1484.89</v>
      </c>
      <c r="D10385">
        <v>6.28</v>
      </c>
      <c r="E10385">
        <v>5.28</v>
      </c>
      <c r="F10385">
        <v>0</v>
      </c>
      <c r="G10385">
        <v>1473.33</v>
      </c>
      <c r="H10385">
        <v>1473.33</v>
      </c>
      <c r="I10385">
        <v>0</v>
      </c>
      <c r="J10385">
        <v>0</v>
      </c>
      <c r="K10385" t="s">
        <v>62</v>
      </c>
      <c r="L10385">
        <v>2015</v>
      </c>
      <c r="M10385" t="s">
        <v>32</v>
      </c>
    </row>
    <row r="10386" spans="1:13" x14ac:dyDescent="0.45">
      <c r="A10386" s="1">
        <v>42295</v>
      </c>
      <c r="B10386">
        <v>1.51</v>
      </c>
      <c r="C10386">
        <v>901.53</v>
      </c>
      <c r="D10386">
        <v>6.97</v>
      </c>
      <c r="E10386">
        <v>14.56</v>
      </c>
      <c r="F10386">
        <v>0</v>
      </c>
      <c r="G10386">
        <v>880</v>
      </c>
      <c r="H10386">
        <v>880</v>
      </c>
      <c r="I10386">
        <v>0</v>
      </c>
      <c r="J10386">
        <v>0</v>
      </c>
      <c r="K10386" t="s">
        <v>62</v>
      </c>
      <c r="L10386">
        <v>2015</v>
      </c>
      <c r="M10386" t="s">
        <v>32</v>
      </c>
    </row>
    <row r="10387" spans="1:13" x14ac:dyDescent="0.45">
      <c r="A10387" s="1">
        <v>42288</v>
      </c>
      <c r="B10387">
        <v>1.51</v>
      </c>
      <c r="C10387">
        <v>1780.24</v>
      </c>
      <c r="D10387">
        <v>12.93</v>
      </c>
      <c r="E10387">
        <v>3.98</v>
      </c>
      <c r="F10387">
        <v>0</v>
      </c>
      <c r="G10387">
        <v>1763.33</v>
      </c>
      <c r="H10387">
        <v>1763.33</v>
      </c>
      <c r="I10387">
        <v>0</v>
      </c>
      <c r="J10387">
        <v>0</v>
      </c>
      <c r="K10387" t="s">
        <v>62</v>
      </c>
      <c r="L10387">
        <v>2015</v>
      </c>
      <c r="M10387" t="s">
        <v>32</v>
      </c>
    </row>
    <row r="10388" spans="1:13" x14ac:dyDescent="0.45">
      <c r="A10388" s="1">
        <v>42281</v>
      </c>
      <c r="B10388">
        <v>1.5</v>
      </c>
      <c r="C10388">
        <v>1584.01</v>
      </c>
      <c r="D10388">
        <v>9.9600000000000009</v>
      </c>
      <c r="E10388">
        <v>2.65</v>
      </c>
      <c r="F10388">
        <v>0</v>
      </c>
      <c r="G10388">
        <v>1571.4</v>
      </c>
      <c r="H10388">
        <v>1571.4</v>
      </c>
      <c r="I10388">
        <v>0</v>
      </c>
      <c r="J10388">
        <v>0</v>
      </c>
      <c r="K10388" t="s">
        <v>62</v>
      </c>
      <c r="L10388">
        <v>2015</v>
      </c>
      <c r="M10388" t="s">
        <v>32</v>
      </c>
    </row>
    <row r="10389" spans="1:13" x14ac:dyDescent="0.45">
      <c r="A10389" s="1">
        <v>42274</v>
      </c>
      <c r="B10389">
        <v>1.5</v>
      </c>
      <c r="C10389">
        <v>821.99</v>
      </c>
      <c r="D10389">
        <v>11.28</v>
      </c>
      <c r="E10389">
        <v>2.65</v>
      </c>
      <c r="F10389">
        <v>0</v>
      </c>
      <c r="G10389">
        <v>808.06</v>
      </c>
      <c r="H10389">
        <v>808.06</v>
      </c>
      <c r="I10389">
        <v>0</v>
      </c>
      <c r="J10389">
        <v>0</v>
      </c>
      <c r="K10389" t="s">
        <v>62</v>
      </c>
      <c r="L10389">
        <v>2015</v>
      </c>
      <c r="M10389" t="s">
        <v>32</v>
      </c>
    </row>
    <row r="10390" spans="1:13" x14ac:dyDescent="0.45">
      <c r="A10390" s="1">
        <v>42267</v>
      </c>
      <c r="B10390">
        <v>1.47</v>
      </c>
      <c r="C10390">
        <v>1843.74</v>
      </c>
      <c r="D10390">
        <v>25.17</v>
      </c>
      <c r="E10390">
        <v>1.32</v>
      </c>
      <c r="F10390">
        <v>0</v>
      </c>
      <c r="G10390">
        <v>1817.25</v>
      </c>
      <c r="H10390">
        <v>1817.25</v>
      </c>
      <c r="I10390">
        <v>0</v>
      </c>
      <c r="J10390">
        <v>0</v>
      </c>
      <c r="K10390" t="s">
        <v>62</v>
      </c>
      <c r="L10390">
        <v>2015</v>
      </c>
      <c r="M10390" t="s">
        <v>32</v>
      </c>
    </row>
    <row r="10391" spans="1:13" x14ac:dyDescent="0.45">
      <c r="A10391" s="1">
        <v>42260</v>
      </c>
      <c r="B10391">
        <v>1.43</v>
      </c>
      <c r="C10391">
        <v>1005.8</v>
      </c>
      <c r="D10391">
        <v>10.92</v>
      </c>
      <c r="E10391">
        <v>5.28</v>
      </c>
      <c r="F10391">
        <v>0</v>
      </c>
      <c r="G10391">
        <v>989.6</v>
      </c>
      <c r="H10391">
        <v>989.6</v>
      </c>
      <c r="I10391">
        <v>0</v>
      </c>
      <c r="J10391">
        <v>0</v>
      </c>
      <c r="K10391" t="s">
        <v>62</v>
      </c>
      <c r="L10391">
        <v>2015</v>
      </c>
      <c r="M10391" t="s">
        <v>32</v>
      </c>
    </row>
    <row r="10392" spans="1:13" x14ac:dyDescent="0.45">
      <c r="A10392" s="1">
        <v>42253</v>
      </c>
      <c r="B10392">
        <v>1.47</v>
      </c>
      <c r="C10392">
        <v>1962.43</v>
      </c>
      <c r="D10392">
        <v>4.95</v>
      </c>
      <c r="E10392">
        <v>5.26</v>
      </c>
      <c r="F10392">
        <v>0</v>
      </c>
      <c r="G10392">
        <v>1952.22</v>
      </c>
      <c r="H10392">
        <v>1952.22</v>
      </c>
      <c r="I10392">
        <v>0</v>
      </c>
      <c r="J10392">
        <v>0</v>
      </c>
      <c r="K10392" t="s">
        <v>62</v>
      </c>
      <c r="L10392">
        <v>2015</v>
      </c>
      <c r="M10392" t="s">
        <v>32</v>
      </c>
    </row>
    <row r="10393" spans="1:13" x14ac:dyDescent="0.45">
      <c r="A10393" s="1">
        <v>42246</v>
      </c>
      <c r="B10393">
        <v>1.47</v>
      </c>
      <c r="C10393">
        <v>1358.02</v>
      </c>
      <c r="D10393">
        <v>6.31</v>
      </c>
      <c r="E10393">
        <v>11.79</v>
      </c>
      <c r="F10393">
        <v>0</v>
      </c>
      <c r="G10393">
        <v>1339.92</v>
      </c>
      <c r="H10393">
        <v>1339.92</v>
      </c>
      <c r="I10393">
        <v>0</v>
      </c>
      <c r="J10393">
        <v>0</v>
      </c>
      <c r="K10393" t="s">
        <v>62</v>
      </c>
      <c r="L10393">
        <v>2015</v>
      </c>
      <c r="M10393" t="s">
        <v>32</v>
      </c>
    </row>
    <row r="10394" spans="1:13" x14ac:dyDescent="0.45">
      <c r="A10394" s="1">
        <v>42239</v>
      </c>
      <c r="B10394">
        <v>1.5</v>
      </c>
      <c r="C10394">
        <v>1059.21</v>
      </c>
      <c r="D10394">
        <v>7.91</v>
      </c>
      <c r="E10394">
        <v>1.3</v>
      </c>
      <c r="F10394">
        <v>0</v>
      </c>
      <c r="G10394">
        <v>1050</v>
      </c>
      <c r="H10394">
        <v>1050</v>
      </c>
      <c r="I10394">
        <v>0</v>
      </c>
      <c r="J10394">
        <v>0</v>
      </c>
      <c r="K10394" t="s">
        <v>62</v>
      </c>
      <c r="L10394">
        <v>2015</v>
      </c>
      <c r="M10394" t="s">
        <v>32</v>
      </c>
    </row>
    <row r="10395" spans="1:13" x14ac:dyDescent="0.45">
      <c r="A10395" s="1">
        <v>42232</v>
      </c>
      <c r="B10395">
        <v>1.51</v>
      </c>
      <c r="C10395">
        <v>1164.8699999999999</v>
      </c>
      <c r="D10395">
        <v>6.18</v>
      </c>
      <c r="E10395">
        <v>22.02</v>
      </c>
      <c r="F10395">
        <v>0</v>
      </c>
      <c r="G10395">
        <v>1136.67</v>
      </c>
      <c r="H10395">
        <v>1136.67</v>
      </c>
      <c r="I10395">
        <v>0</v>
      </c>
      <c r="J10395">
        <v>0</v>
      </c>
      <c r="K10395" t="s">
        <v>62</v>
      </c>
      <c r="L10395">
        <v>2015</v>
      </c>
      <c r="M10395" t="s">
        <v>32</v>
      </c>
    </row>
    <row r="10396" spans="1:13" x14ac:dyDescent="0.45">
      <c r="A10396" s="1">
        <v>42225</v>
      </c>
      <c r="B10396">
        <v>1.5</v>
      </c>
      <c r="C10396">
        <v>1359.19</v>
      </c>
      <c r="D10396">
        <v>8.14</v>
      </c>
      <c r="E10396">
        <v>7.72</v>
      </c>
      <c r="F10396">
        <v>0</v>
      </c>
      <c r="G10396">
        <v>1343.33</v>
      </c>
      <c r="H10396">
        <v>1343.33</v>
      </c>
      <c r="I10396">
        <v>0</v>
      </c>
      <c r="J10396">
        <v>0</v>
      </c>
      <c r="K10396" t="s">
        <v>62</v>
      </c>
      <c r="L10396">
        <v>2015</v>
      </c>
      <c r="M10396" t="s">
        <v>32</v>
      </c>
    </row>
    <row r="10397" spans="1:13" x14ac:dyDescent="0.45">
      <c r="A10397" s="1">
        <v>42218</v>
      </c>
      <c r="B10397">
        <v>1.51</v>
      </c>
      <c r="C10397">
        <v>1015.04</v>
      </c>
      <c r="D10397">
        <v>5.1100000000000003</v>
      </c>
      <c r="E10397">
        <v>16.600000000000001</v>
      </c>
      <c r="F10397">
        <v>0</v>
      </c>
      <c r="G10397">
        <v>993.33</v>
      </c>
      <c r="H10397">
        <v>993.33</v>
      </c>
      <c r="I10397">
        <v>0</v>
      </c>
      <c r="J10397">
        <v>0</v>
      </c>
      <c r="K10397" t="s">
        <v>62</v>
      </c>
      <c r="L10397">
        <v>2015</v>
      </c>
      <c r="M10397" t="s">
        <v>32</v>
      </c>
    </row>
    <row r="10398" spans="1:13" x14ac:dyDescent="0.45">
      <c r="A10398" s="1">
        <v>42211</v>
      </c>
      <c r="B10398">
        <v>1.48</v>
      </c>
      <c r="C10398">
        <v>571.4</v>
      </c>
      <c r="D10398">
        <v>5.07</v>
      </c>
      <c r="E10398">
        <v>6.34</v>
      </c>
      <c r="F10398">
        <v>0</v>
      </c>
      <c r="G10398">
        <v>559.99</v>
      </c>
      <c r="H10398">
        <v>556.66</v>
      </c>
      <c r="I10398">
        <v>3.33</v>
      </c>
      <c r="J10398">
        <v>0</v>
      </c>
      <c r="K10398" t="s">
        <v>62</v>
      </c>
      <c r="L10398">
        <v>2015</v>
      </c>
      <c r="M10398" t="s">
        <v>32</v>
      </c>
    </row>
    <row r="10399" spans="1:13" x14ac:dyDescent="0.45">
      <c r="A10399" s="1">
        <v>42204</v>
      </c>
      <c r="B10399">
        <v>1.45</v>
      </c>
      <c r="C10399">
        <v>792.97</v>
      </c>
      <c r="D10399">
        <v>5.04</v>
      </c>
      <c r="E10399">
        <v>1.26</v>
      </c>
      <c r="F10399">
        <v>0</v>
      </c>
      <c r="G10399">
        <v>786.67</v>
      </c>
      <c r="H10399">
        <v>786.67</v>
      </c>
      <c r="I10399">
        <v>0</v>
      </c>
      <c r="J10399">
        <v>0</v>
      </c>
      <c r="K10399" t="s">
        <v>62</v>
      </c>
      <c r="L10399">
        <v>2015</v>
      </c>
      <c r="M10399" t="s">
        <v>32</v>
      </c>
    </row>
    <row r="10400" spans="1:13" x14ac:dyDescent="0.45">
      <c r="A10400" s="1">
        <v>42197</v>
      </c>
      <c r="B10400">
        <v>1.56</v>
      </c>
      <c r="C10400">
        <v>1751.57</v>
      </c>
      <c r="D10400">
        <v>85.16</v>
      </c>
      <c r="E10400">
        <v>2.5</v>
      </c>
      <c r="F10400">
        <v>0</v>
      </c>
      <c r="G10400">
        <v>1663.91</v>
      </c>
      <c r="H10400">
        <v>1663.91</v>
      </c>
      <c r="I10400">
        <v>0</v>
      </c>
      <c r="J10400">
        <v>0</v>
      </c>
      <c r="K10400" t="s">
        <v>62</v>
      </c>
      <c r="L10400">
        <v>2015</v>
      </c>
      <c r="M10400" t="s">
        <v>32</v>
      </c>
    </row>
    <row r="10401" spans="1:13" x14ac:dyDescent="0.45">
      <c r="A10401" s="1">
        <v>42190</v>
      </c>
      <c r="B10401">
        <v>1.88</v>
      </c>
      <c r="C10401">
        <v>1766.19</v>
      </c>
      <c r="D10401">
        <v>921.19</v>
      </c>
      <c r="E10401">
        <v>5</v>
      </c>
      <c r="F10401">
        <v>0</v>
      </c>
      <c r="G10401">
        <v>840</v>
      </c>
      <c r="H10401">
        <v>840</v>
      </c>
      <c r="I10401">
        <v>0</v>
      </c>
      <c r="J10401">
        <v>0</v>
      </c>
      <c r="K10401" t="s">
        <v>62</v>
      </c>
      <c r="L10401">
        <v>2015</v>
      </c>
      <c r="M10401" t="s">
        <v>32</v>
      </c>
    </row>
    <row r="10402" spans="1:13" x14ac:dyDescent="0.45">
      <c r="A10402" s="1">
        <v>42183</v>
      </c>
      <c r="B10402">
        <v>1.86</v>
      </c>
      <c r="C10402">
        <v>1627.96</v>
      </c>
      <c r="D10402">
        <v>1181.3399999999999</v>
      </c>
      <c r="E10402">
        <v>9.9499999999999993</v>
      </c>
      <c r="F10402">
        <v>0</v>
      </c>
      <c r="G10402">
        <v>436.67</v>
      </c>
      <c r="H10402">
        <v>436.67</v>
      </c>
      <c r="I10402">
        <v>0</v>
      </c>
      <c r="J10402">
        <v>0</v>
      </c>
      <c r="K10402" t="s">
        <v>62</v>
      </c>
      <c r="L10402">
        <v>2015</v>
      </c>
      <c r="M10402" t="s">
        <v>32</v>
      </c>
    </row>
    <row r="10403" spans="1:13" x14ac:dyDescent="0.45">
      <c r="A10403" s="1">
        <v>42176</v>
      </c>
      <c r="B10403">
        <v>1.92</v>
      </c>
      <c r="C10403">
        <v>1415.1</v>
      </c>
      <c r="D10403">
        <v>1247.43</v>
      </c>
      <c r="E10403">
        <v>6.2</v>
      </c>
      <c r="F10403">
        <v>0</v>
      </c>
      <c r="G10403">
        <v>161.47</v>
      </c>
      <c r="H10403">
        <v>161.47</v>
      </c>
      <c r="I10403">
        <v>0</v>
      </c>
      <c r="J10403">
        <v>0</v>
      </c>
      <c r="K10403" t="s">
        <v>62</v>
      </c>
      <c r="L10403">
        <v>2015</v>
      </c>
      <c r="M10403" t="s">
        <v>32</v>
      </c>
    </row>
    <row r="10404" spans="1:13" x14ac:dyDescent="0.45">
      <c r="A10404" s="1">
        <v>42169</v>
      </c>
      <c r="B10404">
        <v>1.81</v>
      </c>
      <c r="C10404">
        <v>2017.29</v>
      </c>
      <c r="D10404">
        <v>1278.78</v>
      </c>
      <c r="E10404">
        <v>13.6</v>
      </c>
      <c r="F10404">
        <v>0</v>
      </c>
      <c r="G10404">
        <v>724.91</v>
      </c>
      <c r="H10404">
        <v>724.91</v>
      </c>
      <c r="I10404">
        <v>0</v>
      </c>
      <c r="J10404">
        <v>0</v>
      </c>
      <c r="K10404" t="s">
        <v>62</v>
      </c>
      <c r="L10404">
        <v>2015</v>
      </c>
      <c r="M10404" t="s">
        <v>32</v>
      </c>
    </row>
    <row r="10405" spans="1:13" x14ac:dyDescent="0.45">
      <c r="A10405" s="1">
        <v>42162</v>
      </c>
      <c r="B10405">
        <v>1.75</v>
      </c>
      <c r="C10405">
        <v>2094.36</v>
      </c>
      <c r="D10405">
        <v>1085.6199999999999</v>
      </c>
      <c r="E10405">
        <v>19.75</v>
      </c>
      <c r="F10405">
        <v>0</v>
      </c>
      <c r="G10405">
        <v>988.99</v>
      </c>
      <c r="H10405">
        <v>988.99</v>
      </c>
      <c r="I10405">
        <v>0</v>
      </c>
      <c r="J10405">
        <v>0</v>
      </c>
      <c r="K10405" t="s">
        <v>62</v>
      </c>
      <c r="L10405">
        <v>2015</v>
      </c>
      <c r="M10405" t="s">
        <v>32</v>
      </c>
    </row>
    <row r="10406" spans="1:13" x14ac:dyDescent="0.45">
      <c r="A10406" s="1">
        <v>42155</v>
      </c>
      <c r="B10406">
        <v>1.72</v>
      </c>
      <c r="C10406">
        <v>2578.5300000000002</v>
      </c>
      <c r="D10406">
        <v>1172.5</v>
      </c>
      <c r="E10406">
        <v>12.33</v>
      </c>
      <c r="F10406">
        <v>0</v>
      </c>
      <c r="G10406">
        <v>1393.7</v>
      </c>
      <c r="H10406">
        <v>1393.7</v>
      </c>
      <c r="I10406">
        <v>0</v>
      </c>
      <c r="J10406">
        <v>0</v>
      </c>
      <c r="K10406" t="s">
        <v>62</v>
      </c>
      <c r="L10406">
        <v>2015</v>
      </c>
      <c r="M10406" t="s">
        <v>32</v>
      </c>
    </row>
    <row r="10407" spans="1:13" x14ac:dyDescent="0.45">
      <c r="A10407" s="1">
        <v>42148</v>
      </c>
      <c r="B10407">
        <v>1.77</v>
      </c>
      <c r="C10407">
        <v>1811.7</v>
      </c>
      <c r="D10407">
        <v>1036.04</v>
      </c>
      <c r="E10407">
        <v>16.059999999999999</v>
      </c>
      <c r="F10407">
        <v>0</v>
      </c>
      <c r="G10407">
        <v>759.6</v>
      </c>
      <c r="H10407">
        <v>751.37</v>
      </c>
      <c r="I10407">
        <v>8.23</v>
      </c>
      <c r="J10407">
        <v>0</v>
      </c>
      <c r="K10407" t="s">
        <v>62</v>
      </c>
      <c r="L10407">
        <v>2015</v>
      </c>
      <c r="M10407" t="s">
        <v>32</v>
      </c>
    </row>
    <row r="10408" spans="1:13" x14ac:dyDescent="0.45">
      <c r="A10408" s="1">
        <v>42141</v>
      </c>
      <c r="B10408">
        <v>1.79</v>
      </c>
      <c r="C10408">
        <v>2141.08</v>
      </c>
      <c r="D10408">
        <v>1251.6099999999999</v>
      </c>
      <c r="E10408">
        <v>48.24</v>
      </c>
      <c r="F10408">
        <v>0</v>
      </c>
      <c r="G10408">
        <v>841.23</v>
      </c>
      <c r="H10408">
        <v>827.49</v>
      </c>
      <c r="I10408">
        <v>13.74</v>
      </c>
      <c r="J10408">
        <v>0</v>
      </c>
      <c r="K10408" t="s">
        <v>62</v>
      </c>
      <c r="L10408">
        <v>2015</v>
      </c>
      <c r="M10408" t="s">
        <v>32</v>
      </c>
    </row>
    <row r="10409" spans="1:13" x14ac:dyDescent="0.45">
      <c r="A10409" s="1">
        <v>42134</v>
      </c>
      <c r="B10409">
        <v>1.77</v>
      </c>
      <c r="C10409">
        <v>2184.0500000000002</v>
      </c>
      <c r="D10409">
        <v>1393.71</v>
      </c>
      <c r="E10409">
        <v>8.68</v>
      </c>
      <c r="F10409">
        <v>0</v>
      </c>
      <c r="G10409">
        <v>781.66</v>
      </c>
      <c r="H10409">
        <v>759.62</v>
      </c>
      <c r="I10409">
        <v>22.04</v>
      </c>
      <c r="J10409">
        <v>0</v>
      </c>
      <c r="K10409" t="s">
        <v>62</v>
      </c>
      <c r="L10409">
        <v>2015</v>
      </c>
      <c r="M10409" t="s">
        <v>32</v>
      </c>
    </row>
    <row r="10410" spans="1:13" x14ac:dyDescent="0.45">
      <c r="A10410" s="1">
        <v>42127</v>
      </c>
      <c r="B10410">
        <v>1.35</v>
      </c>
      <c r="C10410">
        <v>4770.93</v>
      </c>
      <c r="D10410">
        <v>3106.9</v>
      </c>
      <c r="E10410">
        <v>154.66999999999999</v>
      </c>
      <c r="F10410">
        <v>0</v>
      </c>
      <c r="G10410">
        <v>1509.36</v>
      </c>
      <c r="H10410">
        <v>1509.36</v>
      </c>
      <c r="I10410">
        <v>0</v>
      </c>
      <c r="J10410">
        <v>0</v>
      </c>
      <c r="K10410" t="s">
        <v>62</v>
      </c>
      <c r="L10410">
        <v>2015</v>
      </c>
      <c r="M10410" t="s">
        <v>32</v>
      </c>
    </row>
    <row r="10411" spans="1:13" x14ac:dyDescent="0.45">
      <c r="A10411" s="1">
        <v>42120</v>
      </c>
      <c r="B10411">
        <v>1.25</v>
      </c>
      <c r="C10411">
        <v>6631.49</v>
      </c>
      <c r="D10411">
        <v>5848.51</v>
      </c>
      <c r="E10411">
        <v>488.5</v>
      </c>
      <c r="F10411">
        <v>0</v>
      </c>
      <c r="G10411">
        <v>294.48</v>
      </c>
      <c r="H10411">
        <v>294.48</v>
      </c>
      <c r="I10411">
        <v>0</v>
      </c>
      <c r="J10411">
        <v>0</v>
      </c>
      <c r="K10411" t="s">
        <v>62</v>
      </c>
      <c r="L10411">
        <v>2015</v>
      </c>
      <c r="M10411" t="s">
        <v>32</v>
      </c>
    </row>
    <row r="10412" spans="1:13" x14ac:dyDescent="0.45">
      <c r="A10412" s="1">
        <v>42113</v>
      </c>
      <c r="B10412">
        <v>1.61</v>
      </c>
      <c r="C10412">
        <v>2879.62</v>
      </c>
      <c r="D10412">
        <v>1344.13</v>
      </c>
      <c r="E10412">
        <v>31.38</v>
      </c>
      <c r="F10412">
        <v>0</v>
      </c>
      <c r="G10412">
        <v>1504.11</v>
      </c>
      <c r="H10412">
        <v>1498.53</v>
      </c>
      <c r="I10412">
        <v>5.58</v>
      </c>
      <c r="J10412">
        <v>0</v>
      </c>
      <c r="K10412" t="s">
        <v>62</v>
      </c>
      <c r="L10412">
        <v>2015</v>
      </c>
      <c r="M10412" t="s">
        <v>32</v>
      </c>
    </row>
    <row r="10413" spans="1:13" x14ac:dyDescent="0.45">
      <c r="A10413" s="1">
        <v>42106</v>
      </c>
      <c r="B10413">
        <v>1.81</v>
      </c>
      <c r="C10413">
        <v>1877.52</v>
      </c>
      <c r="D10413">
        <v>1456.1</v>
      </c>
      <c r="E10413">
        <v>35.22</v>
      </c>
      <c r="F10413">
        <v>0</v>
      </c>
      <c r="G10413">
        <v>386.2</v>
      </c>
      <c r="H10413">
        <v>386.2</v>
      </c>
      <c r="I10413">
        <v>0</v>
      </c>
      <c r="J10413">
        <v>0</v>
      </c>
      <c r="K10413" t="s">
        <v>62</v>
      </c>
      <c r="L10413">
        <v>2015</v>
      </c>
      <c r="M10413" t="s">
        <v>32</v>
      </c>
    </row>
    <row r="10414" spans="1:13" x14ac:dyDescent="0.45">
      <c r="A10414" s="1">
        <v>42099</v>
      </c>
      <c r="B10414">
        <v>1.86</v>
      </c>
      <c r="C10414">
        <v>1702</v>
      </c>
      <c r="D10414">
        <v>1231.96</v>
      </c>
      <c r="E10414">
        <v>22.7</v>
      </c>
      <c r="F10414">
        <v>0</v>
      </c>
      <c r="G10414">
        <v>447.34</v>
      </c>
      <c r="H10414">
        <v>447.34</v>
      </c>
      <c r="I10414">
        <v>0</v>
      </c>
      <c r="J10414">
        <v>0</v>
      </c>
      <c r="K10414" t="s">
        <v>62</v>
      </c>
      <c r="L10414">
        <v>2015</v>
      </c>
      <c r="M10414" t="s">
        <v>32</v>
      </c>
    </row>
    <row r="10415" spans="1:13" x14ac:dyDescent="0.45">
      <c r="A10415" s="1">
        <v>42092</v>
      </c>
      <c r="B10415">
        <v>1.83</v>
      </c>
      <c r="C10415">
        <v>2723.62</v>
      </c>
      <c r="D10415">
        <v>1818.87</v>
      </c>
      <c r="E10415">
        <v>35.409999999999997</v>
      </c>
      <c r="F10415">
        <v>0</v>
      </c>
      <c r="G10415">
        <v>869.34</v>
      </c>
      <c r="H10415">
        <v>849.67</v>
      </c>
      <c r="I10415">
        <v>19.670000000000002</v>
      </c>
      <c r="J10415">
        <v>0</v>
      </c>
      <c r="K10415" t="s">
        <v>62</v>
      </c>
      <c r="L10415">
        <v>2015</v>
      </c>
      <c r="M10415" t="s">
        <v>32</v>
      </c>
    </row>
    <row r="10416" spans="1:13" x14ac:dyDescent="0.45">
      <c r="A10416" s="1">
        <v>42085</v>
      </c>
      <c r="B10416">
        <v>1.82</v>
      </c>
      <c r="C10416">
        <v>1755.09</v>
      </c>
      <c r="D10416">
        <v>1129.76</v>
      </c>
      <c r="E10416">
        <v>24.07</v>
      </c>
      <c r="F10416">
        <v>0</v>
      </c>
      <c r="G10416">
        <v>601.26</v>
      </c>
      <c r="H10416">
        <v>590</v>
      </c>
      <c r="I10416">
        <v>11.26</v>
      </c>
      <c r="J10416">
        <v>0</v>
      </c>
      <c r="K10416" t="s">
        <v>62</v>
      </c>
      <c r="L10416">
        <v>2015</v>
      </c>
      <c r="M10416" t="s">
        <v>32</v>
      </c>
    </row>
    <row r="10417" spans="1:13" x14ac:dyDescent="0.45">
      <c r="A10417" s="1">
        <v>42078</v>
      </c>
      <c r="B10417">
        <v>1.73</v>
      </c>
      <c r="C10417">
        <v>2478</v>
      </c>
      <c r="D10417">
        <v>1133.25</v>
      </c>
      <c r="E10417">
        <v>11.42</v>
      </c>
      <c r="F10417">
        <v>0</v>
      </c>
      <c r="G10417">
        <v>1333.33</v>
      </c>
      <c r="H10417">
        <v>1333.33</v>
      </c>
      <c r="I10417">
        <v>0</v>
      </c>
      <c r="J10417">
        <v>0</v>
      </c>
      <c r="K10417" t="s">
        <v>62</v>
      </c>
      <c r="L10417">
        <v>2015</v>
      </c>
      <c r="M10417" t="s">
        <v>32</v>
      </c>
    </row>
    <row r="10418" spans="1:13" x14ac:dyDescent="0.45">
      <c r="A10418" s="1">
        <v>42071</v>
      </c>
      <c r="B10418">
        <v>1.69</v>
      </c>
      <c r="C10418">
        <v>2708.59</v>
      </c>
      <c r="D10418">
        <v>1060</v>
      </c>
      <c r="E10418">
        <v>15.26</v>
      </c>
      <c r="F10418">
        <v>0</v>
      </c>
      <c r="G10418">
        <v>1633.33</v>
      </c>
      <c r="H10418">
        <v>1633.33</v>
      </c>
      <c r="I10418">
        <v>0</v>
      </c>
      <c r="J10418">
        <v>0</v>
      </c>
      <c r="K10418" t="s">
        <v>62</v>
      </c>
      <c r="L10418">
        <v>2015</v>
      </c>
      <c r="M10418" t="s">
        <v>32</v>
      </c>
    </row>
    <row r="10419" spans="1:13" x14ac:dyDescent="0.45">
      <c r="A10419" s="1">
        <v>42064</v>
      </c>
      <c r="B10419">
        <v>1.75</v>
      </c>
      <c r="C10419">
        <v>2035.58</v>
      </c>
      <c r="D10419">
        <v>1033.03</v>
      </c>
      <c r="E10419">
        <v>2.5499999999999998</v>
      </c>
      <c r="F10419">
        <v>0</v>
      </c>
      <c r="G10419">
        <v>1000</v>
      </c>
      <c r="H10419">
        <v>1000</v>
      </c>
      <c r="I10419">
        <v>0</v>
      </c>
      <c r="J10419">
        <v>0</v>
      </c>
      <c r="K10419" t="s">
        <v>62</v>
      </c>
      <c r="L10419">
        <v>2015</v>
      </c>
      <c r="M10419" t="s">
        <v>32</v>
      </c>
    </row>
    <row r="10420" spans="1:13" x14ac:dyDescent="0.45">
      <c r="A10420" s="1">
        <v>42057</v>
      </c>
      <c r="B10420">
        <v>1.92</v>
      </c>
      <c r="C10420">
        <v>1386.85</v>
      </c>
      <c r="D10420">
        <v>1140.99</v>
      </c>
      <c r="E10420">
        <v>19.2</v>
      </c>
      <c r="F10420">
        <v>0</v>
      </c>
      <c r="G10420">
        <v>226.66</v>
      </c>
      <c r="H10420">
        <v>223.33</v>
      </c>
      <c r="I10420">
        <v>3.33</v>
      </c>
      <c r="J10420">
        <v>0</v>
      </c>
      <c r="K10420" t="s">
        <v>62</v>
      </c>
      <c r="L10420">
        <v>2015</v>
      </c>
      <c r="M10420" t="s">
        <v>32</v>
      </c>
    </row>
    <row r="10421" spans="1:13" x14ac:dyDescent="0.45">
      <c r="A10421" s="1">
        <v>42050</v>
      </c>
      <c r="B10421">
        <v>1.75</v>
      </c>
      <c r="C10421">
        <v>1791.51</v>
      </c>
      <c r="D10421">
        <v>908.96</v>
      </c>
      <c r="E10421">
        <v>2.5499999999999998</v>
      </c>
      <c r="F10421">
        <v>0</v>
      </c>
      <c r="G10421">
        <v>880</v>
      </c>
      <c r="H10421">
        <v>880</v>
      </c>
      <c r="I10421">
        <v>0</v>
      </c>
      <c r="J10421">
        <v>0</v>
      </c>
      <c r="K10421" t="s">
        <v>62</v>
      </c>
      <c r="L10421">
        <v>2015</v>
      </c>
      <c r="M10421" t="s">
        <v>32</v>
      </c>
    </row>
    <row r="10422" spans="1:13" x14ac:dyDescent="0.45">
      <c r="A10422" s="1">
        <v>42043</v>
      </c>
      <c r="B10422">
        <v>1.72</v>
      </c>
      <c r="C10422">
        <v>2118.66</v>
      </c>
      <c r="D10422">
        <v>945.33</v>
      </c>
      <c r="E10422">
        <v>0</v>
      </c>
      <c r="F10422">
        <v>0</v>
      </c>
      <c r="G10422">
        <v>1173.33</v>
      </c>
      <c r="H10422">
        <v>1173.33</v>
      </c>
      <c r="I10422">
        <v>0</v>
      </c>
      <c r="J10422">
        <v>0</v>
      </c>
      <c r="K10422" t="s">
        <v>62</v>
      </c>
      <c r="L10422">
        <v>2015</v>
      </c>
      <c r="M10422" t="s">
        <v>32</v>
      </c>
    </row>
    <row r="10423" spans="1:13" x14ac:dyDescent="0.45">
      <c r="A10423" s="1">
        <v>42036</v>
      </c>
      <c r="B10423">
        <v>1.73</v>
      </c>
      <c r="C10423">
        <v>1767.3</v>
      </c>
      <c r="D10423">
        <v>827.35</v>
      </c>
      <c r="E10423">
        <v>16.62</v>
      </c>
      <c r="F10423">
        <v>0</v>
      </c>
      <c r="G10423">
        <v>923.33</v>
      </c>
      <c r="H10423">
        <v>923.33</v>
      </c>
      <c r="I10423">
        <v>0</v>
      </c>
      <c r="J10423">
        <v>0</v>
      </c>
      <c r="K10423" t="s">
        <v>62</v>
      </c>
      <c r="L10423">
        <v>2015</v>
      </c>
      <c r="M10423" t="s">
        <v>32</v>
      </c>
    </row>
    <row r="10424" spans="1:13" x14ac:dyDescent="0.45">
      <c r="A10424" s="1">
        <v>42029</v>
      </c>
      <c r="B10424">
        <v>1.84</v>
      </c>
      <c r="C10424">
        <v>1648.84</v>
      </c>
      <c r="D10424">
        <v>1091.95</v>
      </c>
      <c r="E10424">
        <v>26.89</v>
      </c>
      <c r="F10424">
        <v>0</v>
      </c>
      <c r="G10424">
        <v>530</v>
      </c>
      <c r="H10424">
        <v>530</v>
      </c>
      <c r="I10424">
        <v>0</v>
      </c>
      <c r="J10424">
        <v>0</v>
      </c>
      <c r="K10424" t="s">
        <v>62</v>
      </c>
      <c r="L10424">
        <v>2015</v>
      </c>
      <c r="M10424" t="s">
        <v>32</v>
      </c>
    </row>
    <row r="10425" spans="1:13" x14ac:dyDescent="0.45">
      <c r="A10425" s="1">
        <v>42022</v>
      </c>
      <c r="B10425">
        <v>1.87</v>
      </c>
      <c r="C10425">
        <v>1459.37</v>
      </c>
      <c r="D10425">
        <v>1054.78</v>
      </c>
      <c r="E10425">
        <v>17.920000000000002</v>
      </c>
      <c r="F10425">
        <v>0</v>
      </c>
      <c r="G10425">
        <v>386.67</v>
      </c>
      <c r="H10425">
        <v>386.67</v>
      </c>
      <c r="I10425">
        <v>0</v>
      </c>
      <c r="J10425">
        <v>0</v>
      </c>
      <c r="K10425" t="s">
        <v>62</v>
      </c>
      <c r="L10425">
        <v>2015</v>
      </c>
      <c r="M10425" t="s">
        <v>32</v>
      </c>
    </row>
    <row r="10426" spans="1:13" x14ac:dyDescent="0.45">
      <c r="A10426" s="1">
        <v>42015</v>
      </c>
      <c r="B10426">
        <v>1.85</v>
      </c>
      <c r="C10426">
        <v>1614.56</v>
      </c>
      <c r="D10426">
        <v>1091.28</v>
      </c>
      <c r="E10426">
        <v>49.95</v>
      </c>
      <c r="F10426">
        <v>0</v>
      </c>
      <c r="G10426">
        <v>473.33</v>
      </c>
      <c r="H10426">
        <v>473.33</v>
      </c>
      <c r="I10426">
        <v>0</v>
      </c>
      <c r="J10426">
        <v>0</v>
      </c>
      <c r="K10426" t="s">
        <v>62</v>
      </c>
      <c r="L10426">
        <v>2015</v>
      </c>
      <c r="M10426" t="s">
        <v>32</v>
      </c>
    </row>
    <row r="10427" spans="1:13" x14ac:dyDescent="0.45">
      <c r="A10427" s="1">
        <v>42008</v>
      </c>
      <c r="B10427">
        <v>1.82</v>
      </c>
      <c r="C10427">
        <v>2288.44</v>
      </c>
      <c r="D10427">
        <v>1438.04</v>
      </c>
      <c r="E10427">
        <v>53.73</v>
      </c>
      <c r="F10427">
        <v>0</v>
      </c>
      <c r="G10427">
        <v>796.67</v>
      </c>
      <c r="H10427">
        <v>796.67</v>
      </c>
      <c r="I10427">
        <v>0</v>
      </c>
      <c r="J10427">
        <v>0</v>
      </c>
      <c r="K10427" t="s">
        <v>62</v>
      </c>
      <c r="L10427">
        <v>2015</v>
      </c>
      <c r="M10427" t="s">
        <v>32</v>
      </c>
    </row>
    <row r="10428" spans="1:13" x14ac:dyDescent="0.45">
      <c r="A10428" s="1">
        <v>42365</v>
      </c>
      <c r="B10428">
        <v>1.6</v>
      </c>
      <c r="C10428">
        <v>51768.23</v>
      </c>
      <c r="D10428">
        <v>2070.0700000000002</v>
      </c>
      <c r="E10428">
        <v>25260.38</v>
      </c>
      <c r="F10428">
        <v>2431.4699999999998</v>
      </c>
      <c r="G10428">
        <v>22006.31</v>
      </c>
      <c r="H10428">
        <v>11522.75</v>
      </c>
      <c r="I10428">
        <v>10483.56</v>
      </c>
      <c r="J10428">
        <v>0</v>
      </c>
      <c r="K10428" t="s">
        <v>62</v>
      </c>
      <c r="L10428">
        <v>2015</v>
      </c>
      <c r="M10428" t="s">
        <v>33</v>
      </c>
    </row>
    <row r="10429" spans="1:13" x14ac:dyDescent="0.45">
      <c r="A10429" s="1">
        <v>42358</v>
      </c>
      <c r="B10429">
        <v>1.71</v>
      </c>
      <c r="C10429">
        <v>43696.22</v>
      </c>
      <c r="D10429">
        <v>2258.69</v>
      </c>
      <c r="E10429">
        <v>27086.7</v>
      </c>
      <c r="F10429">
        <v>2382.98</v>
      </c>
      <c r="G10429">
        <v>11967.85</v>
      </c>
      <c r="H10429">
        <v>9205.1</v>
      </c>
      <c r="I10429">
        <v>2762.75</v>
      </c>
      <c r="J10429">
        <v>0</v>
      </c>
      <c r="K10429" t="s">
        <v>62</v>
      </c>
      <c r="L10429">
        <v>2015</v>
      </c>
      <c r="M10429" t="s">
        <v>33</v>
      </c>
    </row>
    <row r="10430" spans="1:13" x14ac:dyDescent="0.45">
      <c r="A10430" s="1">
        <v>42351</v>
      </c>
      <c r="B10430">
        <v>1.68</v>
      </c>
      <c r="C10430">
        <v>46565.74</v>
      </c>
      <c r="D10430">
        <v>2651.64</v>
      </c>
      <c r="E10430">
        <v>24678</v>
      </c>
      <c r="F10430">
        <v>1960.98</v>
      </c>
      <c r="G10430">
        <v>17275.12</v>
      </c>
      <c r="H10430">
        <v>10126.620000000001</v>
      </c>
      <c r="I10430">
        <v>7148.5</v>
      </c>
      <c r="J10430">
        <v>0</v>
      </c>
      <c r="K10430" t="s">
        <v>62</v>
      </c>
      <c r="L10430">
        <v>2015</v>
      </c>
      <c r="M10430" t="s">
        <v>33</v>
      </c>
    </row>
    <row r="10431" spans="1:13" x14ac:dyDescent="0.45">
      <c r="A10431" s="1">
        <v>42344</v>
      </c>
      <c r="B10431">
        <v>1.59</v>
      </c>
      <c r="C10431">
        <v>43426.6</v>
      </c>
      <c r="D10431">
        <v>1765.38</v>
      </c>
      <c r="E10431">
        <v>24285.58</v>
      </c>
      <c r="F10431">
        <v>2239.7199999999998</v>
      </c>
      <c r="G10431">
        <v>15135.92</v>
      </c>
      <c r="H10431">
        <v>7305.22</v>
      </c>
      <c r="I10431">
        <v>7830.7</v>
      </c>
      <c r="J10431">
        <v>0</v>
      </c>
      <c r="K10431" t="s">
        <v>62</v>
      </c>
      <c r="L10431">
        <v>2015</v>
      </c>
      <c r="M10431" t="s">
        <v>33</v>
      </c>
    </row>
    <row r="10432" spans="1:13" x14ac:dyDescent="0.45">
      <c r="A10432" s="1">
        <v>42337</v>
      </c>
      <c r="B10432">
        <v>1.5</v>
      </c>
      <c r="C10432">
        <v>45599.48</v>
      </c>
      <c r="D10432">
        <v>1884.17</v>
      </c>
      <c r="E10432">
        <v>24809.119999999999</v>
      </c>
      <c r="F10432">
        <v>2351.4499999999998</v>
      </c>
      <c r="G10432">
        <v>16554.740000000002</v>
      </c>
      <c r="H10432">
        <v>6478.55</v>
      </c>
      <c r="I10432">
        <v>10076.19</v>
      </c>
      <c r="J10432">
        <v>0</v>
      </c>
      <c r="K10432" t="s">
        <v>62</v>
      </c>
      <c r="L10432">
        <v>2015</v>
      </c>
      <c r="M10432" t="s">
        <v>33</v>
      </c>
    </row>
    <row r="10433" spans="1:13" x14ac:dyDescent="0.45">
      <c r="A10433" s="1">
        <v>42330</v>
      </c>
      <c r="B10433">
        <v>1.66</v>
      </c>
      <c r="C10433">
        <v>46456.92</v>
      </c>
      <c r="D10433">
        <v>2136.2600000000002</v>
      </c>
      <c r="E10433">
        <v>30845.18</v>
      </c>
      <c r="F10433">
        <v>2730.31</v>
      </c>
      <c r="G10433">
        <v>10745.17</v>
      </c>
      <c r="H10433">
        <v>7911.72</v>
      </c>
      <c r="I10433">
        <v>2833.45</v>
      </c>
      <c r="J10433">
        <v>0</v>
      </c>
      <c r="K10433" t="s">
        <v>62</v>
      </c>
      <c r="L10433">
        <v>2015</v>
      </c>
      <c r="M10433" t="s">
        <v>33</v>
      </c>
    </row>
    <row r="10434" spans="1:13" x14ac:dyDescent="0.45">
      <c r="A10434" s="1">
        <v>42323</v>
      </c>
      <c r="B10434">
        <v>1.7</v>
      </c>
      <c r="C10434">
        <v>45159.24</v>
      </c>
      <c r="D10434">
        <v>2855.1</v>
      </c>
      <c r="E10434">
        <v>27350.5</v>
      </c>
      <c r="F10434">
        <v>2840.16</v>
      </c>
      <c r="G10434">
        <v>12113.48</v>
      </c>
      <c r="H10434">
        <v>10565.6</v>
      </c>
      <c r="I10434">
        <v>1547.88</v>
      </c>
      <c r="J10434">
        <v>0</v>
      </c>
      <c r="K10434" t="s">
        <v>62</v>
      </c>
      <c r="L10434">
        <v>2015</v>
      </c>
      <c r="M10434" t="s">
        <v>33</v>
      </c>
    </row>
    <row r="10435" spans="1:13" x14ac:dyDescent="0.45">
      <c r="A10435" s="1">
        <v>42316</v>
      </c>
      <c r="B10435">
        <v>1.66</v>
      </c>
      <c r="C10435">
        <v>49231.83</v>
      </c>
      <c r="D10435">
        <v>4884.66</v>
      </c>
      <c r="E10435">
        <v>24573.94</v>
      </c>
      <c r="F10435">
        <v>3121.29</v>
      </c>
      <c r="G10435">
        <v>16651.939999999999</v>
      </c>
      <c r="H10435">
        <v>13541.29</v>
      </c>
      <c r="I10435">
        <v>3110.65</v>
      </c>
      <c r="J10435">
        <v>0</v>
      </c>
      <c r="K10435" t="s">
        <v>62</v>
      </c>
      <c r="L10435">
        <v>2015</v>
      </c>
      <c r="M10435" t="s">
        <v>33</v>
      </c>
    </row>
    <row r="10436" spans="1:13" x14ac:dyDescent="0.45">
      <c r="A10436" s="1">
        <v>42309</v>
      </c>
      <c r="B10436">
        <v>1.61</v>
      </c>
      <c r="C10436">
        <v>54907.07</v>
      </c>
      <c r="D10436">
        <v>5463.85</v>
      </c>
      <c r="E10436">
        <v>26550.99</v>
      </c>
      <c r="F10436">
        <v>3798.97</v>
      </c>
      <c r="G10436">
        <v>19093.259999999998</v>
      </c>
      <c r="H10436">
        <v>12311.91</v>
      </c>
      <c r="I10436">
        <v>6781.35</v>
      </c>
      <c r="J10436">
        <v>0</v>
      </c>
      <c r="K10436" t="s">
        <v>62</v>
      </c>
      <c r="L10436">
        <v>2015</v>
      </c>
      <c r="M10436" t="s">
        <v>33</v>
      </c>
    </row>
    <row r="10437" spans="1:13" x14ac:dyDescent="0.45">
      <c r="A10437" s="1">
        <v>42302</v>
      </c>
      <c r="B10437">
        <v>1.7</v>
      </c>
      <c r="C10437">
        <v>55916.99</v>
      </c>
      <c r="D10437">
        <v>2906.9</v>
      </c>
      <c r="E10437">
        <v>33178.269999999997</v>
      </c>
      <c r="F10437">
        <v>4270.62</v>
      </c>
      <c r="G10437">
        <v>15561.2</v>
      </c>
      <c r="H10437">
        <v>12052.62</v>
      </c>
      <c r="I10437">
        <v>3508.58</v>
      </c>
      <c r="J10437">
        <v>0</v>
      </c>
      <c r="K10437" t="s">
        <v>62</v>
      </c>
      <c r="L10437">
        <v>2015</v>
      </c>
      <c r="M10437" t="s">
        <v>33</v>
      </c>
    </row>
    <row r="10438" spans="1:13" x14ac:dyDescent="0.45">
      <c r="A10438" s="1">
        <v>42295</v>
      </c>
      <c r="B10438">
        <v>1.66</v>
      </c>
      <c r="C10438">
        <v>57077.279999999999</v>
      </c>
      <c r="D10438">
        <v>2657.09</v>
      </c>
      <c r="E10438">
        <v>31526.9</v>
      </c>
      <c r="F10438">
        <v>3739.04</v>
      </c>
      <c r="G10438">
        <v>19154.25</v>
      </c>
      <c r="H10438">
        <v>13759.4</v>
      </c>
      <c r="I10438">
        <v>5394.85</v>
      </c>
      <c r="J10438">
        <v>0</v>
      </c>
      <c r="K10438" t="s">
        <v>62</v>
      </c>
      <c r="L10438">
        <v>2015</v>
      </c>
      <c r="M10438" t="s">
        <v>33</v>
      </c>
    </row>
    <row r="10439" spans="1:13" x14ac:dyDescent="0.45">
      <c r="A10439" s="1">
        <v>42288</v>
      </c>
      <c r="B10439">
        <v>1.53</v>
      </c>
      <c r="C10439">
        <v>60162.15</v>
      </c>
      <c r="D10439">
        <v>2195.42</v>
      </c>
      <c r="E10439">
        <v>30952.79</v>
      </c>
      <c r="F10439">
        <v>3637.71</v>
      </c>
      <c r="G10439">
        <v>23376.23</v>
      </c>
      <c r="H10439">
        <v>11437.45</v>
      </c>
      <c r="I10439">
        <v>11938.78</v>
      </c>
      <c r="J10439">
        <v>0</v>
      </c>
      <c r="K10439" t="s">
        <v>62</v>
      </c>
      <c r="L10439">
        <v>2015</v>
      </c>
      <c r="M10439" t="s">
        <v>33</v>
      </c>
    </row>
    <row r="10440" spans="1:13" x14ac:dyDescent="0.45">
      <c r="A10440" s="1">
        <v>42281</v>
      </c>
      <c r="B10440">
        <v>1.73</v>
      </c>
      <c r="C10440">
        <v>53587.09</v>
      </c>
      <c r="D10440">
        <v>2184.7600000000002</v>
      </c>
      <c r="E10440">
        <v>32902.43</v>
      </c>
      <c r="F10440">
        <v>3190.88</v>
      </c>
      <c r="G10440">
        <v>15309.02</v>
      </c>
      <c r="H10440">
        <v>12203.37</v>
      </c>
      <c r="I10440">
        <v>3105.65</v>
      </c>
      <c r="J10440">
        <v>0</v>
      </c>
      <c r="K10440" t="s">
        <v>62</v>
      </c>
      <c r="L10440">
        <v>2015</v>
      </c>
      <c r="M10440" t="s">
        <v>33</v>
      </c>
    </row>
    <row r="10441" spans="1:13" x14ac:dyDescent="0.45">
      <c r="A10441" s="1">
        <v>42274</v>
      </c>
      <c r="B10441">
        <v>1.76</v>
      </c>
      <c r="C10441">
        <v>52253.69</v>
      </c>
      <c r="D10441">
        <v>2191.94</v>
      </c>
      <c r="E10441">
        <v>31426.09</v>
      </c>
      <c r="F10441">
        <v>3164.97</v>
      </c>
      <c r="G10441">
        <v>15470.69</v>
      </c>
      <c r="H10441">
        <v>13112.36</v>
      </c>
      <c r="I10441">
        <v>2358.33</v>
      </c>
      <c r="J10441">
        <v>0</v>
      </c>
      <c r="K10441" t="s">
        <v>62</v>
      </c>
      <c r="L10441">
        <v>2015</v>
      </c>
      <c r="M10441" t="s">
        <v>33</v>
      </c>
    </row>
    <row r="10442" spans="1:13" x14ac:dyDescent="0.45">
      <c r="A10442" s="1">
        <v>42267</v>
      </c>
      <c r="B10442">
        <v>1.72</v>
      </c>
      <c r="C10442">
        <v>54619.72</v>
      </c>
      <c r="D10442">
        <v>3268.99</v>
      </c>
      <c r="E10442">
        <v>33591.15</v>
      </c>
      <c r="F10442">
        <v>3014.16</v>
      </c>
      <c r="G10442">
        <v>14745.42</v>
      </c>
      <c r="H10442">
        <v>14021.43</v>
      </c>
      <c r="I10442">
        <v>723.99</v>
      </c>
      <c r="J10442">
        <v>0</v>
      </c>
      <c r="K10442" t="s">
        <v>62</v>
      </c>
      <c r="L10442">
        <v>2015</v>
      </c>
      <c r="M10442" t="s">
        <v>33</v>
      </c>
    </row>
    <row r="10443" spans="1:13" x14ac:dyDescent="0.45">
      <c r="A10443" s="1">
        <v>42260</v>
      </c>
      <c r="B10443">
        <v>1.75</v>
      </c>
      <c r="C10443">
        <v>62767.95</v>
      </c>
      <c r="D10443">
        <v>3051.05</v>
      </c>
      <c r="E10443">
        <v>38182.379999999997</v>
      </c>
      <c r="F10443">
        <v>3467.76</v>
      </c>
      <c r="G10443">
        <v>18066.759999999998</v>
      </c>
      <c r="H10443">
        <v>16251.27</v>
      </c>
      <c r="I10443">
        <v>1815.49</v>
      </c>
      <c r="J10443">
        <v>0</v>
      </c>
      <c r="K10443" t="s">
        <v>62</v>
      </c>
      <c r="L10443">
        <v>2015</v>
      </c>
      <c r="M10443" t="s">
        <v>33</v>
      </c>
    </row>
    <row r="10444" spans="1:13" x14ac:dyDescent="0.45">
      <c r="A10444" s="1">
        <v>42253</v>
      </c>
      <c r="B10444">
        <v>1.67</v>
      </c>
      <c r="C10444">
        <v>74083.649999999994</v>
      </c>
      <c r="D10444">
        <v>4321.2700000000004</v>
      </c>
      <c r="E10444">
        <v>39381.46</v>
      </c>
      <c r="F10444">
        <v>3866.74</v>
      </c>
      <c r="G10444">
        <v>26514.18</v>
      </c>
      <c r="H10444">
        <v>21807.88</v>
      </c>
      <c r="I10444">
        <v>4706.3</v>
      </c>
      <c r="J10444">
        <v>0</v>
      </c>
      <c r="K10444" t="s">
        <v>62</v>
      </c>
      <c r="L10444">
        <v>2015</v>
      </c>
      <c r="M10444" t="s">
        <v>33</v>
      </c>
    </row>
    <row r="10445" spans="1:13" x14ac:dyDescent="0.45">
      <c r="A10445" s="1">
        <v>42246</v>
      </c>
      <c r="B10445">
        <v>1.7</v>
      </c>
      <c r="C10445">
        <v>69033.16</v>
      </c>
      <c r="D10445">
        <v>4216.66</v>
      </c>
      <c r="E10445">
        <v>39193.19</v>
      </c>
      <c r="F10445">
        <v>3852.33</v>
      </c>
      <c r="G10445">
        <v>21770.98</v>
      </c>
      <c r="H10445">
        <v>17878.060000000001</v>
      </c>
      <c r="I10445">
        <v>3892.92</v>
      </c>
      <c r="J10445">
        <v>0</v>
      </c>
      <c r="K10445" t="s">
        <v>62</v>
      </c>
      <c r="L10445">
        <v>2015</v>
      </c>
      <c r="M10445" t="s">
        <v>33</v>
      </c>
    </row>
    <row r="10446" spans="1:13" x14ac:dyDescent="0.45">
      <c r="A10446" s="1">
        <v>42239</v>
      </c>
      <c r="B10446">
        <v>1.7</v>
      </c>
      <c r="C10446">
        <v>74965.16</v>
      </c>
      <c r="D10446">
        <v>6396.33</v>
      </c>
      <c r="E10446">
        <v>38841.85</v>
      </c>
      <c r="F10446">
        <v>4122.53</v>
      </c>
      <c r="G10446">
        <v>25604.45</v>
      </c>
      <c r="H10446">
        <v>19831.560000000001</v>
      </c>
      <c r="I10446">
        <v>5772.89</v>
      </c>
      <c r="J10446">
        <v>0</v>
      </c>
      <c r="K10446" t="s">
        <v>62</v>
      </c>
      <c r="L10446">
        <v>2015</v>
      </c>
      <c r="M10446" t="s">
        <v>33</v>
      </c>
    </row>
    <row r="10447" spans="1:13" x14ac:dyDescent="0.45">
      <c r="A10447" s="1">
        <v>42232</v>
      </c>
      <c r="B10447">
        <v>1.7</v>
      </c>
      <c r="C10447">
        <v>69867.41</v>
      </c>
      <c r="D10447">
        <v>6146.33</v>
      </c>
      <c r="E10447">
        <v>39087.25</v>
      </c>
      <c r="F10447">
        <v>4519.71</v>
      </c>
      <c r="G10447">
        <v>20114.12</v>
      </c>
      <c r="H10447">
        <v>15180.41</v>
      </c>
      <c r="I10447">
        <v>4933.71</v>
      </c>
      <c r="J10447">
        <v>0</v>
      </c>
      <c r="K10447" t="s">
        <v>62</v>
      </c>
      <c r="L10447">
        <v>2015</v>
      </c>
      <c r="M10447" t="s">
        <v>33</v>
      </c>
    </row>
    <row r="10448" spans="1:13" x14ac:dyDescent="0.45">
      <c r="A10448" s="1">
        <v>42225</v>
      </c>
      <c r="B10448">
        <v>1.65</v>
      </c>
      <c r="C10448">
        <v>81469.58</v>
      </c>
      <c r="D10448">
        <v>6068.03</v>
      </c>
      <c r="E10448">
        <v>43254.06</v>
      </c>
      <c r="F10448">
        <v>5020.21</v>
      </c>
      <c r="G10448">
        <v>27127.279999999999</v>
      </c>
      <c r="H10448">
        <v>22422.37</v>
      </c>
      <c r="I10448">
        <v>4704.91</v>
      </c>
      <c r="J10448">
        <v>0</v>
      </c>
      <c r="K10448" t="s">
        <v>62</v>
      </c>
      <c r="L10448">
        <v>2015</v>
      </c>
      <c r="M10448" t="s">
        <v>33</v>
      </c>
    </row>
    <row r="10449" spans="1:13" x14ac:dyDescent="0.45">
      <c r="A10449" s="1">
        <v>42218</v>
      </c>
      <c r="B10449">
        <v>1.71</v>
      </c>
      <c r="C10449">
        <v>68742.23</v>
      </c>
      <c r="D10449">
        <v>6041.95</v>
      </c>
      <c r="E10449">
        <v>39663.14</v>
      </c>
      <c r="F10449">
        <v>3861.33</v>
      </c>
      <c r="G10449">
        <v>19175.810000000001</v>
      </c>
      <c r="H10449">
        <v>15361.12</v>
      </c>
      <c r="I10449">
        <v>3814.69</v>
      </c>
      <c r="J10449">
        <v>0</v>
      </c>
      <c r="K10449" t="s">
        <v>62</v>
      </c>
      <c r="L10449">
        <v>2015</v>
      </c>
      <c r="M10449" t="s">
        <v>33</v>
      </c>
    </row>
    <row r="10450" spans="1:13" x14ac:dyDescent="0.45">
      <c r="A10450" s="1">
        <v>42211</v>
      </c>
      <c r="B10450">
        <v>1.52</v>
      </c>
      <c r="C10450">
        <v>67600.740000000005</v>
      </c>
      <c r="D10450">
        <v>5543.66</v>
      </c>
      <c r="E10450">
        <v>36107.800000000003</v>
      </c>
      <c r="F10450">
        <v>3438.23</v>
      </c>
      <c r="G10450">
        <v>22511.05</v>
      </c>
      <c r="H10450">
        <v>8545.51</v>
      </c>
      <c r="I10450">
        <v>13965.54</v>
      </c>
      <c r="J10450">
        <v>0</v>
      </c>
      <c r="K10450" t="s">
        <v>62</v>
      </c>
      <c r="L10450">
        <v>2015</v>
      </c>
      <c r="M10450" t="s">
        <v>33</v>
      </c>
    </row>
    <row r="10451" spans="1:13" x14ac:dyDescent="0.45">
      <c r="A10451" s="1">
        <v>42204</v>
      </c>
      <c r="B10451">
        <v>1.51</v>
      </c>
      <c r="C10451">
        <v>69690.429999999993</v>
      </c>
      <c r="D10451">
        <v>3753.91</v>
      </c>
      <c r="E10451">
        <v>33297.71</v>
      </c>
      <c r="F10451">
        <v>3790.49</v>
      </c>
      <c r="G10451">
        <v>28848.32</v>
      </c>
      <c r="H10451">
        <v>14626.61</v>
      </c>
      <c r="I10451">
        <v>14221.71</v>
      </c>
      <c r="J10451">
        <v>0</v>
      </c>
      <c r="K10451" t="s">
        <v>62</v>
      </c>
      <c r="L10451">
        <v>2015</v>
      </c>
      <c r="M10451" t="s">
        <v>33</v>
      </c>
    </row>
    <row r="10452" spans="1:13" x14ac:dyDescent="0.45">
      <c r="A10452" s="1">
        <v>42197</v>
      </c>
      <c r="B10452">
        <v>1.51</v>
      </c>
      <c r="C10452">
        <v>72375.149999999994</v>
      </c>
      <c r="D10452">
        <v>6846.13</v>
      </c>
      <c r="E10452">
        <v>34618.18</v>
      </c>
      <c r="F10452">
        <v>4080.75</v>
      </c>
      <c r="G10452">
        <v>26830.09</v>
      </c>
      <c r="H10452">
        <v>12329.8</v>
      </c>
      <c r="I10452">
        <v>14500.29</v>
      </c>
      <c r="J10452">
        <v>0</v>
      </c>
      <c r="K10452" t="s">
        <v>62</v>
      </c>
      <c r="L10452">
        <v>2015</v>
      </c>
      <c r="M10452" t="s">
        <v>33</v>
      </c>
    </row>
    <row r="10453" spans="1:13" x14ac:dyDescent="0.45">
      <c r="A10453" s="1">
        <v>42190</v>
      </c>
      <c r="B10453">
        <v>1.61</v>
      </c>
      <c r="C10453">
        <v>72541.61</v>
      </c>
      <c r="D10453">
        <v>9102.9599999999991</v>
      </c>
      <c r="E10453">
        <v>36327.86</v>
      </c>
      <c r="F10453">
        <v>4782</v>
      </c>
      <c r="G10453">
        <v>22328.79</v>
      </c>
      <c r="H10453">
        <v>13216.79</v>
      </c>
      <c r="I10453">
        <v>9112</v>
      </c>
      <c r="J10453">
        <v>0</v>
      </c>
      <c r="K10453" t="s">
        <v>62</v>
      </c>
      <c r="L10453">
        <v>2015</v>
      </c>
      <c r="M10453" t="s">
        <v>33</v>
      </c>
    </row>
    <row r="10454" spans="1:13" x14ac:dyDescent="0.45">
      <c r="A10454" s="1">
        <v>42183</v>
      </c>
      <c r="B10454">
        <v>1.62</v>
      </c>
      <c r="C10454">
        <v>67201.289999999994</v>
      </c>
      <c r="D10454">
        <v>7894.13</v>
      </c>
      <c r="E10454">
        <v>35220.019999999997</v>
      </c>
      <c r="F10454">
        <v>4380.25</v>
      </c>
      <c r="G10454">
        <v>19706.89</v>
      </c>
      <c r="H10454">
        <v>12921.08</v>
      </c>
      <c r="I10454">
        <v>6785.81</v>
      </c>
      <c r="J10454">
        <v>0</v>
      </c>
      <c r="K10454" t="s">
        <v>62</v>
      </c>
      <c r="L10454">
        <v>2015</v>
      </c>
      <c r="M10454" t="s">
        <v>33</v>
      </c>
    </row>
    <row r="10455" spans="1:13" x14ac:dyDescent="0.45">
      <c r="A10455" s="1">
        <v>42176</v>
      </c>
      <c r="B10455">
        <v>1.65</v>
      </c>
      <c r="C10455">
        <v>67376.23</v>
      </c>
      <c r="D10455">
        <v>7698.52</v>
      </c>
      <c r="E10455">
        <v>38237.89</v>
      </c>
      <c r="F10455">
        <v>4064.84</v>
      </c>
      <c r="G10455">
        <v>17374.98</v>
      </c>
      <c r="H10455">
        <v>11504.18</v>
      </c>
      <c r="I10455">
        <v>5870.8</v>
      </c>
      <c r="J10455">
        <v>0</v>
      </c>
      <c r="K10455" t="s">
        <v>62</v>
      </c>
      <c r="L10455">
        <v>2015</v>
      </c>
      <c r="M10455" t="s">
        <v>33</v>
      </c>
    </row>
    <row r="10456" spans="1:13" x14ac:dyDescent="0.45">
      <c r="A10456" s="1">
        <v>42169</v>
      </c>
      <c r="B10456">
        <v>1.6</v>
      </c>
      <c r="C10456">
        <v>75740.17</v>
      </c>
      <c r="D10456">
        <v>8396.4699999999993</v>
      </c>
      <c r="E10456">
        <v>33250.839999999997</v>
      </c>
      <c r="F10456">
        <v>4677.7299999999996</v>
      </c>
      <c r="G10456">
        <v>29415.13</v>
      </c>
      <c r="H10456">
        <v>20211.79</v>
      </c>
      <c r="I10456">
        <v>9203.34</v>
      </c>
      <c r="J10456">
        <v>0</v>
      </c>
      <c r="K10456" t="s">
        <v>62</v>
      </c>
      <c r="L10456">
        <v>2015</v>
      </c>
      <c r="M10456" t="s">
        <v>33</v>
      </c>
    </row>
    <row r="10457" spans="1:13" x14ac:dyDescent="0.45">
      <c r="A10457" s="1">
        <v>42162</v>
      </c>
      <c r="B10457">
        <v>1.47</v>
      </c>
      <c r="C10457">
        <v>84677.56</v>
      </c>
      <c r="D10457">
        <v>7938.82</v>
      </c>
      <c r="E10457">
        <v>33492.629999999997</v>
      </c>
      <c r="F10457">
        <v>4478.8100000000004</v>
      </c>
      <c r="G10457">
        <v>38767.300000000003</v>
      </c>
      <c r="H10457">
        <v>21779.26</v>
      </c>
      <c r="I10457">
        <v>16988.04</v>
      </c>
      <c r="J10457">
        <v>0</v>
      </c>
      <c r="K10457" t="s">
        <v>62</v>
      </c>
      <c r="L10457">
        <v>2015</v>
      </c>
      <c r="M10457" t="s">
        <v>33</v>
      </c>
    </row>
    <row r="10458" spans="1:13" x14ac:dyDescent="0.45">
      <c r="A10458" s="1">
        <v>42155</v>
      </c>
      <c r="B10458">
        <v>1.44</v>
      </c>
      <c r="C10458">
        <v>89469.59</v>
      </c>
      <c r="D10458">
        <v>8593.51</v>
      </c>
      <c r="E10458">
        <v>46639.27</v>
      </c>
      <c r="F10458">
        <v>5152.2299999999996</v>
      </c>
      <c r="G10458">
        <v>29084.58</v>
      </c>
      <c r="H10458">
        <v>17885.009999999998</v>
      </c>
      <c r="I10458">
        <v>11199.57</v>
      </c>
      <c r="J10458">
        <v>0</v>
      </c>
      <c r="K10458" t="s">
        <v>62</v>
      </c>
      <c r="L10458">
        <v>2015</v>
      </c>
      <c r="M10458" t="s">
        <v>33</v>
      </c>
    </row>
    <row r="10459" spans="1:13" x14ac:dyDescent="0.45">
      <c r="A10459" s="1">
        <v>42148</v>
      </c>
      <c r="B10459">
        <v>1.37</v>
      </c>
      <c r="C10459">
        <v>107181.78</v>
      </c>
      <c r="D10459">
        <v>9466.9500000000007</v>
      </c>
      <c r="E10459">
        <v>54218.49</v>
      </c>
      <c r="F10459">
        <v>5347.87</v>
      </c>
      <c r="G10459">
        <v>38148.47</v>
      </c>
      <c r="H10459">
        <v>22674.58</v>
      </c>
      <c r="I10459">
        <v>15473.89</v>
      </c>
      <c r="J10459">
        <v>0</v>
      </c>
      <c r="K10459" t="s">
        <v>62</v>
      </c>
      <c r="L10459">
        <v>2015</v>
      </c>
      <c r="M10459" t="s">
        <v>33</v>
      </c>
    </row>
    <row r="10460" spans="1:13" x14ac:dyDescent="0.45">
      <c r="A10460" s="1">
        <v>42141</v>
      </c>
      <c r="B10460">
        <v>1.24</v>
      </c>
      <c r="C10460">
        <v>130073.74</v>
      </c>
      <c r="D10460">
        <v>9323.58</v>
      </c>
      <c r="E10460">
        <v>71859.63</v>
      </c>
      <c r="F10460">
        <v>19399.400000000001</v>
      </c>
      <c r="G10460">
        <v>29491.13</v>
      </c>
      <c r="H10460">
        <v>20651.919999999998</v>
      </c>
      <c r="I10460">
        <v>8839.2099999999991</v>
      </c>
      <c r="J10460">
        <v>0</v>
      </c>
      <c r="K10460" t="s">
        <v>62</v>
      </c>
      <c r="L10460">
        <v>2015</v>
      </c>
      <c r="M10460" t="s">
        <v>33</v>
      </c>
    </row>
    <row r="10461" spans="1:13" x14ac:dyDescent="0.45">
      <c r="A10461" s="1">
        <v>42134</v>
      </c>
      <c r="B10461">
        <v>1.28</v>
      </c>
      <c r="C10461">
        <v>107735.95</v>
      </c>
      <c r="D10461">
        <v>9453.83</v>
      </c>
      <c r="E10461">
        <v>49525.46</v>
      </c>
      <c r="F10461">
        <v>5246.3</v>
      </c>
      <c r="G10461">
        <v>43510.36</v>
      </c>
      <c r="H10461">
        <v>20888.16</v>
      </c>
      <c r="I10461">
        <v>22622.2</v>
      </c>
      <c r="J10461">
        <v>0</v>
      </c>
      <c r="K10461" t="s">
        <v>62</v>
      </c>
      <c r="L10461">
        <v>2015</v>
      </c>
      <c r="M10461" t="s">
        <v>33</v>
      </c>
    </row>
    <row r="10462" spans="1:13" x14ac:dyDescent="0.45">
      <c r="A10462" s="1">
        <v>42127</v>
      </c>
      <c r="B10462">
        <v>1.34</v>
      </c>
      <c r="C10462">
        <v>102916.4</v>
      </c>
      <c r="D10462">
        <v>9430.59</v>
      </c>
      <c r="E10462">
        <v>47953.23</v>
      </c>
      <c r="F10462">
        <v>7065.04</v>
      </c>
      <c r="G10462">
        <v>38467.54</v>
      </c>
      <c r="H10462">
        <v>23337.15</v>
      </c>
      <c r="I10462">
        <v>15130.39</v>
      </c>
      <c r="J10462">
        <v>0</v>
      </c>
      <c r="K10462" t="s">
        <v>62</v>
      </c>
      <c r="L10462">
        <v>2015</v>
      </c>
      <c r="M10462" t="s">
        <v>33</v>
      </c>
    </row>
    <row r="10463" spans="1:13" x14ac:dyDescent="0.45">
      <c r="A10463" s="1">
        <v>42120</v>
      </c>
      <c r="B10463">
        <v>1.46</v>
      </c>
      <c r="C10463">
        <v>83253.179999999993</v>
      </c>
      <c r="D10463">
        <v>9169.34</v>
      </c>
      <c r="E10463">
        <v>42025.26</v>
      </c>
      <c r="F10463">
        <v>4427.92</v>
      </c>
      <c r="G10463">
        <v>27630.66</v>
      </c>
      <c r="H10463">
        <v>18237.04</v>
      </c>
      <c r="I10463">
        <v>9393.6200000000008</v>
      </c>
      <c r="J10463">
        <v>0</v>
      </c>
      <c r="K10463" t="s">
        <v>62</v>
      </c>
      <c r="L10463">
        <v>2015</v>
      </c>
      <c r="M10463" t="s">
        <v>33</v>
      </c>
    </row>
    <row r="10464" spans="1:13" x14ac:dyDescent="0.45">
      <c r="A10464" s="1">
        <v>42113</v>
      </c>
      <c r="B10464">
        <v>1.51</v>
      </c>
      <c r="C10464">
        <v>84443.98</v>
      </c>
      <c r="D10464">
        <v>10821.03</v>
      </c>
      <c r="E10464">
        <v>45874.1</v>
      </c>
      <c r="F10464">
        <v>5280.9</v>
      </c>
      <c r="G10464">
        <v>22467.95</v>
      </c>
      <c r="H10464">
        <v>17627.07</v>
      </c>
      <c r="I10464">
        <v>4840.88</v>
      </c>
      <c r="J10464">
        <v>0</v>
      </c>
      <c r="K10464" t="s">
        <v>62</v>
      </c>
      <c r="L10464">
        <v>2015</v>
      </c>
      <c r="M10464" t="s">
        <v>33</v>
      </c>
    </row>
    <row r="10465" spans="1:13" x14ac:dyDescent="0.45">
      <c r="A10465" s="1">
        <v>42106</v>
      </c>
      <c r="B10465">
        <v>1.53</v>
      </c>
      <c r="C10465">
        <v>76027.78</v>
      </c>
      <c r="D10465">
        <v>10623.07</v>
      </c>
      <c r="E10465">
        <v>38006.99</v>
      </c>
      <c r="F10465">
        <v>5014.1000000000004</v>
      </c>
      <c r="G10465">
        <v>22383.62</v>
      </c>
      <c r="H10465">
        <v>14962.2</v>
      </c>
      <c r="I10465">
        <v>7421.42</v>
      </c>
      <c r="J10465">
        <v>0</v>
      </c>
      <c r="K10465" t="s">
        <v>62</v>
      </c>
      <c r="L10465">
        <v>2015</v>
      </c>
      <c r="M10465" t="s">
        <v>33</v>
      </c>
    </row>
    <row r="10466" spans="1:13" x14ac:dyDescent="0.45">
      <c r="A10466" s="1">
        <v>42099</v>
      </c>
      <c r="B10466">
        <v>1.65</v>
      </c>
      <c r="C10466">
        <v>68150.509999999995</v>
      </c>
      <c r="D10466">
        <v>10574.96</v>
      </c>
      <c r="E10466">
        <v>31229.73</v>
      </c>
      <c r="F10466">
        <v>4688.87</v>
      </c>
      <c r="G10466">
        <v>21656.95</v>
      </c>
      <c r="H10466">
        <v>17759.54</v>
      </c>
      <c r="I10466">
        <v>3897.41</v>
      </c>
      <c r="J10466">
        <v>0</v>
      </c>
      <c r="K10466" t="s">
        <v>62</v>
      </c>
      <c r="L10466">
        <v>2015</v>
      </c>
      <c r="M10466" t="s">
        <v>33</v>
      </c>
    </row>
    <row r="10467" spans="1:13" x14ac:dyDescent="0.45">
      <c r="A10467" s="1">
        <v>42092</v>
      </c>
      <c r="B10467">
        <v>1.65</v>
      </c>
      <c r="C10467">
        <v>64688.75</v>
      </c>
      <c r="D10467">
        <v>10530.83</v>
      </c>
      <c r="E10467">
        <v>30083.37</v>
      </c>
      <c r="F10467">
        <v>4781.66</v>
      </c>
      <c r="G10467">
        <v>19292.89</v>
      </c>
      <c r="H10467">
        <v>17345.150000000001</v>
      </c>
      <c r="I10467">
        <v>1947.74</v>
      </c>
      <c r="J10467">
        <v>0</v>
      </c>
      <c r="K10467" t="s">
        <v>62</v>
      </c>
      <c r="L10467">
        <v>2015</v>
      </c>
      <c r="M10467" t="s">
        <v>33</v>
      </c>
    </row>
    <row r="10468" spans="1:13" x14ac:dyDescent="0.45">
      <c r="A10468" s="1">
        <v>42085</v>
      </c>
      <c r="B10468">
        <v>1.53</v>
      </c>
      <c r="C10468">
        <v>57978.41</v>
      </c>
      <c r="D10468">
        <v>13957.53</v>
      </c>
      <c r="E10468">
        <v>29037.439999999999</v>
      </c>
      <c r="F10468">
        <v>4426.59</v>
      </c>
      <c r="G10468">
        <v>10556.85</v>
      </c>
      <c r="H10468">
        <v>7426.95</v>
      </c>
      <c r="I10468">
        <v>3129.9</v>
      </c>
      <c r="J10468">
        <v>0</v>
      </c>
      <c r="K10468" t="s">
        <v>62</v>
      </c>
      <c r="L10468">
        <v>2015</v>
      </c>
      <c r="M10468" t="s">
        <v>33</v>
      </c>
    </row>
    <row r="10469" spans="1:13" x14ac:dyDescent="0.45">
      <c r="A10469" s="1">
        <v>42078</v>
      </c>
      <c r="B10469">
        <v>1.65</v>
      </c>
      <c r="C10469">
        <v>58939.14</v>
      </c>
      <c r="D10469">
        <v>8401.1200000000008</v>
      </c>
      <c r="E10469">
        <v>28424.2</v>
      </c>
      <c r="F10469">
        <v>4385.54</v>
      </c>
      <c r="G10469">
        <v>17728.28</v>
      </c>
      <c r="H10469">
        <v>16137.24</v>
      </c>
      <c r="I10469">
        <v>1591.04</v>
      </c>
      <c r="J10469">
        <v>0</v>
      </c>
      <c r="K10469" t="s">
        <v>62</v>
      </c>
      <c r="L10469">
        <v>2015</v>
      </c>
      <c r="M10469" t="s">
        <v>33</v>
      </c>
    </row>
    <row r="10470" spans="1:13" x14ac:dyDescent="0.45">
      <c r="A10470" s="1">
        <v>42071</v>
      </c>
      <c r="B10470">
        <v>1.62</v>
      </c>
      <c r="C10470">
        <v>73251.740000000005</v>
      </c>
      <c r="D10470">
        <v>8451.9599999999991</v>
      </c>
      <c r="E10470">
        <v>27277.29</v>
      </c>
      <c r="F10470">
        <v>4616.93</v>
      </c>
      <c r="G10470">
        <v>32905.56</v>
      </c>
      <c r="H10470">
        <v>31682.71</v>
      </c>
      <c r="I10470">
        <v>1222.8499999999999</v>
      </c>
      <c r="J10470">
        <v>0</v>
      </c>
      <c r="K10470" t="s">
        <v>62</v>
      </c>
      <c r="L10470">
        <v>2015</v>
      </c>
      <c r="M10470" t="s">
        <v>33</v>
      </c>
    </row>
    <row r="10471" spans="1:13" x14ac:dyDescent="0.45">
      <c r="A10471" s="1">
        <v>42064</v>
      </c>
      <c r="B10471">
        <v>1.61</v>
      </c>
      <c r="C10471">
        <v>62339.44</v>
      </c>
      <c r="D10471">
        <v>9303.8700000000008</v>
      </c>
      <c r="E10471">
        <v>29547.34</v>
      </c>
      <c r="F10471">
        <v>4471.1899999999996</v>
      </c>
      <c r="G10471">
        <v>19017.04</v>
      </c>
      <c r="H10471">
        <v>16977.16</v>
      </c>
      <c r="I10471">
        <v>2039.88</v>
      </c>
      <c r="J10471">
        <v>0</v>
      </c>
      <c r="K10471" t="s">
        <v>62</v>
      </c>
      <c r="L10471">
        <v>2015</v>
      </c>
      <c r="M10471" t="s">
        <v>33</v>
      </c>
    </row>
    <row r="10472" spans="1:13" x14ac:dyDescent="0.45">
      <c r="A10472" s="1">
        <v>42057</v>
      </c>
      <c r="B10472">
        <v>1.4</v>
      </c>
      <c r="C10472">
        <v>75957.009999999995</v>
      </c>
      <c r="D10472">
        <v>15459.67</v>
      </c>
      <c r="E10472">
        <v>35943.26</v>
      </c>
      <c r="F10472">
        <v>4053.24</v>
      </c>
      <c r="G10472">
        <v>20500.84</v>
      </c>
      <c r="H10472">
        <v>18497.02</v>
      </c>
      <c r="I10472">
        <v>2003.82</v>
      </c>
      <c r="J10472">
        <v>0</v>
      </c>
      <c r="K10472" t="s">
        <v>62</v>
      </c>
      <c r="L10472">
        <v>2015</v>
      </c>
      <c r="M10472" t="s">
        <v>33</v>
      </c>
    </row>
    <row r="10473" spans="1:13" x14ac:dyDescent="0.45">
      <c r="A10473" s="1">
        <v>42050</v>
      </c>
      <c r="B10473">
        <v>1.48</v>
      </c>
      <c r="C10473">
        <v>67813.61</v>
      </c>
      <c r="D10473">
        <v>7426.1</v>
      </c>
      <c r="E10473">
        <v>34306.93</v>
      </c>
      <c r="F10473">
        <v>4067.67</v>
      </c>
      <c r="G10473">
        <v>22012.91</v>
      </c>
      <c r="H10473">
        <v>18624.73</v>
      </c>
      <c r="I10473">
        <v>3388.18</v>
      </c>
      <c r="J10473">
        <v>0</v>
      </c>
      <c r="K10473" t="s">
        <v>62</v>
      </c>
      <c r="L10473">
        <v>2015</v>
      </c>
      <c r="M10473" t="s">
        <v>33</v>
      </c>
    </row>
    <row r="10474" spans="1:13" x14ac:dyDescent="0.45">
      <c r="A10474" s="1">
        <v>42043</v>
      </c>
      <c r="B10474">
        <v>1.58</v>
      </c>
      <c r="C10474">
        <v>64774.28</v>
      </c>
      <c r="D10474">
        <v>7824.43</v>
      </c>
      <c r="E10474">
        <v>26491.71</v>
      </c>
      <c r="F10474">
        <v>4388.1499999999996</v>
      </c>
      <c r="G10474">
        <v>26069.99</v>
      </c>
      <c r="H10474">
        <v>23654.98</v>
      </c>
      <c r="I10474">
        <v>2415.0100000000002</v>
      </c>
      <c r="J10474">
        <v>0</v>
      </c>
      <c r="K10474" t="s">
        <v>62</v>
      </c>
      <c r="L10474">
        <v>2015</v>
      </c>
      <c r="M10474" t="s">
        <v>33</v>
      </c>
    </row>
    <row r="10475" spans="1:13" x14ac:dyDescent="0.45">
      <c r="A10475" s="1">
        <v>42036</v>
      </c>
      <c r="B10475">
        <v>1.44</v>
      </c>
      <c r="C10475">
        <v>72159.839999999997</v>
      </c>
      <c r="D10475">
        <v>17276.509999999998</v>
      </c>
      <c r="E10475">
        <v>30751.68</v>
      </c>
      <c r="F10475">
        <v>4813.6000000000004</v>
      </c>
      <c r="G10475">
        <v>19318.05</v>
      </c>
      <c r="H10475">
        <v>17413.54</v>
      </c>
      <c r="I10475">
        <v>1904.51</v>
      </c>
      <c r="J10475">
        <v>0</v>
      </c>
      <c r="K10475" t="s">
        <v>62</v>
      </c>
      <c r="L10475">
        <v>2015</v>
      </c>
      <c r="M10475" t="s">
        <v>33</v>
      </c>
    </row>
    <row r="10476" spans="1:13" x14ac:dyDescent="0.45">
      <c r="A10476" s="1">
        <v>42029</v>
      </c>
      <c r="B10476">
        <v>1.63</v>
      </c>
      <c r="C10476">
        <v>54932.83</v>
      </c>
      <c r="D10476">
        <v>11160.54</v>
      </c>
      <c r="E10476">
        <v>26029.58</v>
      </c>
      <c r="F10476">
        <v>3297.83</v>
      </c>
      <c r="G10476">
        <v>14444.88</v>
      </c>
      <c r="H10476">
        <v>11428.78</v>
      </c>
      <c r="I10476">
        <v>3016.1</v>
      </c>
      <c r="J10476">
        <v>0</v>
      </c>
      <c r="K10476" t="s">
        <v>62</v>
      </c>
      <c r="L10476">
        <v>2015</v>
      </c>
      <c r="M10476" t="s">
        <v>33</v>
      </c>
    </row>
    <row r="10477" spans="1:13" x14ac:dyDescent="0.45">
      <c r="A10477" s="1">
        <v>42022</v>
      </c>
      <c r="B10477">
        <v>1.65</v>
      </c>
      <c r="C10477">
        <v>52559.1</v>
      </c>
      <c r="D10477">
        <v>11415.28</v>
      </c>
      <c r="E10477">
        <v>25306.560000000001</v>
      </c>
      <c r="F10477">
        <v>3345.08</v>
      </c>
      <c r="G10477">
        <v>12492.18</v>
      </c>
      <c r="H10477">
        <v>10971.43</v>
      </c>
      <c r="I10477">
        <v>1520.75</v>
      </c>
      <c r="J10477">
        <v>0</v>
      </c>
      <c r="K10477" t="s">
        <v>62</v>
      </c>
      <c r="L10477">
        <v>2015</v>
      </c>
      <c r="M10477" t="s">
        <v>33</v>
      </c>
    </row>
    <row r="10478" spans="1:13" x14ac:dyDescent="0.45">
      <c r="A10478" s="1">
        <v>42015</v>
      </c>
      <c r="B10478">
        <v>1.52</v>
      </c>
      <c r="C10478">
        <v>65483.08</v>
      </c>
      <c r="D10478">
        <v>14570.74</v>
      </c>
      <c r="E10478">
        <v>30445.75</v>
      </c>
      <c r="F10478">
        <v>3170.11</v>
      </c>
      <c r="G10478">
        <v>17296.48</v>
      </c>
      <c r="H10478">
        <v>16715.45</v>
      </c>
      <c r="I10478">
        <v>581.03</v>
      </c>
      <c r="J10478">
        <v>0</v>
      </c>
      <c r="K10478" t="s">
        <v>62</v>
      </c>
      <c r="L10478">
        <v>2015</v>
      </c>
      <c r="M10478" t="s">
        <v>33</v>
      </c>
    </row>
    <row r="10479" spans="1:13" x14ac:dyDescent="0.45">
      <c r="A10479" s="1">
        <v>42008</v>
      </c>
      <c r="B10479">
        <v>1.56</v>
      </c>
      <c r="C10479">
        <v>58065.35</v>
      </c>
      <c r="D10479">
        <v>10049.66</v>
      </c>
      <c r="E10479">
        <v>25228.37</v>
      </c>
      <c r="F10479">
        <v>3672.89</v>
      </c>
      <c r="G10479">
        <v>19114.43</v>
      </c>
      <c r="H10479">
        <v>17280.89</v>
      </c>
      <c r="I10479">
        <v>1833.54</v>
      </c>
      <c r="J10479">
        <v>0</v>
      </c>
      <c r="K10479" t="s">
        <v>62</v>
      </c>
      <c r="L10479">
        <v>2015</v>
      </c>
      <c r="M10479" t="s">
        <v>33</v>
      </c>
    </row>
    <row r="10480" spans="1:13" x14ac:dyDescent="0.45">
      <c r="A10480" s="1">
        <v>42365</v>
      </c>
      <c r="B10480">
        <v>1.62</v>
      </c>
      <c r="C10480">
        <v>3895.76</v>
      </c>
      <c r="D10480">
        <v>501.13</v>
      </c>
      <c r="E10480">
        <v>2284.69</v>
      </c>
      <c r="F10480">
        <v>0</v>
      </c>
      <c r="G10480">
        <v>1109.94</v>
      </c>
      <c r="H10480">
        <v>840</v>
      </c>
      <c r="I10480">
        <v>269.94</v>
      </c>
      <c r="J10480">
        <v>0</v>
      </c>
      <c r="K10480" t="s">
        <v>62</v>
      </c>
      <c r="L10480">
        <v>2015</v>
      </c>
      <c r="M10480" t="s">
        <v>34</v>
      </c>
    </row>
    <row r="10481" spans="1:13" x14ac:dyDescent="0.45">
      <c r="A10481" s="1">
        <v>42358</v>
      </c>
      <c r="B10481">
        <v>1.66</v>
      </c>
      <c r="C10481">
        <v>3764.64</v>
      </c>
      <c r="D10481">
        <v>479.91</v>
      </c>
      <c r="E10481">
        <v>2713.01</v>
      </c>
      <c r="F10481">
        <v>0</v>
      </c>
      <c r="G10481">
        <v>571.72</v>
      </c>
      <c r="H10481">
        <v>533.33000000000004</v>
      </c>
      <c r="I10481">
        <v>38.39</v>
      </c>
      <c r="J10481">
        <v>0</v>
      </c>
      <c r="K10481" t="s">
        <v>62</v>
      </c>
      <c r="L10481">
        <v>2015</v>
      </c>
      <c r="M10481" t="s">
        <v>34</v>
      </c>
    </row>
    <row r="10482" spans="1:13" x14ac:dyDescent="0.45">
      <c r="A10482" s="1">
        <v>42351</v>
      </c>
      <c r="B10482">
        <v>1.53</v>
      </c>
      <c r="C10482">
        <v>4594.71</v>
      </c>
      <c r="D10482">
        <v>592.64</v>
      </c>
      <c r="E10482">
        <v>2602.48</v>
      </c>
      <c r="F10482">
        <v>0</v>
      </c>
      <c r="G10482">
        <v>1399.59</v>
      </c>
      <c r="H10482">
        <v>696.67</v>
      </c>
      <c r="I10482">
        <v>702.92</v>
      </c>
      <c r="J10482">
        <v>0</v>
      </c>
      <c r="K10482" t="s">
        <v>62</v>
      </c>
      <c r="L10482">
        <v>2015</v>
      </c>
      <c r="M10482" t="s">
        <v>34</v>
      </c>
    </row>
    <row r="10483" spans="1:13" x14ac:dyDescent="0.45">
      <c r="A10483" s="1">
        <v>42344</v>
      </c>
      <c r="B10483">
        <v>1.49</v>
      </c>
      <c r="C10483">
        <v>4204.87</v>
      </c>
      <c r="D10483">
        <v>394.56</v>
      </c>
      <c r="E10483">
        <v>2569.3000000000002</v>
      </c>
      <c r="F10483">
        <v>0</v>
      </c>
      <c r="G10483">
        <v>1241.01</v>
      </c>
      <c r="H10483">
        <v>620</v>
      </c>
      <c r="I10483">
        <v>621.01</v>
      </c>
      <c r="J10483">
        <v>0</v>
      </c>
      <c r="K10483" t="s">
        <v>62</v>
      </c>
      <c r="L10483">
        <v>2015</v>
      </c>
      <c r="M10483" t="s">
        <v>34</v>
      </c>
    </row>
    <row r="10484" spans="1:13" x14ac:dyDescent="0.45">
      <c r="A10484" s="1">
        <v>42337</v>
      </c>
      <c r="B10484">
        <v>1.21</v>
      </c>
      <c r="C10484">
        <v>5143.41</v>
      </c>
      <c r="D10484">
        <v>373.28</v>
      </c>
      <c r="E10484">
        <v>2589.6999999999998</v>
      </c>
      <c r="F10484">
        <v>0</v>
      </c>
      <c r="G10484">
        <v>2180.4299999999998</v>
      </c>
      <c r="H10484">
        <v>436.67</v>
      </c>
      <c r="I10484">
        <v>1743.76</v>
      </c>
      <c r="J10484">
        <v>0</v>
      </c>
      <c r="K10484" t="s">
        <v>62</v>
      </c>
      <c r="L10484">
        <v>2015</v>
      </c>
      <c r="M10484" t="s">
        <v>34</v>
      </c>
    </row>
    <row r="10485" spans="1:13" x14ac:dyDescent="0.45">
      <c r="A10485" s="1">
        <v>42330</v>
      </c>
      <c r="B10485">
        <v>1.66</v>
      </c>
      <c r="C10485">
        <v>4282.2700000000004</v>
      </c>
      <c r="D10485">
        <v>329.99</v>
      </c>
      <c r="E10485">
        <v>3186.8</v>
      </c>
      <c r="F10485">
        <v>0</v>
      </c>
      <c r="G10485">
        <v>765.48</v>
      </c>
      <c r="H10485">
        <v>616.66999999999996</v>
      </c>
      <c r="I10485">
        <v>148.81</v>
      </c>
      <c r="J10485">
        <v>0</v>
      </c>
      <c r="K10485" t="s">
        <v>62</v>
      </c>
      <c r="L10485">
        <v>2015</v>
      </c>
      <c r="M10485" t="s">
        <v>34</v>
      </c>
    </row>
    <row r="10486" spans="1:13" x14ac:dyDescent="0.45">
      <c r="A10486" s="1">
        <v>42323</v>
      </c>
      <c r="B10486">
        <v>1.65</v>
      </c>
      <c r="C10486">
        <v>4964.88</v>
      </c>
      <c r="D10486">
        <v>453.74</v>
      </c>
      <c r="E10486">
        <v>3405.37</v>
      </c>
      <c r="F10486">
        <v>0</v>
      </c>
      <c r="G10486">
        <v>1105.77</v>
      </c>
      <c r="H10486">
        <v>986.67</v>
      </c>
      <c r="I10486">
        <v>119.1</v>
      </c>
      <c r="J10486">
        <v>0</v>
      </c>
      <c r="K10486" t="s">
        <v>62</v>
      </c>
      <c r="L10486">
        <v>2015</v>
      </c>
      <c r="M10486" t="s">
        <v>34</v>
      </c>
    </row>
    <row r="10487" spans="1:13" x14ac:dyDescent="0.45">
      <c r="A10487" s="1">
        <v>42316</v>
      </c>
      <c r="B10487">
        <v>1.59</v>
      </c>
      <c r="C10487">
        <v>5305.71</v>
      </c>
      <c r="D10487">
        <v>585.41999999999996</v>
      </c>
      <c r="E10487">
        <v>3241.54</v>
      </c>
      <c r="F10487">
        <v>0</v>
      </c>
      <c r="G10487">
        <v>1478.75</v>
      </c>
      <c r="H10487">
        <v>1103.33</v>
      </c>
      <c r="I10487">
        <v>375.42</v>
      </c>
      <c r="J10487">
        <v>0</v>
      </c>
      <c r="K10487" t="s">
        <v>62</v>
      </c>
      <c r="L10487">
        <v>2015</v>
      </c>
      <c r="M10487" t="s">
        <v>34</v>
      </c>
    </row>
    <row r="10488" spans="1:13" x14ac:dyDescent="0.45">
      <c r="A10488" s="1">
        <v>42309</v>
      </c>
      <c r="B10488">
        <v>1.63</v>
      </c>
      <c r="C10488">
        <v>4965.1000000000004</v>
      </c>
      <c r="D10488">
        <v>580.21</v>
      </c>
      <c r="E10488">
        <v>3237.25</v>
      </c>
      <c r="F10488">
        <v>0</v>
      </c>
      <c r="G10488">
        <v>1147.6400000000001</v>
      </c>
      <c r="H10488">
        <v>883.33</v>
      </c>
      <c r="I10488">
        <v>264.31</v>
      </c>
      <c r="J10488">
        <v>0</v>
      </c>
      <c r="K10488" t="s">
        <v>62</v>
      </c>
      <c r="L10488">
        <v>2015</v>
      </c>
      <c r="M10488" t="s">
        <v>34</v>
      </c>
    </row>
    <row r="10489" spans="1:13" x14ac:dyDescent="0.45">
      <c r="A10489" s="1">
        <v>42302</v>
      </c>
      <c r="B10489">
        <v>1.69</v>
      </c>
      <c r="C10489">
        <v>5077.17</v>
      </c>
      <c r="D10489">
        <v>668.25</v>
      </c>
      <c r="E10489">
        <v>3697.25</v>
      </c>
      <c r="F10489">
        <v>0</v>
      </c>
      <c r="G10489">
        <v>711.67</v>
      </c>
      <c r="H10489">
        <v>643.33000000000004</v>
      </c>
      <c r="I10489">
        <v>68.34</v>
      </c>
      <c r="J10489">
        <v>0</v>
      </c>
      <c r="K10489" t="s">
        <v>62</v>
      </c>
      <c r="L10489">
        <v>2015</v>
      </c>
      <c r="M10489" t="s">
        <v>34</v>
      </c>
    </row>
    <row r="10490" spans="1:13" x14ac:dyDescent="0.45">
      <c r="A10490" s="1">
        <v>42295</v>
      </c>
      <c r="B10490">
        <v>1.66</v>
      </c>
      <c r="C10490">
        <v>4679.3999999999996</v>
      </c>
      <c r="D10490">
        <v>660.38</v>
      </c>
      <c r="E10490">
        <v>2930.12</v>
      </c>
      <c r="F10490">
        <v>0</v>
      </c>
      <c r="G10490">
        <v>1088.9000000000001</v>
      </c>
      <c r="H10490">
        <v>930</v>
      </c>
      <c r="I10490">
        <v>158.9</v>
      </c>
      <c r="J10490">
        <v>0</v>
      </c>
      <c r="K10490" t="s">
        <v>62</v>
      </c>
      <c r="L10490">
        <v>2015</v>
      </c>
      <c r="M10490" t="s">
        <v>34</v>
      </c>
    </row>
    <row r="10491" spans="1:13" x14ac:dyDescent="0.45">
      <c r="A10491" s="1">
        <v>42288</v>
      </c>
      <c r="B10491">
        <v>1.55</v>
      </c>
      <c r="C10491">
        <v>4976.32</v>
      </c>
      <c r="D10491">
        <v>609.97</v>
      </c>
      <c r="E10491">
        <v>3428.69</v>
      </c>
      <c r="F10491">
        <v>0</v>
      </c>
      <c r="G10491">
        <v>937.66</v>
      </c>
      <c r="H10491">
        <v>296.67</v>
      </c>
      <c r="I10491">
        <v>640.99</v>
      </c>
      <c r="J10491">
        <v>0</v>
      </c>
      <c r="K10491" t="s">
        <v>62</v>
      </c>
      <c r="L10491">
        <v>2015</v>
      </c>
      <c r="M10491" t="s">
        <v>34</v>
      </c>
    </row>
    <row r="10492" spans="1:13" x14ac:dyDescent="0.45">
      <c r="A10492" s="1">
        <v>42281</v>
      </c>
      <c r="B10492">
        <v>1.75</v>
      </c>
      <c r="C10492">
        <v>5092.3599999999997</v>
      </c>
      <c r="D10492">
        <v>533.94000000000005</v>
      </c>
      <c r="E10492">
        <v>3976.44</v>
      </c>
      <c r="F10492">
        <v>0</v>
      </c>
      <c r="G10492">
        <v>581.98</v>
      </c>
      <c r="H10492">
        <v>576.66999999999996</v>
      </c>
      <c r="I10492">
        <v>5.31</v>
      </c>
      <c r="J10492">
        <v>0</v>
      </c>
      <c r="K10492" t="s">
        <v>62</v>
      </c>
      <c r="L10492">
        <v>2015</v>
      </c>
      <c r="M10492" t="s">
        <v>34</v>
      </c>
    </row>
    <row r="10493" spans="1:13" x14ac:dyDescent="0.45">
      <c r="A10493" s="1">
        <v>42274</v>
      </c>
      <c r="B10493">
        <v>1.7</v>
      </c>
      <c r="C10493">
        <v>4352.18</v>
      </c>
      <c r="D10493">
        <v>459.53</v>
      </c>
      <c r="E10493">
        <v>3564.95</v>
      </c>
      <c r="F10493">
        <v>0</v>
      </c>
      <c r="G10493">
        <v>327.7</v>
      </c>
      <c r="H10493">
        <v>126.67</v>
      </c>
      <c r="I10493">
        <v>201.03</v>
      </c>
      <c r="J10493">
        <v>0</v>
      </c>
      <c r="K10493" t="s">
        <v>62</v>
      </c>
      <c r="L10493">
        <v>2015</v>
      </c>
      <c r="M10493" t="s">
        <v>34</v>
      </c>
    </row>
    <row r="10494" spans="1:13" x14ac:dyDescent="0.45">
      <c r="A10494" s="1">
        <v>42267</v>
      </c>
      <c r="B10494">
        <v>1.74</v>
      </c>
      <c r="C10494">
        <v>4181.32</v>
      </c>
      <c r="D10494">
        <v>424.12</v>
      </c>
      <c r="E10494">
        <v>3661.34</v>
      </c>
      <c r="F10494">
        <v>0</v>
      </c>
      <c r="G10494">
        <v>95.86</v>
      </c>
      <c r="H10494">
        <v>13.33</v>
      </c>
      <c r="I10494">
        <v>82.53</v>
      </c>
      <c r="J10494">
        <v>0</v>
      </c>
      <c r="K10494" t="s">
        <v>62</v>
      </c>
      <c r="L10494">
        <v>2015</v>
      </c>
      <c r="M10494" t="s">
        <v>34</v>
      </c>
    </row>
    <row r="10495" spans="1:13" x14ac:dyDescent="0.45">
      <c r="A10495" s="1">
        <v>42260</v>
      </c>
      <c r="B10495">
        <v>1.53</v>
      </c>
      <c r="C10495">
        <v>6742.51</v>
      </c>
      <c r="D10495">
        <v>409.09</v>
      </c>
      <c r="E10495">
        <v>4994.22</v>
      </c>
      <c r="F10495">
        <v>0</v>
      </c>
      <c r="G10495">
        <v>1339.2</v>
      </c>
      <c r="H10495">
        <v>638.66</v>
      </c>
      <c r="I10495">
        <v>700.54</v>
      </c>
      <c r="J10495">
        <v>0</v>
      </c>
      <c r="K10495" t="s">
        <v>62</v>
      </c>
      <c r="L10495">
        <v>2015</v>
      </c>
      <c r="M10495" t="s">
        <v>34</v>
      </c>
    </row>
    <row r="10496" spans="1:13" x14ac:dyDescent="0.45">
      <c r="A10496" s="1">
        <v>42253</v>
      </c>
      <c r="B10496">
        <v>1.31</v>
      </c>
      <c r="C10496">
        <v>8225.49</v>
      </c>
      <c r="D10496">
        <v>355.57</v>
      </c>
      <c r="E10496">
        <v>5187.04</v>
      </c>
      <c r="F10496">
        <v>0</v>
      </c>
      <c r="G10496">
        <v>2682.88</v>
      </c>
      <c r="H10496">
        <v>986.04</v>
      </c>
      <c r="I10496">
        <v>1696.84</v>
      </c>
      <c r="J10496">
        <v>0</v>
      </c>
      <c r="K10496" t="s">
        <v>62</v>
      </c>
      <c r="L10496">
        <v>2015</v>
      </c>
      <c r="M10496" t="s">
        <v>34</v>
      </c>
    </row>
    <row r="10497" spans="1:13" x14ac:dyDescent="0.45">
      <c r="A10497" s="1">
        <v>42246</v>
      </c>
      <c r="B10497">
        <v>1.45</v>
      </c>
      <c r="C10497">
        <v>7100.18</v>
      </c>
      <c r="D10497">
        <v>378.58</v>
      </c>
      <c r="E10497">
        <v>5319.3</v>
      </c>
      <c r="F10497">
        <v>0</v>
      </c>
      <c r="G10497">
        <v>1402.3</v>
      </c>
      <c r="H10497">
        <v>1074.18</v>
      </c>
      <c r="I10497">
        <v>328.12</v>
      </c>
      <c r="J10497">
        <v>0</v>
      </c>
      <c r="K10497" t="s">
        <v>62</v>
      </c>
      <c r="L10497">
        <v>2015</v>
      </c>
      <c r="M10497" t="s">
        <v>34</v>
      </c>
    </row>
    <row r="10498" spans="1:13" x14ac:dyDescent="0.45">
      <c r="A10498" s="1">
        <v>42239</v>
      </c>
      <c r="B10498">
        <v>1.36</v>
      </c>
      <c r="C10498">
        <v>7768.64</v>
      </c>
      <c r="D10498">
        <v>388.92</v>
      </c>
      <c r="E10498">
        <v>4852.16</v>
      </c>
      <c r="F10498">
        <v>0</v>
      </c>
      <c r="G10498">
        <v>2527.56</v>
      </c>
      <c r="H10498">
        <v>1287.54</v>
      </c>
      <c r="I10498">
        <v>1240.02</v>
      </c>
      <c r="J10498">
        <v>0</v>
      </c>
      <c r="K10498" t="s">
        <v>62</v>
      </c>
      <c r="L10498">
        <v>2015</v>
      </c>
      <c r="M10498" t="s">
        <v>34</v>
      </c>
    </row>
    <row r="10499" spans="1:13" x14ac:dyDescent="0.45">
      <c r="A10499" s="1">
        <v>42232</v>
      </c>
      <c r="B10499">
        <v>1.4</v>
      </c>
      <c r="C10499">
        <v>7201.85</v>
      </c>
      <c r="D10499">
        <v>324.12</v>
      </c>
      <c r="E10499">
        <v>4650.5600000000004</v>
      </c>
      <c r="F10499">
        <v>0</v>
      </c>
      <c r="G10499">
        <v>2227.17</v>
      </c>
      <c r="H10499">
        <v>1246.78</v>
      </c>
      <c r="I10499">
        <v>980.39</v>
      </c>
      <c r="J10499">
        <v>0</v>
      </c>
      <c r="K10499" t="s">
        <v>62</v>
      </c>
      <c r="L10499">
        <v>2015</v>
      </c>
      <c r="M10499" t="s">
        <v>34</v>
      </c>
    </row>
    <row r="10500" spans="1:13" x14ac:dyDescent="0.45">
      <c r="A10500" s="1">
        <v>42225</v>
      </c>
      <c r="B10500">
        <v>1.43</v>
      </c>
      <c r="C10500">
        <v>7442.75</v>
      </c>
      <c r="D10500">
        <v>384.24</v>
      </c>
      <c r="E10500">
        <v>5358.58</v>
      </c>
      <c r="F10500">
        <v>0</v>
      </c>
      <c r="G10500">
        <v>1699.93</v>
      </c>
      <c r="H10500">
        <v>705.98</v>
      </c>
      <c r="I10500">
        <v>993.95</v>
      </c>
      <c r="J10500">
        <v>0</v>
      </c>
      <c r="K10500" t="s">
        <v>62</v>
      </c>
      <c r="L10500">
        <v>2015</v>
      </c>
      <c r="M10500" t="s">
        <v>34</v>
      </c>
    </row>
    <row r="10501" spans="1:13" x14ac:dyDescent="0.45">
      <c r="A10501" s="1">
        <v>42218</v>
      </c>
      <c r="B10501">
        <v>1.43</v>
      </c>
      <c r="C10501">
        <v>8082.85</v>
      </c>
      <c r="D10501">
        <v>428.12</v>
      </c>
      <c r="E10501">
        <v>6058.21</v>
      </c>
      <c r="F10501">
        <v>0</v>
      </c>
      <c r="G10501">
        <v>1596.52</v>
      </c>
      <c r="H10501">
        <v>694.27</v>
      </c>
      <c r="I10501">
        <v>902.25</v>
      </c>
      <c r="J10501">
        <v>0</v>
      </c>
      <c r="K10501" t="s">
        <v>62</v>
      </c>
      <c r="L10501">
        <v>2015</v>
      </c>
      <c r="M10501" t="s">
        <v>34</v>
      </c>
    </row>
    <row r="10502" spans="1:13" x14ac:dyDescent="0.45">
      <c r="A10502" s="1">
        <v>42211</v>
      </c>
      <c r="B10502">
        <v>1.1499999999999999</v>
      </c>
      <c r="C10502">
        <v>9173.77</v>
      </c>
      <c r="D10502">
        <v>385.32</v>
      </c>
      <c r="E10502">
        <v>5220.51</v>
      </c>
      <c r="F10502">
        <v>0</v>
      </c>
      <c r="G10502">
        <v>3567.94</v>
      </c>
      <c r="H10502">
        <v>576.19000000000005</v>
      </c>
      <c r="I10502">
        <v>2991.75</v>
      </c>
      <c r="J10502">
        <v>0</v>
      </c>
      <c r="K10502" t="s">
        <v>62</v>
      </c>
      <c r="L10502">
        <v>2015</v>
      </c>
      <c r="M10502" t="s">
        <v>34</v>
      </c>
    </row>
    <row r="10503" spans="1:13" x14ac:dyDescent="0.45">
      <c r="A10503" s="1">
        <v>42204</v>
      </c>
      <c r="B10503">
        <v>1.23</v>
      </c>
      <c r="C10503">
        <v>7731.85</v>
      </c>
      <c r="D10503">
        <v>266.76</v>
      </c>
      <c r="E10503">
        <v>4409.88</v>
      </c>
      <c r="F10503">
        <v>0</v>
      </c>
      <c r="G10503">
        <v>3055.21</v>
      </c>
      <c r="H10503">
        <v>1228.95</v>
      </c>
      <c r="I10503">
        <v>1826.26</v>
      </c>
      <c r="J10503">
        <v>0</v>
      </c>
      <c r="K10503" t="s">
        <v>62</v>
      </c>
      <c r="L10503">
        <v>2015</v>
      </c>
      <c r="M10503" t="s">
        <v>34</v>
      </c>
    </row>
    <row r="10504" spans="1:13" x14ac:dyDescent="0.45">
      <c r="A10504" s="1">
        <v>42197</v>
      </c>
      <c r="B10504">
        <v>1.28</v>
      </c>
      <c r="C10504">
        <v>7754.71</v>
      </c>
      <c r="D10504">
        <v>373.08</v>
      </c>
      <c r="E10504">
        <v>4517.25</v>
      </c>
      <c r="F10504">
        <v>0</v>
      </c>
      <c r="G10504">
        <v>2864.38</v>
      </c>
      <c r="H10504">
        <v>988.88</v>
      </c>
      <c r="I10504">
        <v>1875.5</v>
      </c>
      <c r="J10504">
        <v>0</v>
      </c>
      <c r="K10504" t="s">
        <v>62</v>
      </c>
      <c r="L10504">
        <v>2015</v>
      </c>
      <c r="M10504" t="s">
        <v>34</v>
      </c>
    </row>
    <row r="10505" spans="1:13" x14ac:dyDescent="0.45">
      <c r="A10505" s="1">
        <v>42190</v>
      </c>
      <c r="B10505">
        <v>1.23</v>
      </c>
      <c r="C10505">
        <v>7148.26</v>
      </c>
      <c r="D10505">
        <v>338.26</v>
      </c>
      <c r="E10505">
        <v>4695.24</v>
      </c>
      <c r="F10505">
        <v>0</v>
      </c>
      <c r="G10505">
        <v>2114.7600000000002</v>
      </c>
      <c r="H10505">
        <v>326.67</v>
      </c>
      <c r="I10505">
        <v>1788.09</v>
      </c>
      <c r="J10505">
        <v>0</v>
      </c>
      <c r="K10505" t="s">
        <v>62</v>
      </c>
      <c r="L10505">
        <v>2015</v>
      </c>
      <c r="M10505" t="s">
        <v>34</v>
      </c>
    </row>
    <row r="10506" spans="1:13" x14ac:dyDescent="0.45">
      <c r="A10506" s="1">
        <v>42183</v>
      </c>
      <c r="B10506">
        <v>1.47</v>
      </c>
      <c r="C10506">
        <v>5890.95</v>
      </c>
      <c r="D10506">
        <v>389.96</v>
      </c>
      <c r="E10506">
        <v>4223.2299999999996</v>
      </c>
      <c r="F10506">
        <v>0</v>
      </c>
      <c r="G10506">
        <v>1277.76</v>
      </c>
      <c r="H10506">
        <v>393.33</v>
      </c>
      <c r="I10506">
        <v>884.43</v>
      </c>
      <c r="J10506">
        <v>0</v>
      </c>
      <c r="K10506" t="s">
        <v>62</v>
      </c>
      <c r="L10506">
        <v>2015</v>
      </c>
      <c r="M10506" t="s">
        <v>34</v>
      </c>
    </row>
    <row r="10507" spans="1:13" x14ac:dyDescent="0.45">
      <c r="A10507" s="1">
        <v>42176</v>
      </c>
      <c r="B10507">
        <v>1.8</v>
      </c>
      <c r="C10507">
        <v>5259.46</v>
      </c>
      <c r="D10507">
        <v>402.38</v>
      </c>
      <c r="E10507">
        <v>4021.48</v>
      </c>
      <c r="F10507">
        <v>0</v>
      </c>
      <c r="G10507">
        <v>835.6</v>
      </c>
      <c r="H10507">
        <v>376.67</v>
      </c>
      <c r="I10507">
        <v>458.93</v>
      </c>
      <c r="J10507">
        <v>0</v>
      </c>
      <c r="K10507" t="s">
        <v>62</v>
      </c>
      <c r="L10507">
        <v>2015</v>
      </c>
      <c r="M10507" t="s">
        <v>34</v>
      </c>
    </row>
    <row r="10508" spans="1:13" x14ac:dyDescent="0.45">
      <c r="A10508" s="1">
        <v>42169</v>
      </c>
      <c r="B10508">
        <v>1.76</v>
      </c>
      <c r="C10508">
        <v>4985.34</v>
      </c>
      <c r="D10508">
        <v>335.42</v>
      </c>
      <c r="E10508">
        <v>3570.63</v>
      </c>
      <c r="F10508">
        <v>0</v>
      </c>
      <c r="G10508">
        <v>1079.29</v>
      </c>
      <c r="H10508">
        <v>400</v>
      </c>
      <c r="I10508">
        <v>679.29</v>
      </c>
      <c r="J10508">
        <v>0</v>
      </c>
      <c r="K10508" t="s">
        <v>62</v>
      </c>
      <c r="L10508">
        <v>2015</v>
      </c>
      <c r="M10508" t="s">
        <v>34</v>
      </c>
    </row>
    <row r="10509" spans="1:13" x14ac:dyDescent="0.45">
      <c r="A10509" s="1">
        <v>42162</v>
      </c>
      <c r="B10509">
        <v>1.25</v>
      </c>
      <c r="C10509">
        <v>6725.04</v>
      </c>
      <c r="D10509">
        <v>316.05</v>
      </c>
      <c r="E10509">
        <v>3217.52</v>
      </c>
      <c r="F10509">
        <v>0</v>
      </c>
      <c r="G10509">
        <v>3191.47</v>
      </c>
      <c r="H10509">
        <v>498.8</v>
      </c>
      <c r="I10509">
        <v>2692.67</v>
      </c>
      <c r="J10509">
        <v>0</v>
      </c>
      <c r="K10509" t="s">
        <v>62</v>
      </c>
      <c r="L10509">
        <v>2015</v>
      </c>
      <c r="M10509" t="s">
        <v>34</v>
      </c>
    </row>
    <row r="10510" spans="1:13" x14ac:dyDescent="0.45">
      <c r="A10510" s="1">
        <v>42155</v>
      </c>
      <c r="B10510">
        <v>1.55</v>
      </c>
      <c r="C10510">
        <v>4984.2</v>
      </c>
      <c r="D10510">
        <v>380.02</v>
      </c>
      <c r="E10510">
        <v>2767.07</v>
      </c>
      <c r="F10510">
        <v>0</v>
      </c>
      <c r="G10510">
        <v>1837.11</v>
      </c>
      <c r="H10510">
        <v>835.86</v>
      </c>
      <c r="I10510">
        <v>1001.25</v>
      </c>
      <c r="J10510">
        <v>0</v>
      </c>
      <c r="K10510" t="s">
        <v>62</v>
      </c>
      <c r="L10510">
        <v>2015</v>
      </c>
      <c r="M10510" t="s">
        <v>34</v>
      </c>
    </row>
    <row r="10511" spans="1:13" x14ac:dyDescent="0.45">
      <c r="A10511" s="1">
        <v>42148</v>
      </c>
      <c r="B10511">
        <v>1.35</v>
      </c>
      <c r="C10511">
        <v>6578.36</v>
      </c>
      <c r="D10511">
        <v>368.97</v>
      </c>
      <c r="E10511">
        <v>3203.83</v>
      </c>
      <c r="F10511">
        <v>0</v>
      </c>
      <c r="G10511">
        <v>3005.56</v>
      </c>
      <c r="H10511">
        <v>863.62</v>
      </c>
      <c r="I10511">
        <v>2141.94</v>
      </c>
      <c r="J10511">
        <v>0</v>
      </c>
      <c r="K10511" t="s">
        <v>62</v>
      </c>
      <c r="L10511">
        <v>2015</v>
      </c>
      <c r="M10511" t="s">
        <v>34</v>
      </c>
    </row>
    <row r="10512" spans="1:13" x14ac:dyDescent="0.45">
      <c r="A10512" s="1">
        <v>42141</v>
      </c>
      <c r="B10512">
        <v>1.55</v>
      </c>
      <c r="C10512">
        <v>6367.54</v>
      </c>
      <c r="D10512">
        <v>383.39</v>
      </c>
      <c r="E10512">
        <v>4720.92</v>
      </c>
      <c r="F10512">
        <v>0</v>
      </c>
      <c r="G10512">
        <v>1263.23</v>
      </c>
      <c r="H10512">
        <v>884.72</v>
      </c>
      <c r="I10512">
        <v>378.51</v>
      </c>
      <c r="J10512">
        <v>0</v>
      </c>
      <c r="K10512" t="s">
        <v>62</v>
      </c>
      <c r="L10512">
        <v>2015</v>
      </c>
      <c r="M10512" t="s">
        <v>34</v>
      </c>
    </row>
    <row r="10513" spans="1:13" x14ac:dyDescent="0.45">
      <c r="A10513" s="1">
        <v>42134</v>
      </c>
      <c r="B10513">
        <v>1.1299999999999999</v>
      </c>
      <c r="C10513">
        <v>9466.36</v>
      </c>
      <c r="D10513">
        <v>369.96</v>
      </c>
      <c r="E10513">
        <v>4669.91</v>
      </c>
      <c r="F10513">
        <v>18.16</v>
      </c>
      <c r="G10513">
        <v>4408.33</v>
      </c>
      <c r="H10513">
        <v>750</v>
      </c>
      <c r="I10513">
        <v>3658.33</v>
      </c>
      <c r="J10513">
        <v>0</v>
      </c>
      <c r="K10513" t="s">
        <v>62</v>
      </c>
      <c r="L10513">
        <v>2015</v>
      </c>
      <c r="M10513" t="s">
        <v>34</v>
      </c>
    </row>
    <row r="10514" spans="1:13" x14ac:dyDescent="0.45">
      <c r="A10514" s="1">
        <v>42127</v>
      </c>
      <c r="B10514">
        <v>1.57</v>
      </c>
      <c r="C10514">
        <v>4529.0200000000004</v>
      </c>
      <c r="D10514">
        <v>334.9</v>
      </c>
      <c r="E10514">
        <v>2364.6999999999998</v>
      </c>
      <c r="F10514">
        <v>68.11</v>
      </c>
      <c r="G10514">
        <v>1761.31</v>
      </c>
      <c r="H10514">
        <v>719.19</v>
      </c>
      <c r="I10514">
        <v>1042.1199999999999</v>
      </c>
      <c r="J10514">
        <v>0</v>
      </c>
      <c r="K10514" t="s">
        <v>62</v>
      </c>
      <c r="L10514">
        <v>2015</v>
      </c>
      <c r="M10514" t="s">
        <v>34</v>
      </c>
    </row>
    <row r="10515" spans="1:13" x14ac:dyDescent="0.45">
      <c r="A10515" s="1">
        <v>42120</v>
      </c>
      <c r="B10515">
        <v>1.68</v>
      </c>
      <c r="C10515">
        <v>4821.3</v>
      </c>
      <c r="D10515">
        <v>255.29</v>
      </c>
      <c r="E10515">
        <v>3162.23</v>
      </c>
      <c r="F10515">
        <v>53.33</v>
      </c>
      <c r="G10515">
        <v>1350.45</v>
      </c>
      <c r="H10515">
        <v>345.04</v>
      </c>
      <c r="I10515">
        <v>1005.41</v>
      </c>
      <c r="J10515">
        <v>0</v>
      </c>
      <c r="K10515" t="s">
        <v>62</v>
      </c>
      <c r="L10515">
        <v>2015</v>
      </c>
      <c r="M10515" t="s">
        <v>34</v>
      </c>
    </row>
    <row r="10516" spans="1:13" x14ac:dyDescent="0.45">
      <c r="A10516" s="1">
        <v>42113</v>
      </c>
      <c r="B10516">
        <v>1.45</v>
      </c>
      <c r="C10516">
        <v>9167.42</v>
      </c>
      <c r="D10516">
        <v>355.1</v>
      </c>
      <c r="E10516">
        <v>6291.91</v>
      </c>
      <c r="F10516">
        <v>52.19</v>
      </c>
      <c r="G10516">
        <v>2468.2199999999998</v>
      </c>
      <c r="H10516">
        <v>655.55</v>
      </c>
      <c r="I10516">
        <v>1812.67</v>
      </c>
      <c r="J10516">
        <v>0</v>
      </c>
      <c r="K10516" t="s">
        <v>62</v>
      </c>
      <c r="L10516">
        <v>2015</v>
      </c>
      <c r="M10516" t="s">
        <v>34</v>
      </c>
    </row>
    <row r="10517" spans="1:13" x14ac:dyDescent="0.45">
      <c r="A10517" s="1">
        <v>42106</v>
      </c>
      <c r="B10517">
        <v>1.5</v>
      </c>
      <c r="C10517">
        <v>6607.74</v>
      </c>
      <c r="D10517">
        <v>493.81</v>
      </c>
      <c r="E10517">
        <v>4812.41</v>
      </c>
      <c r="F10517">
        <v>83.81</v>
      </c>
      <c r="G10517">
        <v>1217.71</v>
      </c>
      <c r="H10517">
        <v>301.8</v>
      </c>
      <c r="I10517">
        <v>915.91</v>
      </c>
      <c r="J10517">
        <v>0</v>
      </c>
      <c r="K10517" t="s">
        <v>62</v>
      </c>
      <c r="L10517">
        <v>2015</v>
      </c>
      <c r="M10517" t="s">
        <v>34</v>
      </c>
    </row>
    <row r="10518" spans="1:13" x14ac:dyDescent="0.45">
      <c r="A10518" s="1">
        <v>42099</v>
      </c>
      <c r="B10518">
        <v>1.66</v>
      </c>
      <c r="C10518">
        <v>5251.04</v>
      </c>
      <c r="D10518">
        <v>261.25</v>
      </c>
      <c r="E10518">
        <v>3354.35</v>
      </c>
      <c r="F10518">
        <v>116.49</v>
      </c>
      <c r="G10518">
        <v>1518.95</v>
      </c>
      <c r="H10518">
        <v>938.41</v>
      </c>
      <c r="I10518">
        <v>580.54</v>
      </c>
      <c r="J10518">
        <v>0</v>
      </c>
      <c r="K10518" t="s">
        <v>62</v>
      </c>
      <c r="L10518">
        <v>2015</v>
      </c>
      <c r="M10518" t="s">
        <v>34</v>
      </c>
    </row>
    <row r="10519" spans="1:13" x14ac:dyDescent="0.45">
      <c r="A10519" s="1">
        <v>42092</v>
      </c>
      <c r="B10519">
        <v>1.67</v>
      </c>
      <c r="C10519">
        <v>4455.04</v>
      </c>
      <c r="D10519">
        <v>334.3</v>
      </c>
      <c r="E10519">
        <v>2754.56</v>
      </c>
      <c r="F10519">
        <v>96</v>
      </c>
      <c r="G10519">
        <v>1270.18</v>
      </c>
      <c r="H10519">
        <v>580</v>
      </c>
      <c r="I10519">
        <v>690.18</v>
      </c>
      <c r="J10519">
        <v>0</v>
      </c>
      <c r="K10519" t="s">
        <v>62</v>
      </c>
      <c r="L10519">
        <v>2015</v>
      </c>
      <c r="M10519" t="s">
        <v>34</v>
      </c>
    </row>
    <row r="10520" spans="1:13" x14ac:dyDescent="0.45">
      <c r="A10520" s="1">
        <v>42085</v>
      </c>
      <c r="B10520">
        <v>1.64</v>
      </c>
      <c r="C10520">
        <v>3813.7</v>
      </c>
      <c r="D10520">
        <v>297.70999999999998</v>
      </c>
      <c r="E10520">
        <v>2408.67</v>
      </c>
      <c r="F10520">
        <v>51.68</v>
      </c>
      <c r="G10520">
        <v>1055.6400000000001</v>
      </c>
      <c r="H10520">
        <v>306.67</v>
      </c>
      <c r="I10520">
        <v>748.97</v>
      </c>
      <c r="J10520">
        <v>0</v>
      </c>
      <c r="K10520" t="s">
        <v>62</v>
      </c>
      <c r="L10520">
        <v>2015</v>
      </c>
      <c r="M10520" t="s">
        <v>34</v>
      </c>
    </row>
    <row r="10521" spans="1:13" x14ac:dyDescent="0.45">
      <c r="A10521" s="1">
        <v>42078</v>
      </c>
      <c r="B10521">
        <v>1.78</v>
      </c>
      <c r="C10521">
        <v>3199.37</v>
      </c>
      <c r="D10521">
        <v>230.06</v>
      </c>
      <c r="E10521">
        <v>2525.0500000000002</v>
      </c>
      <c r="F10521">
        <v>54.99</v>
      </c>
      <c r="G10521">
        <v>389.27</v>
      </c>
      <c r="H10521">
        <v>263.33</v>
      </c>
      <c r="I10521">
        <v>125.94</v>
      </c>
      <c r="J10521">
        <v>0</v>
      </c>
      <c r="K10521" t="s">
        <v>62</v>
      </c>
      <c r="L10521">
        <v>2015</v>
      </c>
      <c r="M10521" t="s">
        <v>34</v>
      </c>
    </row>
    <row r="10522" spans="1:13" x14ac:dyDescent="0.45">
      <c r="A10522" s="1">
        <v>42071</v>
      </c>
      <c r="B10522">
        <v>1.8</v>
      </c>
      <c r="C10522">
        <v>4231.32</v>
      </c>
      <c r="D10522">
        <v>213.26</v>
      </c>
      <c r="E10522">
        <v>2967.69</v>
      </c>
      <c r="F10522">
        <v>110</v>
      </c>
      <c r="G10522">
        <v>940.37</v>
      </c>
      <c r="H10522">
        <v>916.67</v>
      </c>
      <c r="I10522">
        <v>23.7</v>
      </c>
      <c r="J10522">
        <v>0</v>
      </c>
      <c r="K10522" t="s">
        <v>62</v>
      </c>
      <c r="L10522">
        <v>2015</v>
      </c>
      <c r="M10522" t="s">
        <v>34</v>
      </c>
    </row>
    <row r="10523" spans="1:13" x14ac:dyDescent="0.45">
      <c r="A10523" s="1">
        <v>42064</v>
      </c>
      <c r="B10523">
        <v>1.76</v>
      </c>
      <c r="C10523">
        <v>4269.6099999999997</v>
      </c>
      <c r="D10523">
        <v>217.89</v>
      </c>
      <c r="E10523">
        <v>3226.75</v>
      </c>
      <c r="F10523">
        <v>101.08</v>
      </c>
      <c r="G10523">
        <v>723.89</v>
      </c>
      <c r="H10523">
        <v>556.66999999999996</v>
      </c>
      <c r="I10523">
        <v>167.22</v>
      </c>
      <c r="J10523">
        <v>0</v>
      </c>
      <c r="K10523" t="s">
        <v>62</v>
      </c>
      <c r="L10523">
        <v>2015</v>
      </c>
      <c r="M10523" t="s">
        <v>34</v>
      </c>
    </row>
    <row r="10524" spans="1:13" x14ac:dyDescent="0.45">
      <c r="A10524" s="1">
        <v>42057</v>
      </c>
      <c r="B10524">
        <v>1.32</v>
      </c>
      <c r="C10524">
        <v>9791.8700000000008</v>
      </c>
      <c r="D10524">
        <v>299.83</v>
      </c>
      <c r="E10524">
        <v>8060.61</v>
      </c>
      <c r="F10524">
        <v>53.9</v>
      </c>
      <c r="G10524">
        <v>1377.53</v>
      </c>
      <c r="H10524">
        <v>1166.67</v>
      </c>
      <c r="I10524">
        <v>210.86</v>
      </c>
      <c r="J10524">
        <v>0</v>
      </c>
      <c r="K10524" t="s">
        <v>62</v>
      </c>
      <c r="L10524">
        <v>2015</v>
      </c>
      <c r="M10524" t="s">
        <v>34</v>
      </c>
    </row>
    <row r="10525" spans="1:13" x14ac:dyDescent="0.45">
      <c r="A10525" s="1">
        <v>42050</v>
      </c>
      <c r="B10525">
        <v>1.1100000000000001</v>
      </c>
      <c r="C10525">
        <v>10581.74</v>
      </c>
      <c r="D10525">
        <v>244.59</v>
      </c>
      <c r="E10525">
        <v>8525.9</v>
      </c>
      <c r="F10525">
        <v>89.76</v>
      </c>
      <c r="G10525">
        <v>1721.49</v>
      </c>
      <c r="H10525">
        <v>250</v>
      </c>
      <c r="I10525">
        <v>1471.49</v>
      </c>
      <c r="J10525">
        <v>0</v>
      </c>
      <c r="K10525" t="s">
        <v>62</v>
      </c>
      <c r="L10525">
        <v>2015</v>
      </c>
      <c r="M10525" t="s">
        <v>34</v>
      </c>
    </row>
    <row r="10526" spans="1:13" x14ac:dyDescent="0.45">
      <c r="A10526" s="1">
        <v>42043</v>
      </c>
      <c r="B10526">
        <v>1.64</v>
      </c>
      <c r="C10526">
        <v>4614.78</v>
      </c>
      <c r="D10526">
        <v>249.82</v>
      </c>
      <c r="E10526">
        <v>2704.37</v>
      </c>
      <c r="F10526">
        <v>124.35</v>
      </c>
      <c r="G10526">
        <v>1536.24</v>
      </c>
      <c r="H10526">
        <v>743.33</v>
      </c>
      <c r="I10526">
        <v>792.91</v>
      </c>
      <c r="J10526">
        <v>0</v>
      </c>
      <c r="K10526" t="s">
        <v>62</v>
      </c>
      <c r="L10526">
        <v>2015</v>
      </c>
      <c r="M10526" t="s">
        <v>34</v>
      </c>
    </row>
    <row r="10527" spans="1:13" x14ac:dyDescent="0.45">
      <c r="A10527" s="1">
        <v>42036</v>
      </c>
      <c r="B10527">
        <v>1.65</v>
      </c>
      <c r="C10527">
        <v>4205.2700000000004</v>
      </c>
      <c r="D10527">
        <v>213.64</v>
      </c>
      <c r="E10527">
        <v>2682.26</v>
      </c>
      <c r="F10527">
        <v>99.55</v>
      </c>
      <c r="G10527">
        <v>1209.82</v>
      </c>
      <c r="H10527">
        <v>603.33000000000004</v>
      </c>
      <c r="I10527">
        <v>606.49</v>
      </c>
      <c r="J10527">
        <v>0</v>
      </c>
      <c r="K10527" t="s">
        <v>62</v>
      </c>
      <c r="L10527">
        <v>2015</v>
      </c>
      <c r="M10527" t="s">
        <v>34</v>
      </c>
    </row>
    <row r="10528" spans="1:13" x14ac:dyDescent="0.45">
      <c r="A10528" s="1">
        <v>42029</v>
      </c>
      <c r="B10528">
        <v>1.71</v>
      </c>
      <c r="C10528">
        <v>4448.88</v>
      </c>
      <c r="D10528">
        <v>192.26</v>
      </c>
      <c r="E10528">
        <v>2511.65</v>
      </c>
      <c r="F10528">
        <v>60.36</v>
      </c>
      <c r="G10528">
        <v>1684.61</v>
      </c>
      <c r="H10528">
        <v>850</v>
      </c>
      <c r="I10528">
        <v>834.61</v>
      </c>
      <c r="J10528">
        <v>0</v>
      </c>
      <c r="K10528" t="s">
        <v>62</v>
      </c>
      <c r="L10528">
        <v>2015</v>
      </c>
      <c r="M10528" t="s">
        <v>34</v>
      </c>
    </row>
    <row r="10529" spans="1:13" x14ac:dyDescent="0.45">
      <c r="A10529" s="1">
        <v>42022</v>
      </c>
      <c r="B10529">
        <v>1.81</v>
      </c>
      <c r="C10529">
        <v>3118.58</v>
      </c>
      <c r="D10529">
        <v>188.44</v>
      </c>
      <c r="E10529">
        <v>1951.63</v>
      </c>
      <c r="F10529">
        <v>86.02</v>
      </c>
      <c r="G10529">
        <v>892.49</v>
      </c>
      <c r="H10529">
        <v>773.33</v>
      </c>
      <c r="I10529">
        <v>119.16</v>
      </c>
      <c r="J10529">
        <v>0</v>
      </c>
      <c r="K10529" t="s">
        <v>62</v>
      </c>
      <c r="L10529">
        <v>2015</v>
      </c>
      <c r="M10529" t="s">
        <v>34</v>
      </c>
    </row>
    <row r="10530" spans="1:13" x14ac:dyDescent="0.45">
      <c r="A10530" s="1">
        <v>42015</v>
      </c>
      <c r="B10530">
        <v>1.92</v>
      </c>
      <c r="C10530">
        <v>2892.29</v>
      </c>
      <c r="D10530">
        <v>204.75</v>
      </c>
      <c r="E10530">
        <v>2168.33</v>
      </c>
      <c r="F10530">
        <v>80.56</v>
      </c>
      <c r="G10530">
        <v>438.65</v>
      </c>
      <c r="H10530">
        <v>435.54</v>
      </c>
      <c r="I10530">
        <v>3.11</v>
      </c>
      <c r="J10530">
        <v>0</v>
      </c>
      <c r="K10530" t="s">
        <v>62</v>
      </c>
      <c r="L10530">
        <v>2015</v>
      </c>
      <c r="M10530" t="s">
        <v>34</v>
      </c>
    </row>
    <row r="10531" spans="1:13" x14ac:dyDescent="0.45">
      <c r="A10531" s="1">
        <v>42008</v>
      </c>
      <c r="B10531">
        <v>1.84</v>
      </c>
      <c r="C10531">
        <v>3966</v>
      </c>
      <c r="D10531">
        <v>244.34</v>
      </c>
      <c r="E10531">
        <v>2700.02</v>
      </c>
      <c r="F10531">
        <v>76.209999999999994</v>
      </c>
      <c r="G10531">
        <v>945.43</v>
      </c>
      <c r="H10531">
        <v>838.34</v>
      </c>
      <c r="I10531">
        <v>107.09</v>
      </c>
      <c r="J10531">
        <v>0</v>
      </c>
      <c r="K10531" t="s">
        <v>62</v>
      </c>
      <c r="L10531">
        <v>2015</v>
      </c>
      <c r="M10531" t="s">
        <v>34</v>
      </c>
    </row>
    <row r="10532" spans="1:13" x14ac:dyDescent="0.45">
      <c r="A10532" s="1">
        <v>42365</v>
      </c>
      <c r="B10532">
        <v>1.55</v>
      </c>
      <c r="C10532">
        <v>2215.7399999999998</v>
      </c>
      <c r="D10532">
        <v>383.17</v>
      </c>
      <c r="E10532">
        <v>5.85</v>
      </c>
      <c r="F10532">
        <v>0</v>
      </c>
      <c r="G10532">
        <v>1826.72</v>
      </c>
      <c r="H10532">
        <v>1826.72</v>
      </c>
      <c r="I10532">
        <v>0</v>
      </c>
      <c r="J10532">
        <v>0</v>
      </c>
      <c r="K10532" t="s">
        <v>62</v>
      </c>
      <c r="L10532">
        <v>2015</v>
      </c>
      <c r="M10532" t="s">
        <v>35</v>
      </c>
    </row>
    <row r="10533" spans="1:13" x14ac:dyDescent="0.45">
      <c r="A10533" s="1">
        <v>42358</v>
      </c>
      <c r="B10533">
        <v>1.66</v>
      </c>
      <c r="C10533">
        <v>1822.24</v>
      </c>
      <c r="D10533">
        <v>470.42</v>
      </c>
      <c r="E10533">
        <v>0</v>
      </c>
      <c r="F10533">
        <v>0</v>
      </c>
      <c r="G10533">
        <v>1351.82</v>
      </c>
      <c r="H10533">
        <v>1351.82</v>
      </c>
      <c r="I10533">
        <v>0</v>
      </c>
      <c r="J10533">
        <v>0</v>
      </c>
      <c r="K10533" t="s">
        <v>62</v>
      </c>
      <c r="L10533">
        <v>2015</v>
      </c>
      <c r="M10533" t="s">
        <v>35</v>
      </c>
    </row>
    <row r="10534" spans="1:13" x14ac:dyDescent="0.45">
      <c r="A10534" s="1">
        <v>42351</v>
      </c>
      <c r="B10534">
        <v>1.6</v>
      </c>
      <c r="C10534">
        <v>1529.16</v>
      </c>
      <c r="D10534">
        <v>424.7</v>
      </c>
      <c r="E10534">
        <v>0</v>
      </c>
      <c r="F10534">
        <v>0</v>
      </c>
      <c r="G10534">
        <v>1104.46</v>
      </c>
      <c r="H10534">
        <v>1104.46</v>
      </c>
      <c r="I10534">
        <v>0</v>
      </c>
      <c r="J10534">
        <v>0</v>
      </c>
      <c r="K10534" t="s">
        <v>62</v>
      </c>
      <c r="L10534">
        <v>2015</v>
      </c>
      <c r="M10534" t="s">
        <v>35</v>
      </c>
    </row>
    <row r="10535" spans="1:13" x14ac:dyDescent="0.45">
      <c r="A10535" s="1">
        <v>42344</v>
      </c>
      <c r="B10535">
        <v>1.35</v>
      </c>
      <c r="C10535">
        <v>2211.5300000000002</v>
      </c>
      <c r="D10535">
        <v>294.64999999999998</v>
      </c>
      <c r="E10535">
        <v>0</v>
      </c>
      <c r="F10535">
        <v>0</v>
      </c>
      <c r="G10535">
        <v>1916.88</v>
      </c>
      <c r="H10535">
        <v>1916.88</v>
      </c>
      <c r="I10535">
        <v>0</v>
      </c>
      <c r="J10535">
        <v>0</v>
      </c>
      <c r="K10535" t="s">
        <v>62</v>
      </c>
      <c r="L10535">
        <v>2015</v>
      </c>
      <c r="M10535" t="s">
        <v>35</v>
      </c>
    </row>
    <row r="10536" spans="1:13" x14ac:dyDescent="0.45">
      <c r="A10536" s="1">
        <v>42337</v>
      </c>
      <c r="B10536">
        <v>1.58</v>
      </c>
      <c r="C10536">
        <v>2041.47</v>
      </c>
      <c r="D10536">
        <v>221.95</v>
      </c>
      <c r="E10536">
        <v>0</v>
      </c>
      <c r="F10536">
        <v>0</v>
      </c>
      <c r="G10536">
        <v>1819.52</v>
      </c>
      <c r="H10536">
        <v>1812.85</v>
      </c>
      <c r="I10536">
        <v>6.67</v>
      </c>
      <c r="J10536">
        <v>0</v>
      </c>
      <c r="K10536" t="s">
        <v>62</v>
      </c>
      <c r="L10536">
        <v>2015</v>
      </c>
      <c r="M10536" t="s">
        <v>35</v>
      </c>
    </row>
    <row r="10537" spans="1:13" x14ac:dyDescent="0.45">
      <c r="A10537" s="1">
        <v>42330</v>
      </c>
      <c r="B10537">
        <v>1.7</v>
      </c>
      <c r="C10537">
        <v>1355.67</v>
      </c>
      <c r="D10537">
        <v>286.54000000000002</v>
      </c>
      <c r="E10537">
        <v>0</v>
      </c>
      <c r="F10537">
        <v>0</v>
      </c>
      <c r="G10537">
        <v>1069.1300000000001</v>
      </c>
      <c r="H10537">
        <v>1069.1300000000001</v>
      </c>
      <c r="I10537">
        <v>0</v>
      </c>
      <c r="J10537">
        <v>0</v>
      </c>
      <c r="K10537" t="s">
        <v>62</v>
      </c>
      <c r="L10537">
        <v>2015</v>
      </c>
      <c r="M10537" t="s">
        <v>35</v>
      </c>
    </row>
    <row r="10538" spans="1:13" x14ac:dyDescent="0.45">
      <c r="A10538" s="1">
        <v>42323</v>
      </c>
      <c r="B10538">
        <v>1.7</v>
      </c>
      <c r="C10538">
        <v>1750.47</v>
      </c>
      <c r="D10538">
        <v>425.58</v>
      </c>
      <c r="E10538">
        <v>0</v>
      </c>
      <c r="F10538">
        <v>0</v>
      </c>
      <c r="G10538">
        <v>1324.89</v>
      </c>
      <c r="H10538">
        <v>1321.56</v>
      </c>
      <c r="I10538">
        <v>3.33</v>
      </c>
      <c r="J10538">
        <v>0</v>
      </c>
      <c r="K10538" t="s">
        <v>62</v>
      </c>
      <c r="L10538">
        <v>2015</v>
      </c>
      <c r="M10538" t="s">
        <v>35</v>
      </c>
    </row>
    <row r="10539" spans="1:13" x14ac:dyDescent="0.45">
      <c r="A10539" s="1">
        <v>42316</v>
      </c>
      <c r="B10539">
        <v>1.52</v>
      </c>
      <c r="C10539">
        <v>3512.7</v>
      </c>
      <c r="D10539">
        <v>249.76</v>
      </c>
      <c r="E10539">
        <v>5.59</v>
      </c>
      <c r="F10539">
        <v>0</v>
      </c>
      <c r="G10539">
        <v>3257.35</v>
      </c>
      <c r="H10539">
        <v>3257.35</v>
      </c>
      <c r="I10539">
        <v>0</v>
      </c>
      <c r="J10539">
        <v>0</v>
      </c>
      <c r="K10539" t="s">
        <v>62</v>
      </c>
      <c r="L10539">
        <v>2015</v>
      </c>
      <c r="M10539" t="s">
        <v>35</v>
      </c>
    </row>
    <row r="10540" spans="1:13" x14ac:dyDescent="0.45">
      <c r="A10540" s="1">
        <v>42309</v>
      </c>
      <c r="B10540">
        <v>1.67</v>
      </c>
      <c r="C10540">
        <v>1713.35</v>
      </c>
      <c r="D10540">
        <v>334.79</v>
      </c>
      <c r="E10540">
        <v>94.74</v>
      </c>
      <c r="F10540">
        <v>0</v>
      </c>
      <c r="G10540">
        <v>1283.82</v>
      </c>
      <c r="H10540">
        <v>1280.49</v>
      </c>
      <c r="I10540">
        <v>3.33</v>
      </c>
      <c r="J10540">
        <v>0</v>
      </c>
      <c r="K10540" t="s">
        <v>62</v>
      </c>
      <c r="L10540">
        <v>2015</v>
      </c>
      <c r="M10540" t="s">
        <v>35</v>
      </c>
    </row>
    <row r="10541" spans="1:13" x14ac:dyDescent="0.45">
      <c r="A10541" s="1">
        <v>42302</v>
      </c>
      <c r="B10541">
        <v>1.45</v>
      </c>
      <c r="C10541">
        <v>3314.76</v>
      </c>
      <c r="D10541">
        <v>251.07</v>
      </c>
      <c r="E10541">
        <v>94.92</v>
      </c>
      <c r="F10541">
        <v>0</v>
      </c>
      <c r="G10541">
        <v>2968.77</v>
      </c>
      <c r="H10541">
        <v>2968.77</v>
      </c>
      <c r="I10541">
        <v>0</v>
      </c>
      <c r="J10541">
        <v>0</v>
      </c>
      <c r="K10541" t="s">
        <v>62</v>
      </c>
      <c r="L10541">
        <v>2015</v>
      </c>
      <c r="M10541" t="s">
        <v>35</v>
      </c>
    </row>
    <row r="10542" spans="1:13" x14ac:dyDescent="0.45">
      <c r="A10542" s="1">
        <v>42295</v>
      </c>
      <c r="B10542">
        <v>1.52</v>
      </c>
      <c r="C10542">
        <v>3148.46</v>
      </c>
      <c r="D10542">
        <v>366.69</v>
      </c>
      <c r="E10542">
        <v>93.2</v>
      </c>
      <c r="F10542">
        <v>0</v>
      </c>
      <c r="G10542">
        <v>2688.57</v>
      </c>
      <c r="H10542">
        <v>2688.57</v>
      </c>
      <c r="I10542">
        <v>0</v>
      </c>
      <c r="J10542">
        <v>0</v>
      </c>
      <c r="K10542" t="s">
        <v>62</v>
      </c>
      <c r="L10542">
        <v>2015</v>
      </c>
      <c r="M10542" t="s">
        <v>35</v>
      </c>
    </row>
    <row r="10543" spans="1:13" x14ac:dyDescent="0.45">
      <c r="A10543" s="1">
        <v>42288</v>
      </c>
      <c r="B10543">
        <v>1.54</v>
      </c>
      <c r="C10543">
        <v>3133.63</v>
      </c>
      <c r="D10543">
        <v>398.98</v>
      </c>
      <c r="E10543">
        <v>94.98</v>
      </c>
      <c r="F10543">
        <v>0</v>
      </c>
      <c r="G10543">
        <v>2639.67</v>
      </c>
      <c r="H10543">
        <v>2616.34</v>
      </c>
      <c r="I10543">
        <v>23.33</v>
      </c>
      <c r="J10543">
        <v>0</v>
      </c>
      <c r="K10543" t="s">
        <v>62</v>
      </c>
      <c r="L10543">
        <v>2015</v>
      </c>
      <c r="M10543" t="s">
        <v>35</v>
      </c>
    </row>
    <row r="10544" spans="1:13" x14ac:dyDescent="0.45">
      <c r="A10544" s="1">
        <v>42281</v>
      </c>
      <c r="B10544">
        <v>1.61</v>
      </c>
      <c r="C10544">
        <v>3044.44</v>
      </c>
      <c r="D10544">
        <v>244.88</v>
      </c>
      <c r="E10544">
        <v>104.55</v>
      </c>
      <c r="F10544">
        <v>0</v>
      </c>
      <c r="G10544">
        <v>2695.01</v>
      </c>
      <c r="H10544">
        <v>2681.68</v>
      </c>
      <c r="I10544">
        <v>13.33</v>
      </c>
      <c r="J10544">
        <v>0</v>
      </c>
      <c r="K10544" t="s">
        <v>62</v>
      </c>
      <c r="L10544">
        <v>2015</v>
      </c>
      <c r="M10544" t="s">
        <v>35</v>
      </c>
    </row>
    <row r="10545" spans="1:13" x14ac:dyDescent="0.45">
      <c r="A10545" s="1">
        <v>42274</v>
      </c>
      <c r="B10545">
        <v>1.68</v>
      </c>
      <c r="C10545">
        <v>1747.11</v>
      </c>
      <c r="D10545">
        <v>390.56</v>
      </c>
      <c r="E10545">
        <v>71.510000000000005</v>
      </c>
      <c r="F10545">
        <v>0</v>
      </c>
      <c r="G10545">
        <v>1285.04</v>
      </c>
      <c r="H10545">
        <v>1285.04</v>
      </c>
      <c r="I10545">
        <v>0</v>
      </c>
      <c r="J10545">
        <v>0</v>
      </c>
      <c r="K10545" t="s">
        <v>62</v>
      </c>
      <c r="L10545">
        <v>2015</v>
      </c>
      <c r="M10545" t="s">
        <v>35</v>
      </c>
    </row>
    <row r="10546" spans="1:13" x14ac:dyDescent="0.45">
      <c r="A10546" s="1">
        <v>42267</v>
      </c>
      <c r="B10546">
        <v>1.65</v>
      </c>
      <c r="C10546">
        <v>2119.2199999999998</v>
      </c>
      <c r="D10546">
        <v>291.64999999999998</v>
      </c>
      <c r="E10546">
        <v>82.54</v>
      </c>
      <c r="F10546">
        <v>0</v>
      </c>
      <c r="G10546">
        <v>1745.03</v>
      </c>
      <c r="H10546">
        <v>1745.03</v>
      </c>
      <c r="I10546">
        <v>0</v>
      </c>
      <c r="J10546">
        <v>0</v>
      </c>
      <c r="K10546" t="s">
        <v>62</v>
      </c>
      <c r="L10546">
        <v>2015</v>
      </c>
      <c r="M10546" t="s">
        <v>35</v>
      </c>
    </row>
    <row r="10547" spans="1:13" x14ac:dyDescent="0.45">
      <c r="A10547" s="1">
        <v>42260</v>
      </c>
      <c r="B10547">
        <v>1.62</v>
      </c>
      <c r="C10547">
        <v>2353.1999999999998</v>
      </c>
      <c r="D10547">
        <v>310.87</v>
      </c>
      <c r="E10547">
        <v>107.29</v>
      </c>
      <c r="F10547">
        <v>0</v>
      </c>
      <c r="G10547">
        <v>1935.04</v>
      </c>
      <c r="H10547">
        <v>1935.04</v>
      </c>
      <c r="I10547">
        <v>0</v>
      </c>
      <c r="J10547">
        <v>0</v>
      </c>
      <c r="K10547" t="s">
        <v>62</v>
      </c>
      <c r="L10547">
        <v>2015</v>
      </c>
      <c r="M10547" t="s">
        <v>35</v>
      </c>
    </row>
    <row r="10548" spans="1:13" x14ac:dyDescent="0.45">
      <c r="A10548" s="1">
        <v>42253</v>
      </c>
      <c r="B10548">
        <v>1.59</v>
      </c>
      <c r="C10548">
        <v>2570.94</v>
      </c>
      <c r="D10548">
        <v>280.42</v>
      </c>
      <c r="E10548">
        <v>136.82</v>
      </c>
      <c r="F10548">
        <v>0</v>
      </c>
      <c r="G10548">
        <v>2153.6999999999998</v>
      </c>
      <c r="H10548">
        <v>2153.6999999999998</v>
      </c>
      <c r="I10548">
        <v>0</v>
      </c>
      <c r="J10548">
        <v>0</v>
      </c>
      <c r="K10548" t="s">
        <v>62</v>
      </c>
      <c r="L10548">
        <v>2015</v>
      </c>
      <c r="M10548" t="s">
        <v>35</v>
      </c>
    </row>
    <row r="10549" spans="1:13" x14ac:dyDescent="0.45">
      <c r="A10549" s="1">
        <v>42246</v>
      </c>
      <c r="B10549">
        <v>1.08</v>
      </c>
      <c r="C10549">
        <v>4600.76</v>
      </c>
      <c r="D10549">
        <v>206.75</v>
      </c>
      <c r="E10549">
        <v>136.02000000000001</v>
      </c>
      <c r="F10549">
        <v>0</v>
      </c>
      <c r="G10549">
        <v>4257.99</v>
      </c>
      <c r="H10549">
        <v>4257.99</v>
      </c>
      <c r="I10549">
        <v>0</v>
      </c>
      <c r="J10549">
        <v>0</v>
      </c>
      <c r="K10549" t="s">
        <v>62</v>
      </c>
      <c r="L10549">
        <v>2015</v>
      </c>
      <c r="M10549" t="s">
        <v>35</v>
      </c>
    </row>
    <row r="10550" spans="1:13" x14ac:dyDescent="0.45">
      <c r="A10550" s="1">
        <v>42239</v>
      </c>
      <c r="B10550">
        <v>1.63</v>
      </c>
      <c r="C10550">
        <v>2273.5700000000002</v>
      </c>
      <c r="D10550">
        <v>257.87</v>
      </c>
      <c r="E10550">
        <v>222.96</v>
      </c>
      <c r="F10550">
        <v>0</v>
      </c>
      <c r="G10550">
        <v>1792.74</v>
      </c>
      <c r="H10550">
        <v>1792.74</v>
      </c>
      <c r="I10550">
        <v>0</v>
      </c>
      <c r="J10550">
        <v>0</v>
      </c>
      <c r="K10550" t="s">
        <v>62</v>
      </c>
      <c r="L10550">
        <v>2015</v>
      </c>
      <c r="M10550" t="s">
        <v>35</v>
      </c>
    </row>
    <row r="10551" spans="1:13" x14ac:dyDescent="0.45">
      <c r="A10551" s="1">
        <v>42232</v>
      </c>
      <c r="B10551">
        <v>1.55</v>
      </c>
      <c r="C10551">
        <v>2797.39</v>
      </c>
      <c r="D10551">
        <v>256.67</v>
      </c>
      <c r="E10551">
        <v>119.68</v>
      </c>
      <c r="F10551">
        <v>0</v>
      </c>
      <c r="G10551">
        <v>2421.04</v>
      </c>
      <c r="H10551">
        <v>2421.04</v>
      </c>
      <c r="I10551">
        <v>0</v>
      </c>
      <c r="J10551">
        <v>0</v>
      </c>
      <c r="K10551" t="s">
        <v>62</v>
      </c>
      <c r="L10551">
        <v>2015</v>
      </c>
      <c r="M10551" t="s">
        <v>35</v>
      </c>
    </row>
    <row r="10552" spans="1:13" x14ac:dyDescent="0.45">
      <c r="A10552" s="1">
        <v>42225</v>
      </c>
      <c r="B10552">
        <v>1.69</v>
      </c>
      <c r="C10552">
        <v>2448.58</v>
      </c>
      <c r="D10552">
        <v>383.64</v>
      </c>
      <c r="E10552">
        <v>255.57</v>
      </c>
      <c r="F10552">
        <v>0</v>
      </c>
      <c r="G10552">
        <v>1809.37</v>
      </c>
      <c r="H10552">
        <v>1809.37</v>
      </c>
      <c r="I10552">
        <v>0</v>
      </c>
      <c r="J10552">
        <v>0</v>
      </c>
      <c r="K10552" t="s">
        <v>62</v>
      </c>
      <c r="L10552">
        <v>2015</v>
      </c>
      <c r="M10552" t="s">
        <v>35</v>
      </c>
    </row>
    <row r="10553" spans="1:13" x14ac:dyDescent="0.45">
      <c r="A10553" s="1">
        <v>42218</v>
      </c>
      <c r="B10553">
        <v>1.86</v>
      </c>
      <c r="C10553">
        <v>1577.51</v>
      </c>
      <c r="D10553">
        <v>468.74</v>
      </c>
      <c r="E10553">
        <v>258.33999999999997</v>
      </c>
      <c r="F10553">
        <v>0</v>
      </c>
      <c r="G10553">
        <v>850.43</v>
      </c>
      <c r="H10553">
        <v>850.43</v>
      </c>
      <c r="I10553">
        <v>0</v>
      </c>
      <c r="J10553">
        <v>0</v>
      </c>
      <c r="K10553" t="s">
        <v>62</v>
      </c>
      <c r="L10553">
        <v>2015</v>
      </c>
      <c r="M10553" t="s">
        <v>35</v>
      </c>
    </row>
    <row r="10554" spans="1:13" x14ac:dyDescent="0.45">
      <c r="A10554" s="1">
        <v>42211</v>
      </c>
      <c r="B10554">
        <v>1.59</v>
      </c>
      <c r="C10554">
        <v>1341.9</v>
      </c>
      <c r="D10554">
        <v>339.87</v>
      </c>
      <c r="E10554">
        <v>76.13</v>
      </c>
      <c r="F10554">
        <v>0</v>
      </c>
      <c r="G10554">
        <v>925.9</v>
      </c>
      <c r="H10554">
        <v>877.56</v>
      </c>
      <c r="I10554">
        <v>48.34</v>
      </c>
      <c r="J10554">
        <v>0</v>
      </c>
      <c r="K10554" t="s">
        <v>62</v>
      </c>
      <c r="L10554">
        <v>2015</v>
      </c>
      <c r="M10554" t="s">
        <v>35</v>
      </c>
    </row>
    <row r="10555" spans="1:13" x14ac:dyDescent="0.45">
      <c r="A10555" s="1">
        <v>42204</v>
      </c>
      <c r="B10555">
        <v>1.45</v>
      </c>
      <c r="C10555">
        <v>2364.5500000000002</v>
      </c>
      <c r="D10555">
        <v>290.77999999999997</v>
      </c>
      <c r="E10555">
        <v>100.55</v>
      </c>
      <c r="F10555">
        <v>0</v>
      </c>
      <c r="G10555">
        <v>1973.22</v>
      </c>
      <c r="H10555">
        <v>1864.52</v>
      </c>
      <c r="I10555">
        <v>108.7</v>
      </c>
      <c r="J10555">
        <v>0</v>
      </c>
      <c r="K10555" t="s">
        <v>62</v>
      </c>
      <c r="L10555">
        <v>2015</v>
      </c>
      <c r="M10555" t="s">
        <v>35</v>
      </c>
    </row>
    <row r="10556" spans="1:13" x14ac:dyDescent="0.45">
      <c r="A10556" s="1">
        <v>42197</v>
      </c>
      <c r="B10556">
        <v>1.55</v>
      </c>
      <c r="C10556">
        <v>2227.0500000000002</v>
      </c>
      <c r="D10556">
        <v>221.5</v>
      </c>
      <c r="E10556">
        <v>5.44</v>
      </c>
      <c r="F10556">
        <v>0</v>
      </c>
      <c r="G10556">
        <v>2000.11</v>
      </c>
      <c r="H10556">
        <v>2000.11</v>
      </c>
      <c r="I10556">
        <v>0</v>
      </c>
      <c r="J10556">
        <v>0</v>
      </c>
      <c r="K10556" t="s">
        <v>62</v>
      </c>
      <c r="L10556">
        <v>2015</v>
      </c>
      <c r="M10556" t="s">
        <v>35</v>
      </c>
    </row>
    <row r="10557" spans="1:13" x14ac:dyDescent="0.45">
      <c r="A10557" s="1">
        <v>42190</v>
      </c>
      <c r="B10557">
        <v>1.58</v>
      </c>
      <c r="C10557">
        <v>2228.5</v>
      </c>
      <c r="D10557">
        <v>349.11</v>
      </c>
      <c r="E10557">
        <v>62.73</v>
      </c>
      <c r="F10557">
        <v>0</v>
      </c>
      <c r="G10557">
        <v>1816.66</v>
      </c>
      <c r="H10557">
        <v>1816.66</v>
      </c>
      <c r="I10557">
        <v>0</v>
      </c>
      <c r="J10557">
        <v>0</v>
      </c>
      <c r="K10557" t="s">
        <v>62</v>
      </c>
      <c r="L10557">
        <v>2015</v>
      </c>
      <c r="M10557" t="s">
        <v>35</v>
      </c>
    </row>
    <row r="10558" spans="1:13" x14ac:dyDescent="0.45">
      <c r="A10558" s="1">
        <v>42183</v>
      </c>
      <c r="B10558">
        <v>1.61</v>
      </c>
      <c r="C10558">
        <v>2478.0500000000002</v>
      </c>
      <c r="D10558">
        <v>428.93</v>
      </c>
      <c r="E10558">
        <v>185.78</v>
      </c>
      <c r="F10558">
        <v>0</v>
      </c>
      <c r="G10558">
        <v>1863.34</v>
      </c>
      <c r="H10558">
        <v>1863.34</v>
      </c>
      <c r="I10558">
        <v>0</v>
      </c>
      <c r="J10558">
        <v>0</v>
      </c>
      <c r="K10558" t="s">
        <v>62</v>
      </c>
      <c r="L10558">
        <v>2015</v>
      </c>
      <c r="M10558" t="s">
        <v>35</v>
      </c>
    </row>
    <row r="10559" spans="1:13" x14ac:dyDescent="0.45">
      <c r="A10559" s="1">
        <v>42176</v>
      </c>
      <c r="B10559">
        <v>1.64</v>
      </c>
      <c r="C10559">
        <v>2778.44</v>
      </c>
      <c r="D10559">
        <v>569.5</v>
      </c>
      <c r="E10559">
        <v>218.94</v>
      </c>
      <c r="F10559">
        <v>0</v>
      </c>
      <c r="G10559">
        <v>1990</v>
      </c>
      <c r="H10559">
        <v>1990</v>
      </c>
      <c r="I10559">
        <v>0</v>
      </c>
      <c r="J10559">
        <v>0</v>
      </c>
      <c r="K10559" t="s">
        <v>62</v>
      </c>
      <c r="L10559">
        <v>2015</v>
      </c>
      <c r="M10559" t="s">
        <v>35</v>
      </c>
    </row>
    <row r="10560" spans="1:13" x14ac:dyDescent="0.45">
      <c r="A10560" s="1">
        <v>42169</v>
      </c>
      <c r="B10560">
        <v>1.63</v>
      </c>
      <c r="C10560">
        <v>2261.61</v>
      </c>
      <c r="D10560">
        <v>536.76</v>
      </c>
      <c r="E10560">
        <v>54.85</v>
      </c>
      <c r="F10560">
        <v>0</v>
      </c>
      <c r="G10560">
        <v>1670</v>
      </c>
      <c r="H10560">
        <v>1670</v>
      </c>
      <c r="I10560">
        <v>0</v>
      </c>
      <c r="J10560">
        <v>0</v>
      </c>
      <c r="K10560" t="s">
        <v>62</v>
      </c>
      <c r="L10560">
        <v>2015</v>
      </c>
      <c r="M10560" t="s">
        <v>35</v>
      </c>
    </row>
    <row r="10561" spans="1:13" x14ac:dyDescent="0.45">
      <c r="A10561" s="1">
        <v>42162</v>
      </c>
      <c r="B10561">
        <v>1.54</v>
      </c>
      <c r="C10561">
        <v>1773.44</v>
      </c>
      <c r="D10561">
        <v>773.17</v>
      </c>
      <c r="E10561">
        <v>24.72</v>
      </c>
      <c r="F10561">
        <v>0</v>
      </c>
      <c r="G10561">
        <v>975.55</v>
      </c>
      <c r="H10561">
        <v>975.55</v>
      </c>
      <c r="I10561">
        <v>0</v>
      </c>
      <c r="J10561">
        <v>0</v>
      </c>
      <c r="K10561" t="s">
        <v>62</v>
      </c>
      <c r="L10561">
        <v>2015</v>
      </c>
      <c r="M10561" t="s">
        <v>35</v>
      </c>
    </row>
    <row r="10562" spans="1:13" x14ac:dyDescent="0.45">
      <c r="A10562" s="1">
        <v>42155</v>
      </c>
      <c r="B10562">
        <v>1.55</v>
      </c>
      <c r="C10562">
        <v>2718.12</v>
      </c>
      <c r="D10562">
        <v>495.43</v>
      </c>
      <c r="E10562">
        <v>11.01</v>
      </c>
      <c r="F10562">
        <v>0</v>
      </c>
      <c r="G10562">
        <v>2211.6799999999998</v>
      </c>
      <c r="H10562">
        <v>2211.6799999999998</v>
      </c>
      <c r="I10562">
        <v>0</v>
      </c>
      <c r="J10562">
        <v>0</v>
      </c>
      <c r="K10562" t="s">
        <v>62</v>
      </c>
      <c r="L10562">
        <v>2015</v>
      </c>
      <c r="M10562" t="s">
        <v>35</v>
      </c>
    </row>
    <row r="10563" spans="1:13" x14ac:dyDescent="0.45">
      <c r="A10563" s="1">
        <v>42148</v>
      </c>
      <c r="B10563">
        <v>1.61</v>
      </c>
      <c r="C10563">
        <v>1654.85</v>
      </c>
      <c r="D10563">
        <v>434.29</v>
      </c>
      <c r="E10563">
        <v>16.559999999999999</v>
      </c>
      <c r="F10563">
        <v>0</v>
      </c>
      <c r="G10563">
        <v>1204</v>
      </c>
      <c r="H10563">
        <v>1204</v>
      </c>
      <c r="I10563">
        <v>0</v>
      </c>
      <c r="J10563">
        <v>0</v>
      </c>
      <c r="K10563" t="s">
        <v>62</v>
      </c>
      <c r="L10563">
        <v>2015</v>
      </c>
      <c r="M10563" t="s">
        <v>35</v>
      </c>
    </row>
    <row r="10564" spans="1:13" x14ac:dyDescent="0.45">
      <c r="A10564" s="1">
        <v>42141</v>
      </c>
      <c r="B10564">
        <v>1.53</v>
      </c>
      <c r="C10564">
        <v>1783.16</v>
      </c>
      <c r="D10564">
        <v>395.23</v>
      </c>
      <c r="E10564">
        <v>0</v>
      </c>
      <c r="F10564">
        <v>0</v>
      </c>
      <c r="G10564">
        <v>1387.93</v>
      </c>
      <c r="H10564">
        <v>1387.93</v>
      </c>
      <c r="I10564">
        <v>0</v>
      </c>
      <c r="J10564">
        <v>0</v>
      </c>
      <c r="K10564" t="s">
        <v>62</v>
      </c>
      <c r="L10564">
        <v>2015</v>
      </c>
      <c r="M10564" t="s">
        <v>35</v>
      </c>
    </row>
    <row r="10565" spans="1:13" x14ac:dyDescent="0.45">
      <c r="A10565" s="1">
        <v>42134</v>
      </c>
      <c r="B10565">
        <v>1.6</v>
      </c>
      <c r="C10565">
        <v>1417.42</v>
      </c>
      <c r="D10565">
        <v>348.97</v>
      </c>
      <c r="E10565">
        <v>0</v>
      </c>
      <c r="F10565">
        <v>0</v>
      </c>
      <c r="G10565">
        <v>1068.45</v>
      </c>
      <c r="H10565">
        <v>1065.1199999999999</v>
      </c>
      <c r="I10565">
        <v>3.33</v>
      </c>
      <c r="J10565">
        <v>0</v>
      </c>
      <c r="K10565" t="s">
        <v>62</v>
      </c>
      <c r="L10565">
        <v>2015</v>
      </c>
      <c r="M10565" t="s">
        <v>35</v>
      </c>
    </row>
    <row r="10566" spans="1:13" x14ac:dyDescent="0.45">
      <c r="A10566" s="1">
        <v>42127</v>
      </c>
      <c r="B10566">
        <v>1.55</v>
      </c>
      <c r="C10566">
        <v>1469.41</v>
      </c>
      <c r="D10566">
        <v>238.51</v>
      </c>
      <c r="E10566">
        <v>41.6</v>
      </c>
      <c r="F10566">
        <v>0</v>
      </c>
      <c r="G10566">
        <v>1189.3</v>
      </c>
      <c r="H10566">
        <v>1189.3</v>
      </c>
      <c r="I10566">
        <v>0</v>
      </c>
      <c r="J10566">
        <v>0</v>
      </c>
      <c r="K10566" t="s">
        <v>62</v>
      </c>
      <c r="L10566">
        <v>2015</v>
      </c>
      <c r="M10566" t="s">
        <v>35</v>
      </c>
    </row>
    <row r="10567" spans="1:13" x14ac:dyDescent="0.45">
      <c r="A10567" s="1">
        <v>42120</v>
      </c>
      <c r="B10567">
        <v>1.56</v>
      </c>
      <c r="C10567">
        <v>2747.19</v>
      </c>
      <c r="D10567">
        <v>353.56</v>
      </c>
      <c r="E10567">
        <v>83.28</v>
      </c>
      <c r="F10567">
        <v>0</v>
      </c>
      <c r="G10567">
        <v>2310.35</v>
      </c>
      <c r="H10567">
        <v>2310.35</v>
      </c>
      <c r="I10567">
        <v>0</v>
      </c>
      <c r="J10567">
        <v>0</v>
      </c>
      <c r="K10567" t="s">
        <v>62</v>
      </c>
      <c r="L10567">
        <v>2015</v>
      </c>
      <c r="M10567" t="s">
        <v>35</v>
      </c>
    </row>
    <row r="10568" spans="1:13" x14ac:dyDescent="0.45">
      <c r="A10568" s="1">
        <v>42113</v>
      </c>
      <c r="B10568">
        <v>1.57</v>
      </c>
      <c r="C10568">
        <v>2378.1799999999998</v>
      </c>
      <c r="D10568">
        <v>414.11</v>
      </c>
      <c r="E10568">
        <v>0</v>
      </c>
      <c r="F10568">
        <v>0</v>
      </c>
      <c r="G10568">
        <v>1964.07</v>
      </c>
      <c r="H10568">
        <v>1964.07</v>
      </c>
      <c r="I10568">
        <v>0</v>
      </c>
      <c r="J10568">
        <v>0</v>
      </c>
      <c r="K10568" t="s">
        <v>62</v>
      </c>
      <c r="L10568">
        <v>2015</v>
      </c>
      <c r="M10568" t="s">
        <v>35</v>
      </c>
    </row>
    <row r="10569" spans="1:13" x14ac:dyDescent="0.45">
      <c r="A10569" s="1">
        <v>42106</v>
      </c>
      <c r="B10569">
        <v>1.58</v>
      </c>
      <c r="C10569">
        <v>2603.66</v>
      </c>
      <c r="D10569">
        <v>417.57</v>
      </c>
      <c r="E10569">
        <v>2.75</v>
      </c>
      <c r="F10569">
        <v>0</v>
      </c>
      <c r="G10569">
        <v>2183.34</v>
      </c>
      <c r="H10569">
        <v>2183.34</v>
      </c>
      <c r="I10569">
        <v>0</v>
      </c>
      <c r="J10569">
        <v>0</v>
      </c>
      <c r="K10569" t="s">
        <v>62</v>
      </c>
      <c r="L10569">
        <v>2015</v>
      </c>
      <c r="M10569" t="s">
        <v>35</v>
      </c>
    </row>
    <row r="10570" spans="1:13" x14ac:dyDescent="0.45">
      <c r="A10570" s="1">
        <v>42099</v>
      </c>
      <c r="B10570">
        <v>1.53</v>
      </c>
      <c r="C10570">
        <v>4820.3599999999997</v>
      </c>
      <c r="D10570">
        <v>418.56</v>
      </c>
      <c r="E10570">
        <v>74.17</v>
      </c>
      <c r="F10570">
        <v>0</v>
      </c>
      <c r="G10570">
        <v>4327.63</v>
      </c>
      <c r="H10570">
        <v>4327.63</v>
      </c>
      <c r="I10570">
        <v>0</v>
      </c>
      <c r="J10570">
        <v>0</v>
      </c>
      <c r="K10570" t="s">
        <v>62</v>
      </c>
      <c r="L10570">
        <v>2015</v>
      </c>
      <c r="M10570" t="s">
        <v>35</v>
      </c>
    </row>
    <row r="10571" spans="1:13" x14ac:dyDescent="0.45">
      <c r="A10571" s="1">
        <v>42092</v>
      </c>
      <c r="B10571">
        <v>1.57</v>
      </c>
      <c r="C10571">
        <v>3330.37</v>
      </c>
      <c r="D10571">
        <v>527.29999999999995</v>
      </c>
      <c r="E10571">
        <v>19.22</v>
      </c>
      <c r="F10571">
        <v>0</v>
      </c>
      <c r="G10571">
        <v>2783.85</v>
      </c>
      <c r="H10571">
        <v>2783.85</v>
      </c>
      <c r="I10571">
        <v>0</v>
      </c>
      <c r="J10571">
        <v>0</v>
      </c>
      <c r="K10571" t="s">
        <v>62</v>
      </c>
      <c r="L10571">
        <v>2015</v>
      </c>
      <c r="M10571" t="s">
        <v>35</v>
      </c>
    </row>
    <row r="10572" spans="1:13" x14ac:dyDescent="0.45">
      <c r="A10572" s="1">
        <v>42085</v>
      </c>
      <c r="B10572">
        <v>1.56</v>
      </c>
      <c r="C10572">
        <v>2568.19</v>
      </c>
      <c r="D10572">
        <v>428.01</v>
      </c>
      <c r="E10572">
        <v>30.18</v>
      </c>
      <c r="F10572">
        <v>0</v>
      </c>
      <c r="G10572">
        <v>2110</v>
      </c>
      <c r="H10572">
        <v>2110</v>
      </c>
      <c r="I10572">
        <v>0</v>
      </c>
      <c r="J10572">
        <v>0</v>
      </c>
      <c r="K10572" t="s">
        <v>62</v>
      </c>
      <c r="L10572">
        <v>2015</v>
      </c>
      <c r="M10572" t="s">
        <v>35</v>
      </c>
    </row>
    <row r="10573" spans="1:13" x14ac:dyDescent="0.45">
      <c r="A10573" s="1">
        <v>42078</v>
      </c>
      <c r="B10573">
        <v>1.55</v>
      </c>
      <c r="C10573">
        <v>2954.83</v>
      </c>
      <c r="D10573">
        <v>317.68</v>
      </c>
      <c r="E10573">
        <v>43.82</v>
      </c>
      <c r="F10573">
        <v>0</v>
      </c>
      <c r="G10573">
        <v>2593.33</v>
      </c>
      <c r="H10573">
        <v>2593.33</v>
      </c>
      <c r="I10573">
        <v>0</v>
      </c>
      <c r="J10573">
        <v>0</v>
      </c>
      <c r="K10573" t="s">
        <v>62</v>
      </c>
      <c r="L10573">
        <v>2015</v>
      </c>
      <c r="M10573" t="s">
        <v>35</v>
      </c>
    </row>
    <row r="10574" spans="1:13" x14ac:dyDescent="0.45">
      <c r="A10574" s="1">
        <v>42071</v>
      </c>
      <c r="B10574">
        <v>1.65</v>
      </c>
      <c r="C10574">
        <v>1574.72</v>
      </c>
      <c r="D10574">
        <v>486.52</v>
      </c>
      <c r="E10574">
        <v>8.1999999999999993</v>
      </c>
      <c r="F10574">
        <v>0</v>
      </c>
      <c r="G10574">
        <v>1080</v>
      </c>
      <c r="H10574">
        <v>1080</v>
      </c>
      <c r="I10574">
        <v>0</v>
      </c>
      <c r="J10574">
        <v>0</v>
      </c>
      <c r="K10574" t="s">
        <v>62</v>
      </c>
      <c r="L10574">
        <v>2015</v>
      </c>
      <c r="M10574" t="s">
        <v>35</v>
      </c>
    </row>
    <row r="10575" spans="1:13" x14ac:dyDescent="0.45">
      <c r="A10575" s="1">
        <v>42064</v>
      </c>
      <c r="B10575">
        <v>1.54</v>
      </c>
      <c r="C10575">
        <v>2478.7800000000002</v>
      </c>
      <c r="D10575">
        <v>300</v>
      </c>
      <c r="E10575">
        <v>35.450000000000003</v>
      </c>
      <c r="F10575">
        <v>0</v>
      </c>
      <c r="G10575">
        <v>2143.33</v>
      </c>
      <c r="H10575">
        <v>2140</v>
      </c>
      <c r="I10575">
        <v>3.33</v>
      </c>
      <c r="J10575">
        <v>0</v>
      </c>
      <c r="K10575" t="s">
        <v>62</v>
      </c>
      <c r="L10575">
        <v>2015</v>
      </c>
      <c r="M10575" t="s">
        <v>35</v>
      </c>
    </row>
    <row r="10576" spans="1:13" x14ac:dyDescent="0.45">
      <c r="A10576" s="1">
        <v>42057</v>
      </c>
      <c r="B10576">
        <v>1.52</v>
      </c>
      <c r="C10576">
        <v>3561.9</v>
      </c>
      <c r="D10576">
        <v>342.26</v>
      </c>
      <c r="E10576">
        <v>16.3</v>
      </c>
      <c r="F10576">
        <v>0</v>
      </c>
      <c r="G10576">
        <v>3203.34</v>
      </c>
      <c r="H10576">
        <v>3203.34</v>
      </c>
      <c r="I10576">
        <v>0</v>
      </c>
      <c r="J10576">
        <v>0</v>
      </c>
      <c r="K10576" t="s">
        <v>62</v>
      </c>
      <c r="L10576">
        <v>2015</v>
      </c>
      <c r="M10576" t="s">
        <v>35</v>
      </c>
    </row>
    <row r="10577" spans="1:13" x14ac:dyDescent="0.45">
      <c r="A10577" s="1">
        <v>42050</v>
      </c>
      <c r="B10577">
        <v>1.48</v>
      </c>
      <c r="C10577">
        <v>5151.37</v>
      </c>
      <c r="D10577">
        <v>208.55</v>
      </c>
      <c r="E10577">
        <v>56.15</v>
      </c>
      <c r="F10577">
        <v>0</v>
      </c>
      <c r="G10577">
        <v>4886.67</v>
      </c>
      <c r="H10577">
        <v>4886.67</v>
      </c>
      <c r="I10577">
        <v>0</v>
      </c>
      <c r="J10577">
        <v>0</v>
      </c>
      <c r="K10577" t="s">
        <v>62</v>
      </c>
      <c r="L10577">
        <v>2015</v>
      </c>
      <c r="M10577" t="s">
        <v>35</v>
      </c>
    </row>
    <row r="10578" spans="1:13" x14ac:dyDescent="0.45">
      <c r="A10578" s="1">
        <v>42043</v>
      </c>
      <c r="B10578">
        <v>1.53</v>
      </c>
      <c r="C10578">
        <v>3532.67</v>
      </c>
      <c r="D10578">
        <v>392</v>
      </c>
      <c r="E10578">
        <v>50.67</v>
      </c>
      <c r="F10578">
        <v>0</v>
      </c>
      <c r="G10578">
        <v>3090</v>
      </c>
      <c r="H10578">
        <v>3090</v>
      </c>
      <c r="I10578">
        <v>0</v>
      </c>
      <c r="J10578">
        <v>0</v>
      </c>
      <c r="K10578" t="s">
        <v>62</v>
      </c>
      <c r="L10578">
        <v>2015</v>
      </c>
      <c r="M10578" t="s">
        <v>35</v>
      </c>
    </row>
    <row r="10579" spans="1:13" x14ac:dyDescent="0.45">
      <c r="A10579" s="1">
        <v>42036</v>
      </c>
      <c r="B10579">
        <v>1.48</v>
      </c>
      <c r="C10579">
        <v>2013.46</v>
      </c>
      <c r="D10579">
        <v>162.22</v>
      </c>
      <c r="E10579">
        <v>34.57</v>
      </c>
      <c r="F10579">
        <v>0</v>
      </c>
      <c r="G10579">
        <v>1816.67</v>
      </c>
      <c r="H10579">
        <v>1816.67</v>
      </c>
      <c r="I10579">
        <v>0</v>
      </c>
      <c r="J10579">
        <v>0</v>
      </c>
      <c r="K10579" t="s">
        <v>62</v>
      </c>
      <c r="L10579">
        <v>2015</v>
      </c>
      <c r="M10579" t="s">
        <v>35</v>
      </c>
    </row>
    <row r="10580" spans="1:13" x14ac:dyDescent="0.45">
      <c r="A10580" s="1">
        <v>42029</v>
      </c>
      <c r="B10580">
        <v>1.47</v>
      </c>
      <c r="C10580">
        <v>1278.1400000000001</v>
      </c>
      <c r="D10580">
        <v>204.19</v>
      </c>
      <c r="E10580">
        <v>10.61</v>
      </c>
      <c r="F10580">
        <v>0</v>
      </c>
      <c r="G10580">
        <v>1063.3399999999999</v>
      </c>
      <c r="H10580">
        <v>1063.3399999999999</v>
      </c>
      <c r="I10580">
        <v>0</v>
      </c>
      <c r="J10580">
        <v>0</v>
      </c>
      <c r="K10580" t="s">
        <v>62</v>
      </c>
      <c r="L10580">
        <v>2015</v>
      </c>
      <c r="M10580" t="s">
        <v>35</v>
      </c>
    </row>
    <row r="10581" spans="1:13" x14ac:dyDescent="0.45">
      <c r="A10581" s="1">
        <v>42022</v>
      </c>
      <c r="B10581">
        <v>0.98</v>
      </c>
      <c r="C10581">
        <v>4739.17</v>
      </c>
      <c r="D10581">
        <v>256.52999999999997</v>
      </c>
      <c r="E10581">
        <v>2.64</v>
      </c>
      <c r="F10581">
        <v>0</v>
      </c>
      <c r="G10581">
        <v>4480</v>
      </c>
      <c r="H10581">
        <v>4480</v>
      </c>
      <c r="I10581">
        <v>0</v>
      </c>
      <c r="J10581">
        <v>0</v>
      </c>
      <c r="K10581" t="s">
        <v>62</v>
      </c>
      <c r="L10581">
        <v>2015</v>
      </c>
      <c r="M10581" t="s">
        <v>35</v>
      </c>
    </row>
    <row r="10582" spans="1:13" x14ac:dyDescent="0.45">
      <c r="A10582" s="1">
        <v>42015</v>
      </c>
      <c r="B10582">
        <v>1.44</v>
      </c>
      <c r="C10582">
        <v>1492.44</v>
      </c>
      <c r="D10582">
        <v>233.3</v>
      </c>
      <c r="E10582">
        <v>15.81</v>
      </c>
      <c r="F10582">
        <v>0</v>
      </c>
      <c r="G10582">
        <v>1243.33</v>
      </c>
      <c r="H10582">
        <v>1243.33</v>
      </c>
      <c r="I10582">
        <v>0</v>
      </c>
      <c r="J10582">
        <v>0</v>
      </c>
      <c r="K10582" t="s">
        <v>62</v>
      </c>
      <c r="L10582">
        <v>2015</v>
      </c>
      <c r="M10582" t="s">
        <v>35</v>
      </c>
    </row>
    <row r="10583" spans="1:13" x14ac:dyDescent="0.45">
      <c r="A10583" s="1">
        <v>42008</v>
      </c>
      <c r="B10583">
        <v>1.41</v>
      </c>
      <c r="C10583">
        <v>2604.25</v>
      </c>
      <c r="D10583">
        <v>220.61</v>
      </c>
      <c r="E10583">
        <v>23.64</v>
      </c>
      <c r="F10583">
        <v>0</v>
      </c>
      <c r="G10583">
        <v>2360</v>
      </c>
      <c r="H10583">
        <v>2360</v>
      </c>
      <c r="I10583">
        <v>0</v>
      </c>
      <c r="J10583">
        <v>0</v>
      </c>
      <c r="K10583" t="s">
        <v>62</v>
      </c>
      <c r="L10583">
        <v>2015</v>
      </c>
      <c r="M10583" t="s">
        <v>35</v>
      </c>
    </row>
    <row r="10584" spans="1:13" x14ac:dyDescent="0.45">
      <c r="A10584" s="1">
        <v>42365</v>
      </c>
      <c r="B10584">
        <v>1.9</v>
      </c>
      <c r="C10584">
        <v>21565.58</v>
      </c>
      <c r="D10584">
        <v>1752.06</v>
      </c>
      <c r="E10584">
        <v>6546.95</v>
      </c>
      <c r="F10584">
        <v>1319.02</v>
      </c>
      <c r="G10584">
        <v>11947.55</v>
      </c>
      <c r="H10584">
        <v>5757.79</v>
      </c>
      <c r="I10584">
        <v>6189.76</v>
      </c>
      <c r="J10584">
        <v>0</v>
      </c>
      <c r="K10584" t="s">
        <v>62</v>
      </c>
      <c r="L10584">
        <v>2015</v>
      </c>
      <c r="M10584" t="s">
        <v>36</v>
      </c>
    </row>
    <row r="10585" spans="1:13" x14ac:dyDescent="0.45">
      <c r="A10585" s="1">
        <v>42358</v>
      </c>
      <c r="B10585">
        <v>1.93</v>
      </c>
      <c r="C10585">
        <v>24549.47</v>
      </c>
      <c r="D10585">
        <v>3571.41</v>
      </c>
      <c r="E10585">
        <v>11118.88</v>
      </c>
      <c r="F10585">
        <v>1760.45</v>
      </c>
      <c r="G10585">
        <v>8098.73</v>
      </c>
      <c r="H10585">
        <v>7057.1</v>
      </c>
      <c r="I10585">
        <v>1041.6300000000001</v>
      </c>
      <c r="J10585">
        <v>0</v>
      </c>
      <c r="K10585" t="s">
        <v>62</v>
      </c>
      <c r="L10585">
        <v>2015</v>
      </c>
      <c r="M10585" t="s">
        <v>36</v>
      </c>
    </row>
    <row r="10586" spans="1:13" x14ac:dyDescent="0.45">
      <c r="A10586" s="1">
        <v>42351</v>
      </c>
      <c r="B10586">
        <v>1.9</v>
      </c>
      <c r="C10586">
        <v>23927.09</v>
      </c>
      <c r="D10586">
        <v>2764.18</v>
      </c>
      <c r="E10586">
        <v>6739.98</v>
      </c>
      <c r="F10586">
        <v>4130.01</v>
      </c>
      <c r="G10586">
        <v>10292.92</v>
      </c>
      <c r="H10586">
        <v>7553.74</v>
      </c>
      <c r="I10586">
        <v>2739.18</v>
      </c>
      <c r="J10586">
        <v>0</v>
      </c>
      <c r="K10586" t="s">
        <v>62</v>
      </c>
      <c r="L10586">
        <v>2015</v>
      </c>
      <c r="M10586" t="s">
        <v>36</v>
      </c>
    </row>
    <row r="10587" spans="1:13" x14ac:dyDescent="0.45">
      <c r="A10587" s="1">
        <v>42344</v>
      </c>
      <c r="B10587">
        <v>1.65</v>
      </c>
      <c r="C10587">
        <v>18494.23</v>
      </c>
      <c r="D10587">
        <v>4117.08</v>
      </c>
      <c r="E10587">
        <v>7226.46</v>
      </c>
      <c r="F10587">
        <v>1106.58</v>
      </c>
      <c r="G10587">
        <v>6044.11</v>
      </c>
      <c r="H10587">
        <v>200.3</v>
      </c>
      <c r="I10587">
        <v>5843.81</v>
      </c>
      <c r="J10587">
        <v>0</v>
      </c>
      <c r="K10587" t="s">
        <v>62</v>
      </c>
      <c r="L10587">
        <v>2015</v>
      </c>
      <c r="M10587" t="s">
        <v>36</v>
      </c>
    </row>
    <row r="10588" spans="1:13" x14ac:dyDescent="0.45">
      <c r="A10588" s="1">
        <v>42337</v>
      </c>
      <c r="B10588">
        <v>1.89</v>
      </c>
      <c r="C10588">
        <v>9962.6299999999992</v>
      </c>
      <c r="D10588">
        <v>1481.23</v>
      </c>
      <c r="E10588">
        <v>4689.04</v>
      </c>
      <c r="F10588">
        <v>807.44</v>
      </c>
      <c r="G10588">
        <v>2984.92</v>
      </c>
      <c r="H10588">
        <v>336.18</v>
      </c>
      <c r="I10588">
        <v>2648.74</v>
      </c>
      <c r="J10588">
        <v>0</v>
      </c>
      <c r="K10588" t="s">
        <v>62</v>
      </c>
      <c r="L10588">
        <v>2015</v>
      </c>
      <c r="M10588" t="s">
        <v>36</v>
      </c>
    </row>
    <row r="10589" spans="1:13" x14ac:dyDescent="0.45">
      <c r="A10589" s="1">
        <v>42330</v>
      </c>
      <c r="B10589">
        <v>1.84</v>
      </c>
      <c r="C10589">
        <v>13438.23</v>
      </c>
      <c r="D10589">
        <v>2862.55</v>
      </c>
      <c r="E10589">
        <v>8165.16</v>
      </c>
      <c r="F10589">
        <v>209.37</v>
      </c>
      <c r="G10589">
        <v>2201.15</v>
      </c>
      <c r="H10589">
        <v>260.45</v>
      </c>
      <c r="I10589">
        <v>1940.7</v>
      </c>
      <c r="J10589">
        <v>0</v>
      </c>
      <c r="K10589" t="s">
        <v>62</v>
      </c>
      <c r="L10589">
        <v>2015</v>
      </c>
      <c r="M10589" t="s">
        <v>36</v>
      </c>
    </row>
    <row r="10590" spans="1:13" x14ac:dyDescent="0.45">
      <c r="A10590" s="1">
        <v>42323</v>
      </c>
      <c r="B10590">
        <v>1.76</v>
      </c>
      <c r="C10590">
        <v>13622.89</v>
      </c>
      <c r="D10590">
        <v>3015.33</v>
      </c>
      <c r="E10590">
        <v>9221.7900000000009</v>
      </c>
      <c r="F10590">
        <v>43.64</v>
      </c>
      <c r="G10590">
        <v>1342.13</v>
      </c>
      <c r="H10590">
        <v>353.75</v>
      </c>
      <c r="I10590">
        <v>988.38</v>
      </c>
      <c r="J10590">
        <v>0</v>
      </c>
      <c r="K10590" t="s">
        <v>62</v>
      </c>
      <c r="L10590">
        <v>2015</v>
      </c>
      <c r="M10590" t="s">
        <v>36</v>
      </c>
    </row>
    <row r="10591" spans="1:13" x14ac:dyDescent="0.45">
      <c r="A10591" s="1">
        <v>42316</v>
      </c>
      <c r="B10591">
        <v>1.82</v>
      </c>
      <c r="C10591">
        <v>13935.65</v>
      </c>
      <c r="D10591">
        <v>3607.09</v>
      </c>
      <c r="E10591">
        <v>9164.65</v>
      </c>
      <c r="F10591">
        <v>90.48</v>
      </c>
      <c r="G10591">
        <v>1073.43</v>
      </c>
      <c r="H10591">
        <v>242.37</v>
      </c>
      <c r="I10591">
        <v>831.06</v>
      </c>
      <c r="J10591">
        <v>0</v>
      </c>
      <c r="K10591" t="s">
        <v>62</v>
      </c>
      <c r="L10591">
        <v>2015</v>
      </c>
      <c r="M10591" t="s">
        <v>36</v>
      </c>
    </row>
    <row r="10592" spans="1:13" x14ac:dyDescent="0.45">
      <c r="A10592" s="1">
        <v>42309</v>
      </c>
      <c r="B10592">
        <v>2.09</v>
      </c>
      <c r="C10592">
        <v>12422.6</v>
      </c>
      <c r="D10592">
        <v>3272.39</v>
      </c>
      <c r="E10592">
        <v>8029.19</v>
      </c>
      <c r="F10592">
        <v>707.98</v>
      </c>
      <c r="G10592">
        <v>413.04</v>
      </c>
      <c r="H10592">
        <v>320.72000000000003</v>
      </c>
      <c r="I10592">
        <v>92.32</v>
      </c>
      <c r="J10592">
        <v>0</v>
      </c>
      <c r="K10592" t="s">
        <v>62</v>
      </c>
      <c r="L10592">
        <v>2015</v>
      </c>
      <c r="M10592" t="s">
        <v>36</v>
      </c>
    </row>
    <row r="10593" spans="1:13" x14ac:dyDescent="0.45">
      <c r="A10593" s="1">
        <v>42302</v>
      </c>
      <c r="B10593">
        <v>1.94</v>
      </c>
      <c r="C10593">
        <v>15727.43</v>
      </c>
      <c r="D10593">
        <v>2675.93</v>
      </c>
      <c r="E10593">
        <v>8966.26</v>
      </c>
      <c r="F10593">
        <v>411.18</v>
      </c>
      <c r="G10593">
        <v>3674.06</v>
      </c>
      <c r="H10593">
        <v>187</v>
      </c>
      <c r="I10593">
        <v>3487.06</v>
      </c>
      <c r="J10593">
        <v>0</v>
      </c>
      <c r="K10593" t="s">
        <v>62</v>
      </c>
      <c r="L10593">
        <v>2015</v>
      </c>
      <c r="M10593" t="s">
        <v>36</v>
      </c>
    </row>
    <row r="10594" spans="1:13" x14ac:dyDescent="0.45">
      <c r="A10594" s="1">
        <v>42295</v>
      </c>
      <c r="B10594">
        <v>2.0699999999999998</v>
      </c>
      <c r="C10594">
        <v>12935.87</v>
      </c>
      <c r="D10594">
        <v>1528.22</v>
      </c>
      <c r="E10594">
        <v>9002.2000000000007</v>
      </c>
      <c r="F10594">
        <v>516.36</v>
      </c>
      <c r="G10594">
        <v>1889.09</v>
      </c>
      <c r="H10594">
        <v>169.72</v>
      </c>
      <c r="I10594">
        <v>1719.37</v>
      </c>
      <c r="J10594">
        <v>0</v>
      </c>
      <c r="K10594" t="s">
        <v>62</v>
      </c>
      <c r="L10594">
        <v>2015</v>
      </c>
      <c r="M10594" t="s">
        <v>36</v>
      </c>
    </row>
    <row r="10595" spans="1:13" x14ac:dyDescent="0.45">
      <c r="A10595" s="1">
        <v>42288</v>
      </c>
      <c r="B10595">
        <v>2.09</v>
      </c>
      <c r="C10595">
        <v>12517.38</v>
      </c>
      <c r="D10595">
        <v>1981.58</v>
      </c>
      <c r="E10595">
        <v>8760.24</v>
      </c>
      <c r="F10595">
        <v>233.98</v>
      </c>
      <c r="G10595">
        <v>1541.58</v>
      </c>
      <c r="H10595">
        <v>301.04000000000002</v>
      </c>
      <c r="I10595">
        <v>1240.54</v>
      </c>
      <c r="J10595">
        <v>0</v>
      </c>
      <c r="K10595" t="s">
        <v>62</v>
      </c>
      <c r="L10595">
        <v>2015</v>
      </c>
      <c r="M10595" t="s">
        <v>36</v>
      </c>
    </row>
    <row r="10596" spans="1:13" x14ac:dyDescent="0.45">
      <c r="A10596" s="1">
        <v>42281</v>
      </c>
      <c r="B10596">
        <v>2.25</v>
      </c>
      <c r="C10596">
        <v>15454.59</v>
      </c>
      <c r="D10596">
        <v>1978.71</v>
      </c>
      <c r="E10596">
        <v>11877.16</v>
      </c>
      <c r="F10596">
        <v>47.48</v>
      </c>
      <c r="G10596">
        <v>1551.24</v>
      </c>
      <c r="H10596">
        <v>428.68</v>
      </c>
      <c r="I10596">
        <v>1122.56</v>
      </c>
      <c r="J10596">
        <v>0</v>
      </c>
      <c r="K10596" t="s">
        <v>62</v>
      </c>
      <c r="L10596">
        <v>2015</v>
      </c>
      <c r="M10596" t="s">
        <v>36</v>
      </c>
    </row>
    <row r="10597" spans="1:13" x14ac:dyDescent="0.45">
      <c r="A10597" s="1">
        <v>42274</v>
      </c>
      <c r="B10597">
        <v>2.2200000000000002</v>
      </c>
      <c r="C10597">
        <v>17054.18</v>
      </c>
      <c r="D10597">
        <v>2222.04</v>
      </c>
      <c r="E10597">
        <v>12986.86</v>
      </c>
      <c r="F10597">
        <v>536.66999999999996</v>
      </c>
      <c r="G10597">
        <v>1308.6099999999999</v>
      </c>
      <c r="H10597">
        <v>898.99</v>
      </c>
      <c r="I10597">
        <v>409.62</v>
      </c>
      <c r="J10597">
        <v>0</v>
      </c>
      <c r="K10597" t="s">
        <v>62</v>
      </c>
      <c r="L10597">
        <v>2015</v>
      </c>
      <c r="M10597" t="s">
        <v>36</v>
      </c>
    </row>
    <row r="10598" spans="1:13" x14ac:dyDescent="0.45">
      <c r="A10598" s="1">
        <v>42267</v>
      </c>
      <c r="B10598">
        <v>2.0099999999999998</v>
      </c>
      <c r="C10598">
        <v>17916.34</v>
      </c>
      <c r="D10598">
        <v>3810.93</v>
      </c>
      <c r="E10598">
        <v>12299.01</v>
      </c>
      <c r="F10598">
        <v>1110.43</v>
      </c>
      <c r="G10598">
        <v>695.97</v>
      </c>
      <c r="H10598">
        <v>695.97</v>
      </c>
      <c r="I10598">
        <v>0</v>
      </c>
      <c r="J10598">
        <v>0</v>
      </c>
      <c r="K10598" t="s">
        <v>62</v>
      </c>
      <c r="L10598">
        <v>2015</v>
      </c>
      <c r="M10598" t="s">
        <v>36</v>
      </c>
    </row>
    <row r="10599" spans="1:13" x14ac:dyDescent="0.45">
      <c r="A10599" s="1">
        <v>42260</v>
      </c>
      <c r="B10599">
        <v>2.1800000000000002</v>
      </c>
      <c r="C10599">
        <v>14667.53</v>
      </c>
      <c r="D10599">
        <v>2210.9299999999998</v>
      </c>
      <c r="E10599">
        <v>9782.0499999999993</v>
      </c>
      <c r="F10599">
        <v>815.6</v>
      </c>
      <c r="G10599">
        <v>1858.95</v>
      </c>
      <c r="H10599">
        <v>1855.37</v>
      </c>
      <c r="I10599">
        <v>3.58</v>
      </c>
      <c r="J10599">
        <v>0</v>
      </c>
      <c r="K10599" t="s">
        <v>62</v>
      </c>
      <c r="L10599">
        <v>2015</v>
      </c>
      <c r="M10599" t="s">
        <v>36</v>
      </c>
    </row>
    <row r="10600" spans="1:13" x14ac:dyDescent="0.45">
      <c r="A10600" s="1">
        <v>42253</v>
      </c>
      <c r="B10600">
        <v>2.0099999999999998</v>
      </c>
      <c r="C10600">
        <v>19296.46</v>
      </c>
      <c r="D10600">
        <v>3451.5</v>
      </c>
      <c r="E10600">
        <v>11143.02</v>
      </c>
      <c r="F10600">
        <v>1178.79</v>
      </c>
      <c r="G10600">
        <v>3523.15</v>
      </c>
      <c r="H10600">
        <v>3330.55</v>
      </c>
      <c r="I10600">
        <v>192.6</v>
      </c>
      <c r="J10600">
        <v>0</v>
      </c>
      <c r="K10600" t="s">
        <v>62</v>
      </c>
      <c r="L10600">
        <v>2015</v>
      </c>
      <c r="M10600" t="s">
        <v>36</v>
      </c>
    </row>
    <row r="10601" spans="1:13" x14ac:dyDescent="0.45">
      <c r="A10601" s="1">
        <v>42246</v>
      </c>
      <c r="B10601">
        <v>2.2400000000000002</v>
      </c>
      <c r="C10601">
        <v>16541.900000000001</v>
      </c>
      <c r="D10601">
        <v>2258.34</v>
      </c>
      <c r="E10601">
        <v>10984.36</v>
      </c>
      <c r="F10601">
        <v>844.54</v>
      </c>
      <c r="G10601">
        <v>2454.66</v>
      </c>
      <c r="H10601">
        <v>2063.66</v>
      </c>
      <c r="I10601">
        <v>391</v>
      </c>
      <c r="J10601">
        <v>0</v>
      </c>
      <c r="K10601" t="s">
        <v>62</v>
      </c>
      <c r="L10601">
        <v>2015</v>
      </c>
      <c r="M10601" t="s">
        <v>36</v>
      </c>
    </row>
    <row r="10602" spans="1:13" x14ac:dyDescent="0.45">
      <c r="A10602" s="1">
        <v>42239</v>
      </c>
      <c r="B10602">
        <v>2.2799999999999998</v>
      </c>
      <c r="C10602">
        <v>15343.33</v>
      </c>
      <c r="D10602">
        <v>2738.56</v>
      </c>
      <c r="E10602">
        <v>9860.0300000000007</v>
      </c>
      <c r="F10602">
        <v>921.71</v>
      </c>
      <c r="G10602">
        <v>1823.03</v>
      </c>
      <c r="H10602">
        <v>1734.46</v>
      </c>
      <c r="I10602">
        <v>88.57</v>
      </c>
      <c r="J10602">
        <v>0</v>
      </c>
      <c r="K10602" t="s">
        <v>62</v>
      </c>
      <c r="L10602">
        <v>2015</v>
      </c>
      <c r="M10602" t="s">
        <v>36</v>
      </c>
    </row>
    <row r="10603" spans="1:13" x14ac:dyDescent="0.45">
      <c r="A10603" s="1">
        <v>42232</v>
      </c>
      <c r="B10603">
        <v>2.2999999999999998</v>
      </c>
      <c r="C10603">
        <v>16293.09</v>
      </c>
      <c r="D10603">
        <v>2843.86</v>
      </c>
      <c r="E10603">
        <v>11396.1</v>
      </c>
      <c r="F10603">
        <v>789.75</v>
      </c>
      <c r="G10603">
        <v>1263.3800000000001</v>
      </c>
      <c r="H10603">
        <v>1242.18</v>
      </c>
      <c r="I10603">
        <v>21.2</v>
      </c>
      <c r="J10603">
        <v>0</v>
      </c>
      <c r="K10603" t="s">
        <v>62</v>
      </c>
      <c r="L10603">
        <v>2015</v>
      </c>
      <c r="M10603" t="s">
        <v>36</v>
      </c>
    </row>
    <row r="10604" spans="1:13" x14ac:dyDescent="0.45">
      <c r="A10604" s="1">
        <v>42225</v>
      </c>
      <c r="B10604">
        <v>1.98</v>
      </c>
      <c r="C10604">
        <v>17137.240000000002</v>
      </c>
      <c r="D10604">
        <v>4053.69</v>
      </c>
      <c r="E10604">
        <v>10634.97</v>
      </c>
      <c r="F10604">
        <v>760.12</v>
      </c>
      <c r="G10604">
        <v>1688.46</v>
      </c>
      <c r="H10604">
        <v>1688.46</v>
      </c>
      <c r="I10604">
        <v>0</v>
      </c>
      <c r="J10604">
        <v>0</v>
      </c>
      <c r="K10604" t="s">
        <v>62</v>
      </c>
      <c r="L10604">
        <v>2015</v>
      </c>
      <c r="M10604" t="s">
        <v>36</v>
      </c>
    </row>
    <row r="10605" spans="1:13" x14ac:dyDescent="0.45">
      <c r="A10605" s="1">
        <v>42218</v>
      </c>
      <c r="B10605">
        <v>2.12</v>
      </c>
      <c r="C10605">
        <v>13852.18</v>
      </c>
      <c r="D10605">
        <v>1929.99</v>
      </c>
      <c r="E10605">
        <v>8910.09</v>
      </c>
      <c r="F10605">
        <v>213.73</v>
      </c>
      <c r="G10605">
        <v>2798.37</v>
      </c>
      <c r="H10605">
        <v>2798.37</v>
      </c>
      <c r="I10605">
        <v>0</v>
      </c>
      <c r="J10605">
        <v>0</v>
      </c>
      <c r="K10605" t="s">
        <v>62</v>
      </c>
      <c r="L10605">
        <v>2015</v>
      </c>
      <c r="M10605" t="s">
        <v>36</v>
      </c>
    </row>
    <row r="10606" spans="1:13" x14ac:dyDescent="0.45">
      <c r="A10606" s="1">
        <v>42211</v>
      </c>
      <c r="B10606">
        <v>1.91</v>
      </c>
      <c r="C10606">
        <v>12784.61</v>
      </c>
      <c r="D10606">
        <v>2931.11</v>
      </c>
      <c r="E10606">
        <v>8850.0300000000007</v>
      </c>
      <c r="F10606">
        <v>45.12</v>
      </c>
      <c r="G10606">
        <v>958.35</v>
      </c>
      <c r="H10606">
        <v>958.35</v>
      </c>
      <c r="I10606">
        <v>0</v>
      </c>
      <c r="J10606">
        <v>0</v>
      </c>
      <c r="K10606" t="s">
        <v>62</v>
      </c>
      <c r="L10606">
        <v>2015</v>
      </c>
      <c r="M10606" t="s">
        <v>36</v>
      </c>
    </row>
    <row r="10607" spans="1:13" x14ac:dyDescent="0.45">
      <c r="A10607" s="1">
        <v>42204</v>
      </c>
      <c r="B10607">
        <v>2.2000000000000002</v>
      </c>
      <c r="C10607">
        <v>13745.4</v>
      </c>
      <c r="D10607">
        <v>2236.6799999999998</v>
      </c>
      <c r="E10607">
        <v>9080.2800000000007</v>
      </c>
      <c r="F10607">
        <v>68.2</v>
      </c>
      <c r="G10607">
        <v>2360.2399999999998</v>
      </c>
      <c r="H10607">
        <v>2360.2399999999998</v>
      </c>
      <c r="I10607">
        <v>0</v>
      </c>
      <c r="J10607">
        <v>0</v>
      </c>
      <c r="K10607" t="s">
        <v>62</v>
      </c>
      <c r="L10607">
        <v>2015</v>
      </c>
      <c r="M10607" t="s">
        <v>36</v>
      </c>
    </row>
    <row r="10608" spans="1:13" x14ac:dyDescent="0.45">
      <c r="A10608" s="1">
        <v>42197</v>
      </c>
      <c r="B10608">
        <v>2.02</v>
      </c>
      <c r="C10608">
        <v>10799.02</v>
      </c>
      <c r="D10608">
        <v>2075.8000000000002</v>
      </c>
      <c r="E10608">
        <v>8167.79</v>
      </c>
      <c r="F10608">
        <v>53.34</v>
      </c>
      <c r="G10608">
        <v>502.09</v>
      </c>
      <c r="H10608">
        <v>502.09</v>
      </c>
      <c r="I10608">
        <v>0</v>
      </c>
      <c r="J10608">
        <v>0</v>
      </c>
      <c r="K10608" t="s">
        <v>62</v>
      </c>
      <c r="L10608">
        <v>2015</v>
      </c>
      <c r="M10608" t="s">
        <v>36</v>
      </c>
    </row>
    <row r="10609" spans="1:13" x14ac:dyDescent="0.45">
      <c r="A10609" s="1">
        <v>42190</v>
      </c>
      <c r="B10609">
        <v>2.2400000000000002</v>
      </c>
      <c r="C10609">
        <v>9519.7199999999993</v>
      </c>
      <c r="D10609">
        <v>1816.12</v>
      </c>
      <c r="E10609">
        <v>6858.33</v>
      </c>
      <c r="F10609">
        <v>123.46</v>
      </c>
      <c r="G10609">
        <v>721.81</v>
      </c>
      <c r="H10609">
        <v>721.81</v>
      </c>
      <c r="I10609">
        <v>0</v>
      </c>
      <c r="J10609">
        <v>0</v>
      </c>
      <c r="K10609" t="s">
        <v>62</v>
      </c>
      <c r="L10609">
        <v>2015</v>
      </c>
      <c r="M10609" t="s">
        <v>36</v>
      </c>
    </row>
    <row r="10610" spans="1:13" x14ac:dyDescent="0.45">
      <c r="A10610" s="1">
        <v>42183</v>
      </c>
      <c r="B10610">
        <v>1.93</v>
      </c>
      <c r="C10610">
        <v>16746.900000000001</v>
      </c>
      <c r="D10610">
        <v>3320.1</v>
      </c>
      <c r="E10610">
        <v>10764.53</v>
      </c>
      <c r="F10610">
        <v>457.76</v>
      </c>
      <c r="G10610">
        <v>2204.5100000000002</v>
      </c>
      <c r="H10610">
        <v>2204.5100000000002</v>
      </c>
      <c r="I10610">
        <v>0</v>
      </c>
      <c r="J10610">
        <v>0</v>
      </c>
      <c r="K10610" t="s">
        <v>62</v>
      </c>
      <c r="L10610">
        <v>2015</v>
      </c>
      <c r="M10610" t="s">
        <v>36</v>
      </c>
    </row>
    <row r="10611" spans="1:13" x14ac:dyDescent="0.45">
      <c r="A10611" s="1">
        <v>42176</v>
      </c>
      <c r="B10611">
        <v>2.34</v>
      </c>
      <c r="C10611">
        <v>15733.14</v>
      </c>
      <c r="D10611">
        <v>3466.62</v>
      </c>
      <c r="E10611">
        <v>9967.4</v>
      </c>
      <c r="F10611">
        <v>1167.5999999999999</v>
      </c>
      <c r="G10611">
        <v>1131.52</v>
      </c>
      <c r="H10611">
        <v>1124.8499999999999</v>
      </c>
      <c r="I10611">
        <v>6.67</v>
      </c>
      <c r="J10611">
        <v>0</v>
      </c>
      <c r="K10611" t="s">
        <v>62</v>
      </c>
      <c r="L10611">
        <v>2015</v>
      </c>
      <c r="M10611" t="s">
        <v>36</v>
      </c>
    </row>
    <row r="10612" spans="1:13" x14ac:dyDescent="0.45">
      <c r="A10612" s="1">
        <v>42169</v>
      </c>
      <c r="B10612">
        <v>2</v>
      </c>
      <c r="C10612">
        <v>22931.78</v>
      </c>
      <c r="D10612">
        <v>5012.28</v>
      </c>
      <c r="E10612">
        <v>14260.6</v>
      </c>
      <c r="F10612">
        <v>923.15</v>
      </c>
      <c r="G10612">
        <v>2735.75</v>
      </c>
      <c r="H10612">
        <v>2735.75</v>
      </c>
      <c r="I10612">
        <v>0</v>
      </c>
      <c r="J10612">
        <v>0</v>
      </c>
      <c r="K10612" t="s">
        <v>62</v>
      </c>
      <c r="L10612">
        <v>2015</v>
      </c>
      <c r="M10612" t="s">
        <v>36</v>
      </c>
    </row>
    <row r="10613" spans="1:13" x14ac:dyDescent="0.45">
      <c r="A10613" s="1">
        <v>42162</v>
      </c>
      <c r="B10613">
        <v>2.31</v>
      </c>
      <c r="C10613">
        <v>15733.56</v>
      </c>
      <c r="D10613">
        <v>2746.38</v>
      </c>
      <c r="E10613">
        <v>9225.5</v>
      </c>
      <c r="F10613">
        <v>875.98</v>
      </c>
      <c r="G10613">
        <v>2885.7</v>
      </c>
      <c r="H10613">
        <v>2885.7</v>
      </c>
      <c r="I10613">
        <v>0</v>
      </c>
      <c r="J10613">
        <v>0</v>
      </c>
      <c r="K10613" t="s">
        <v>62</v>
      </c>
      <c r="L10613">
        <v>2015</v>
      </c>
      <c r="M10613" t="s">
        <v>36</v>
      </c>
    </row>
    <row r="10614" spans="1:13" x14ac:dyDescent="0.45">
      <c r="A10614" s="1">
        <v>42155</v>
      </c>
      <c r="B10614">
        <v>1.93</v>
      </c>
      <c r="C10614">
        <v>17646.52</v>
      </c>
      <c r="D10614">
        <v>3348.56</v>
      </c>
      <c r="E10614">
        <v>11206.98</v>
      </c>
      <c r="F10614">
        <v>649.64</v>
      </c>
      <c r="G10614">
        <v>2441.34</v>
      </c>
      <c r="H10614">
        <v>2441.34</v>
      </c>
      <c r="I10614">
        <v>0</v>
      </c>
      <c r="J10614">
        <v>0</v>
      </c>
      <c r="K10614" t="s">
        <v>62</v>
      </c>
      <c r="L10614">
        <v>2015</v>
      </c>
      <c r="M10614" t="s">
        <v>36</v>
      </c>
    </row>
    <row r="10615" spans="1:13" x14ac:dyDescent="0.45">
      <c r="A10615" s="1">
        <v>42148</v>
      </c>
      <c r="B10615">
        <v>2.17</v>
      </c>
      <c r="C10615">
        <v>18746.25</v>
      </c>
      <c r="D10615">
        <v>3933.46</v>
      </c>
      <c r="E10615">
        <v>9577.4500000000007</v>
      </c>
      <c r="F10615">
        <v>417.36</v>
      </c>
      <c r="G10615">
        <v>4817.9799999999996</v>
      </c>
      <c r="H10615">
        <v>4817.9799999999996</v>
      </c>
      <c r="I10615">
        <v>0</v>
      </c>
      <c r="J10615">
        <v>0</v>
      </c>
      <c r="K10615" t="s">
        <v>62</v>
      </c>
      <c r="L10615">
        <v>2015</v>
      </c>
      <c r="M10615" t="s">
        <v>36</v>
      </c>
    </row>
    <row r="10616" spans="1:13" x14ac:dyDescent="0.45">
      <c r="A10616" s="1">
        <v>42141</v>
      </c>
      <c r="B10616">
        <v>2.06</v>
      </c>
      <c r="C10616">
        <v>21815.46</v>
      </c>
      <c r="D10616">
        <v>2917.8</v>
      </c>
      <c r="E10616">
        <v>10860.17</v>
      </c>
      <c r="F10616">
        <v>90.34</v>
      </c>
      <c r="G10616">
        <v>7947.15</v>
      </c>
      <c r="H10616">
        <v>7947.15</v>
      </c>
      <c r="I10616">
        <v>0</v>
      </c>
      <c r="J10616">
        <v>0</v>
      </c>
      <c r="K10616" t="s">
        <v>62</v>
      </c>
      <c r="L10616">
        <v>2015</v>
      </c>
      <c r="M10616" t="s">
        <v>36</v>
      </c>
    </row>
    <row r="10617" spans="1:13" x14ac:dyDescent="0.45">
      <c r="A10617" s="1">
        <v>42134</v>
      </c>
      <c r="B10617">
        <v>1.93</v>
      </c>
      <c r="C10617">
        <v>23195</v>
      </c>
      <c r="D10617">
        <v>2719.15</v>
      </c>
      <c r="E10617">
        <v>13976.67</v>
      </c>
      <c r="F10617">
        <v>7.75</v>
      </c>
      <c r="G10617">
        <v>6491.43</v>
      </c>
      <c r="H10617">
        <v>6481.1</v>
      </c>
      <c r="I10617">
        <v>10.33</v>
      </c>
      <c r="J10617">
        <v>0</v>
      </c>
      <c r="K10617" t="s">
        <v>62</v>
      </c>
      <c r="L10617">
        <v>2015</v>
      </c>
      <c r="M10617" t="s">
        <v>36</v>
      </c>
    </row>
    <row r="10618" spans="1:13" x14ac:dyDescent="0.45">
      <c r="A10618" s="1">
        <v>42127</v>
      </c>
      <c r="B10618">
        <v>2.14</v>
      </c>
      <c r="C10618">
        <v>18576.240000000002</v>
      </c>
      <c r="D10618">
        <v>2667.08</v>
      </c>
      <c r="E10618">
        <v>11540.21</v>
      </c>
      <c r="F10618">
        <v>505.84</v>
      </c>
      <c r="G10618">
        <v>3863.11</v>
      </c>
      <c r="H10618">
        <v>3832.24</v>
      </c>
      <c r="I10618">
        <v>30.87</v>
      </c>
      <c r="J10618">
        <v>0</v>
      </c>
      <c r="K10618" t="s">
        <v>62</v>
      </c>
      <c r="L10618">
        <v>2015</v>
      </c>
      <c r="M10618" t="s">
        <v>36</v>
      </c>
    </row>
    <row r="10619" spans="1:13" x14ac:dyDescent="0.45">
      <c r="A10619" s="1">
        <v>42120</v>
      </c>
      <c r="B10619">
        <v>2.21</v>
      </c>
      <c r="C10619">
        <v>16170.46</v>
      </c>
      <c r="D10619">
        <v>1765.8</v>
      </c>
      <c r="E10619">
        <v>10026.69</v>
      </c>
      <c r="F10619">
        <v>466.89</v>
      </c>
      <c r="G10619">
        <v>3911.08</v>
      </c>
      <c r="H10619">
        <v>3911.08</v>
      </c>
      <c r="I10619">
        <v>0</v>
      </c>
      <c r="J10619">
        <v>0</v>
      </c>
      <c r="K10619" t="s">
        <v>62</v>
      </c>
      <c r="L10619">
        <v>2015</v>
      </c>
      <c r="M10619" t="s">
        <v>36</v>
      </c>
    </row>
    <row r="10620" spans="1:13" x14ac:dyDescent="0.45">
      <c r="A10620" s="1">
        <v>42113</v>
      </c>
      <c r="B10620">
        <v>2.04</v>
      </c>
      <c r="C10620">
        <v>24265.78</v>
      </c>
      <c r="D10620">
        <v>2688.07</v>
      </c>
      <c r="E10620">
        <v>16785.46</v>
      </c>
      <c r="F10620">
        <v>34.25</v>
      </c>
      <c r="G10620">
        <v>4758</v>
      </c>
      <c r="H10620">
        <v>4758</v>
      </c>
      <c r="I10620">
        <v>0</v>
      </c>
      <c r="J10620">
        <v>0</v>
      </c>
      <c r="K10620" t="s">
        <v>62</v>
      </c>
      <c r="L10620">
        <v>2015</v>
      </c>
      <c r="M10620" t="s">
        <v>36</v>
      </c>
    </row>
    <row r="10621" spans="1:13" x14ac:dyDescent="0.45">
      <c r="A10621" s="1">
        <v>42106</v>
      </c>
      <c r="B10621">
        <v>1.86</v>
      </c>
      <c r="C10621">
        <v>25674.65</v>
      </c>
      <c r="D10621">
        <v>3711.04</v>
      </c>
      <c r="E10621">
        <v>14390.54</v>
      </c>
      <c r="F10621">
        <v>22.19</v>
      </c>
      <c r="G10621">
        <v>7550.88</v>
      </c>
      <c r="H10621">
        <v>7550.88</v>
      </c>
      <c r="I10621">
        <v>0</v>
      </c>
      <c r="J10621">
        <v>0</v>
      </c>
      <c r="K10621" t="s">
        <v>62</v>
      </c>
      <c r="L10621">
        <v>2015</v>
      </c>
      <c r="M10621" t="s">
        <v>36</v>
      </c>
    </row>
    <row r="10622" spans="1:13" x14ac:dyDescent="0.45">
      <c r="A10622" s="1">
        <v>42099</v>
      </c>
      <c r="B10622">
        <v>2.14</v>
      </c>
      <c r="C10622">
        <v>14907.54</v>
      </c>
      <c r="D10622">
        <v>1901.13</v>
      </c>
      <c r="E10622">
        <v>8814.15</v>
      </c>
      <c r="F10622">
        <v>10.97</v>
      </c>
      <c r="G10622">
        <v>4181.29</v>
      </c>
      <c r="H10622">
        <v>4172.71</v>
      </c>
      <c r="I10622">
        <v>8.58</v>
      </c>
      <c r="J10622">
        <v>0</v>
      </c>
      <c r="K10622" t="s">
        <v>62</v>
      </c>
      <c r="L10622">
        <v>2015</v>
      </c>
      <c r="M10622" t="s">
        <v>36</v>
      </c>
    </row>
    <row r="10623" spans="1:13" x14ac:dyDescent="0.45">
      <c r="A10623" s="1">
        <v>42092</v>
      </c>
      <c r="B10623">
        <v>2.08</v>
      </c>
      <c r="C10623">
        <v>16567.2</v>
      </c>
      <c r="D10623">
        <v>4160.87</v>
      </c>
      <c r="E10623">
        <v>9765.56</v>
      </c>
      <c r="F10623">
        <v>85.52</v>
      </c>
      <c r="G10623">
        <v>2555.25</v>
      </c>
      <c r="H10623">
        <v>2555.25</v>
      </c>
      <c r="I10623">
        <v>0</v>
      </c>
      <c r="J10623">
        <v>0</v>
      </c>
      <c r="K10623" t="s">
        <v>62</v>
      </c>
      <c r="L10623">
        <v>2015</v>
      </c>
      <c r="M10623" t="s">
        <v>36</v>
      </c>
    </row>
    <row r="10624" spans="1:13" x14ac:dyDescent="0.45">
      <c r="A10624" s="1">
        <v>42085</v>
      </c>
      <c r="B10624">
        <v>2.02</v>
      </c>
      <c r="C10624">
        <v>15438.68</v>
      </c>
      <c r="D10624">
        <v>2987.71</v>
      </c>
      <c r="E10624">
        <v>11096.86</v>
      </c>
      <c r="F10624">
        <v>23.66</v>
      </c>
      <c r="G10624">
        <v>1330.45</v>
      </c>
      <c r="H10624">
        <v>1330.45</v>
      </c>
      <c r="I10624">
        <v>0</v>
      </c>
      <c r="J10624">
        <v>0</v>
      </c>
      <c r="K10624" t="s">
        <v>62</v>
      </c>
      <c r="L10624">
        <v>2015</v>
      </c>
      <c r="M10624" t="s">
        <v>36</v>
      </c>
    </row>
    <row r="10625" spans="1:13" x14ac:dyDescent="0.45">
      <c r="A10625" s="1">
        <v>42078</v>
      </c>
      <c r="B10625">
        <v>1.81</v>
      </c>
      <c r="C10625">
        <v>16570.75</v>
      </c>
      <c r="D10625">
        <v>1525.25</v>
      </c>
      <c r="E10625">
        <v>9190.36</v>
      </c>
      <c r="F10625">
        <v>0</v>
      </c>
      <c r="G10625">
        <v>5855.14</v>
      </c>
      <c r="H10625">
        <v>5855.14</v>
      </c>
      <c r="I10625">
        <v>0</v>
      </c>
      <c r="J10625">
        <v>0</v>
      </c>
      <c r="K10625" t="s">
        <v>62</v>
      </c>
      <c r="L10625">
        <v>2015</v>
      </c>
      <c r="M10625" t="s">
        <v>36</v>
      </c>
    </row>
    <row r="10626" spans="1:13" x14ac:dyDescent="0.45">
      <c r="A10626" s="1">
        <v>42071</v>
      </c>
      <c r="B10626">
        <v>1.9</v>
      </c>
      <c r="C10626">
        <v>19904.38</v>
      </c>
      <c r="D10626">
        <v>2620.8000000000002</v>
      </c>
      <c r="E10626">
        <v>8510.42</v>
      </c>
      <c r="F10626">
        <v>34.299999999999997</v>
      </c>
      <c r="G10626">
        <v>8738.86</v>
      </c>
      <c r="H10626">
        <v>8738.86</v>
      </c>
      <c r="I10626">
        <v>0</v>
      </c>
      <c r="J10626">
        <v>0</v>
      </c>
      <c r="K10626" t="s">
        <v>62</v>
      </c>
      <c r="L10626">
        <v>2015</v>
      </c>
      <c r="M10626" t="s">
        <v>36</v>
      </c>
    </row>
    <row r="10627" spans="1:13" x14ac:dyDescent="0.45">
      <c r="A10627" s="1">
        <v>42064</v>
      </c>
      <c r="B10627">
        <v>2</v>
      </c>
      <c r="C10627">
        <v>20787.25</v>
      </c>
      <c r="D10627">
        <v>5138.97</v>
      </c>
      <c r="E10627">
        <v>10612.61</v>
      </c>
      <c r="F10627">
        <v>10.07</v>
      </c>
      <c r="G10627">
        <v>5025.6000000000004</v>
      </c>
      <c r="H10627">
        <v>5025.6000000000004</v>
      </c>
      <c r="I10627">
        <v>0</v>
      </c>
      <c r="J10627">
        <v>0</v>
      </c>
      <c r="K10627" t="s">
        <v>62</v>
      </c>
      <c r="L10627">
        <v>2015</v>
      </c>
      <c r="M10627" t="s">
        <v>36</v>
      </c>
    </row>
    <row r="10628" spans="1:13" x14ac:dyDescent="0.45">
      <c r="A10628" s="1">
        <v>42057</v>
      </c>
      <c r="B10628">
        <v>2.21</v>
      </c>
      <c r="C10628">
        <v>16620.689999999999</v>
      </c>
      <c r="D10628">
        <v>3471.14</v>
      </c>
      <c r="E10628">
        <v>9549.06</v>
      </c>
      <c r="F10628">
        <v>43.85</v>
      </c>
      <c r="G10628">
        <v>3556.64</v>
      </c>
      <c r="H10628">
        <v>3556.64</v>
      </c>
      <c r="I10628">
        <v>0</v>
      </c>
      <c r="J10628">
        <v>0</v>
      </c>
      <c r="K10628" t="s">
        <v>62</v>
      </c>
      <c r="L10628">
        <v>2015</v>
      </c>
      <c r="M10628" t="s">
        <v>36</v>
      </c>
    </row>
    <row r="10629" spans="1:13" x14ac:dyDescent="0.45">
      <c r="A10629" s="1">
        <v>42050</v>
      </c>
      <c r="B10629">
        <v>1.91</v>
      </c>
      <c r="C10629">
        <v>25037.759999999998</v>
      </c>
      <c r="D10629">
        <v>2255.75</v>
      </c>
      <c r="E10629">
        <v>15250.35</v>
      </c>
      <c r="F10629">
        <v>49.9</v>
      </c>
      <c r="G10629">
        <v>7481.76</v>
      </c>
      <c r="H10629">
        <v>7481.76</v>
      </c>
      <c r="I10629">
        <v>0</v>
      </c>
      <c r="J10629">
        <v>0</v>
      </c>
      <c r="K10629" t="s">
        <v>62</v>
      </c>
      <c r="L10629">
        <v>2015</v>
      </c>
      <c r="M10629" t="s">
        <v>36</v>
      </c>
    </row>
    <row r="10630" spans="1:13" x14ac:dyDescent="0.45">
      <c r="A10630" s="1">
        <v>42043</v>
      </c>
      <c r="B10630">
        <v>1.95</v>
      </c>
      <c r="C10630">
        <v>22571.11</v>
      </c>
      <c r="D10630">
        <v>1793.84</v>
      </c>
      <c r="E10630">
        <v>10974.3</v>
      </c>
      <c r="F10630">
        <v>16.7</v>
      </c>
      <c r="G10630">
        <v>9786.27</v>
      </c>
      <c r="H10630">
        <v>9786.27</v>
      </c>
      <c r="I10630">
        <v>0</v>
      </c>
      <c r="J10630">
        <v>0</v>
      </c>
      <c r="K10630" t="s">
        <v>62</v>
      </c>
      <c r="L10630">
        <v>2015</v>
      </c>
      <c r="M10630" t="s">
        <v>36</v>
      </c>
    </row>
    <row r="10631" spans="1:13" x14ac:dyDescent="0.45">
      <c r="A10631" s="1">
        <v>42036</v>
      </c>
      <c r="B10631">
        <v>1.93</v>
      </c>
      <c r="C10631">
        <v>24697.84</v>
      </c>
      <c r="D10631">
        <v>1867.35</v>
      </c>
      <c r="E10631">
        <v>12683.96</v>
      </c>
      <c r="F10631">
        <v>7.36</v>
      </c>
      <c r="G10631">
        <v>10139.17</v>
      </c>
      <c r="H10631">
        <v>10139.17</v>
      </c>
      <c r="I10631">
        <v>0</v>
      </c>
      <c r="J10631">
        <v>0</v>
      </c>
      <c r="K10631" t="s">
        <v>62</v>
      </c>
      <c r="L10631">
        <v>2015</v>
      </c>
      <c r="M10631" t="s">
        <v>36</v>
      </c>
    </row>
    <row r="10632" spans="1:13" x14ac:dyDescent="0.45">
      <c r="A10632" s="1">
        <v>42029</v>
      </c>
      <c r="B10632">
        <v>2.02</v>
      </c>
      <c r="C10632">
        <v>14337.32</v>
      </c>
      <c r="D10632">
        <v>1363.4</v>
      </c>
      <c r="E10632">
        <v>10912.03</v>
      </c>
      <c r="F10632">
        <v>46.42</v>
      </c>
      <c r="G10632">
        <v>2015.47</v>
      </c>
      <c r="H10632">
        <v>2015.47</v>
      </c>
      <c r="I10632">
        <v>0</v>
      </c>
      <c r="J10632">
        <v>0</v>
      </c>
      <c r="K10632" t="s">
        <v>62</v>
      </c>
      <c r="L10632">
        <v>2015</v>
      </c>
      <c r="M10632" t="s">
        <v>36</v>
      </c>
    </row>
    <row r="10633" spans="1:13" x14ac:dyDescent="0.45">
      <c r="A10633" s="1">
        <v>42022</v>
      </c>
      <c r="B10633">
        <v>2.08</v>
      </c>
      <c r="C10633">
        <v>9204.7800000000007</v>
      </c>
      <c r="D10633">
        <v>692.88</v>
      </c>
      <c r="E10633">
        <v>7146.78</v>
      </c>
      <c r="F10633">
        <v>37.93</v>
      </c>
      <c r="G10633">
        <v>1327.19</v>
      </c>
      <c r="H10633">
        <v>1327.19</v>
      </c>
      <c r="I10633">
        <v>0</v>
      </c>
      <c r="J10633">
        <v>0</v>
      </c>
      <c r="K10633" t="s">
        <v>62</v>
      </c>
      <c r="L10633">
        <v>2015</v>
      </c>
      <c r="M10633" t="s">
        <v>36</v>
      </c>
    </row>
    <row r="10634" spans="1:13" x14ac:dyDescent="0.45">
      <c r="A10634" s="1">
        <v>42015</v>
      </c>
      <c r="B10634">
        <v>2.0299999999999998</v>
      </c>
      <c r="C10634">
        <v>14817.97</v>
      </c>
      <c r="D10634">
        <v>1744.44</v>
      </c>
      <c r="E10634">
        <v>10901.43</v>
      </c>
      <c r="F10634">
        <v>60.93</v>
      </c>
      <c r="G10634">
        <v>2111.17</v>
      </c>
      <c r="H10634">
        <v>2111.17</v>
      </c>
      <c r="I10634">
        <v>0</v>
      </c>
      <c r="J10634">
        <v>0</v>
      </c>
      <c r="K10634" t="s">
        <v>62</v>
      </c>
      <c r="L10634">
        <v>2015</v>
      </c>
      <c r="M10634" t="s">
        <v>36</v>
      </c>
    </row>
    <row r="10635" spans="1:13" x14ac:dyDescent="0.45">
      <c r="A10635" s="1">
        <v>42008</v>
      </c>
      <c r="B10635">
        <v>1.93</v>
      </c>
      <c r="C10635">
        <v>17328.240000000002</v>
      </c>
      <c r="D10635">
        <v>2357.1799999999998</v>
      </c>
      <c r="E10635">
        <v>12692.21</v>
      </c>
      <c r="F10635">
        <v>9.4700000000000006</v>
      </c>
      <c r="G10635">
        <v>2269.38</v>
      </c>
      <c r="H10635">
        <v>2269.38</v>
      </c>
      <c r="I10635">
        <v>0</v>
      </c>
      <c r="J10635">
        <v>0</v>
      </c>
      <c r="K10635" t="s">
        <v>62</v>
      </c>
      <c r="L10635">
        <v>2015</v>
      </c>
      <c r="M10635" t="s">
        <v>36</v>
      </c>
    </row>
    <row r="10636" spans="1:13" x14ac:dyDescent="0.45">
      <c r="A10636" s="1">
        <v>42365</v>
      </c>
      <c r="B10636">
        <v>1.7</v>
      </c>
      <c r="C10636">
        <v>75884.69</v>
      </c>
      <c r="D10636">
        <v>2608.86</v>
      </c>
      <c r="E10636">
        <v>15574.88</v>
      </c>
      <c r="F10636">
        <v>1202.3800000000001</v>
      </c>
      <c r="G10636">
        <v>56498.57</v>
      </c>
      <c r="H10636">
        <v>34774.94</v>
      </c>
      <c r="I10636">
        <v>21723.63</v>
      </c>
      <c r="J10636">
        <v>0</v>
      </c>
      <c r="K10636" t="s">
        <v>62</v>
      </c>
      <c r="L10636">
        <v>2015</v>
      </c>
      <c r="M10636" t="s">
        <v>37</v>
      </c>
    </row>
    <row r="10637" spans="1:13" x14ac:dyDescent="0.45">
      <c r="A10637" s="1">
        <v>42358</v>
      </c>
      <c r="B10637">
        <v>1.77</v>
      </c>
      <c r="C10637">
        <v>73826.41</v>
      </c>
      <c r="D10637">
        <v>5825.64</v>
      </c>
      <c r="E10637">
        <v>17999.099999999999</v>
      </c>
      <c r="F10637">
        <v>2401.2399999999998</v>
      </c>
      <c r="G10637">
        <v>47600.43</v>
      </c>
      <c r="H10637">
        <v>40812.080000000002</v>
      </c>
      <c r="I10637">
        <v>6788.35</v>
      </c>
      <c r="J10637">
        <v>0</v>
      </c>
      <c r="K10637" t="s">
        <v>62</v>
      </c>
      <c r="L10637">
        <v>2015</v>
      </c>
      <c r="M10637" t="s">
        <v>37</v>
      </c>
    </row>
    <row r="10638" spans="1:13" x14ac:dyDescent="0.45">
      <c r="A10638" s="1">
        <v>42351</v>
      </c>
      <c r="B10638">
        <v>1.8</v>
      </c>
      <c r="C10638">
        <v>76466.850000000006</v>
      </c>
      <c r="D10638">
        <v>3310.22</v>
      </c>
      <c r="E10638">
        <v>12755.23</v>
      </c>
      <c r="F10638">
        <v>7637.49</v>
      </c>
      <c r="G10638">
        <v>52763.91</v>
      </c>
      <c r="H10638">
        <v>37344.720000000001</v>
      </c>
      <c r="I10638">
        <v>15419.19</v>
      </c>
      <c r="J10638">
        <v>0</v>
      </c>
      <c r="K10638" t="s">
        <v>62</v>
      </c>
      <c r="L10638">
        <v>2015</v>
      </c>
      <c r="M10638" t="s">
        <v>37</v>
      </c>
    </row>
    <row r="10639" spans="1:13" x14ac:dyDescent="0.45">
      <c r="A10639" s="1">
        <v>42344</v>
      </c>
      <c r="B10639">
        <v>1.53</v>
      </c>
      <c r="C10639">
        <v>67245.25</v>
      </c>
      <c r="D10639">
        <v>5884.58</v>
      </c>
      <c r="E10639">
        <v>13280.16</v>
      </c>
      <c r="F10639">
        <v>961.1</v>
      </c>
      <c r="G10639">
        <v>47119.41</v>
      </c>
      <c r="H10639">
        <v>29475.97</v>
      </c>
      <c r="I10639">
        <v>17643.439999999999</v>
      </c>
      <c r="J10639">
        <v>0</v>
      </c>
      <c r="K10639" t="s">
        <v>62</v>
      </c>
      <c r="L10639">
        <v>2015</v>
      </c>
      <c r="M10639" t="s">
        <v>37</v>
      </c>
    </row>
    <row r="10640" spans="1:13" x14ac:dyDescent="0.45">
      <c r="A10640" s="1">
        <v>42337</v>
      </c>
      <c r="B10640">
        <v>1.59</v>
      </c>
      <c r="C10640">
        <v>48901.36</v>
      </c>
      <c r="D10640">
        <v>2430.46</v>
      </c>
      <c r="E10640">
        <v>9533.76</v>
      </c>
      <c r="F10640">
        <v>710.99</v>
      </c>
      <c r="G10640">
        <v>36226.15</v>
      </c>
      <c r="H10640">
        <v>24764.03</v>
      </c>
      <c r="I10640">
        <v>11462.12</v>
      </c>
      <c r="J10640">
        <v>0</v>
      </c>
      <c r="K10640" t="s">
        <v>62</v>
      </c>
      <c r="L10640">
        <v>2015</v>
      </c>
      <c r="M10640" t="s">
        <v>37</v>
      </c>
    </row>
    <row r="10641" spans="1:13" x14ac:dyDescent="0.45">
      <c r="A10641" s="1">
        <v>42330</v>
      </c>
      <c r="B10641">
        <v>1.63</v>
      </c>
      <c r="C10641">
        <v>55389.85</v>
      </c>
      <c r="D10641">
        <v>4842.7299999999996</v>
      </c>
      <c r="E10641">
        <v>14368.7</v>
      </c>
      <c r="F10641">
        <v>217.07</v>
      </c>
      <c r="G10641">
        <v>35961.35</v>
      </c>
      <c r="H10641">
        <v>28099.9</v>
      </c>
      <c r="I10641">
        <v>7861.45</v>
      </c>
      <c r="J10641">
        <v>0</v>
      </c>
      <c r="K10641" t="s">
        <v>62</v>
      </c>
      <c r="L10641">
        <v>2015</v>
      </c>
      <c r="M10641" t="s">
        <v>37</v>
      </c>
    </row>
    <row r="10642" spans="1:13" x14ac:dyDescent="0.45">
      <c r="A10642" s="1">
        <v>42323</v>
      </c>
      <c r="B10642">
        <v>1.58</v>
      </c>
      <c r="C10642">
        <v>52680.94</v>
      </c>
      <c r="D10642">
        <v>4800.47</v>
      </c>
      <c r="E10642">
        <v>15407.35</v>
      </c>
      <c r="F10642">
        <v>54.61</v>
      </c>
      <c r="G10642">
        <v>32418.51</v>
      </c>
      <c r="H10642">
        <v>30557.72</v>
      </c>
      <c r="I10642">
        <v>1860.79</v>
      </c>
      <c r="J10642">
        <v>0</v>
      </c>
      <c r="K10642" t="s">
        <v>62</v>
      </c>
      <c r="L10642">
        <v>2015</v>
      </c>
      <c r="M10642" t="s">
        <v>37</v>
      </c>
    </row>
    <row r="10643" spans="1:13" x14ac:dyDescent="0.45">
      <c r="A10643" s="1">
        <v>42316</v>
      </c>
      <c r="B10643">
        <v>1.63</v>
      </c>
      <c r="C10643">
        <v>54182.7</v>
      </c>
      <c r="D10643">
        <v>6009.03</v>
      </c>
      <c r="E10643">
        <v>16101.87</v>
      </c>
      <c r="F10643">
        <v>111.18</v>
      </c>
      <c r="G10643">
        <v>31960.62</v>
      </c>
      <c r="H10643">
        <v>30428.94</v>
      </c>
      <c r="I10643">
        <v>1531.68</v>
      </c>
      <c r="J10643">
        <v>0</v>
      </c>
      <c r="K10643" t="s">
        <v>62</v>
      </c>
      <c r="L10643">
        <v>2015</v>
      </c>
      <c r="M10643" t="s">
        <v>37</v>
      </c>
    </row>
    <row r="10644" spans="1:13" x14ac:dyDescent="0.45">
      <c r="A10644" s="1">
        <v>42309</v>
      </c>
      <c r="B10644">
        <v>1.74</v>
      </c>
      <c r="C10644">
        <v>48955.21</v>
      </c>
      <c r="D10644">
        <v>5160.45</v>
      </c>
      <c r="E10644">
        <v>14384.31</v>
      </c>
      <c r="F10644">
        <v>718.43</v>
      </c>
      <c r="G10644">
        <v>28692.02</v>
      </c>
      <c r="H10644">
        <v>26937.17</v>
      </c>
      <c r="I10644">
        <v>1754.85</v>
      </c>
      <c r="J10644">
        <v>0</v>
      </c>
      <c r="K10644" t="s">
        <v>62</v>
      </c>
      <c r="L10644">
        <v>2015</v>
      </c>
      <c r="M10644" t="s">
        <v>37</v>
      </c>
    </row>
    <row r="10645" spans="1:13" x14ac:dyDescent="0.45">
      <c r="A10645" s="1">
        <v>42302</v>
      </c>
      <c r="B10645">
        <v>1.69</v>
      </c>
      <c r="C10645">
        <v>56802.46</v>
      </c>
      <c r="D10645">
        <v>4847.0600000000004</v>
      </c>
      <c r="E10645">
        <v>15489.48</v>
      </c>
      <c r="F10645">
        <v>457.14</v>
      </c>
      <c r="G10645">
        <v>36008.78</v>
      </c>
      <c r="H10645">
        <v>27679.02</v>
      </c>
      <c r="I10645">
        <v>8329.76</v>
      </c>
      <c r="J10645">
        <v>0</v>
      </c>
      <c r="K10645" t="s">
        <v>62</v>
      </c>
      <c r="L10645">
        <v>2015</v>
      </c>
      <c r="M10645" t="s">
        <v>37</v>
      </c>
    </row>
    <row r="10646" spans="1:13" x14ac:dyDescent="0.45">
      <c r="A10646" s="1">
        <v>42295</v>
      </c>
      <c r="B10646">
        <v>1.7</v>
      </c>
      <c r="C10646">
        <v>51045.02</v>
      </c>
      <c r="D10646">
        <v>2862.61</v>
      </c>
      <c r="E10646">
        <v>14224.98</v>
      </c>
      <c r="F10646">
        <v>518.85</v>
      </c>
      <c r="G10646">
        <v>33438.58</v>
      </c>
      <c r="H10646">
        <v>26508.59</v>
      </c>
      <c r="I10646">
        <v>6929.99</v>
      </c>
      <c r="J10646">
        <v>0</v>
      </c>
      <c r="K10646" t="s">
        <v>62</v>
      </c>
      <c r="L10646">
        <v>2015</v>
      </c>
      <c r="M10646" t="s">
        <v>37</v>
      </c>
    </row>
    <row r="10647" spans="1:13" x14ac:dyDescent="0.45">
      <c r="A10647" s="1">
        <v>42288</v>
      </c>
      <c r="B10647">
        <v>1.69</v>
      </c>
      <c r="C10647">
        <v>55097.440000000002</v>
      </c>
      <c r="D10647">
        <v>3427.81</v>
      </c>
      <c r="E10647">
        <v>14320.5</v>
      </c>
      <c r="F10647">
        <v>234.48</v>
      </c>
      <c r="G10647">
        <v>37114.65</v>
      </c>
      <c r="H10647">
        <v>30619.47</v>
      </c>
      <c r="I10647">
        <v>6495.18</v>
      </c>
      <c r="J10647">
        <v>0</v>
      </c>
      <c r="K10647" t="s">
        <v>62</v>
      </c>
      <c r="L10647">
        <v>2015</v>
      </c>
      <c r="M10647" t="s">
        <v>37</v>
      </c>
    </row>
    <row r="10648" spans="1:13" x14ac:dyDescent="0.45">
      <c r="A10648" s="1">
        <v>42281</v>
      </c>
      <c r="B10648">
        <v>1.82</v>
      </c>
      <c r="C10648">
        <v>53701.26</v>
      </c>
      <c r="D10648">
        <v>3251.95</v>
      </c>
      <c r="E10648">
        <v>18185.349999999999</v>
      </c>
      <c r="F10648">
        <v>108.53</v>
      </c>
      <c r="G10648">
        <v>32155.43</v>
      </c>
      <c r="H10648">
        <v>30619.08</v>
      </c>
      <c r="I10648">
        <v>1536.35</v>
      </c>
      <c r="J10648">
        <v>0</v>
      </c>
      <c r="K10648" t="s">
        <v>62</v>
      </c>
      <c r="L10648">
        <v>2015</v>
      </c>
      <c r="M10648" t="s">
        <v>37</v>
      </c>
    </row>
    <row r="10649" spans="1:13" x14ac:dyDescent="0.45">
      <c r="A10649" s="1">
        <v>42274</v>
      </c>
      <c r="B10649">
        <v>2.12</v>
      </c>
      <c r="C10649">
        <v>41882.910000000003</v>
      </c>
      <c r="D10649">
        <v>3598.54</v>
      </c>
      <c r="E10649">
        <v>21853.75</v>
      </c>
      <c r="F10649">
        <v>571.16999999999996</v>
      </c>
      <c r="G10649">
        <v>15859.45</v>
      </c>
      <c r="H10649">
        <v>15096.04</v>
      </c>
      <c r="I10649">
        <v>763.41</v>
      </c>
      <c r="J10649">
        <v>0</v>
      </c>
      <c r="K10649" t="s">
        <v>62</v>
      </c>
      <c r="L10649">
        <v>2015</v>
      </c>
      <c r="M10649" t="s">
        <v>37</v>
      </c>
    </row>
    <row r="10650" spans="1:13" x14ac:dyDescent="0.45">
      <c r="A10650" s="1">
        <v>42267</v>
      </c>
      <c r="B10650">
        <v>1.93</v>
      </c>
      <c r="C10650">
        <v>47669.22</v>
      </c>
      <c r="D10650">
        <v>5964.9</v>
      </c>
      <c r="E10650">
        <v>21233.25</v>
      </c>
      <c r="F10650">
        <v>1065.24</v>
      </c>
      <c r="G10650">
        <v>19405.830000000002</v>
      </c>
      <c r="H10650">
        <v>18862.28</v>
      </c>
      <c r="I10650">
        <v>543.54999999999995</v>
      </c>
      <c r="J10650">
        <v>0</v>
      </c>
      <c r="K10650" t="s">
        <v>62</v>
      </c>
      <c r="L10650">
        <v>2015</v>
      </c>
      <c r="M10650" t="s">
        <v>37</v>
      </c>
    </row>
    <row r="10651" spans="1:13" x14ac:dyDescent="0.45">
      <c r="A10651" s="1">
        <v>42260</v>
      </c>
      <c r="B10651">
        <v>1.97</v>
      </c>
      <c r="C10651">
        <v>49376.19</v>
      </c>
      <c r="D10651">
        <v>3473.57</v>
      </c>
      <c r="E10651">
        <v>18543.59</v>
      </c>
      <c r="F10651">
        <v>853.19</v>
      </c>
      <c r="G10651">
        <v>26505.84</v>
      </c>
      <c r="H10651">
        <v>26318.59</v>
      </c>
      <c r="I10651">
        <v>187.25</v>
      </c>
      <c r="J10651">
        <v>0</v>
      </c>
      <c r="K10651" t="s">
        <v>62</v>
      </c>
      <c r="L10651">
        <v>2015</v>
      </c>
      <c r="M10651" t="s">
        <v>37</v>
      </c>
    </row>
    <row r="10652" spans="1:13" x14ac:dyDescent="0.45">
      <c r="A10652" s="1">
        <v>42253</v>
      </c>
      <c r="B10652">
        <v>1.86</v>
      </c>
      <c r="C10652">
        <v>64445.98</v>
      </c>
      <c r="D10652">
        <v>5543.4</v>
      </c>
      <c r="E10652">
        <v>21432.21</v>
      </c>
      <c r="F10652">
        <v>1136.01</v>
      </c>
      <c r="G10652">
        <v>36334.36</v>
      </c>
      <c r="H10652">
        <v>35519.22</v>
      </c>
      <c r="I10652">
        <v>815.14</v>
      </c>
      <c r="J10652">
        <v>0</v>
      </c>
      <c r="K10652" t="s">
        <v>62</v>
      </c>
      <c r="L10652">
        <v>2015</v>
      </c>
      <c r="M10652" t="s">
        <v>37</v>
      </c>
    </row>
    <row r="10653" spans="1:13" x14ac:dyDescent="0.45">
      <c r="A10653" s="1">
        <v>42246</v>
      </c>
      <c r="B10653">
        <v>2.0099999999999998</v>
      </c>
      <c r="C10653">
        <v>50307.57</v>
      </c>
      <c r="D10653">
        <v>3998.98</v>
      </c>
      <c r="E10653">
        <v>19017.27</v>
      </c>
      <c r="F10653">
        <v>852.47</v>
      </c>
      <c r="G10653">
        <v>26438.85</v>
      </c>
      <c r="H10653">
        <v>25235.11</v>
      </c>
      <c r="I10653">
        <v>1203.74</v>
      </c>
      <c r="J10653">
        <v>0</v>
      </c>
      <c r="K10653" t="s">
        <v>62</v>
      </c>
      <c r="L10653">
        <v>2015</v>
      </c>
      <c r="M10653" t="s">
        <v>37</v>
      </c>
    </row>
    <row r="10654" spans="1:13" x14ac:dyDescent="0.45">
      <c r="A10654" s="1">
        <v>42239</v>
      </c>
      <c r="B10654">
        <v>1.99</v>
      </c>
      <c r="C10654">
        <v>54255.519999999997</v>
      </c>
      <c r="D10654">
        <v>4413.2700000000004</v>
      </c>
      <c r="E10654">
        <v>19200.77</v>
      </c>
      <c r="F10654">
        <v>917.81</v>
      </c>
      <c r="G10654">
        <v>29723.67</v>
      </c>
      <c r="H10654">
        <v>29487.98</v>
      </c>
      <c r="I10654">
        <v>235.69</v>
      </c>
      <c r="J10654">
        <v>0</v>
      </c>
      <c r="K10654" t="s">
        <v>62</v>
      </c>
      <c r="L10654">
        <v>2015</v>
      </c>
      <c r="M10654" t="s">
        <v>37</v>
      </c>
    </row>
    <row r="10655" spans="1:13" x14ac:dyDescent="0.45">
      <c r="A10655" s="1">
        <v>42232</v>
      </c>
      <c r="B10655">
        <v>2.11</v>
      </c>
      <c r="C10655">
        <v>47299.93</v>
      </c>
      <c r="D10655">
        <v>6353.43</v>
      </c>
      <c r="E10655">
        <v>20046.990000000002</v>
      </c>
      <c r="F10655">
        <v>806.2</v>
      </c>
      <c r="G10655">
        <v>20093.310000000001</v>
      </c>
      <c r="H10655">
        <v>19683.259999999998</v>
      </c>
      <c r="I10655">
        <v>410.05</v>
      </c>
      <c r="J10655">
        <v>0</v>
      </c>
      <c r="K10655" t="s">
        <v>62</v>
      </c>
      <c r="L10655">
        <v>2015</v>
      </c>
      <c r="M10655" t="s">
        <v>37</v>
      </c>
    </row>
    <row r="10656" spans="1:13" x14ac:dyDescent="0.45">
      <c r="A10656" s="1">
        <v>42225</v>
      </c>
      <c r="B10656">
        <v>1.89</v>
      </c>
      <c r="C10656">
        <v>59179.16</v>
      </c>
      <c r="D10656">
        <v>8200.5499999999993</v>
      </c>
      <c r="E10656">
        <v>20527.900000000001</v>
      </c>
      <c r="F10656">
        <v>788.85</v>
      </c>
      <c r="G10656">
        <v>29661.86</v>
      </c>
      <c r="H10656">
        <v>29202.28</v>
      </c>
      <c r="I10656">
        <v>459.58</v>
      </c>
      <c r="J10656">
        <v>0</v>
      </c>
      <c r="K10656" t="s">
        <v>62</v>
      </c>
      <c r="L10656">
        <v>2015</v>
      </c>
      <c r="M10656" t="s">
        <v>37</v>
      </c>
    </row>
    <row r="10657" spans="1:13" x14ac:dyDescent="0.45">
      <c r="A10657" s="1">
        <v>42218</v>
      </c>
      <c r="B10657">
        <v>2.02</v>
      </c>
      <c r="C10657">
        <v>51879.97</v>
      </c>
      <c r="D10657">
        <v>3801.74</v>
      </c>
      <c r="E10657">
        <v>18438.59</v>
      </c>
      <c r="F10657">
        <v>229.83</v>
      </c>
      <c r="G10657">
        <v>29409.81</v>
      </c>
      <c r="H10657">
        <v>29028.9</v>
      </c>
      <c r="I10657">
        <v>380.91</v>
      </c>
      <c r="J10657">
        <v>0</v>
      </c>
      <c r="K10657" t="s">
        <v>62</v>
      </c>
      <c r="L10657">
        <v>2015</v>
      </c>
      <c r="M10657" t="s">
        <v>37</v>
      </c>
    </row>
    <row r="10658" spans="1:13" x14ac:dyDescent="0.45">
      <c r="A10658" s="1">
        <v>42211</v>
      </c>
      <c r="B10658">
        <v>1.94</v>
      </c>
      <c r="C10658">
        <v>45208.21</v>
      </c>
      <c r="D10658">
        <v>4767.51</v>
      </c>
      <c r="E10658">
        <v>20119.18</v>
      </c>
      <c r="F10658">
        <v>87.72</v>
      </c>
      <c r="G10658">
        <v>20233.8</v>
      </c>
      <c r="H10658">
        <v>19658.12</v>
      </c>
      <c r="I10658">
        <v>575.67999999999995</v>
      </c>
      <c r="J10658">
        <v>0</v>
      </c>
      <c r="K10658" t="s">
        <v>62</v>
      </c>
      <c r="L10658">
        <v>2015</v>
      </c>
      <c r="M10658" t="s">
        <v>37</v>
      </c>
    </row>
    <row r="10659" spans="1:13" x14ac:dyDescent="0.45">
      <c r="A10659" s="1">
        <v>42204</v>
      </c>
      <c r="B10659">
        <v>2.0699999999999998</v>
      </c>
      <c r="C10659">
        <v>47878.48</v>
      </c>
      <c r="D10659">
        <v>3613.49</v>
      </c>
      <c r="E10659">
        <v>20743.86</v>
      </c>
      <c r="F10659">
        <v>93.68</v>
      </c>
      <c r="G10659">
        <v>23427.45</v>
      </c>
      <c r="H10659">
        <v>23396.97</v>
      </c>
      <c r="I10659">
        <v>30.48</v>
      </c>
      <c r="J10659">
        <v>0</v>
      </c>
      <c r="K10659" t="s">
        <v>62</v>
      </c>
      <c r="L10659">
        <v>2015</v>
      </c>
      <c r="M10659" t="s">
        <v>37</v>
      </c>
    </row>
    <row r="10660" spans="1:13" x14ac:dyDescent="0.45">
      <c r="A10660" s="1">
        <v>42197</v>
      </c>
      <c r="B10660">
        <v>2.0099999999999998</v>
      </c>
      <c r="C10660">
        <v>40245.19</v>
      </c>
      <c r="D10660">
        <v>4205.24</v>
      </c>
      <c r="E10660">
        <v>19850.580000000002</v>
      </c>
      <c r="F10660">
        <v>90.1</v>
      </c>
      <c r="G10660">
        <v>16099.27</v>
      </c>
      <c r="H10660">
        <v>16093.19</v>
      </c>
      <c r="I10660">
        <v>6.08</v>
      </c>
      <c r="J10660">
        <v>0</v>
      </c>
      <c r="K10660" t="s">
        <v>62</v>
      </c>
      <c r="L10660">
        <v>2015</v>
      </c>
      <c r="M10660" t="s">
        <v>37</v>
      </c>
    </row>
    <row r="10661" spans="1:13" x14ac:dyDescent="0.45">
      <c r="A10661" s="1">
        <v>42190</v>
      </c>
      <c r="B10661">
        <v>2.09</v>
      </c>
      <c r="C10661">
        <v>45881.11</v>
      </c>
      <c r="D10661">
        <v>3575.37</v>
      </c>
      <c r="E10661">
        <v>18758.96</v>
      </c>
      <c r="F10661">
        <v>132.4</v>
      </c>
      <c r="G10661">
        <v>23414.38</v>
      </c>
      <c r="H10661">
        <v>23393.23</v>
      </c>
      <c r="I10661">
        <v>21.15</v>
      </c>
      <c r="J10661">
        <v>0</v>
      </c>
      <c r="K10661" t="s">
        <v>62</v>
      </c>
      <c r="L10661">
        <v>2015</v>
      </c>
      <c r="M10661" t="s">
        <v>37</v>
      </c>
    </row>
    <row r="10662" spans="1:13" x14ac:dyDescent="0.45">
      <c r="A10662" s="1">
        <v>42183</v>
      </c>
      <c r="B10662">
        <v>1.93</v>
      </c>
      <c r="C10662">
        <v>56485.02</v>
      </c>
      <c r="D10662">
        <v>5627.66</v>
      </c>
      <c r="E10662">
        <v>22070.75</v>
      </c>
      <c r="F10662">
        <v>531.58000000000004</v>
      </c>
      <c r="G10662">
        <v>28255.03</v>
      </c>
      <c r="H10662">
        <v>28196.36</v>
      </c>
      <c r="I10662">
        <v>58.67</v>
      </c>
      <c r="J10662">
        <v>0</v>
      </c>
      <c r="K10662" t="s">
        <v>62</v>
      </c>
      <c r="L10662">
        <v>2015</v>
      </c>
      <c r="M10662" t="s">
        <v>37</v>
      </c>
    </row>
    <row r="10663" spans="1:13" x14ac:dyDescent="0.45">
      <c r="A10663" s="1">
        <v>42176</v>
      </c>
      <c r="B10663">
        <v>2.12</v>
      </c>
      <c r="C10663">
        <v>48785.22</v>
      </c>
      <c r="D10663">
        <v>5390.54</v>
      </c>
      <c r="E10663">
        <v>20200.25</v>
      </c>
      <c r="F10663">
        <v>1166.45</v>
      </c>
      <c r="G10663">
        <v>22027.98</v>
      </c>
      <c r="H10663">
        <v>21513.69</v>
      </c>
      <c r="I10663">
        <v>514.29</v>
      </c>
      <c r="J10663">
        <v>0</v>
      </c>
      <c r="K10663" t="s">
        <v>62</v>
      </c>
      <c r="L10663">
        <v>2015</v>
      </c>
      <c r="M10663" t="s">
        <v>37</v>
      </c>
    </row>
    <row r="10664" spans="1:13" x14ac:dyDescent="0.45">
      <c r="A10664" s="1">
        <v>42169</v>
      </c>
      <c r="B10664">
        <v>1.93</v>
      </c>
      <c r="C10664">
        <v>65593.37</v>
      </c>
      <c r="D10664">
        <v>7000.26</v>
      </c>
      <c r="E10664">
        <v>25148.95</v>
      </c>
      <c r="F10664">
        <v>978.81</v>
      </c>
      <c r="G10664">
        <v>32465.35</v>
      </c>
      <c r="H10664">
        <v>32250.27</v>
      </c>
      <c r="I10664">
        <v>215.08</v>
      </c>
      <c r="J10664">
        <v>0</v>
      </c>
      <c r="K10664" t="s">
        <v>62</v>
      </c>
      <c r="L10664">
        <v>2015</v>
      </c>
      <c r="M10664" t="s">
        <v>37</v>
      </c>
    </row>
    <row r="10665" spans="1:13" x14ac:dyDescent="0.45">
      <c r="A10665" s="1">
        <v>42162</v>
      </c>
      <c r="B10665">
        <v>2.02</v>
      </c>
      <c r="C10665">
        <v>57645.02</v>
      </c>
      <c r="D10665">
        <v>4853.51</v>
      </c>
      <c r="E10665">
        <v>17359.72</v>
      </c>
      <c r="F10665">
        <v>857.17</v>
      </c>
      <c r="G10665">
        <v>34574.620000000003</v>
      </c>
      <c r="H10665">
        <v>34488.339999999997</v>
      </c>
      <c r="I10665">
        <v>86.28</v>
      </c>
      <c r="J10665">
        <v>0</v>
      </c>
      <c r="K10665" t="s">
        <v>62</v>
      </c>
      <c r="L10665">
        <v>2015</v>
      </c>
      <c r="M10665" t="s">
        <v>37</v>
      </c>
    </row>
    <row r="10666" spans="1:13" x14ac:dyDescent="0.45">
      <c r="A10666" s="1">
        <v>42155</v>
      </c>
      <c r="B10666">
        <v>1.89</v>
      </c>
      <c r="C10666">
        <v>63807.3</v>
      </c>
      <c r="D10666">
        <v>5614.59</v>
      </c>
      <c r="E10666">
        <v>21199.65</v>
      </c>
      <c r="F10666">
        <v>704.73</v>
      </c>
      <c r="G10666">
        <v>36288.33</v>
      </c>
      <c r="H10666">
        <v>36137.11</v>
      </c>
      <c r="I10666">
        <v>151.22</v>
      </c>
      <c r="J10666">
        <v>0</v>
      </c>
      <c r="K10666" t="s">
        <v>62</v>
      </c>
      <c r="L10666">
        <v>2015</v>
      </c>
      <c r="M10666" t="s">
        <v>37</v>
      </c>
    </row>
    <row r="10667" spans="1:13" x14ac:dyDescent="0.45">
      <c r="A10667" s="1">
        <v>42148</v>
      </c>
      <c r="B10667">
        <v>1.97</v>
      </c>
      <c r="C10667">
        <v>63674.1</v>
      </c>
      <c r="D10667">
        <v>5569.19</v>
      </c>
      <c r="E10667">
        <v>18983.330000000002</v>
      </c>
      <c r="F10667">
        <v>513.94000000000005</v>
      </c>
      <c r="G10667">
        <v>38607.64</v>
      </c>
      <c r="H10667">
        <v>38338.21</v>
      </c>
      <c r="I10667">
        <v>269.43</v>
      </c>
      <c r="J10667">
        <v>0</v>
      </c>
      <c r="K10667" t="s">
        <v>62</v>
      </c>
      <c r="L10667">
        <v>2015</v>
      </c>
      <c r="M10667" t="s">
        <v>37</v>
      </c>
    </row>
    <row r="10668" spans="1:13" x14ac:dyDescent="0.45">
      <c r="A10668" s="1">
        <v>42141</v>
      </c>
      <c r="B10668">
        <v>1.92</v>
      </c>
      <c r="C10668">
        <v>68435.460000000006</v>
      </c>
      <c r="D10668">
        <v>4444.7299999999996</v>
      </c>
      <c r="E10668">
        <v>20525.36</v>
      </c>
      <c r="F10668">
        <v>119.96</v>
      </c>
      <c r="G10668">
        <v>43345.41</v>
      </c>
      <c r="H10668">
        <v>43257.15</v>
      </c>
      <c r="I10668">
        <v>88.26</v>
      </c>
      <c r="J10668">
        <v>0</v>
      </c>
      <c r="K10668" t="s">
        <v>62</v>
      </c>
      <c r="L10668">
        <v>2015</v>
      </c>
      <c r="M10668" t="s">
        <v>37</v>
      </c>
    </row>
    <row r="10669" spans="1:13" x14ac:dyDescent="0.45">
      <c r="A10669" s="1">
        <v>42134</v>
      </c>
      <c r="B10669">
        <v>1.9</v>
      </c>
      <c r="C10669">
        <v>68804.210000000006</v>
      </c>
      <c r="D10669">
        <v>4593.3</v>
      </c>
      <c r="E10669">
        <v>25193.73</v>
      </c>
      <c r="F10669">
        <v>29.41</v>
      </c>
      <c r="G10669">
        <v>38987.769999999997</v>
      </c>
      <c r="H10669">
        <v>38815.660000000003</v>
      </c>
      <c r="I10669">
        <v>172.11</v>
      </c>
      <c r="J10669">
        <v>0</v>
      </c>
      <c r="K10669" t="s">
        <v>62</v>
      </c>
      <c r="L10669">
        <v>2015</v>
      </c>
      <c r="M10669" t="s">
        <v>37</v>
      </c>
    </row>
    <row r="10670" spans="1:13" x14ac:dyDescent="0.45">
      <c r="A10670" s="1">
        <v>42127</v>
      </c>
      <c r="B10670">
        <v>1.89</v>
      </c>
      <c r="C10670">
        <v>67904.990000000005</v>
      </c>
      <c r="D10670">
        <v>3879.94</v>
      </c>
      <c r="E10670">
        <v>25453.69</v>
      </c>
      <c r="F10670">
        <v>538.30999999999995</v>
      </c>
      <c r="G10670">
        <v>38033.050000000003</v>
      </c>
      <c r="H10670">
        <v>37812.35</v>
      </c>
      <c r="I10670">
        <v>220.7</v>
      </c>
      <c r="J10670">
        <v>0</v>
      </c>
      <c r="K10670" t="s">
        <v>62</v>
      </c>
      <c r="L10670">
        <v>2015</v>
      </c>
      <c r="M10670" t="s">
        <v>37</v>
      </c>
    </row>
    <row r="10671" spans="1:13" x14ac:dyDescent="0.45">
      <c r="A10671" s="1">
        <v>42120</v>
      </c>
      <c r="B10671">
        <v>1.96</v>
      </c>
      <c r="C10671">
        <v>53200.63</v>
      </c>
      <c r="D10671">
        <v>3100.23</v>
      </c>
      <c r="E10671">
        <v>16190.74</v>
      </c>
      <c r="F10671">
        <v>438.48</v>
      </c>
      <c r="G10671">
        <v>33471.18</v>
      </c>
      <c r="H10671">
        <v>33361.61</v>
      </c>
      <c r="I10671">
        <v>109.57</v>
      </c>
      <c r="J10671">
        <v>0</v>
      </c>
      <c r="K10671" t="s">
        <v>62</v>
      </c>
      <c r="L10671">
        <v>2015</v>
      </c>
      <c r="M10671" t="s">
        <v>37</v>
      </c>
    </row>
    <row r="10672" spans="1:13" x14ac:dyDescent="0.45">
      <c r="A10672" s="1">
        <v>42113</v>
      </c>
      <c r="B10672">
        <v>1.94</v>
      </c>
      <c r="C10672">
        <v>60348.959999999999</v>
      </c>
      <c r="D10672">
        <v>4357.54</v>
      </c>
      <c r="E10672">
        <v>24247.68</v>
      </c>
      <c r="F10672">
        <v>50.04</v>
      </c>
      <c r="G10672">
        <v>31693.7</v>
      </c>
      <c r="H10672">
        <v>31416.66</v>
      </c>
      <c r="I10672">
        <v>277.04000000000002</v>
      </c>
      <c r="J10672">
        <v>0</v>
      </c>
      <c r="K10672" t="s">
        <v>62</v>
      </c>
      <c r="L10672">
        <v>2015</v>
      </c>
      <c r="M10672" t="s">
        <v>37</v>
      </c>
    </row>
    <row r="10673" spans="1:13" x14ac:dyDescent="0.45">
      <c r="A10673" s="1">
        <v>42106</v>
      </c>
      <c r="B10673">
        <v>1.81</v>
      </c>
      <c r="C10673">
        <v>69377.2</v>
      </c>
      <c r="D10673">
        <v>6165.15</v>
      </c>
      <c r="E10673">
        <v>22584.41</v>
      </c>
      <c r="F10673">
        <v>27.38</v>
      </c>
      <c r="G10673">
        <v>40600.26</v>
      </c>
      <c r="H10673">
        <v>40303.57</v>
      </c>
      <c r="I10673">
        <v>296.69</v>
      </c>
      <c r="J10673">
        <v>0</v>
      </c>
      <c r="K10673" t="s">
        <v>62</v>
      </c>
      <c r="L10673">
        <v>2015</v>
      </c>
      <c r="M10673" t="s">
        <v>37</v>
      </c>
    </row>
    <row r="10674" spans="1:13" x14ac:dyDescent="0.45">
      <c r="A10674" s="1">
        <v>42099</v>
      </c>
      <c r="B10674">
        <v>1.91</v>
      </c>
      <c r="C10674">
        <v>52969.72</v>
      </c>
      <c r="D10674">
        <v>3446.17</v>
      </c>
      <c r="E10674">
        <v>15316.65</v>
      </c>
      <c r="F10674">
        <v>48.13</v>
      </c>
      <c r="G10674">
        <v>34158.769999999997</v>
      </c>
      <c r="H10674">
        <v>33977.730000000003</v>
      </c>
      <c r="I10674">
        <v>181.04</v>
      </c>
      <c r="J10674">
        <v>0</v>
      </c>
      <c r="K10674" t="s">
        <v>62</v>
      </c>
      <c r="L10674">
        <v>2015</v>
      </c>
      <c r="M10674" t="s">
        <v>37</v>
      </c>
    </row>
    <row r="10675" spans="1:13" x14ac:dyDescent="0.45">
      <c r="A10675" s="1">
        <v>42092</v>
      </c>
      <c r="B10675">
        <v>1.95</v>
      </c>
      <c r="C10675">
        <v>46496.41</v>
      </c>
      <c r="D10675">
        <v>5533.31</v>
      </c>
      <c r="E10675">
        <v>16533.45</v>
      </c>
      <c r="F10675">
        <v>90.99</v>
      </c>
      <c r="G10675">
        <v>24338.66</v>
      </c>
      <c r="H10675">
        <v>24298.66</v>
      </c>
      <c r="I10675">
        <v>40</v>
      </c>
      <c r="J10675">
        <v>0</v>
      </c>
      <c r="K10675" t="s">
        <v>62</v>
      </c>
      <c r="L10675">
        <v>2015</v>
      </c>
      <c r="M10675" t="s">
        <v>37</v>
      </c>
    </row>
    <row r="10676" spans="1:13" x14ac:dyDescent="0.45">
      <c r="A10676" s="1">
        <v>42085</v>
      </c>
      <c r="B10676">
        <v>1.92</v>
      </c>
      <c r="C10676">
        <v>44128.54</v>
      </c>
      <c r="D10676">
        <v>4956.8</v>
      </c>
      <c r="E10676">
        <v>20884.490000000002</v>
      </c>
      <c r="F10676">
        <v>28.16</v>
      </c>
      <c r="G10676">
        <v>18259.09</v>
      </c>
      <c r="H10676">
        <v>18247.64</v>
      </c>
      <c r="I10676">
        <v>11.45</v>
      </c>
      <c r="J10676">
        <v>0</v>
      </c>
      <c r="K10676" t="s">
        <v>62</v>
      </c>
      <c r="L10676">
        <v>2015</v>
      </c>
      <c r="M10676" t="s">
        <v>37</v>
      </c>
    </row>
    <row r="10677" spans="1:13" x14ac:dyDescent="0.45">
      <c r="A10677" s="1">
        <v>42078</v>
      </c>
      <c r="B10677">
        <v>1.83</v>
      </c>
      <c r="C10677">
        <v>43012.32</v>
      </c>
      <c r="D10677">
        <v>2925</v>
      </c>
      <c r="E10677">
        <v>16559.95</v>
      </c>
      <c r="F10677">
        <v>26.02</v>
      </c>
      <c r="G10677">
        <v>23501.35</v>
      </c>
      <c r="H10677">
        <v>23398.38</v>
      </c>
      <c r="I10677">
        <v>102.97</v>
      </c>
      <c r="J10677">
        <v>0</v>
      </c>
      <c r="K10677" t="s">
        <v>62</v>
      </c>
      <c r="L10677">
        <v>2015</v>
      </c>
      <c r="M10677" t="s">
        <v>37</v>
      </c>
    </row>
    <row r="10678" spans="1:13" x14ac:dyDescent="0.45">
      <c r="A10678" s="1">
        <v>42071</v>
      </c>
      <c r="B10678">
        <v>1.79</v>
      </c>
      <c r="C10678">
        <v>60655.7</v>
      </c>
      <c r="D10678">
        <v>3991.62</v>
      </c>
      <c r="E10678">
        <v>17082.169999999998</v>
      </c>
      <c r="F10678">
        <v>38.58</v>
      </c>
      <c r="G10678">
        <v>39543.33</v>
      </c>
      <c r="H10678">
        <v>39361.949999999997</v>
      </c>
      <c r="I10678">
        <v>181.38</v>
      </c>
      <c r="J10678">
        <v>0</v>
      </c>
      <c r="K10678" t="s">
        <v>62</v>
      </c>
      <c r="L10678">
        <v>2015</v>
      </c>
      <c r="M10678" t="s">
        <v>37</v>
      </c>
    </row>
    <row r="10679" spans="1:13" x14ac:dyDescent="0.45">
      <c r="A10679" s="1">
        <v>42064</v>
      </c>
      <c r="B10679">
        <v>1.85</v>
      </c>
      <c r="C10679">
        <v>56799.83</v>
      </c>
      <c r="D10679">
        <v>5884.52</v>
      </c>
      <c r="E10679">
        <v>17398.87</v>
      </c>
      <c r="F10679">
        <v>26.54</v>
      </c>
      <c r="G10679">
        <v>33489.9</v>
      </c>
      <c r="H10679">
        <v>33457.94</v>
      </c>
      <c r="I10679">
        <v>31.96</v>
      </c>
      <c r="J10679">
        <v>0</v>
      </c>
      <c r="K10679" t="s">
        <v>62</v>
      </c>
      <c r="L10679">
        <v>2015</v>
      </c>
      <c r="M10679" t="s">
        <v>37</v>
      </c>
    </row>
    <row r="10680" spans="1:13" x14ac:dyDescent="0.45">
      <c r="A10680" s="1">
        <v>42057</v>
      </c>
      <c r="B10680">
        <v>1.9</v>
      </c>
      <c r="C10680">
        <v>56898.92</v>
      </c>
      <c r="D10680">
        <v>5183.0200000000004</v>
      </c>
      <c r="E10680">
        <v>17737.13</v>
      </c>
      <c r="F10680">
        <v>65.89</v>
      </c>
      <c r="G10680">
        <v>33912.879999999997</v>
      </c>
      <c r="H10680">
        <v>33581.42</v>
      </c>
      <c r="I10680">
        <v>331.46</v>
      </c>
      <c r="J10680">
        <v>0</v>
      </c>
      <c r="K10680" t="s">
        <v>62</v>
      </c>
      <c r="L10680">
        <v>2015</v>
      </c>
      <c r="M10680" t="s">
        <v>37</v>
      </c>
    </row>
    <row r="10681" spans="1:13" x14ac:dyDescent="0.45">
      <c r="A10681" s="1">
        <v>42050</v>
      </c>
      <c r="B10681">
        <v>1.84</v>
      </c>
      <c r="C10681">
        <v>57627.38</v>
      </c>
      <c r="D10681">
        <v>3633.89</v>
      </c>
      <c r="E10681">
        <v>21385.14</v>
      </c>
      <c r="F10681">
        <v>78.86</v>
      </c>
      <c r="G10681">
        <v>32529.49</v>
      </c>
      <c r="H10681">
        <v>32381.03</v>
      </c>
      <c r="I10681">
        <v>148.46</v>
      </c>
      <c r="J10681">
        <v>0</v>
      </c>
      <c r="K10681" t="s">
        <v>62</v>
      </c>
      <c r="L10681">
        <v>2015</v>
      </c>
      <c r="M10681" t="s">
        <v>37</v>
      </c>
    </row>
    <row r="10682" spans="1:13" x14ac:dyDescent="0.45">
      <c r="A10682" s="1">
        <v>42043</v>
      </c>
      <c r="B10682">
        <v>1.85</v>
      </c>
      <c r="C10682">
        <v>65898.990000000005</v>
      </c>
      <c r="D10682">
        <v>2547.81</v>
      </c>
      <c r="E10682">
        <v>19979.96</v>
      </c>
      <c r="F10682">
        <v>38.35</v>
      </c>
      <c r="G10682">
        <v>43332.87</v>
      </c>
      <c r="H10682">
        <v>43044.39</v>
      </c>
      <c r="I10682">
        <v>288.48</v>
      </c>
      <c r="J10682">
        <v>0</v>
      </c>
      <c r="K10682" t="s">
        <v>62</v>
      </c>
      <c r="L10682">
        <v>2015</v>
      </c>
      <c r="M10682" t="s">
        <v>37</v>
      </c>
    </row>
    <row r="10683" spans="1:13" x14ac:dyDescent="0.45">
      <c r="A10683" s="1">
        <v>42036</v>
      </c>
      <c r="B10683">
        <v>1.78</v>
      </c>
      <c r="C10683">
        <v>63537.1</v>
      </c>
      <c r="D10683">
        <v>3278.92</v>
      </c>
      <c r="E10683">
        <v>23694.61</v>
      </c>
      <c r="F10683">
        <v>13.97</v>
      </c>
      <c r="G10683">
        <v>36549.599999999999</v>
      </c>
      <c r="H10683">
        <v>36537.93</v>
      </c>
      <c r="I10683">
        <v>11.67</v>
      </c>
      <c r="J10683">
        <v>0</v>
      </c>
      <c r="K10683" t="s">
        <v>62</v>
      </c>
      <c r="L10683">
        <v>2015</v>
      </c>
      <c r="M10683" t="s">
        <v>37</v>
      </c>
    </row>
    <row r="10684" spans="1:13" x14ac:dyDescent="0.45">
      <c r="A10684" s="1">
        <v>42029</v>
      </c>
      <c r="B10684">
        <v>1.92</v>
      </c>
      <c r="C10684">
        <v>40358.44</v>
      </c>
      <c r="D10684">
        <v>2519.17</v>
      </c>
      <c r="E10684">
        <v>17147.02</v>
      </c>
      <c r="F10684">
        <v>73.05</v>
      </c>
      <c r="G10684">
        <v>20619.2</v>
      </c>
      <c r="H10684">
        <v>20455.66</v>
      </c>
      <c r="I10684">
        <v>163.54</v>
      </c>
      <c r="J10684">
        <v>0</v>
      </c>
      <c r="K10684" t="s">
        <v>62</v>
      </c>
      <c r="L10684">
        <v>2015</v>
      </c>
      <c r="M10684" t="s">
        <v>37</v>
      </c>
    </row>
    <row r="10685" spans="1:13" x14ac:dyDescent="0.45">
      <c r="A10685" s="1">
        <v>42022</v>
      </c>
      <c r="B10685">
        <v>1.94</v>
      </c>
      <c r="C10685">
        <v>35304.15</v>
      </c>
      <c r="D10685">
        <v>1461.14</v>
      </c>
      <c r="E10685">
        <v>13317.36</v>
      </c>
      <c r="F10685">
        <v>73.5</v>
      </c>
      <c r="G10685">
        <v>20452.150000000001</v>
      </c>
      <c r="H10685">
        <v>18457.099999999999</v>
      </c>
      <c r="I10685">
        <v>1995.05</v>
      </c>
      <c r="J10685">
        <v>0</v>
      </c>
      <c r="K10685" t="s">
        <v>62</v>
      </c>
      <c r="L10685">
        <v>2015</v>
      </c>
      <c r="M10685" t="s">
        <v>37</v>
      </c>
    </row>
    <row r="10686" spans="1:13" x14ac:dyDescent="0.45">
      <c r="A10686" s="1">
        <v>42015</v>
      </c>
      <c r="B10686">
        <v>1.86</v>
      </c>
      <c r="C10686">
        <v>50079.81</v>
      </c>
      <c r="D10686">
        <v>3611.57</v>
      </c>
      <c r="E10686">
        <v>20043.89</v>
      </c>
      <c r="F10686">
        <v>65.930000000000007</v>
      </c>
      <c r="G10686">
        <v>26358.42</v>
      </c>
      <c r="H10686">
        <v>26332.17</v>
      </c>
      <c r="I10686">
        <v>26.25</v>
      </c>
      <c r="J10686">
        <v>0</v>
      </c>
      <c r="K10686" t="s">
        <v>62</v>
      </c>
      <c r="L10686">
        <v>2015</v>
      </c>
      <c r="M10686" t="s">
        <v>37</v>
      </c>
    </row>
    <row r="10687" spans="1:13" x14ac:dyDescent="0.45">
      <c r="A10687" s="1">
        <v>42008</v>
      </c>
      <c r="B10687">
        <v>1.88</v>
      </c>
      <c r="C10687">
        <v>48280.46</v>
      </c>
      <c r="D10687">
        <v>4476.7299999999996</v>
      </c>
      <c r="E10687">
        <v>22389.09</v>
      </c>
      <c r="F10687">
        <v>23.15</v>
      </c>
      <c r="G10687">
        <v>21391.49</v>
      </c>
      <c r="H10687">
        <v>21379.79</v>
      </c>
      <c r="I10687">
        <v>11.7</v>
      </c>
      <c r="J10687">
        <v>0</v>
      </c>
      <c r="K10687" t="s">
        <v>62</v>
      </c>
      <c r="L10687">
        <v>2015</v>
      </c>
      <c r="M10687" t="s">
        <v>37</v>
      </c>
    </row>
    <row r="10688" spans="1:13" x14ac:dyDescent="0.45">
      <c r="A10688" s="1">
        <v>42365</v>
      </c>
      <c r="B10688">
        <v>1.65</v>
      </c>
      <c r="C10688">
        <v>8119.93</v>
      </c>
      <c r="D10688">
        <v>10.91</v>
      </c>
      <c r="E10688">
        <v>155.21</v>
      </c>
      <c r="F10688">
        <v>0</v>
      </c>
      <c r="G10688">
        <v>7953.81</v>
      </c>
      <c r="H10688">
        <v>7953.81</v>
      </c>
      <c r="I10688">
        <v>0</v>
      </c>
      <c r="J10688">
        <v>0</v>
      </c>
      <c r="K10688" t="s">
        <v>62</v>
      </c>
      <c r="L10688">
        <v>2015</v>
      </c>
      <c r="M10688" t="s">
        <v>38</v>
      </c>
    </row>
    <row r="10689" spans="1:13" x14ac:dyDescent="0.45">
      <c r="A10689" s="1">
        <v>42358</v>
      </c>
      <c r="B10689">
        <v>1.65</v>
      </c>
      <c r="C10689">
        <v>9262.66</v>
      </c>
      <c r="D10689">
        <v>9.65</v>
      </c>
      <c r="E10689">
        <v>149.62</v>
      </c>
      <c r="F10689">
        <v>0</v>
      </c>
      <c r="G10689">
        <v>9103.39</v>
      </c>
      <c r="H10689">
        <v>9103.39</v>
      </c>
      <c r="I10689">
        <v>0</v>
      </c>
      <c r="J10689">
        <v>0</v>
      </c>
      <c r="K10689" t="s">
        <v>62</v>
      </c>
      <c r="L10689">
        <v>2015</v>
      </c>
      <c r="M10689" t="s">
        <v>38</v>
      </c>
    </row>
    <row r="10690" spans="1:13" x14ac:dyDescent="0.45">
      <c r="A10690" s="1">
        <v>42351</v>
      </c>
      <c r="B10690">
        <v>1.62</v>
      </c>
      <c r="C10690">
        <v>8029.92</v>
      </c>
      <c r="D10690">
        <v>9.61</v>
      </c>
      <c r="E10690">
        <v>134.51</v>
      </c>
      <c r="F10690">
        <v>0</v>
      </c>
      <c r="G10690">
        <v>7885.8</v>
      </c>
      <c r="H10690">
        <v>7885.8</v>
      </c>
      <c r="I10690">
        <v>0</v>
      </c>
      <c r="J10690">
        <v>0</v>
      </c>
      <c r="K10690" t="s">
        <v>62</v>
      </c>
      <c r="L10690">
        <v>2015</v>
      </c>
      <c r="M10690" t="s">
        <v>38</v>
      </c>
    </row>
    <row r="10691" spans="1:13" x14ac:dyDescent="0.45">
      <c r="A10691" s="1">
        <v>42344</v>
      </c>
      <c r="B10691">
        <v>1.61</v>
      </c>
      <c r="C10691">
        <v>9278.66</v>
      </c>
      <c r="D10691">
        <v>11.96</v>
      </c>
      <c r="E10691">
        <v>78.95</v>
      </c>
      <c r="F10691">
        <v>0</v>
      </c>
      <c r="G10691">
        <v>9187.75</v>
      </c>
      <c r="H10691">
        <v>9184.42</v>
      </c>
      <c r="I10691">
        <v>3.33</v>
      </c>
      <c r="J10691">
        <v>0</v>
      </c>
      <c r="K10691" t="s">
        <v>62</v>
      </c>
      <c r="L10691">
        <v>2015</v>
      </c>
      <c r="M10691" t="s">
        <v>38</v>
      </c>
    </row>
    <row r="10692" spans="1:13" x14ac:dyDescent="0.45">
      <c r="A10692" s="1">
        <v>42337</v>
      </c>
      <c r="B10692">
        <v>1.63</v>
      </c>
      <c r="C10692">
        <v>8205.8799999999992</v>
      </c>
      <c r="D10692">
        <v>4.7699999999999996</v>
      </c>
      <c r="E10692">
        <v>89.4</v>
      </c>
      <c r="F10692">
        <v>0</v>
      </c>
      <c r="G10692">
        <v>8111.71</v>
      </c>
      <c r="H10692">
        <v>8108.38</v>
      </c>
      <c r="I10692">
        <v>3.33</v>
      </c>
      <c r="J10692">
        <v>0</v>
      </c>
      <c r="K10692" t="s">
        <v>62</v>
      </c>
      <c r="L10692">
        <v>2015</v>
      </c>
      <c r="M10692" t="s">
        <v>38</v>
      </c>
    </row>
    <row r="10693" spans="1:13" x14ac:dyDescent="0.45">
      <c r="A10693" s="1">
        <v>42330</v>
      </c>
      <c r="B10693">
        <v>1.66</v>
      </c>
      <c r="C10693">
        <v>9580.4</v>
      </c>
      <c r="D10693">
        <v>15.45</v>
      </c>
      <c r="E10693">
        <v>78.44</v>
      </c>
      <c r="F10693">
        <v>0</v>
      </c>
      <c r="G10693">
        <v>9486.51</v>
      </c>
      <c r="H10693">
        <v>9486.51</v>
      </c>
      <c r="I10693">
        <v>0</v>
      </c>
      <c r="J10693">
        <v>0</v>
      </c>
      <c r="K10693" t="s">
        <v>62</v>
      </c>
      <c r="L10693">
        <v>2015</v>
      </c>
      <c r="M10693" t="s">
        <v>38</v>
      </c>
    </row>
    <row r="10694" spans="1:13" x14ac:dyDescent="0.45">
      <c r="A10694" s="1">
        <v>42323</v>
      </c>
      <c r="B10694">
        <v>1.57</v>
      </c>
      <c r="C10694">
        <v>9930.1200000000008</v>
      </c>
      <c r="D10694">
        <v>8.3000000000000007</v>
      </c>
      <c r="E10694">
        <v>187.41</v>
      </c>
      <c r="F10694">
        <v>0</v>
      </c>
      <c r="G10694">
        <v>9734.41</v>
      </c>
      <c r="H10694">
        <v>9731.08</v>
      </c>
      <c r="I10694">
        <v>3.33</v>
      </c>
      <c r="J10694">
        <v>0</v>
      </c>
      <c r="K10694" t="s">
        <v>62</v>
      </c>
      <c r="L10694">
        <v>2015</v>
      </c>
      <c r="M10694" t="s">
        <v>38</v>
      </c>
    </row>
    <row r="10695" spans="1:13" x14ac:dyDescent="0.45">
      <c r="A10695" s="1">
        <v>42316</v>
      </c>
      <c r="B10695">
        <v>1.58</v>
      </c>
      <c r="C10695">
        <v>8340.73</v>
      </c>
      <c r="D10695">
        <v>9.48</v>
      </c>
      <c r="E10695">
        <v>261.89999999999998</v>
      </c>
      <c r="F10695">
        <v>0</v>
      </c>
      <c r="G10695">
        <v>8069.35</v>
      </c>
      <c r="H10695">
        <v>8069.35</v>
      </c>
      <c r="I10695">
        <v>0</v>
      </c>
      <c r="J10695">
        <v>0</v>
      </c>
      <c r="K10695" t="s">
        <v>62</v>
      </c>
      <c r="L10695">
        <v>2015</v>
      </c>
      <c r="M10695" t="s">
        <v>38</v>
      </c>
    </row>
    <row r="10696" spans="1:13" x14ac:dyDescent="0.45">
      <c r="A10696" s="1">
        <v>42309</v>
      </c>
      <c r="B10696">
        <v>1.62</v>
      </c>
      <c r="C10696">
        <v>8260.25</v>
      </c>
      <c r="D10696">
        <v>13.04</v>
      </c>
      <c r="E10696">
        <v>88.91</v>
      </c>
      <c r="F10696">
        <v>0</v>
      </c>
      <c r="G10696">
        <v>8158.3</v>
      </c>
      <c r="H10696">
        <v>8158.3</v>
      </c>
      <c r="I10696">
        <v>0</v>
      </c>
      <c r="J10696">
        <v>0</v>
      </c>
      <c r="K10696" t="s">
        <v>62</v>
      </c>
      <c r="L10696">
        <v>2015</v>
      </c>
      <c r="M10696" t="s">
        <v>38</v>
      </c>
    </row>
    <row r="10697" spans="1:13" x14ac:dyDescent="0.45">
      <c r="A10697" s="1">
        <v>42302</v>
      </c>
      <c r="B10697">
        <v>1.61</v>
      </c>
      <c r="C10697">
        <v>7858.07</v>
      </c>
      <c r="D10697">
        <v>8.31</v>
      </c>
      <c r="E10697">
        <v>84.27</v>
      </c>
      <c r="F10697">
        <v>0</v>
      </c>
      <c r="G10697">
        <v>7765.49</v>
      </c>
      <c r="H10697">
        <v>7765.49</v>
      </c>
      <c r="I10697">
        <v>0</v>
      </c>
      <c r="J10697">
        <v>0</v>
      </c>
      <c r="K10697" t="s">
        <v>62</v>
      </c>
      <c r="L10697">
        <v>2015</v>
      </c>
      <c r="M10697" t="s">
        <v>38</v>
      </c>
    </row>
    <row r="10698" spans="1:13" x14ac:dyDescent="0.45">
      <c r="A10698" s="1">
        <v>42295</v>
      </c>
      <c r="B10698">
        <v>1.63</v>
      </c>
      <c r="C10698">
        <v>7919.94</v>
      </c>
      <c r="D10698">
        <v>1.19</v>
      </c>
      <c r="E10698">
        <v>76.180000000000007</v>
      </c>
      <c r="F10698">
        <v>0</v>
      </c>
      <c r="G10698">
        <v>7842.57</v>
      </c>
      <c r="H10698">
        <v>7842.57</v>
      </c>
      <c r="I10698">
        <v>0</v>
      </c>
      <c r="J10698">
        <v>0</v>
      </c>
      <c r="K10698" t="s">
        <v>62</v>
      </c>
      <c r="L10698">
        <v>2015</v>
      </c>
      <c r="M10698" t="s">
        <v>38</v>
      </c>
    </row>
    <row r="10699" spans="1:13" x14ac:dyDescent="0.45">
      <c r="A10699" s="1">
        <v>42288</v>
      </c>
      <c r="B10699">
        <v>1.61</v>
      </c>
      <c r="C10699">
        <v>8749.6</v>
      </c>
      <c r="D10699">
        <v>6</v>
      </c>
      <c r="E10699">
        <v>68.349999999999994</v>
      </c>
      <c r="F10699">
        <v>0</v>
      </c>
      <c r="G10699">
        <v>8675.25</v>
      </c>
      <c r="H10699">
        <v>8675.25</v>
      </c>
      <c r="I10699">
        <v>0</v>
      </c>
      <c r="J10699">
        <v>0</v>
      </c>
      <c r="K10699" t="s">
        <v>62</v>
      </c>
      <c r="L10699">
        <v>2015</v>
      </c>
      <c r="M10699" t="s">
        <v>38</v>
      </c>
    </row>
    <row r="10700" spans="1:13" x14ac:dyDescent="0.45">
      <c r="A10700" s="1">
        <v>42281</v>
      </c>
      <c r="B10700">
        <v>1.62</v>
      </c>
      <c r="C10700">
        <v>9011.35</v>
      </c>
      <c r="D10700">
        <v>15.66</v>
      </c>
      <c r="E10700">
        <v>189.08</v>
      </c>
      <c r="F10700">
        <v>0</v>
      </c>
      <c r="G10700">
        <v>8806.61</v>
      </c>
      <c r="H10700">
        <v>8806.61</v>
      </c>
      <c r="I10700">
        <v>0</v>
      </c>
      <c r="J10700">
        <v>0</v>
      </c>
      <c r="K10700" t="s">
        <v>62</v>
      </c>
      <c r="L10700">
        <v>2015</v>
      </c>
      <c r="M10700" t="s">
        <v>38</v>
      </c>
    </row>
    <row r="10701" spans="1:13" x14ac:dyDescent="0.45">
      <c r="A10701" s="1">
        <v>42274</v>
      </c>
      <c r="B10701">
        <v>1.93</v>
      </c>
      <c r="C10701">
        <v>5374.57</v>
      </c>
      <c r="D10701">
        <v>6.05</v>
      </c>
      <c r="E10701">
        <v>263.94</v>
      </c>
      <c r="F10701">
        <v>0</v>
      </c>
      <c r="G10701">
        <v>5104.58</v>
      </c>
      <c r="H10701">
        <v>5104.58</v>
      </c>
      <c r="I10701">
        <v>0</v>
      </c>
      <c r="J10701">
        <v>0</v>
      </c>
      <c r="K10701" t="s">
        <v>62</v>
      </c>
      <c r="L10701">
        <v>2015</v>
      </c>
      <c r="M10701" t="s">
        <v>38</v>
      </c>
    </row>
    <row r="10702" spans="1:13" x14ac:dyDescent="0.45">
      <c r="A10702" s="1">
        <v>42267</v>
      </c>
      <c r="B10702">
        <v>1.96</v>
      </c>
      <c r="C10702">
        <v>6799.27</v>
      </c>
      <c r="D10702">
        <v>30.44</v>
      </c>
      <c r="E10702">
        <v>656.38</v>
      </c>
      <c r="F10702">
        <v>0</v>
      </c>
      <c r="G10702">
        <v>6112.45</v>
      </c>
      <c r="H10702">
        <v>6112.45</v>
      </c>
      <c r="I10702">
        <v>0</v>
      </c>
      <c r="J10702">
        <v>0</v>
      </c>
      <c r="K10702" t="s">
        <v>62</v>
      </c>
      <c r="L10702">
        <v>2015</v>
      </c>
      <c r="M10702" t="s">
        <v>38</v>
      </c>
    </row>
    <row r="10703" spans="1:13" x14ac:dyDescent="0.45">
      <c r="A10703" s="1">
        <v>42260</v>
      </c>
      <c r="B10703">
        <v>1.93</v>
      </c>
      <c r="C10703">
        <v>7465.69</v>
      </c>
      <c r="D10703">
        <v>18.38</v>
      </c>
      <c r="E10703">
        <v>687.37</v>
      </c>
      <c r="F10703">
        <v>0</v>
      </c>
      <c r="G10703">
        <v>6759.94</v>
      </c>
      <c r="H10703">
        <v>6759.94</v>
      </c>
      <c r="I10703">
        <v>0</v>
      </c>
      <c r="J10703">
        <v>0</v>
      </c>
      <c r="K10703" t="s">
        <v>62</v>
      </c>
      <c r="L10703">
        <v>2015</v>
      </c>
      <c r="M10703" t="s">
        <v>38</v>
      </c>
    </row>
    <row r="10704" spans="1:13" x14ac:dyDescent="0.45">
      <c r="A10704" s="1">
        <v>42253</v>
      </c>
      <c r="B10704">
        <v>1.95</v>
      </c>
      <c r="C10704">
        <v>6936.51</v>
      </c>
      <c r="D10704">
        <v>3.7</v>
      </c>
      <c r="E10704">
        <v>669.84</v>
      </c>
      <c r="F10704">
        <v>0</v>
      </c>
      <c r="G10704">
        <v>6262.97</v>
      </c>
      <c r="H10704">
        <v>6262.97</v>
      </c>
      <c r="I10704">
        <v>0</v>
      </c>
      <c r="J10704">
        <v>0</v>
      </c>
      <c r="K10704" t="s">
        <v>62</v>
      </c>
      <c r="L10704">
        <v>2015</v>
      </c>
      <c r="M10704" t="s">
        <v>38</v>
      </c>
    </row>
    <row r="10705" spans="1:13" x14ac:dyDescent="0.45">
      <c r="A10705" s="1">
        <v>42246</v>
      </c>
      <c r="B10705">
        <v>1.92</v>
      </c>
      <c r="C10705">
        <v>8005.96</v>
      </c>
      <c r="D10705">
        <v>3.72</v>
      </c>
      <c r="E10705">
        <v>675.06</v>
      </c>
      <c r="F10705">
        <v>0</v>
      </c>
      <c r="G10705">
        <v>7327.18</v>
      </c>
      <c r="H10705">
        <v>7327.18</v>
      </c>
      <c r="I10705">
        <v>0</v>
      </c>
      <c r="J10705">
        <v>0</v>
      </c>
      <c r="K10705" t="s">
        <v>62</v>
      </c>
      <c r="L10705">
        <v>2015</v>
      </c>
      <c r="M10705" t="s">
        <v>38</v>
      </c>
    </row>
    <row r="10706" spans="1:13" x14ac:dyDescent="0.45">
      <c r="A10706" s="1">
        <v>42239</v>
      </c>
      <c r="B10706">
        <v>1.91</v>
      </c>
      <c r="C10706">
        <v>9116.19</v>
      </c>
      <c r="D10706">
        <v>18.809999999999999</v>
      </c>
      <c r="E10706">
        <v>769.98</v>
      </c>
      <c r="F10706">
        <v>0</v>
      </c>
      <c r="G10706">
        <v>8327.4</v>
      </c>
      <c r="H10706">
        <v>8327.4</v>
      </c>
      <c r="I10706">
        <v>0</v>
      </c>
      <c r="J10706">
        <v>0</v>
      </c>
      <c r="K10706" t="s">
        <v>62</v>
      </c>
      <c r="L10706">
        <v>2015</v>
      </c>
      <c r="M10706" t="s">
        <v>38</v>
      </c>
    </row>
    <row r="10707" spans="1:13" x14ac:dyDescent="0.45">
      <c r="A10707" s="1">
        <v>42232</v>
      </c>
      <c r="B10707">
        <v>1.93</v>
      </c>
      <c r="C10707">
        <v>8259.26</v>
      </c>
      <c r="D10707">
        <v>16.420000000000002</v>
      </c>
      <c r="E10707">
        <v>690.82</v>
      </c>
      <c r="F10707">
        <v>0</v>
      </c>
      <c r="G10707">
        <v>7552.02</v>
      </c>
      <c r="H10707">
        <v>7552.02</v>
      </c>
      <c r="I10707">
        <v>0</v>
      </c>
      <c r="J10707">
        <v>0</v>
      </c>
      <c r="K10707" t="s">
        <v>62</v>
      </c>
      <c r="L10707">
        <v>2015</v>
      </c>
      <c r="M10707" t="s">
        <v>38</v>
      </c>
    </row>
    <row r="10708" spans="1:13" x14ac:dyDescent="0.45">
      <c r="A10708" s="1">
        <v>42225</v>
      </c>
      <c r="B10708">
        <v>1.92</v>
      </c>
      <c r="C10708">
        <v>8552.32</v>
      </c>
      <c r="D10708">
        <v>21.61</v>
      </c>
      <c r="E10708">
        <v>639.29</v>
      </c>
      <c r="F10708">
        <v>0</v>
      </c>
      <c r="G10708">
        <v>7891.42</v>
      </c>
      <c r="H10708">
        <v>7881.42</v>
      </c>
      <c r="I10708">
        <v>10</v>
      </c>
      <c r="J10708">
        <v>0</v>
      </c>
      <c r="K10708" t="s">
        <v>62</v>
      </c>
      <c r="L10708">
        <v>2015</v>
      </c>
      <c r="M10708" t="s">
        <v>38</v>
      </c>
    </row>
    <row r="10709" spans="1:13" x14ac:dyDescent="0.45">
      <c r="A10709" s="1">
        <v>42218</v>
      </c>
      <c r="B10709">
        <v>1.96</v>
      </c>
      <c r="C10709">
        <v>9346.73</v>
      </c>
      <c r="D10709">
        <v>87.59</v>
      </c>
      <c r="E10709">
        <v>753.74</v>
      </c>
      <c r="F10709">
        <v>0</v>
      </c>
      <c r="G10709">
        <v>8505.4</v>
      </c>
      <c r="H10709">
        <v>8478.73</v>
      </c>
      <c r="I10709">
        <v>26.67</v>
      </c>
      <c r="J10709">
        <v>0</v>
      </c>
      <c r="K10709" t="s">
        <v>62</v>
      </c>
      <c r="L10709">
        <v>2015</v>
      </c>
      <c r="M10709" t="s">
        <v>38</v>
      </c>
    </row>
    <row r="10710" spans="1:13" x14ac:dyDescent="0.45">
      <c r="A10710" s="1">
        <v>42211</v>
      </c>
      <c r="B10710">
        <v>1.95</v>
      </c>
      <c r="C10710">
        <v>7510.46</v>
      </c>
      <c r="D10710">
        <v>94.34</v>
      </c>
      <c r="E10710">
        <v>1065.74</v>
      </c>
      <c r="F10710">
        <v>0</v>
      </c>
      <c r="G10710">
        <v>6350.38</v>
      </c>
      <c r="H10710">
        <v>6313.71</v>
      </c>
      <c r="I10710">
        <v>36.67</v>
      </c>
      <c r="J10710">
        <v>0</v>
      </c>
      <c r="K10710" t="s">
        <v>62</v>
      </c>
      <c r="L10710">
        <v>2015</v>
      </c>
      <c r="M10710" t="s">
        <v>38</v>
      </c>
    </row>
    <row r="10711" spans="1:13" x14ac:dyDescent="0.45">
      <c r="A10711" s="1">
        <v>42204</v>
      </c>
      <c r="B10711">
        <v>1.96</v>
      </c>
      <c r="C10711">
        <v>8067.82</v>
      </c>
      <c r="D10711">
        <v>20.58</v>
      </c>
      <c r="E10711">
        <v>1104.69</v>
      </c>
      <c r="F10711">
        <v>0</v>
      </c>
      <c r="G10711">
        <v>6942.55</v>
      </c>
      <c r="H10711">
        <v>6942.55</v>
      </c>
      <c r="I10711">
        <v>0</v>
      </c>
      <c r="J10711">
        <v>0</v>
      </c>
      <c r="K10711" t="s">
        <v>62</v>
      </c>
      <c r="L10711">
        <v>2015</v>
      </c>
      <c r="M10711" t="s">
        <v>38</v>
      </c>
    </row>
    <row r="10712" spans="1:13" x14ac:dyDescent="0.45">
      <c r="A10712" s="1">
        <v>42197</v>
      </c>
      <c r="B10712">
        <v>1.95</v>
      </c>
      <c r="C10712">
        <v>8821.58</v>
      </c>
      <c r="D10712">
        <v>20.440000000000001</v>
      </c>
      <c r="E10712">
        <v>1072.94</v>
      </c>
      <c r="F10712">
        <v>0</v>
      </c>
      <c r="G10712">
        <v>7728.2</v>
      </c>
      <c r="H10712">
        <v>7728.2</v>
      </c>
      <c r="I10712">
        <v>0</v>
      </c>
      <c r="J10712">
        <v>0</v>
      </c>
      <c r="K10712" t="s">
        <v>62</v>
      </c>
      <c r="L10712">
        <v>2015</v>
      </c>
      <c r="M10712" t="s">
        <v>38</v>
      </c>
    </row>
    <row r="10713" spans="1:13" x14ac:dyDescent="0.45">
      <c r="A10713" s="1">
        <v>42190</v>
      </c>
      <c r="B10713">
        <v>1.95</v>
      </c>
      <c r="C10713">
        <v>10419.6</v>
      </c>
      <c r="D10713">
        <v>6.33</v>
      </c>
      <c r="E10713">
        <v>1080.43</v>
      </c>
      <c r="F10713">
        <v>0</v>
      </c>
      <c r="G10713">
        <v>9332.84</v>
      </c>
      <c r="H10713">
        <v>9332.84</v>
      </c>
      <c r="I10713">
        <v>0</v>
      </c>
      <c r="J10713">
        <v>0</v>
      </c>
      <c r="K10713" t="s">
        <v>62</v>
      </c>
      <c r="L10713">
        <v>2015</v>
      </c>
      <c r="M10713" t="s">
        <v>38</v>
      </c>
    </row>
    <row r="10714" spans="1:13" x14ac:dyDescent="0.45">
      <c r="A10714" s="1">
        <v>42183</v>
      </c>
      <c r="B10714">
        <v>1.95</v>
      </c>
      <c r="C10714">
        <v>8515.11</v>
      </c>
      <c r="D10714">
        <v>1.25</v>
      </c>
      <c r="E10714">
        <v>1099.96</v>
      </c>
      <c r="F10714">
        <v>0</v>
      </c>
      <c r="G10714">
        <v>7413.9</v>
      </c>
      <c r="H10714">
        <v>7413.9</v>
      </c>
      <c r="I10714">
        <v>0</v>
      </c>
      <c r="J10714">
        <v>0</v>
      </c>
      <c r="K10714" t="s">
        <v>62</v>
      </c>
      <c r="L10714">
        <v>2015</v>
      </c>
      <c r="M10714" t="s">
        <v>38</v>
      </c>
    </row>
    <row r="10715" spans="1:13" x14ac:dyDescent="0.45">
      <c r="A10715" s="1">
        <v>42176</v>
      </c>
      <c r="B10715">
        <v>1.93</v>
      </c>
      <c r="C10715">
        <v>8028.95</v>
      </c>
      <c r="D10715">
        <v>37.26</v>
      </c>
      <c r="E10715">
        <v>722.78</v>
      </c>
      <c r="F10715">
        <v>0</v>
      </c>
      <c r="G10715">
        <v>7268.91</v>
      </c>
      <c r="H10715">
        <v>7268.91</v>
      </c>
      <c r="I10715">
        <v>0</v>
      </c>
      <c r="J10715">
        <v>0</v>
      </c>
      <c r="K10715" t="s">
        <v>62</v>
      </c>
      <c r="L10715">
        <v>2015</v>
      </c>
      <c r="M10715" t="s">
        <v>38</v>
      </c>
    </row>
    <row r="10716" spans="1:13" x14ac:dyDescent="0.45">
      <c r="A10716" s="1">
        <v>42169</v>
      </c>
      <c r="B10716">
        <v>1.94</v>
      </c>
      <c r="C10716">
        <v>8633.7000000000007</v>
      </c>
      <c r="D10716">
        <v>36.880000000000003</v>
      </c>
      <c r="E10716">
        <v>780.73</v>
      </c>
      <c r="F10716">
        <v>0</v>
      </c>
      <c r="G10716">
        <v>7816.09</v>
      </c>
      <c r="H10716">
        <v>7816.09</v>
      </c>
      <c r="I10716">
        <v>0</v>
      </c>
      <c r="J10716">
        <v>0</v>
      </c>
      <c r="K10716" t="s">
        <v>62</v>
      </c>
      <c r="L10716">
        <v>2015</v>
      </c>
      <c r="M10716" t="s">
        <v>38</v>
      </c>
    </row>
    <row r="10717" spans="1:13" x14ac:dyDescent="0.45">
      <c r="A10717" s="1">
        <v>42162</v>
      </c>
      <c r="B10717">
        <v>1.92</v>
      </c>
      <c r="C10717">
        <v>8091.22</v>
      </c>
      <c r="D10717">
        <v>4.87</v>
      </c>
      <c r="E10717">
        <v>848.18</v>
      </c>
      <c r="F10717">
        <v>0</v>
      </c>
      <c r="G10717">
        <v>7238.17</v>
      </c>
      <c r="H10717">
        <v>7238.17</v>
      </c>
      <c r="I10717">
        <v>0</v>
      </c>
      <c r="J10717">
        <v>0</v>
      </c>
      <c r="K10717" t="s">
        <v>62</v>
      </c>
      <c r="L10717">
        <v>2015</v>
      </c>
      <c r="M10717" t="s">
        <v>38</v>
      </c>
    </row>
    <row r="10718" spans="1:13" x14ac:dyDescent="0.45">
      <c r="A10718" s="1">
        <v>42155</v>
      </c>
      <c r="B10718">
        <v>1.91</v>
      </c>
      <c r="C10718">
        <v>8889.3799999999992</v>
      </c>
      <c r="D10718">
        <v>4.82</v>
      </c>
      <c r="E10718">
        <v>1045.3699999999999</v>
      </c>
      <c r="F10718">
        <v>0</v>
      </c>
      <c r="G10718">
        <v>7839.19</v>
      </c>
      <c r="H10718">
        <v>7839.19</v>
      </c>
      <c r="I10718">
        <v>0</v>
      </c>
      <c r="J10718">
        <v>0</v>
      </c>
      <c r="K10718" t="s">
        <v>62</v>
      </c>
      <c r="L10718">
        <v>2015</v>
      </c>
      <c r="M10718" t="s">
        <v>38</v>
      </c>
    </row>
    <row r="10719" spans="1:13" x14ac:dyDescent="0.45">
      <c r="A10719" s="1">
        <v>42148</v>
      </c>
      <c r="B10719">
        <v>1.88</v>
      </c>
      <c r="C10719">
        <v>7515.96</v>
      </c>
      <c r="D10719">
        <v>5.95</v>
      </c>
      <c r="E10719">
        <v>677.58</v>
      </c>
      <c r="F10719">
        <v>0</v>
      </c>
      <c r="G10719">
        <v>6832.43</v>
      </c>
      <c r="H10719">
        <v>6832.43</v>
      </c>
      <c r="I10719">
        <v>0</v>
      </c>
      <c r="J10719">
        <v>0</v>
      </c>
      <c r="K10719" t="s">
        <v>62</v>
      </c>
      <c r="L10719">
        <v>2015</v>
      </c>
      <c r="M10719" t="s">
        <v>38</v>
      </c>
    </row>
    <row r="10720" spans="1:13" x14ac:dyDescent="0.45">
      <c r="A10720" s="1">
        <v>42141</v>
      </c>
      <c r="B10720">
        <v>1.88</v>
      </c>
      <c r="C10720">
        <v>8208.44</v>
      </c>
      <c r="D10720">
        <v>35.29</v>
      </c>
      <c r="E10720">
        <v>879.99</v>
      </c>
      <c r="F10720">
        <v>0</v>
      </c>
      <c r="G10720">
        <v>7293.16</v>
      </c>
      <c r="H10720">
        <v>7293.16</v>
      </c>
      <c r="I10720">
        <v>0</v>
      </c>
      <c r="J10720">
        <v>0</v>
      </c>
      <c r="K10720" t="s">
        <v>62</v>
      </c>
      <c r="L10720">
        <v>2015</v>
      </c>
      <c r="M10720" t="s">
        <v>38</v>
      </c>
    </row>
    <row r="10721" spans="1:13" x14ac:dyDescent="0.45">
      <c r="A10721" s="1">
        <v>42134</v>
      </c>
      <c r="B10721">
        <v>1.91</v>
      </c>
      <c r="C10721">
        <v>7575.34</v>
      </c>
      <c r="D10721">
        <v>41.86</v>
      </c>
      <c r="E10721">
        <v>819.84</v>
      </c>
      <c r="F10721">
        <v>0</v>
      </c>
      <c r="G10721">
        <v>6713.64</v>
      </c>
      <c r="H10721">
        <v>6713.64</v>
      </c>
      <c r="I10721">
        <v>0</v>
      </c>
      <c r="J10721">
        <v>0</v>
      </c>
      <c r="K10721" t="s">
        <v>62</v>
      </c>
      <c r="L10721">
        <v>2015</v>
      </c>
      <c r="M10721" t="s">
        <v>38</v>
      </c>
    </row>
    <row r="10722" spans="1:13" x14ac:dyDescent="0.45">
      <c r="A10722" s="1">
        <v>42127</v>
      </c>
      <c r="B10722">
        <v>1.92</v>
      </c>
      <c r="C10722">
        <v>7982.59</v>
      </c>
      <c r="D10722">
        <v>6.9</v>
      </c>
      <c r="E10722">
        <v>631.45000000000005</v>
      </c>
      <c r="F10722">
        <v>0</v>
      </c>
      <c r="G10722">
        <v>7344.24</v>
      </c>
      <c r="H10722">
        <v>7344.24</v>
      </c>
      <c r="I10722">
        <v>0</v>
      </c>
      <c r="J10722">
        <v>0</v>
      </c>
      <c r="K10722" t="s">
        <v>62</v>
      </c>
      <c r="L10722">
        <v>2015</v>
      </c>
      <c r="M10722" t="s">
        <v>38</v>
      </c>
    </row>
    <row r="10723" spans="1:13" x14ac:dyDescent="0.45">
      <c r="A10723" s="1">
        <v>42120</v>
      </c>
      <c r="B10723">
        <v>1.88</v>
      </c>
      <c r="C10723">
        <v>7583.31</v>
      </c>
      <c r="D10723">
        <v>6.83</v>
      </c>
      <c r="E10723">
        <v>617.83000000000004</v>
      </c>
      <c r="F10723">
        <v>0</v>
      </c>
      <c r="G10723">
        <v>6958.65</v>
      </c>
      <c r="H10723">
        <v>6958.65</v>
      </c>
      <c r="I10723">
        <v>0</v>
      </c>
      <c r="J10723">
        <v>0</v>
      </c>
      <c r="K10723" t="s">
        <v>62</v>
      </c>
      <c r="L10723">
        <v>2015</v>
      </c>
      <c r="M10723" t="s">
        <v>38</v>
      </c>
    </row>
    <row r="10724" spans="1:13" x14ac:dyDescent="0.45">
      <c r="A10724" s="1">
        <v>42113</v>
      </c>
      <c r="B10724">
        <v>1.88</v>
      </c>
      <c r="C10724">
        <v>7468.8</v>
      </c>
      <c r="D10724">
        <v>3.38</v>
      </c>
      <c r="E10724">
        <v>643.91</v>
      </c>
      <c r="F10724">
        <v>0</v>
      </c>
      <c r="G10724">
        <v>6821.51</v>
      </c>
      <c r="H10724">
        <v>6821.51</v>
      </c>
      <c r="I10724">
        <v>0</v>
      </c>
      <c r="J10724">
        <v>0</v>
      </c>
      <c r="K10724" t="s">
        <v>62</v>
      </c>
      <c r="L10724">
        <v>2015</v>
      </c>
      <c r="M10724" t="s">
        <v>38</v>
      </c>
    </row>
    <row r="10725" spans="1:13" x14ac:dyDescent="0.45">
      <c r="A10725" s="1">
        <v>42106</v>
      </c>
      <c r="B10725">
        <v>1.87</v>
      </c>
      <c r="C10725">
        <v>7094.98</v>
      </c>
      <c r="D10725">
        <v>46.16</v>
      </c>
      <c r="E10725">
        <v>444.69</v>
      </c>
      <c r="F10725">
        <v>0</v>
      </c>
      <c r="G10725">
        <v>6604.13</v>
      </c>
      <c r="H10725">
        <v>6604.13</v>
      </c>
      <c r="I10725">
        <v>0</v>
      </c>
      <c r="J10725">
        <v>0</v>
      </c>
      <c r="K10725" t="s">
        <v>62</v>
      </c>
      <c r="L10725">
        <v>2015</v>
      </c>
      <c r="M10725" t="s">
        <v>38</v>
      </c>
    </row>
    <row r="10726" spans="1:13" x14ac:dyDescent="0.45">
      <c r="A10726" s="1">
        <v>42099</v>
      </c>
      <c r="B10726">
        <v>1.88</v>
      </c>
      <c r="C10726">
        <v>8444.82</v>
      </c>
      <c r="D10726">
        <v>56.28</v>
      </c>
      <c r="E10726">
        <v>553.79999999999995</v>
      </c>
      <c r="F10726">
        <v>0</v>
      </c>
      <c r="G10726">
        <v>7834.74</v>
      </c>
      <c r="H10726">
        <v>7834.74</v>
      </c>
      <c r="I10726">
        <v>0</v>
      </c>
      <c r="J10726">
        <v>0</v>
      </c>
      <c r="K10726" t="s">
        <v>62</v>
      </c>
      <c r="L10726">
        <v>2015</v>
      </c>
      <c r="M10726" t="s">
        <v>38</v>
      </c>
    </row>
    <row r="10727" spans="1:13" x14ac:dyDescent="0.45">
      <c r="A10727" s="1">
        <v>42092</v>
      </c>
      <c r="B10727">
        <v>1.9</v>
      </c>
      <c r="C10727">
        <v>6433.37</v>
      </c>
      <c r="D10727">
        <v>24.76</v>
      </c>
      <c r="E10727">
        <v>569.59</v>
      </c>
      <c r="F10727">
        <v>0</v>
      </c>
      <c r="G10727">
        <v>5839.02</v>
      </c>
      <c r="H10727">
        <v>5839.02</v>
      </c>
      <c r="I10727">
        <v>0</v>
      </c>
      <c r="J10727">
        <v>0</v>
      </c>
      <c r="K10727" t="s">
        <v>62</v>
      </c>
      <c r="L10727">
        <v>2015</v>
      </c>
      <c r="M10727" t="s">
        <v>38</v>
      </c>
    </row>
    <row r="10728" spans="1:13" x14ac:dyDescent="0.45">
      <c r="A10728" s="1">
        <v>42085</v>
      </c>
      <c r="B10728">
        <v>1.88</v>
      </c>
      <c r="C10728">
        <v>8083.91</v>
      </c>
      <c r="D10728">
        <v>10.14</v>
      </c>
      <c r="E10728">
        <v>977.2</v>
      </c>
      <c r="F10728">
        <v>0</v>
      </c>
      <c r="G10728">
        <v>7096.57</v>
      </c>
      <c r="H10728">
        <v>7096.57</v>
      </c>
      <c r="I10728">
        <v>0</v>
      </c>
      <c r="J10728">
        <v>0</v>
      </c>
      <c r="K10728" t="s">
        <v>62</v>
      </c>
      <c r="L10728">
        <v>2015</v>
      </c>
      <c r="M10728" t="s">
        <v>38</v>
      </c>
    </row>
    <row r="10729" spans="1:13" x14ac:dyDescent="0.45">
      <c r="A10729" s="1">
        <v>42078</v>
      </c>
      <c r="B10729">
        <v>1.9</v>
      </c>
      <c r="C10729">
        <v>5599.89</v>
      </c>
      <c r="D10729">
        <v>7.89</v>
      </c>
      <c r="E10729">
        <v>687.58</v>
      </c>
      <c r="F10729">
        <v>0</v>
      </c>
      <c r="G10729">
        <v>4904.42</v>
      </c>
      <c r="H10729">
        <v>4904.42</v>
      </c>
      <c r="I10729">
        <v>0</v>
      </c>
      <c r="J10729">
        <v>0</v>
      </c>
      <c r="K10729" t="s">
        <v>62</v>
      </c>
      <c r="L10729">
        <v>2015</v>
      </c>
      <c r="M10729" t="s">
        <v>38</v>
      </c>
    </row>
    <row r="10730" spans="1:13" x14ac:dyDescent="0.45">
      <c r="A10730" s="1">
        <v>42071</v>
      </c>
      <c r="B10730">
        <v>1.87</v>
      </c>
      <c r="C10730">
        <v>6756.78</v>
      </c>
      <c r="D10730">
        <v>32.68</v>
      </c>
      <c r="E10730">
        <v>809.1</v>
      </c>
      <c r="F10730">
        <v>0</v>
      </c>
      <c r="G10730">
        <v>5915</v>
      </c>
      <c r="H10730">
        <v>5915</v>
      </c>
      <c r="I10730">
        <v>0</v>
      </c>
      <c r="J10730">
        <v>0</v>
      </c>
      <c r="K10730" t="s">
        <v>62</v>
      </c>
      <c r="L10730">
        <v>2015</v>
      </c>
      <c r="M10730" t="s">
        <v>38</v>
      </c>
    </row>
    <row r="10731" spans="1:13" x14ac:dyDescent="0.45">
      <c r="A10731" s="1">
        <v>42064</v>
      </c>
      <c r="B10731">
        <v>1.82</v>
      </c>
      <c r="C10731">
        <v>6940.73</v>
      </c>
      <c r="D10731">
        <v>5.63</v>
      </c>
      <c r="E10731">
        <v>870.75</v>
      </c>
      <c r="F10731">
        <v>0</v>
      </c>
      <c r="G10731">
        <v>6064.35</v>
      </c>
      <c r="H10731">
        <v>6064.35</v>
      </c>
      <c r="I10731">
        <v>0</v>
      </c>
      <c r="J10731">
        <v>0</v>
      </c>
      <c r="K10731" t="s">
        <v>62</v>
      </c>
      <c r="L10731">
        <v>2015</v>
      </c>
      <c r="M10731" t="s">
        <v>38</v>
      </c>
    </row>
    <row r="10732" spans="1:13" x14ac:dyDescent="0.45">
      <c r="A10732" s="1">
        <v>42057</v>
      </c>
      <c r="B10732">
        <v>1.82</v>
      </c>
      <c r="C10732">
        <v>6267.8</v>
      </c>
      <c r="D10732">
        <v>6.76</v>
      </c>
      <c r="E10732">
        <v>873.74</v>
      </c>
      <c r="F10732">
        <v>0</v>
      </c>
      <c r="G10732">
        <v>5387.3</v>
      </c>
      <c r="H10732">
        <v>5387.3</v>
      </c>
      <c r="I10732">
        <v>0</v>
      </c>
      <c r="J10732">
        <v>0</v>
      </c>
      <c r="K10732" t="s">
        <v>62</v>
      </c>
      <c r="L10732">
        <v>2015</v>
      </c>
      <c r="M10732" t="s">
        <v>38</v>
      </c>
    </row>
    <row r="10733" spans="1:13" x14ac:dyDescent="0.45">
      <c r="A10733" s="1">
        <v>42050</v>
      </c>
      <c r="B10733">
        <v>1.87</v>
      </c>
      <c r="C10733">
        <v>7199.17</v>
      </c>
      <c r="D10733">
        <v>7.88</v>
      </c>
      <c r="E10733">
        <v>590.77</v>
      </c>
      <c r="F10733">
        <v>0</v>
      </c>
      <c r="G10733">
        <v>6600.52</v>
      </c>
      <c r="H10733">
        <v>6600.52</v>
      </c>
      <c r="I10733">
        <v>0</v>
      </c>
      <c r="J10733">
        <v>0</v>
      </c>
      <c r="K10733" t="s">
        <v>62</v>
      </c>
      <c r="L10733">
        <v>2015</v>
      </c>
      <c r="M10733" t="s">
        <v>38</v>
      </c>
    </row>
    <row r="10734" spans="1:13" x14ac:dyDescent="0.45">
      <c r="A10734" s="1">
        <v>42043</v>
      </c>
      <c r="B10734">
        <v>1.88</v>
      </c>
      <c r="C10734">
        <v>7856.82</v>
      </c>
      <c r="D10734">
        <v>0</v>
      </c>
      <c r="E10734">
        <v>522.91</v>
      </c>
      <c r="F10734">
        <v>0</v>
      </c>
      <c r="G10734">
        <v>7333.91</v>
      </c>
      <c r="H10734">
        <v>7333.91</v>
      </c>
      <c r="I10734">
        <v>0</v>
      </c>
      <c r="J10734">
        <v>0</v>
      </c>
      <c r="K10734" t="s">
        <v>62</v>
      </c>
      <c r="L10734">
        <v>2015</v>
      </c>
      <c r="M10734" t="s">
        <v>38</v>
      </c>
    </row>
    <row r="10735" spans="1:13" x14ac:dyDescent="0.45">
      <c r="A10735" s="1">
        <v>42036</v>
      </c>
      <c r="B10735">
        <v>1.89</v>
      </c>
      <c r="C10735">
        <v>6551.44</v>
      </c>
      <c r="D10735">
        <v>4.49</v>
      </c>
      <c r="E10735">
        <v>568.47</v>
      </c>
      <c r="F10735">
        <v>0</v>
      </c>
      <c r="G10735">
        <v>5978.48</v>
      </c>
      <c r="H10735">
        <v>5978.48</v>
      </c>
      <c r="I10735">
        <v>0</v>
      </c>
      <c r="J10735">
        <v>0</v>
      </c>
      <c r="K10735" t="s">
        <v>62</v>
      </c>
      <c r="L10735">
        <v>2015</v>
      </c>
      <c r="M10735" t="s">
        <v>38</v>
      </c>
    </row>
    <row r="10736" spans="1:13" x14ac:dyDescent="0.45">
      <c r="A10736" s="1">
        <v>42029</v>
      </c>
      <c r="B10736">
        <v>1.9</v>
      </c>
      <c r="C10736">
        <v>6757.39</v>
      </c>
      <c r="D10736">
        <v>0</v>
      </c>
      <c r="E10736">
        <v>593.55999999999995</v>
      </c>
      <c r="F10736">
        <v>0</v>
      </c>
      <c r="G10736">
        <v>6163.83</v>
      </c>
      <c r="H10736">
        <v>6163.83</v>
      </c>
      <c r="I10736">
        <v>0</v>
      </c>
      <c r="J10736">
        <v>0</v>
      </c>
      <c r="K10736" t="s">
        <v>62</v>
      </c>
      <c r="L10736">
        <v>2015</v>
      </c>
      <c r="M10736" t="s">
        <v>38</v>
      </c>
    </row>
    <row r="10737" spans="1:13" x14ac:dyDescent="0.45">
      <c r="A10737" s="1">
        <v>42022</v>
      </c>
      <c r="B10737">
        <v>1.88</v>
      </c>
      <c r="C10737">
        <v>7618.91</v>
      </c>
      <c r="D10737">
        <v>0</v>
      </c>
      <c r="E10737">
        <v>569.28</v>
      </c>
      <c r="F10737">
        <v>0</v>
      </c>
      <c r="G10737">
        <v>7049.63</v>
      </c>
      <c r="H10737">
        <v>7049.63</v>
      </c>
      <c r="I10737">
        <v>0</v>
      </c>
      <c r="J10737">
        <v>0</v>
      </c>
      <c r="K10737" t="s">
        <v>62</v>
      </c>
      <c r="L10737">
        <v>2015</v>
      </c>
      <c r="M10737" t="s">
        <v>38</v>
      </c>
    </row>
    <row r="10738" spans="1:13" x14ac:dyDescent="0.45">
      <c r="A10738" s="1">
        <v>42015</v>
      </c>
      <c r="B10738">
        <v>1.88</v>
      </c>
      <c r="C10738">
        <v>6485.3</v>
      </c>
      <c r="D10738">
        <v>1.1299999999999999</v>
      </c>
      <c r="E10738">
        <v>590.02</v>
      </c>
      <c r="F10738">
        <v>0</v>
      </c>
      <c r="G10738">
        <v>5894.15</v>
      </c>
      <c r="H10738">
        <v>5894.15</v>
      </c>
      <c r="I10738">
        <v>0</v>
      </c>
      <c r="J10738">
        <v>0</v>
      </c>
      <c r="K10738" t="s">
        <v>62</v>
      </c>
      <c r="L10738">
        <v>2015</v>
      </c>
      <c r="M10738" t="s">
        <v>38</v>
      </c>
    </row>
    <row r="10739" spans="1:13" x14ac:dyDescent="0.45">
      <c r="A10739" s="1">
        <v>42008</v>
      </c>
      <c r="B10739">
        <v>1.83</v>
      </c>
      <c r="C10739">
        <v>7301.3</v>
      </c>
      <c r="D10739">
        <v>6.81</v>
      </c>
      <c r="E10739">
        <v>630.24</v>
      </c>
      <c r="F10739">
        <v>0</v>
      </c>
      <c r="G10739">
        <v>6664.25</v>
      </c>
      <c r="H10739">
        <v>6664.25</v>
      </c>
      <c r="I10739">
        <v>0</v>
      </c>
      <c r="J10739">
        <v>0</v>
      </c>
      <c r="K10739" t="s">
        <v>62</v>
      </c>
      <c r="L10739">
        <v>2015</v>
      </c>
      <c r="M10739" t="s">
        <v>38</v>
      </c>
    </row>
    <row r="10740" spans="1:13" x14ac:dyDescent="0.45">
      <c r="A10740" s="1">
        <v>42365</v>
      </c>
      <c r="B10740">
        <v>1.67</v>
      </c>
      <c r="C10740">
        <v>3110.45</v>
      </c>
      <c r="D10740">
        <v>1617.61</v>
      </c>
      <c r="E10740">
        <v>49.42</v>
      </c>
      <c r="F10740">
        <v>0</v>
      </c>
      <c r="G10740">
        <v>1443.42</v>
      </c>
      <c r="H10740">
        <v>1119.57</v>
      </c>
      <c r="I10740">
        <v>323.85000000000002</v>
      </c>
      <c r="J10740">
        <v>0</v>
      </c>
      <c r="K10740" t="s">
        <v>62</v>
      </c>
      <c r="L10740">
        <v>2015</v>
      </c>
      <c r="M10740" t="s">
        <v>39</v>
      </c>
    </row>
    <row r="10741" spans="1:13" x14ac:dyDescent="0.45">
      <c r="A10741" s="1">
        <v>42358</v>
      </c>
      <c r="B10741">
        <v>1.89</v>
      </c>
      <c r="C10741">
        <v>2850.72</v>
      </c>
      <c r="D10741">
        <v>2169.48</v>
      </c>
      <c r="E10741">
        <v>70.88</v>
      </c>
      <c r="F10741">
        <v>0</v>
      </c>
      <c r="G10741">
        <v>610.36</v>
      </c>
      <c r="H10741">
        <v>610.36</v>
      </c>
      <c r="I10741">
        <v>0</v>
      </c>
      <c r="J10741">
        <v>0</v>
      </c>
      <c r="K10741" t="s">
        <v>62</v>
      </c>
      <c r="L10741">
        <v>2015</v>
      </c>
      <c r="M10741" t="s">
        <v>39</v>
      </c>
    </row>
    <row r="10742" spans="1:13" x14ac:dyDescent="0.45">
      <c r="A10742" s="1">
        <v>42351</v>
      </c>
      <c r="B10742">
        <v>1.87</v>
      </c>
      <c r="C10742">
        <v>2437.13</v>
      </c>
      <c r="D10742">
        <v>1757.87</v>
      </c>
      <c r="E10742">
        <v>80.84</v>
      </c>
      <c r="F10742">
        <v>0</v>
      </c>
      <c r="G10742">
        <v>598.41999999999996</v>
      </c>
      <c r="H10742">
        <v>598.41999999999996</v>
      </c>
      <c r="I10742">
        <v>0</v>
      </c>
      <c r="J10742">
        <v>0</v>
      </c>
      <c r="K10742" t="s">
        <v>62</v>
      </c>
      <c r="L10742">
        <v>2015</v>
      </c>
      <c r="M10742" t="s">
        <v>39</v>
      </c>
    </row>
    <row r="10743" spans="1:13" x14ac:dyDescent="0.45">
      <c r="A10743" s="1">
        <v>42344</v>
      </c>
      <c r="B10743">
        <v>1.85</v>
      </c>
      <c r="C10743">
        <v>2811.06</v>
      </c>
      <c r="D10743">
        <v>1961.6</v>
      </c>
      <c r="E10743">
        <v>52.79</v>
      </c>
      <c r="F10743">
        <v>0</v>
      </c>
      <c r="G10743">
        <v>796.67</v>
      </c>
      <c r="H10743">
        <v>796.67</v>
      </c>
      <c r="I10743">
        <v>0</v>
      </c>
      <c r="J10743">
        <v>0</v>
      </c>
      <c r="K10743" t="s">
        <v>62</v>
      </c>
      <c r="L10743">
        <v>2015</v>
      </c>
      <c r="M10743" t="s">
        <v>39</v>
      </c>
    </row>
    <row r="10744" spans="1:13" x14ac:dyDescent="0.45">
      <c r="A10744" s="1">
        <v>42337</v>
      </c>
      <c r="B10744">
        <v>1.87</v>
      </c>
      <c r="C10744">
        <v>2082.98</v>
      </c>
      <c r="D10744">
        <v>1491.38</v>
      </c>
      <c r="E10744">
        <v>41.6</v>
      </c>
      <c r="F10744">
        <v>0</v>
      </c>
      <c r="G10744">
        <v>550</v>
      </c>
      <c r="H10744">
        <v>546.66999999999996</v>
      </c>
      <c r="I10744">
        <v>3.33</v>
      </c>
      <c r="J10744">
        <v>0</v>
      </c>
      <c r="K10744" t="s">
        <v>62</v>
      </c>
      <c r="L10744">
        <v>2015</v>
      </c>
      <c r="M10744" t="s">
        <v>39</v>
      </c>
    </row>
    <row r="10745" spans="1:13" x14ac:dyDescent="0.45">
      <c r="A10745" s="1">
        <v>42330</v>
      </c>
      <c r="B10745">
        <v>1.84</v>
      </c>
      <c r="C10745">
        <v>2375.83</v>
      </c>
      <c r="D10745">
        <v>1572.06</v>
      </c>
      <c r="E10745">
        <v>43.77</v>
      </c>
      <c r="F10745">
        <v>0</v>
      </c>
      <c r="G10745">
        <v>760</v>
      </c>
      <c r="H10745">
        <v>726.67</v>
      </c>
      <c r="I10745">
        <v>33.33</v>
      </c>
      <c r="J10745">
        <v>0</v>
      </c>
      <c r="K10745" t="s">
        <v>62</v>
      </c>
      <c r="L10745">
        <v>2015</v>
      </c>
      <c r="M10745" t="s">
        <v>39</v>
      </c>
    </row>
    <row r="10746" spans="1:13" x14ac:dyDescent="0.45">
      <c r="A10746" s="1">
        <v>42323</v>
      </c>
      <c r="B10746">
        <v>1.83</v>
      </c>
      <c r="C10746">
        <v>2903.44</v>
      </c>
      <c r="D10746">
        <v>1908.51</v>
      </c>
      <c r="E10746">
        <v>44.94</v>
      </c>
      <c r="F10746">
        <v>0</v>
      </c>
      <c r="G10746">
        <v>949.99</v>
      </c>
      <c r="H10746">
        <v>946.66</v>
      </c>
      <c r="I10746">
        <v>3.33</v>
      </c>
      <c r="J10746">
        <v>0</v>
      </c>
      <c r="K10746" t="s">
        <v>62</v>
      </c>
      <c r="L10746">
        <v>2015</v>
      </c>
      <c r="M10746" t="s">
        <v>39</v>
      </c>
    </row>
    <row r="10747" spans="1:13" x14ac:dyDescent="0.45">
      <c r="A10747" s="1">
        <v>42316</v>
      </c>
      <c r="B10747">
        <v>1.83</v>
      </c>
      <c r="C10747">
        <v>3067.94</v>
      </c>
      <c r="D10747">
        <v>1987.03</v>
      </c>
      <c r="E10747">
        <v>27.58</v>
      </c>
      <c r="F10747">
        <v>0</v>
      </c>
      <c r="G10747">
        <v>1053.33</v>
      </c>
      <c r="H10747">
        <v>1053.33</v>
      </c>
      <c r="I10747">
        <v>0</v>
      </c>
      <c r="J10747">
        <v>0</v>
      </c>
      <c r="K10747" t="s">
        <v>62</v>
      </c>
      <c r="L10747">
        <v>2015</v>
      </c>
      <c r="M10747" t="s">
        <v>39</v>
      </c>
    </row>
    <row r="10748" spans="1:13" x14ac:dyDescent="0.45">
      <c r="A10748" s="1">
        <v>42309</v>
      </c>
      <c r="B10748">
        <v>1.8</v>
      </c>
      <c r="C10748">
        <v>3127.26</v>
      </c>
      <c r="D10748">
        <v>1849.9</v>
      </c>
      <c r="E10748">
        <v>18.78</v>
      </c>
      <c r="F10748">
        <v>0</v>
      </c>
      <c r="G10748">
        <v>1258.58</v>
      </c>
      <c r="H10748">
        <v>1258.58</v>
      </c>
      <c r="I10748">
        <v>0</v>
      </c>
      <c r="J10748">
        <v>0</v>
      </c>
      <c r="K10748" t="s">
        <v>62</v>
      </c>
      <c r="L10748">
        <v>2015</v>
      </c>
      <c r="M10748" t="s">
        <v>39</v>
      </c>
    </row>
    <row r="10749" spans="1:13" x14ac:dyDescent="0.45">
      <c r="A10749" s="1">
        <v>42302</v>
      </c>
      <c r="B10749">
        <v>1.85</v>
      </c>
      <c r="C10749">
        <v>2905.07</v>
      </c>
      <c r="D10749">
        <v>2019.57</v>
      </c>
      <c r="E10749">
        <v>8.83</v>
      </c>
      <c r="F10749">
        <v>0</v>
      </c>
      <c r="G10749">
        <v>876.67</v>
      </c>
      <c r="H10749">
        <v>876.67</v>
      </c>
      <c r="I10749">
        <v>0</v>
      </c>
      <c r="J10749">
        <v>0</v>
      </c>
      <c r="K10749" t="s">
        <v>62</v>
      </c>
      <c r="L10749">
        <v>2015</v>
      </c>
      <c r="M10749" t="s">
        <v>39</v>
      </c>
    </row>
    <row r="10750" spans="1:13" x14ac:dyDescent="0.45">
      <c r="A10750" s="1">
        <v>42295</v>
      </c>
      <c r="B10750">
        <v>2.1800000000000002</v>
      </c>
      <c r="C10750">
        <v>2804.82</v>
      </c>
      <c r="D10750">
        <v>1876.78</v>
      </c>
      <c r="E10750">
        <v>48.04</v>
      </c>
      <c r="F10750">
        <v>0</v>
      </c>
      <c r="G10750">
        <v>880</v>
      </c>
      <c r="H10750">
        <v>880</v>
      </c>
      <c r="I10750">
        <v>0</v>
      </c>
      <c r="J10750">
        <v>0</v>
      </c>
      <c r="K10750" t="s">
        <v>62</v>
      </c>
      <c r="L10750">
        <v>2015</v>
      </c>
      <c r="M10750" t="s">
        <v>39</v>
      </c>
    </row>
    <row r="10751" spans="1:13" x14ac:dyDescent="0.45">
      <c r="A10751" s="1">
        <v>42288</v>
      </c>
      <c r="B10751">
        <v>2.0499999999999998</v>
      </c>
      <c r="C10751">
        <v>3285.94</v>
      </c>
      <c r="D10751">
        <v>1759.75</v>
      </c>
      <c r="E10751">
        <v>50.57</v>
      </c>
      <c r="F10751">
        <v>0</v>
      </c>
      <c r="G10751">
        <v>1475.62</v>
      </c>
      <c r="H10751">
        <v>1475.62</v>
      </c>
      <c r="I10751">
        <v>0</v>
      </c>
      <c r="J10751">
        <v>0</v>
      </c>
      <c r="K10751" t="s">
        <v>62</v>
      </c>
      <c r="L10751">
        <v>2015</v>
      </c>
      <c r="M10751" t="s">
        <v>39</v>
      </c>
    </row>
    <row r="10752" spans="1:13" x14ac:dyDescent="0.45">
      <c r="A10752" s="1">
        <v>42281</v>
      </c>
      <c r="B10752">
        <v>2.11</v>
      </c>
      <c r="C10752">
        <v>2990.97</v>
      </c>
      <c r="D10752">
        <v>1810.36</v>
      </c>
      <c r="E10752">
        <v>27.8</v>
      </c>
      <c r="F10752">
        <v>0</v>
      </c>
      <c r="G10752">
        <v>1152.81</v>
      </c>
      <c r="H10752">
        <v>1152.81</v>
      </c>
      <c r="I10752">
        <v>0</v>
      </c>
      <c r="J10752">
        <v>0</v>
      </c>
      <c r="K10752" t="s">
        <v>62</v>
      </c>
      <c r="L10752">
        <v>2015</v>
      </c>
      <c r="M10752" t="s">
        <v>39</v>
      </c>
    </row>
    <row r="10753" spans="1:13" x14ac:dyDescent="0.45">
      <c r="A10753" s="1">
        <v>42274</v>
      </c>
      <c r="B10753">
        <v>2.2400000000000002</v>
      </c>
      <c r="C10753">
        <v>2490.3000000000002</v>
      </c>
      <c r="D10753">
        <v>1825.3</v>
      </c>
      <c r="E10753">
        <v>22.72</v>
      </c>
      <c r="F10753">
        <v>0</v>
      </c>
      <c r="G10753">
        <v>642.28</v>
      </c>
      <c r="H10753">
        <v>642.28</v>
      </c>
      <c r="I10753">
        <v>0</v>
      </c>
      <c r="J10753">
        <v>0</v>
      </c>
      <c r="K10753" t="s">
        <v>62</v>
      </c>
      <c r="L10753">
        <v>2015</v>
      </c>
      <c r="M10753" t="s">
        <v>39</v>
      </c>
    </row>
    <row r="10754" spans="1:13" x14ac:dyDescent="0.45">
      <c r="A10754" s="1">
        <v>42267</v>
      </c>
      <c r="B10754">
        <v>2.08</v>
      </c>
      <c r="C10754">
        <v>3252.5</v>
      </c>
      <c r="D10754">
        <v>1870.05</v>
      </c>
      <c r="E10754">
        <v>47.91</v>
      </c>
      <c r="F10754">
        <v>0</v>
      </c>
      <c r="G10754">
        <v>1334.54</v>
      </c>
      <c r="H10754">
        <v>1334.54</v>
      </c>
      <c r="I10754">
        <v>0</v>
      </c>
      <c r="J10754">
        <v>0</v>
      </c>
      <c r="K10754" t="s">
        <v>62</v>
      </c>
      <c r="L10754">
        <v>2015</v>
      </c>
      <c r="M10754" t="s">
        <v>39</v>
      </c>
    </row>
    <row r="10755" spans="1:13" x14ac:dyDescent="0.45">
      <c r="A10755" s="1">
        <v>42260</v>
      </c>
      <c r="B10755">
        <v>2.11</v>
      </c>
      <c r="C10755">
        <v>2895.23</v>
      </c>
      <c r="D10755">
        <v>1770.69</v>
      </c>
      <c r="E10755">
        <v>41.52</v>
      </c>
      <c r="F10755">
        <v>0</v>
      </c>
      <c r="G10755">
        <v>1083.02</v>
      </c>
      <c r="H10755">
        <v>1083.02</v>
      </c>
      <c r="I10755">
        <v>0</v>
      </c>
      <c r="J10755">
        <v>0</v>
      </c>
      <c r="K10755" t="s">
        <v>62</v>
      </c>
      <c r="L10755">
        <v>2015</v>
      </c>
      <c r="M10755" t="s">
        <v>39</v>
      </c>
    </row>
    <row r="10756" spans="1:13" x14ac:dyDescent="0.45">
      <c r="A10756" s="1">
        <v>42253</v>
      </c>
      <c r="B10756">
        <v>1.95</v>
      </c>
      <c r="C10756">
        <v>3337.29</v>
      </c>
      <c r="D10756">
        <v>1471.26</v>
      </c>
      <c r="E10756">
        <v>66.510000000000005</v>
      </c>
      <c r="F10756">
        <v>0</v>
      </c>
      <c r="G10756">
        <v>1799.52</v>
      </c>
      <c r="H10756">
        <v>1799.52</v>
      </c>
      <c r="I10756">
        <v>0</v>
      </c>
      <c r="J10756">
        <v>0</v>
      </c>
      <c r="K10756" t="s">
        <v>62</v>
      </c>
      <c r="L10756">
        <v>2015</v>
      </c>
      <c r="M10756" t="s">
        <v>39</v>
      </c>
    </row>
    <row r="10757" spans="1:13" x14ac:dyDescent="0.45">
      <c r="A10757" s="1">
        <v>42246</v>
      </c>
      <c r="B10757">
        <v>2.11</v>
      </c>
      <c r="C10757">
        <v>3081.43</v>
      </c>
      <c r="D10757">
        <v>1875.63</v>
      </c>
      <c r="E10757">
        <v>56.3</v>
      </c>
      <c r="F10757">
        <v>0</v>
      </c>
      <c r="G10757">
        <v>1149.5</v>
      </c>
      <c r="H10757">
        <v>1149.5</v>
      </c>
      <c r="I10757">
        <v>0</v>
      </c>
      <c r="J10757">
        <v>0</v>
      </c>
      <c r="K10757" t="s">
        <v>62</v>
      </c>
      <c r="L10757">
        <v>2015</v>
      </c>
      <c r="M10757" t="s">
        <v>39</v>
      </c>
    </row>
    <row r="10758" spans="1:13" x14ac:dyDescent="0.45">
      <c r="A10758" s="1">
        <v>42239</v>
      </c>
      <c r="B10758">
        <v>1.96</v>
      </c>
      <c r="C10758">
        <v>3760.73</v>
      </c>
      <c r="D10758">
        <v>2043.73</v>
      </c>
      <c r="E10758">
        <v>63.54</v>
      </c>
      <c r="F10758">
        <v>0</v>
      </c>
      <c r="G10758">
        <v>1653.46</v>
      </c>
      <c r="H10758">
        <v>1653.46</v>
      </c>
      <c r="I10758">
        <v>0</v>
      </c>
      <c r="J10758">
        <v>0</v>
      </c>
      <c r="K10758" t="s">
        <v>62</v>
      </c>
      <c r="L10758">
        <v>2015</v>
      </c>
      <c r="M10758" t="s">
        <v>39</v>
      </c>
    </row>
    <row r="10759" spans="1:13" x14ac:dyDescent="0.45">
      <c r="A10759" s="1">
        <v>42232</v>
      </c>
      <c r="B10759">
        <v>1.72</v>
      </c>
      <c r="C10759">
        <v>5843.23</v>
      </c>
      <c r="D10759">
        <v>2166.3000000000002</v>
      </c>
      <c r="E10759">
        <v>56.94</v>
      </c>
      <c r="F10759">
        <v>0</v>
      </c>
      <c r="G10759">
        <v>3619.99</v>
      </c>
      <c r="H10759">
        <v>3619.99</v>
      </c>
      <c r="I10759">
        <v>0</v>
      </c>
      <c r="J10759">
        <v>0</v>
      </c>
      <c r="K10759" t="s">
        <v>62</v>
      </c>
      <c r="L10759">
        <v>2015</v>
      </c>
      <c r="M10759" t="s">
        <v>39</v>
      </c>
    </row>
    <row r="10760" spans="1:13" x14ac:dyDescent="0.45">
      <c r="A10760" s="1">
        <v>42225</v>
      </c>
      <c r="B10760">
        <v>1.77</v>
      </c>
      <c r="C10760">
        <v>4599.05</v>
      </c>
      <c r="D10760">
        <v>2327.4899999999998</v>
      </c>
      <c r="E10760">
        <v>56.78</v>
      </c>
      <c r="F10760">
        <v>0</v>
      </c>
      <c r="G10760">
        <v>2214.7800000000002</v>
      </c>
      <c r="H10760">
        <v>2214.7800000000002</v>
      </c>
      <c r="I10760">
        <v>0</v>
      </c>
      <c r="J10760">
        <v>0</v>
      </c>
      <c r="K10760" t="s">
        <v>62</v>
      </c>
      <c r="L10760">
        <v>2015</v>
      </c>
      <c r="M10760" t="s">
        <v>39</v>
      </c>
    </row>
    <row r="10761" spans="1:13" x14ac:dyDescent="0.45">
      <c r="A10761" s="1">
        <v>42218</v>
      </c>
      <c r="B10761">
        <v>2</v>
      </c>
      <c r="C10761">
        <v>4054.1</v>
      </c>
      <c r="D10761">
        <v>2241.33</v>
      </c>
      <c r="E10761">
        <v>46.64</v>
      </c>
      <c r="F10761">
        <v>0</v>
      </c>
      <c r="G10761">
        <v>1766.13</v>
      </c>
      <c r="H10761">
        <v>1766.13</v>
      </c>
      <c r="I10761">
        <v>0</v>
      </c>
      <c r="J10761">
        <v>0</v>
      </c>
      <c r="K10761" t="s">
        <v>62</v>
      </c>
      <c r="L10761">
        <v>2015</v>
      </c>
      <c r="M10761" t="s">
        <v>39</v>
      </c>
    </row>
    <row r="10762" spans="1:13" x14ac:dyDescent="0.45">
      <c r="A10762" s="1">
        <v>42211</v>
      </c>
      <c r="B10762">
        <v>1.74</v>
      </c>
      <c r="C10762">
        <v>6023.21</v>
      </c>
      <c r="D10762">
        <v>2483.0100000000002</v>
      </c>
      <c r="E10762">
        <v>56.16</v>
      </c>
      <c r="F10762">
        <v>0</v>
      </c>
      <c r="G10762">
        <v>3484.04</v>
      </c>
      <c r="H10762">
        <v>3484.04</v>
      </c>
      <c r="I10762">
        <v>0</v>
      </c>
      <c r="J10762">
        <v>0</v>
      </c>
      <c r="K10762" t="s">
        <v>62</v>
      </c>
      <c r="L10762">
        <v>2015</v>
      </c>
      <c r="M10762" t="s">
        <v>39</v>
      </c>
    </row>
    <row r="10763" spans="1:13" x14ac:dyDescent="0.45">
      <c r="A10763" s="1">
        <v>42204</v>
      </c>
      <c r="B10763">
        <v>1.72</v>
      </c>
      <c r="C10763">
        <v>5031.1099999999997</v>
      </c>
      <c r="D10763">
        <v>2002.52</v>
      </c>
      <c r="E10763">
        <v>61.91</v>
      </c>
      <c r="F10763">
        <v>0</v>
      </c>
      <c r="G10763">
        <v>2966.68</v>
      </c>
      <c r="H10763">
        <v>2966.68</v>
      </c>
      <c r="I10763">
        <v>0</v>
      </c>
      <c r="J10763">
        <v>0</v>
      </c>
      <c r="K10763" t="s">
        <v>62</v>
      </c>
      <c r="L10763">
        <v>2015</v>
      </c>
      <c r="M10763" t="s">
        <v>39</v>
      </c>
    </row>
    <row r="10764" spans="1:13" x14ac:dyDescent="0.45">
      <c r="A10764" s="1">
        <v>42197</v>
      </c>
      <c r="B10764">
        <v>1.89</v>
      </c>
      <c r="C10764">
        <v>5281.36</v>
      </c>
      <c r="D10764">
        <v>1639.19</v>
      </c>
      <c r="E10764">
        <v>49.62</v>
      </c>
      <c r="F10764">
        <v>0</v>
      </c>
      <c r="G10764">
        <v>3592.55</v>
      </c>
      <c r="H10764">
        <v>3592.55</v>
      </c>
      <c r="I10764">
        <v>0</v>
      </c>
      <c r="J10764">
        <v>0</v>
      </c>
      <c r="K10764" t="s">
        <v>62</v>
      </c>
      <c r="L10764">
        <v>2015</v>
      </c>
      <c r="M10764" t="s">
        <v>39</v>
      </c>
    </row>
    <row r="10765" spans="1:13" x14ac:dyDescent="0.45">
      <c r="A10765" s="1">
        <v>42190</v>
      </c>
      <c r="B10765">
        <v>1.82</v>
      </c>
      <c r="C10765">
        <v>2529.35</v>
      </c>
      <c r="D10765">
        <v>1659.51</v>
      </c>
      <c r="E10765">
        <v>16.91</v>
      </c>
      <c r="F10765">
        <v>0</v>
      </c>
      <c r="G10765">
        <v>852.93</v>
      </c>
      <c r="H10765">
        <v>810</v>
      </c>
      <c r="I10765">
        <v>42.93</v>
      </c>
      <c r="J10765">
        <v>0</v>
      </c>
      <c r="K10765" t="s">
        <v>62</v>
      </c>
      <c r="L10765">
        <v>2015</v>
      </c>
      <c r="M10765" t="s">
        <v>39</v>
      </c>
    </row>
    <row r="10766" spans="1:13" x14ac:dyDescent="0.45">
      <c r="A10766" s="1">
        <v>42183</v>
      </c>
      <c r="B10766">
        <v>1.87</v>
      </c>
      <c r="C10766">
        <v>2804.46</v>
      </c>
      <c r="D10766">
        <v>2068.27</v>
      </c>
      <c r="E10766">
        <v>79.52</v>
      </c>
      <c r="F10766">
        <v>0</v>
      </c>
      <c r="G10766">
        <v>656.67</v>
      </c>
      <c r="H10766">
        <v>656.67</v>
      </c>
      <c r="I10766">
        <v>0</v>
      </c>
      <c r="J10766">
        <v>0</v>
      </c>
      <c r="K10766" t="s">
        <v>62</v>
      </c>
      <c r="L10766">
        <v>2015</v>
      </c>
      <c r="M10766" t="s">
        <v>39</v>
      </c>
    </row>
    <row r="10767" spans="1:13" x14ac:dyDescent="0.45">
      <c r="A10767" s="1">
        <v>42176</v>
      </c>
      <c r="B10767">
        <v>1.89</v>
      </c>
      <c r="C10767">
        <v>2442.88</v>
      </c>
      <c r="D10767">
        <v>1841.47</v>
      </c>
      <c r="E10767">
        <v>79.349999999999994</v>
      </c>
      <c r="F10767">
        <v>0</v>
      </c>
      <c r="G10767">
        <v>522.05999999999995</v>
      </c>
      <c r="H10767">
        <v>490</v>
      </c>
      <c r="I10767">
        <v>32.06</v>
      </c>
      <c r="J10767">
        <v>0</v>
      </c>
      <c r="K10767" t="s">
        <v>62</v>
      </c>
      <c r="L10767">
        <v>2015</v>
      </c>
      <c r="M10767" t="s">
        <v>39</v>
      </c>
    </row>
    <row r="10768" spans="1:13" x14ac:dyDescent="0.45">
      <c r="A10768" s="1">
        <v>42169</v>
      </c>
      <c r="B10768">
        <v>1.86</v>
      </c>
      <c r="C10768">
        <v>3012.55</v>
      </c>
      <c r="D10768">
        <v>2115.25</v>
      </c>
      <c r="E10768">
        <v>67.3</v>
      </c>
      <c r="F10768">
        <v>0</v>
      </c>
      <c r="G10768">
        <v>830</v>
      </c>
      <c r="H10768">
        <v>830</v>
      </c>
      <c r="I10768">
        <v>0</v>
      </c>
      <c r="J10768">
        <v>0</v>
      </c>
      <c r="K10768" t="s">
        <v>62</v>
      </c>
      <c r="L10768">
        <v>2015</v>
      </c>
      <c r="M10768" t="s">
        <v>39</v>
      </c>
    </row>
    <row r="10769" spans="1:13" x14ac:dyDescent="0.45">
      <c r="A10769" s="1">
        <v>42162</v>
      </c>
      <c r="B10769">
        <v>1.81</v>
      </c>
      <c r="C10769">
        <v>2834.45</v>
      </c>
      <c r="D10769">
        <v>1715.44</v>
      </c>
      <c r="E10769">
        <v>45.68</v>
      </c>
      <c r="F10769">
        <v>0</v>
      </c>
      <c r="G10769">
        <v>1073.33</v>
      </c>
      <c r="H10769">
        <v>1073.33</v>
      </c>
      <c r="I10769">
        <v>0</v>
      </c>
      <c r="J10769">
        <v>0</v>
      </c>
      <c r="K10769" t="s">
        <v>62</v>
      </c>
      <c r="L10769">
        <v>2015</v>
      </c>
      <c r="M10769" t="s">
        <v>39</v>
      </c>
    </row>
    <row r="10770" spans="1:13" x14ac:dyDescent="0.45">
      <c r="A10770" s="1">
        <v>42155</v>
      </c>
      <c r="B10770">
        <v>1.84</v>
      </c>
      <c r="C10770">
        <v>3350.22</v>
      </c>
      <c r="D10770">
        <v>2221.1999999999998</v>
      </c>
      <c r="E10770">
        <v>89.02</v>
      </c>
      <c r="F10770">
        <v>0</v>
      </c>
      <c r="G10770">
        <v>1040</v>
      </c>
      <c r="H10770">
        <v>1040</v>
      </c>
      <c r="I10770">
        <v>0</v>
      </c>
      <c r="J10770">
        <v>0</v>
      </c>
      <c r="K10770" t="s">
        <v>62</v>
      </c>
      <c r="L10770">
        <v>2015</v>
      </c>
      <c r="M10770" t="s">
        <v>39</v>
      </c>
    </row>
    <row r="10771" spans="1:13" x14ac:dyDescent="0.45">
      <c r="A10771" s="1">
        <v>42148</v>
      </c>
      <c r="B10771">
        <v>1.81</v>
      </c>
      <c r="C10771">
        <v>2640.04</v>
      </c>
      <c r="D10771">
        <v>1582.32</v>
      </c>
      <c r="E10771">
        <v>41.05</v>
      </c>
      <c r="F10771">
        <v>0</v>
      </c>
      <c r="G10771">
        <v>1016.67</v>
      </c>
      <c r="H10771">
        <v>1016.67</v>
      </c>
      <c r="I10771">
        <v>0</v>
      </c>
      <c r="J10771">
        <v>0</v>
      </c>
      <c r="K10771" t="s">
        <v>62</v>
      </c>
      <c r="L10771">
        <v>2015</v>
      </c>
      <c r="M10771" t="s">
        <v>39</v>
      </c>
    </row>
    <row r="10772" spans="1:13" x14ac:dyDescent="0.45">
      <c r="A10772" s="1">
        <v>42141</v>
      </c>
      <c r="B10772">
        <v>1.88</v>
      </c>
      <c r="C10772">
        <v>2730.74</v>
      </c>
      <c r="D10772">
        <v>2073.98</v>
      </c>
      <c r="E10772">
        <v>46</v>
      </c>
      <c r="F10772">
        <v>0</v>
      </c>
      <c r="G10772">
        <v>610.76</v>
      </c>
      <c r="H10772">
        <v>610.76</v>
      </c>
      <c r="I10772">
        <v>0</v>
      </c>
      <c r="J10772">
        <v>0</v>
      </c>
      <c r="K10772" t="s">
        <v>62</v>
      </c>
      <c r="L10772">
        <v>2015</v>
      </c>
      <c r="M10772" t="s">
        <v>39</v>
      </c>
    </row>
    <row r="10773" spans="1:13" x14ac:dyDescent="0.45">
      <c r="A10773" s="1">
        <v>42134</v>
      </c>
      <c r="B10773">
        <v>1.78</v>
      </c>
      <c r="C10773">
        <v>2982.83</v>
      </c>
      <c r="D10773">
        <v>1658</v>
      </c>
      <c r="E10773">
        <v>61.14</v>
      </c>
      <c r="F10773">
        <v>0</v>
      </c>
      <c r="G10773">
        <v>1263.69</v>
      </c>
      <c r="H10773">
        <v>1263.69</v>
      </c>
      <c r="I10773">
        <v>0</v>
      </c>
      <c r="J10773">
        <v>0</v>
      </c>
      <c r="K10773" t="s">
        <v>62</v>
      </c>
      <c r="L10773">
        <v>2015</v>
      </c>
      <c r="M10773" t="s">
        <v>39</v>
      </c>
    </row>
    <row r="10774" spans="1:13" x14ac:dyDescent="0.45">
      <c r="A10774" s="1">
        <v>42127</v>
      </c>
      <c r="B10774">
        <v>1.82</v>
      </c>
      <c r="C10774">
        <v>2498.36</v>
      </c>
      <c r="D10774">
        <v>1559.49</v>
      </c>
      <c r="E10774">
        <v>48.87</v>
      </c>
      <c r="F10774">
        <v>0</v>
      </c>
      <c r="G10774">
        <v>890</v>
      </c>
      <c r="H10774">
        <v>890</v>
      </c>
      <c r="I10774">
        <v>0</v>
      </c>
      <c r="J10774">
        <v>0</v>
      </c>
      <c r="K10774" t="s">
        <v>62</v>
      </c>
      <c r="L10774">
        <v>2015</v>
      </c>
      <c r="M10774" t="s">
        <v>39</v>
      </c>
    </row>
    <row r="10775" spans="1:13" x14ac:dyDescent="0.45">
      <c r="A10775" s="1">
        <v>42120</v>
      </c>
      <c r="B10775">
        <v>1.88</v>
      </c>
      <c r="C10775">
        <v>2490.11</v>
      </c>
      <c r="D10775">
        <v>1845.77</v>
      </c>
      <c r="E10775">
        <v>57.67</v>
      </c>
      <c r="F10775">
        <v>0</v>
      </c>
      <c r="G10775">
        <v>586.66999999999996</v>
      </c>
      <c r="H10775">
        <v>586.66999999999996</v>
      </c>
      <c r="I10775">
        <v>0</v>
      </c>
      <c r="J10775">
        <v>0</v>
      </c>
      <c r="K10775" t="s">
        <v>62</v>
      </c>
      <c r="L10775">
        <v>2015</v>
      </c>
      <c r="M10775" t="s">
        <v>39</v>
      </c>
    </row>
    <row r="10776" spans="1:13" x14ac:dyDescent="0.45">
      <c r="A10776" s="1">
        <v>42113</v>
      </c>
      <c r="B10776">
        <v>1.76</v>
      </c>
      <c r="C10776">
        <v>2745.8</v>
      </c>
      <c r="D10776">
        <v>1577.58</v>
      </c>
      <c r="E10776">
        <v>103.61</v>
      </c>
      <c r="F10776">
        <v>0</v>
      </c>
      <c r="G10776">
        <v>1064.6099999999999</v>
      </c>
      <c r="H10776">
        <v>1064.6099999999999</v>
      </c>
      <c r="I10776">
        <v>0</v>
      </c>
      <c r="J10776">
        <v>0</v>
      </c>
      <c r="K10776" t="s">
        <v>62</v>
      </c>
      <c r="L10776">
        <v>2015</v>
      </c>
      <c r="M10776" t="s">
        <v>39</v>
      </c>
    </row>
    <row r="10777" spans="1:13" x14ac:dyDescent="0.45">
      <c r="A10777" s="1">
        <v>42106</v>
      </c>
      <c r="B10777">
        <v>1.89</v>
      </c>
      <c r="C10777">
        <v>2310.7600000000002</v>
      </c>
      <c r="D10777">
        <v>1774.59</v>
      </c>
      <c r="E10777">
        <v>84.17</v>
      </c>
      <c r="F10777">
        <v>0</v>
      </c>
      <c r="G10777">
        <v>452</v>
      </c>
      <c r="H10777">
        <v>452</v>
      </c>
      <c r="I10777">
        <v>0</v>
      </c>
      <c r="J10777">
        <v>0</v>
      </c>
      <c r="K10777" t="s">
        <v>62</v>
      </c>
      <c r="L10777">
        <v>2015</v>
      </c>
      <c r="M10777" t="s">
        <v>39</v>
      </c>
    </row>
    <row r="10778" spans="1:13" x14ac:dyDescent="0.45">
      <c r="A10778" s="1">
        <v>42099</v>
      </c>
      <c r="B10778">
        <v>1.82</v>
      </c>
      <c r="C10778">
        <v>2405.02</v>
      </c>
      <c r="D10778">
        <v>1494.07</v>
      </c>
      <c r="E10778">
        <v>62.1</v>
      </c>
      <c r="F10778">
        <v>0</v>
      </c>
      <c r="G10778">
        <v>848.85</v>
      </c>
      <c r="H10778">
        <v>848.85</v>
      </c>
      <c r="I10778">
        <v>0</v>
      </c>
      <c r="J10778">
        <v>0</v>
      </c>
      <c r="K10778" t="s">
        <v>62</v>
      </c>
      <c r="L10778">
        <v>2015</v>
      </c>
      <c r="M10778" t="s">
        <v>39</v>
      </c>
    </row>
    <row r="10779" spans="1:13" x14ac:dyDescent="0.45">
      <c r="A10779" s="1">
        <v>42092</v>
      </c>
      <c r="B10779">
        <v>1.89</v>
      </c>
      <c r="C10779">
        <v>2718.72</v>
      </c>
      <c r="D10779">
        <v>2081.41</v>
      </c>
      <c r="E10779">
        <v>47.36</v>
      </c>
      <c r="F10779">
        <v>0</v>
      </c>
      <c r="G10779">
        <v>589.95000000000005</v>
      </c>
      <c r="H10779">
        <v>589.95000000000005</v>
      </c>
      <c r="I10779">
        <v>0</v>
      </c>
      <c r="J10779">
        <v>0</v>
      </c>
      <c r="K10779" t="s">
        <v>62</v>
      </c>
      <c r="L10779">
        <v>2015</v>
      </c>
      <c r="M10779" t="s">
        <v>39</v>
      </c>
    </row>
    <row r="10780" spans="1:13" x14ac:dyDescent="0.45">
      <c r="A10780" s="1">
        <v>42085</v>
      </c>
      <c r="B10780">
        <v>1.77</v>
      </c>
      <c r="C10780">
        <v>3577.55</v>
      </c>
      <c r="D10780">
        <v>1876.49</v>
      </c>
      <c r="E10780">
        <v>81.06</v>
      </c>
      <c r="F10780">
        <v>0</v>
      </c>
      <c r="G10780">
        <v>1620</v>
      </c>
      <c r="H10780">
        <v>1620</v>
      </c>
      <c r="I10780">
        <v>0</v>
      </c>
      <c r="J10780">
        <v>0</v>
      </c>
      <c r="K10780" t="s">
        <v>62</v>
      </c>
      <c r="L10780">
        <v>2015</v>
      </c>
      <c r="M10780" t="s">
        <v>39</v>
      </c>
    </row>
    <row r="10781" spans="1:13" x14ac:dyDescent="0.45">
      <c r="A10781" s="1">
        <v>42078</v>
      </c>
      <c r="B10781">
        <v>1.82</v>
      </c>
      <c r="C10781">
        <v>2478.71</v>
      </c>
      <c r="D10781">
        <v>1548.1</v>
      </c>
      <c r="E10781">
        <v>33.94</v>
      </c>
      <c r="F10781">
        <v>0</v>
      </c>
      <c r="G10781">
        <v>896.67</v>
      </c>
      <c r="H10781">
        <v>896.67</v>
      </c>
      <c r="I10781">
        <v>0</v>
      </c>
      <c r="J10781">
        <v>0</v>
      </c>
      <c r="K10781" t="s">
        <v>62</v>
      </c>
      <c r="L10781">
        <v>2015</v>
      </c>
      <c r="M10781" t="s">
        <v>39</v>
      </c>
    </row>
    <row r="10782" spans="1:13" x14ac:dyDescent="0.45">
      <c r="A10782" s="1">
        <v>42071</v>
      </c>
      <c r="B10782">
        <v>1.75</v>
      </c>
      <c r="C10782">
        <v>2782.53</v>
      </c>
      <c r="D10782">
        <v>1382.97</v>
      </c>
      <c r="E10782">
        <v>52.89</v>
      </c>
      <c r="F10782">
        <v>0</v>
      </c>
      <c r="G10782">
        <v>1346.67</v>
      </c>
      <c r="H10782">
        <v>1346.67</v>
      </c>
      <c r="I10782">
        <v>0</v>
      </c>
      <c r="J10782">
        <v>0</v>
      </c>
      <c r="K10782" t="s">
        <v>62</v>
      </c>
      <c r="L10782">
        <v>2015</v>
      </c>
      <c r="M10782" t="s">
        <v>39</v>
      </c>
    </row>
    <row r="10783" spans="1:13" x14ac:dyDescent="0.45">
      <c r="A10783" s="1">
        <v>42064</v>
      </c>
      <c r="B10783">
        <v>1.7</v>
      </c>
      <c r="C10783">
        <v>3031.46</v>
      </c>
      <c r="D10783">
        <v>1222.6099999999999</v>
      </c>
      <c r="E10783">
        <v>28.85</v>
      </c>
      <c r="F10783">
        <v>0</v>
      </c>
      <c r="G10783">
        <v>1780</v>
      </c>
      <c r="H10783">
        <v>1780</v>
      </c>
      <c r="I10783">
        <v>0</v>
      </c>
      <c r="J10783">
        <v>0</v>
      </c>
      <c r="K10783" t="s">
        <v>62</v>
      </c>
      <c r="L10783">
        <v>2015</v>
      </c>
      <c r="M10783" t="s">
        <v>39</v>
      </c>
    </row>
    <row r="10784" spans="1:13" x14ac:dyDescent="0.45">
      <c r="A10784" s="1">
        <v>42057</v>
      </c>
      <c r="B10784">
        <v>1.76</v>
      </c>
      <c r="C10784">
        <v>2584.79</v>
      </c>
      <c r="D10784">
        <v>1346.61</v>
      </c>
      <c r="E10784">
        <v>31.51</v>
      </c>
      <c r="F10784">
        <v>0</v>
      </c>
      <c r="G10784">
        <v>1206.67</v>
      </c>
      <c r="H10784">
        <v>1206.67</v>
      </c>
      <c r="I10784">
        <v>0</v>
      </c>
      <c r="J10784">
        <v>0</v>
      </c>
      <c r="K10784" t="s">
        <v>62</v>
      </c>
      <c r="L10784">
        <v>2015</v>
      </c>
      <c r="M10784" t="s">
        <v>39</v>
      </c>
    </row>
    <row r="10785" spans="1:13" x14ac:dyDescent="0.45">
      <c r="A10785" s="1">
        <v>42050</v>
      </c>
      <c r="B10785">
        <v>1.85</v>
      </c>
      <c r="C10785">
        <v>2038.24</v>
      </c>
      <c r="D10785">
        <v>1386.9</v>
      </c>
      <c r="E10785">
        <v>41.34</v>
      </c>
      <c r="F10785">
        <v>0</v>
      </c>
      <c r="G10785">
        <v>610</v>
      </c>
      <c r="H10785">
        <v>610</v>
      </c>
      <c r="I10785">
        <v>0</v>
      </c>
      <c r="J10785">
        <v>0</v>
      </c>
      <c r="K10785" t="s">
        <v>62</v>
      </c>
      <c r="L10785">
        <v>2015</v>
      </c>
      <c r="M10785" t="s">
        <v>39</v>
      </c>
    </row>
    <row r="10786" spans="1:13" x14ac:dyDescent="0.45">
      <c r="A10786" s="1">
        <v>42043</v>
      </c>
      <c r="B10786">
        <v>1.75</v>
      </c>
      <c r="C10786">
        <v>3229.47</v>
      </c>
      <c r="D10786">
        <v>1576.49</v>
      </c>
      <c r="E10786">
        <v>36.31</v>
      </c>
      <c r="F10786">
        <v>0</v>
      </c>
      <c r="G10786">
        <v>1616.67</v>
      </c>
      <c r="H10786">
        <v>1616.67</v>
      </c>
      <c r="I10786">
        <v>0</v>
      </c>
      <c r="J10786">
        <v>0</v>
      </c>
      <c r="K10786" t="s">
        <v>62</v>
      </c>
      <c r="L10786">
        <v>2015</v>
      </c>
      <c r="M10786" t="s">
        <v>39</v>
      </c>
    </row>
    <row r="10787" spans="1:13" x14ac:dyDescent="0.45">
      <c r="A10787" s="1">
        <v>42036</v>
      </c>
      <c r="B10787">
        <v>1.76</v>
      </c>
      <c r="C10787">
        <v>2499.88</v>
      </c>
      <c r="D10787">
        <v>1262.74</v>
      </c>
      <c r="E10787">
        <v>53.81</v>
      </c>
      <c r="F10787">
        <v>0</v>
      </c>
      <c r="G10787">
        <v>1183.33</v>
      </c>
      <c r="H10787">
        <v>1183.33</v>
      </c>
      <c r="I10787">
        <v>0</v>
      </c>
      <c r="J10787">
        <v>0</v>
      </c>
      <c r="K10787" t="s">
        <v>62</v>
      </c>
      <c r="L10787">
        <v>2015</v>
      </c>
      <c r="M10787" t="s">
        <v>39</v>
      </c>
    </row>
    <row r="10788" spans="1:13" x14ac:dyDescent="0.45">
      <c r="A10788" s="1">
        <v>42029</v>
      </c>
      <c r="B10788">
        <v>1.82</v>
      </c>
      <c r="C10788">
        <v>1925.46</v>
      </c>
      <c r="D10788">
        <v>1174.98</v>
      </c>
      <c r="E10788">
        <v>53.81</v>
      </c>
      <c r="F10788">
        <v>0</v>
      </c>
      <c r="G10788">
        <v>696.67</v>
      </c>
      <c r="H10788">
        <v>696.67</v>
      </c>
      <c r="I10788">
        <v>0</v>
      </c>
      <c r="J10788">
        <v>0</v>
      </c>
      <c r="K10788" t="s">
        <v>62</v>
      </c>
      <c r="L10788">
        <v>2015</v>
      </c>
      <c r="M10788" t="s">
        <v>39</v>
      </c>
    </row>
    <row r="10789" spans="1:13" x14ac:dyDescent="0.45">
      <c r="A10789" s="1">
        <v>42022</v>
      </c>
      <c r="B10789">
        <v>1.79</v>
      </c>
      <c r="C10789">
        <v>2151.7600000000002</v>
      </c>
      <c r="D10789">
        <v>1237.1600000000001</v>
      </c>
      <c r="E10789">
        <v>31.27</v>
      </c>
      <c r="F10789">
        <v>0</v>
      </c>
      <c r="G10789">
        <v>883.33</v>
      </c>
      <c r="H10789">
        <v>883.33</v>
      </c>
      <c r="I10789">
        <v>0</v>
      </c>
      <c r="J10789">
        <v>0</v>
      </c>
      <c r="K10789" t="s">
        <v>62</v>
      </c>
      <c r="L10789">
        <v>2015</v>
      </c>
      <c r="M10789" t="s">
        <v>39</v>
      </c>
    </row>
    <row r="10790" spans="1:13" x14ac:dyDescent="0.45">
      <c r="A10790" s="1">
        <v>42015</v>
      </c>
      <c r="B10790">
        <v>1.92</v>
      </c>
      <c r="C10790">
        <v>1610.6</v>
      </c>
      <c r="D10790">
        <v>1290.27</v>
      </c>
      <c r="E10790">
        <v>53.66</v>
      </c>
      <c r="F10790">
        <v>0</v>
      </c>
      <c r="G10790">
        <v>266.67</v>
      </c>
      <c r="H10790">
        <v>266.67</v>
      </c>
      <c r="I10790">
        <v>0</v>
      </c>
      <c r="J10790">
        <v>0</v>
      </c>
      <c r="K10790" t="s">
        <v>62</v>
      </c>
      <c r="L10790">
        <v>2015</v>
      </c>
      <c r="M10790" t="s">
        <v>39</v>
      </c>
    </row>
    <row r="10791" spans="1:13" x14ac:dyDescent="0.45">
      <c r="A10791" s="1">
        <v>42008</v>
      </c>
      <c r="B10791">
        <v>1.8</v>
      </c>
      <c r="C10791">
        <v>2057.29</v>
      </c>
      <c r="D10791">
        <v>1200.4100000000001</v>
      </c>
      <c r="E10791">
        <v>53.55</v>
      </c>
      <c r="F10791">
        <v>0</v>
      </c>
      <c r="G10791">
        <v>803.33</v>
      </c>
      <c r="H10791">
        <v>803.33</v>
      </c>
      <c r="I10791">
        <v>0</v>
      </c>
      <c r="J10791">
        <v>0</v>
      </c>
      <c r="K10791" t="s">
        <v>62</v>
      </c>
      <c r="L10791">
        <v>2015</v>
      </c>
      <c r="M10791" t="s">
        <v>39</v>
      </c>
    </row>
    <row r="10792" spans="1:13" x14ac:dyDescent="0.45">
      <c r="A10792" s="1">
        <v>42365</v>
      </c>
      <c r="B10792">
        <v>1.5</v>
      </c>
      <c r="C10792">
        <v>8780.15</v>
      </c>
      <c r="D10792">
        <v>340.1</v>
      </c>
      <c r="E10792">
        <v>2365.13</v>
      </c>
      <c r="F10792">
        <v>3.71</v>
      </c>
      <c r="G10792">
        <v>6071.21</v>
      </c>
      <c r="H10792">
        <v>560.04</v>
      </c>
      <c r="I10792">
        <v>5511.17</v>
      </c>
      <c r="J10792">
        <v>0</v>
      </c>
      <c r="K10792" t="s">
        <v>62</v>
      </c>
      <c r="L10792">
        <v>2015</v>
      </c>
      <c r="M10792" t="s">
        <v>40</v>
      </c>
    </row>
    <row r="10793" spans="1:13" x14ac:dyDescent="0.45">
      <c r="A10793" s="1">
        <v>42358</v>
      </c>
      <c r="B10793">
        <v>1.83</v>
      </c>
      <c r="C10793">
        <v>6900.94</v>
      </c>
      <c r="D10793">
        <v>719.56</v>
      </c>
      <c r="E10793">
        <v>2853.84</v>
      </c>
      <c r="F10793">
        <v>522</v>
      </c>
      <c r="G10793">
        <v>2805.54</v>
      </c>
      <c r="H10793">
        <v>1195.0899999999999</v>
      </c>
      <c r="I10793">
        <v>1610.45</v>
      </c>
      <c r="J10793">
        <v>0</v>
      </c>
      <c r="K10793" t="s">
        <v>62</v>
      </c>
      <c r="L10793">
        <v>2015</v>
      </c>
      <c r="M10793" t="s">
        <v>40</v>
      </c>
    </row>
    <row r="10794" spans="1:13" x14ac:dyDescent="0.45">
      <c r="A10794" s="1">
        <v>42351</v>
      </c>
      <c r="B10794">
        <v>1.79</v>
      </c>
      <c r="C10794">
        <v>7292.08</v>
      </c>
      <c r="D10794">
        <v>256.60000000000002</v>
      </c>
      <c r="E10794">
        <v>1559.27</v>
      </c>
      <c r="F10794">
        <v>952.44</v>
      </c>
      <c r="G10794">
        <v>4523.7700000000004</v>
      </c>
      <c r="H10794">
        <v>1098.51</v>
      </c>
      <c r="I10794">
        <v>3425.26</v>
      </c>
      <c r="J10794">
        <v>0</v>
      </c>
      <c r="K10794" t="s">
        <v>62</v>
      </c>
      <c r="L10794">
        <v>2015</v>
      </c>
      <c r="M10794" t="s">
        <v>40</v>
      </c>
    </row>
    <row r="10795" spans="1:13" x14ac:dyDescent="0.45">
      <c r="A10795" s="1">
        <v>42344</v>
      </c>
      <c r="B10795">
        <v>1.35</v>
      </c>
      <c r="C10795">
        <v>7324.92</v>
      </c>
      <c r="D10795">
        <v>482.3</v>
      </c>
      <c r="E10795">
        <v>1520.73</v>
      </c>
      <c r="F10795">
        <v>23.75</v>
      </c>
      <c r="G10795">
        <v>5298.14</v>
      </c>
      <c r="H10795">
        <v>64.680000000000007</v>
      </c>
      <c r="I10795">
        <v>5233.46</v>
      </c>
      <c r="J10795">
        <v>0</v>
      </c>
      <c r="K10795" t="s">
        <v>62</v>
      </c>
      <c r="L10795">
        <v>2015</v>
      </c>
      <c r="M10795" t="s">
        <v>40</v>
      </c>
    </row>
    <row r="10796" spans="1:13" x14ac:dyDescent="0.45">
      <c r="A10796" s="1">
        <v>42337</v>
      </c>
      <c r="B10796">
        <v>1.45</v>
      </c>
      <c r="C10796">
        <v>5104.74</v>
      </c>
      <c r="D10796">
        <v>257.73</v>
      </c>
      <c r="E10796">
        <v>1325.46</v>
      </c>
      <c r="F10796">
        <v>5.99</v>
      </c>
      <c r="G10796">
        <v>3515.56</v>
      </c>
      <c r="H10796">
        <v>102.78</v>
      </c>
      <c r="I10796">
        <v>3412.78</v>
      </c>
      <c r="J10796">
        <v>0</v>
      </c>
      <c r="K10796" t="s">
        <v>62</v>
      </c>
      <c r="L10796">
        <v>2015</v>
      </c>
      <c r="M10796" t="s">
        <v>40</v>
      </c>
    </row>
    <row r="10797" spans="1:13" x14ac:dyDescent="0.45">
      <c r="A10797" s="1">
        <v>42330</v>
      </c>
      <c r="B10797">
        <v>1.55</v>
      </c>
      <c r="C10797">
        <v>4698.1899999999996</v>
      </c>
      <c r="D10797">
        <v>400.4</v>
      </c>
      <c r="E10797">
        <v>1708.91</v>
      </c>
      <c r="F10797">
        <v>40.49</v>
      </c>
      <c r="G10797">
        <v>2548.39</v>
      </c>
      <c r="H10797">
        <v>93.11</v>
      </c>
      <c r="I10797">
        <v>2455.2800000000002</v>
      </c>
      <c r="J10797">
        <v>0</v>
      </c>
      <c r="K10797" t="s">
        <v>62</v>
      </c>
      <c r="L10797">
        <v>2015</v>
      </c>
      <c r="M10797" t="s">
        <v>40</v>
      </c>
    </row>
    <row r="10798" spans="1:13" x14ac:dyDescent="0.45">
      <c r="A10798" s="1">
        <v>42323</v>
      </c>
      <c r="B10798">
        <v>1.76</v>
      </c>
      <c r="C10798">
        <v>2966.77</v>
      </c>
      <c r="D10798">
        <v>619.54</v>
      </c>
      <c r="E10798">
        <v>1814.9</v>
      </c>
      <c r="F10798">
        <v>16.03</v>
      </c>
      <c r="G10798">
        <v>516.29999999999995</v>
      </c>
      <c r="H10798">
        <v>333.53</v>
      </c>
      <c r="I10798">
        <v>182.77</v>
      </c>
      <c r="J10798">
        <v>0</v>
      </c>
      <c r="K10798" t="s">
        <v>62</v>
      </c>
      <c r="L10798">
        <v>2015</v>
      </c>
      <c r="M10798" t="s">
        <v>40</v>
      </c>
    </row>
    <row r="10799" spans="1:13" x14ac:dyDescent="0.45">
      <c r="A10799" s="1">
        <v>42316</v>
      </c>
      <c r="B10799">
        <v>1.87</v>
      </c>
      <c r="C10799">
        <v>2933.95</v>
      </c>
      <c r="D10799">
        <v>662.62</v>
      </c>
      <c r="E10799">
        <v>1823.62</v>
      </c>
      <c r="F10799">
        <v>18.59</v>
      </c>
      <c r="G10799">
        <v>429.12</v>
      </c>
      <c r="H10799">
        <v>210.74</v>
      </c>
      <c r="I10799">
        <v>218.38</v>
      </c>
      <c r="J10799">
        <v>0</v>
      </c>
      <c r="K10799" t="s">
        <v>62</v>
      </c>
      <c r="L10799">
        <v>2015</v>
      </c>
      <c r="M10799" t="s">
        <v>40</v>
      </c>
    </row>
    <row r="10800" spans="1:13" x14ac:dyDescent="0.45">
      <c r="A10800" s="1">
        <v>42309</v>
      </c>
      <c r="B10800">
        <v>2.06</v>
      </c>
      <c r="C10800">
        <v>2371.09</v>
      </c>
      <c r="D10800">
        <v>503.42</v>
      </c>
      <c r="E10800">
        <v>1619.84</v>
      </c>
      <c r="F10800">
        <v>10.89</v>
      </c>
      <c r="G10800">
        <v>236.94</v>
      </c>
      <c r="H10800">
        <v>89.98</v>
      </c>
      <c r="I10800">
        <v>146.96</v>
      </c>
      <c r="J10800">
        <v>0</v>
      </c>
      <c r="K10800" t="s">
        <v>62</v>
      </c>
      <c r="L10800">
        <v>2015</v>
      </c>
      <c r="M10800" t="s">
        <v>40</v>
      </c>
    </row>
    <row r="10801" spans="1:13" x14ac:dyDescent="0.45">
      <c r="A10801" s="1">
        <v>42302</v>
      </c>
      <c r="B10801">
        <v>1.86</v>
      </c>
      <c r="C10801">
        <v>3254.64</v>
      </c>
      <c r="D10801">
        <v>441.78</v>
      </c>
      <c r="E10801">
        <v>1817.74</v>
      </c>
      <c r="F10801">
        <v>15.61</v>
      </c>
      <c r="G10801">
        <v>979.51</v>
      </c>
      <c r="H10801">
        <v>72.11</v>
      </c>
      <c r="I10801">
        <v>907.4</v>
      </c>
      <c r="J10801">
        <v>0</v>
      </c>
      <c r="K10801" t="s">
        <v>62</v>
      </c>
      <c r="L10801">
        <v>2015</v>
      </c>
      <c r="M10801" t="s">
        <v>40</v>
      </c>
    </row>
    <row r="10802" spans="1:13" x14ac:dyDescent="0.45">
      <c r="A10802" s="1">
        <v>42295</v>
      </c>
      <c r="B10802">
        <v>1.74</v>
      </c>
      <c r="C10802">
        <v>3665.62</v>
      </c>
      <c r="D10802">
        <v>230.01</v>
      </c>
      <c r="E10802">
        <v>1600.51</v>
      </c>
      <c r="F10802">
        <v>15.55</v>
      </c>
      <c r="G10802">
        <v>1819.55</v>
      </c>
      <c r="H10802">
        <v>111.28</v>
      </c>
      <c r="I10802">
        <v>1708.27</v>
      </c>
      <c r="J10802">
        <v>0</v>
      </c>
      <c r="K10802" t="s">
        <v>62</v>
      </c>
      <c r="L10802">
        <v>2015</v>
      </c>
      <c r="M10802" t="s">
        <v>40</v>
      </c>
    </row>
    <row r="10803" spans="1:13" x14ac:dyDescent="0.45">
      <c r="A10803" s="1">
        <v>42288</v>
      </c>
      <c r="B10803">
        <v>1.62</v>
      </c>
      <c r="C10803">
        <v>4268.78</v>
      </c>
      <c r="D10803">
        <v>325.35000000000002</v>
      </c>
      <c r="E10803">
        <v>1595.95</v>
      </c>
      <c r="F10803">
        <v>16.5</v>
      </c>
      <c r="G10803">
        <v>2330.98</v>
      </c>
      <c r="H10803">
        <v>147</v>
      </c>
      <c r="I10803">
        <v>2183.98</v>
      </c>
      <c r="J10803">
        <v>0</v>
      </c>
      <c r="K10803" t="s">
        <v>62</v>
      </c>
      <c r="L10803">
        <v>2015</v>
      </c>
      <c r="M10803" t="s">
        <v>40</v>
      </c>
    </row>
    <row r="10804" spans="1:13" x14ac:dyDescent="0.45">
      <c r="A10804" s="1">
        <v>42281</v>
      </c>
      <c r="B10804">
        <v>2.15</v>
      </c>
      <c r="C10804">
        <v>2709.41</v>
      </c>
      <c r="D10804">
        <v>395.16</v>
      </c>
      <c r="E10804">
        <v>1815.89</v>
      </c>
      <c r="F10804">
        <v>51.05</v>
      </c>
      <c r="G10804">
        <v>447.31</v>
      </c>
      <c r="H10804">
        <v>447.31</v>
      </c>
      <c r="I10804">
        <v>0</v>
      </c>
      <c r="J10804">
        <v>0</v>
      </c>
      <c r="K10804" t="s">
        <v>62</v>
      </c>
      <c r="L10804">
        <v>2015</v>
      </c>
      <c r="M10804" t="s">
        <v>40</v>
      </c>
    </row>
    <row r="10805" spans="1:13" x14ac:dyDescent="0.45">
      <c r="A10805" s="1">
        <v>42274</v>
      </c>
      <c r="B10805">
        <v>2.21</v>
      </c>
      <c r="C10805">
        <v>3002.5</v>
      </c>
      <c r="D10805">
        <v>327</v>
      </c>
      <c r="E10805">
        <v>1854.95</v>
      </c>
      <c r="F10805">
        <v>26.04</v>
      </c>
      <c r="G10805">
        <v>794.51</v>
      </c>
      <c r="H10805">
        <v>794.51</v>
      </c>
      <c r="I10805">
        <v>0</v>
      </c>
      <c r="J10805">
        <v>0</v>
      </c>
      <c r="K10805" t="s">
        <v>62</v>
      </c>
      <c r="L10805">
        <v>2015</v>
      </c>
      <c r="M10805" t="s">
        <v>40</v>
      </c>
    </row>
    <row r="10806" spans="1:13" x14ac:dyDescent="0.45">
      <c r="A10806" s="1">
        <v>42267</v>
      </c>
      <c r="B10806">
        <v>1.87</v>
      </c>
      <c r="C10806">
        <v>3957.04</v>
      </c>
      <c r="D10806">
        <v>620.65</v>
      </c>
      <c r="E10806">
        <v>1921.1</v>
      </c>
      <c r="F10806">
        <v>24.64</v>
      </c>
      <c r="G10806">
        <v>1390.65</v>
      </c>
      <c r="H10806">
        <v>1390.65</v>
      </c>
      <c r="I10806">
        <v>0</v>
      </c>
      <c r="J10806">
        <v>0</v>
      </c>
      <c r="K10806" t="s">
        <v>62</v>
      </c>
      <c r="L10806">
        <v>2015</v>
      </c>
      <c r="M10806" t="s">
        <v>40</v>
      </c>
    </row>
    <row r="10807" spans="1:13" x14ac:dyDescent="0.45">
      <c r="A10807" s="1">
        <v>42260</v>
      </c>
      <c r="B10807">
        <v>1.95</v>
      </c>
      <c r="C10807">
        <v>4303.93</v>
      </c>
      <c r="D10807">
        <v>312.56</v>
      </c>
      <c r="E10807">
        <v>1865.32</v>
      </c>
      <c r="F10807">
        <v>48.94</v>
      </c>
      <c r="G10807">
        <v>2077.11</v>
      </c>
      <c r="H10807">
        <v>2071.25</v>
      </c>
      <c r="I10807">
        <v>5.86</v>
      </c>
      <c r="J10807">
        <v>0</v>
      </c>
      <c r="K10807" t="s">
        <v>62</v>
      </c>
      <c r="L10807">
        <v>2015</v>
      </c>
      <c r="M10807" t="s">
        <v>40</v>
      </c>
    </row>
    <row r="10808" spans="1:13" x14ac:dyDescent="0.45">
      <c r="A10808" s="1">
        <v>42253</v>
      </c>
      <c r="B10808">
        <v>1.71</v>
      </c>
      <c r="C10808">
        <v>6848.76</v>
      </c>
      <c r="D10808">
        <v>624.83000000000004</v>
      </c>
      <c r="E10808">
        <v>1790.49</v>
      </c>
      <c r="F10808">
        <v>23.54</v>
      </c>
      <c r="G10808">
        <v>4409.8999999999996</v>
      </c>
      <c r="H10808">
        <v>4378.09</v>
      </c>
      <c r="I10808">
        <v>31.81</v>
      </c>
      <c r="J10808">
        <v>0</v>
      </c>
      <c r="K10808" t="s">
        <v>62</v>
      </c>
      <c r="L10808">
        <v>2015</v>
      </c>
      <c r="M10808" t="s">
        <v>40</v>
      </c>
    </row>
    <row r="10809" spans="1:13" x14ac:dyDescent="0.45">
      <c r="A10809" s="1">
        <v>42246</v>
      </c>
      <c r="B10809">
        <v>1.93</v>
      </c>
      <c r="C10809">
        <v>4426.4399999999996</v>
      </c>
      <c r="D10809">
        <v>421.42</v>
      </c>
      <c r="E10809">
        <v>1691.1</v>
      </c>
      <c r="F10809">
        <v>17.75</v>
      </c>
      <c r="G10809">
        <v>2296.17</v>
      </c>
      <c r="H10809">
        <v>2207.12</v>
      </c>
      <c r="I10809">
        <v>89.05</v>
      </c>
      <c r="J10809">
        <v>0</v>
      </c>
      <c r="K10809" t="s">
        <v>62</v>
      </c>
      <c r="L10809">
        <v>2015</v>
      </c>
      <c r="M10809" t="s">
        <v>40</v>
      </c>
    </row>
    <row r="10810" spans="1:13" x14ac:dyDescent="0.45">
      <c r="A10810" s="1">
        <v>42239</v>
      </c>
      <c r="B10810">
        <v>1.99</v>
      </c>
      <c r="C10810">
        <v>4617.21</v>
      </c>
      <c r="D10810">
        <v>490.29</v>
      </c>
      <c r="E10810">
        <v>1959.09</v>
      </c>
      <c r="F10810">
        <v>15.9</v>
      </c>
      <c r="G10810">
        <v>2151.9299999999998</v>
      </c>
      <c r="H10810">
        <v>2140.52</v>
      </c>
      <c r="I10810">
        <v>11.41</v>
      </c>
      <c r="J10810">
        <v>0</v>
      </c>
      <c r="K10810" t="s">
        <v>62</v>
      </c>
      <c r="L10810">
        <v>2015</v>
      </c>
      <c r="M10810" t="s">
        <v>40</v>
      </c>
    </row>
    <row r="10811" spans="1:13" x14ac:dyDescent="0.45">
      <c r="A10811" s="1">
        <v>42232</v>
      </c>
      <c r="B10811">
        <v>2.06</v>
      </c>
      <c r="C10811">
        <v>3885.79</v>
      </c>
      <c r="D10811">
        <v>431.13</v>
      </c>
      <c r="E10811">
        <v>2067.63</v>
      </c>
      <c r="F10811">
        <v>30.13</v>
      </c>
      <c r="G10811">
        <v>1356.9</v>
      </c>
      <c r="H10811">
        <v>1356.9</v>
      </c>
      <c r="I10811">
        <v>0</v>
      </c>
      <c r="J10811">
        <v>0</v>
      </c>
      <c r="K10811" t="s">
        <v>62</v>
      </c>
      <c r="L10811">
        <v>2015</v>
      </c>
      <c r="M10811" t="s">
        <v>40</v>
      </c>
    </row>
    <row r="10812" spans="1:13" x14ac:dyDescent="0.45">
      <c r="A10812" s="1">
        <v>42225</v>
      </c>
      <c r="B10812">
        <v>1.79</v>
      </c>
      <c r="C10812">
        <v>5446.24</v>
      </c>
      <c r="D10812">
        <v>628.74</v>
      </c>
      <c r="E10812">
        <v>2300.9699999999998</v>
      </c>
      <c r="F10812">
        <v>20.66</v>
      </c>
      <c r="G10812">
        <v>2495.87</v>
      </c>
      <c r="H10812">
        <v>2495.87</v>
      </c>
      <c r="I10812">
        <v>0</v>
      </c>
      <c r="J10812">
        <v>0</v>
      </c>
      <c r="K10812" t="s">
        <v>62</v>
      </c>
      <c r="L10812">
        <v>2015</v>
      </c>
      <c r="M10812" t="s">
        <v>40</v>
      </c>
    </row>
    <row r="10813" spans="1:13" x14ac:dyDescent="0.45">
      <c r="A10813" s="1">
        <v>42218</v>
      </c>
      <c r="B10813">
        <v>1.94</v>
      </c>
      <c r="C10813">
        <v>5147.5</v>
      </c>
      <c r="D10813">
        <v>369.17</v>
      </c>
      <c r="E10813">
        <v>1876.62</v>
      </c>
      <c r="F10813">
        <v>11.62</v>
      </c>
      <c r="G10813">
        <v>2890.09</v>
      </c>
      <c r="H10813">
        <v>2890.09</v>
      </c>
      <c r="I10813">
        <v>0</v>
      </c>
      <c r="J10813">
        <v>0</v>
      </c>
      <c r="K10813" t="s">
        <v>62</v>
      </c>
      <c r="L10813">
        <v>2015</v>
      </c>
      <c r="M10813" t="s">
        <v>40</v>
      </c>
    </row>
    <row r="10814" spans="1:13" x14ac:dyDescent="0.45">
      <c r="A10814" s="1">
        <v>42211</v>
      </c>
      <c r="B10814">
        <v>1.92</v>
      </c>
      <c r="C10814">
        <v>3072.46</v>
      </c>
      <c r="D10814">
        <v>280.52</v>
      </c>
      <c r="E10814">
        <v>1802.84</v>
      </c>
      <c r="F10814">
        <v>28.73</v>
      </c>
      <c r="G10814">
        <v>960.37</v>
      </c>
      <c r="H10814">
        <v>960.37</v>
      </c>
      <c r="I10814">
        <v>0</v>
      </c>
      <c r="J10814">
        <v>0</v>
      </c>
      <c r="K10814" t="s">
        <v>62</v>
      </c>
      <c r="L10814">
        <v>2015</v>
      </c>
      <c r="M10814" t="s">
        <v>40</v>
      </c>
    </row>
    <row r="10815" spans="1:13" x14ac:dyDescent="0.45">
      <c r="A10815" s="1">
        <v>42204</v>
      </c>
      <c r="B10815">
        <v>1.97</v>
      </c>
      <c r="C10815">
        <v>5289.63</v>
      </c>
      <c r="D10815">
        <v>250.13</v>
      </c>
      <c r="E10815">
        <v>1960.21</v>
      </c>
      <c r="F10815">
        <v>11.59</v>
      </c>
      <c r="G10815">
        <v>3067.7</v>
      </c>
      <c r="H10815">
        <v>3067.7</v>
      </c>
      <c r="I10815">
        <v>0</v>
      </c>
      <c r="J10815">
        <v>0</v>
      </c>
      <c r="K10815" t="s">
        <v>62</v>
      </c>
      <c r="L10815">
        <v>2015</v>
      </c>
      <c r="M10815" t="s">
        <v>40</v>
      </c>
    </row>
    <row r="10816" spans="1:13" x14ac:dyDescent="0.45">
      <c r="A10816" s="1">
        <v>42197</v>
      </c>
      <c r="B10816">
        <v>1.98</v>
      </c>
      <c r="C10816">
        <v>2617.63</v>
      </c>
      <c r="D10816">
        <v>442.82</v>
      </c>
      <c r="E10816">
        <v>1768.81</v>
      </c>
      <c r="F10816">
        <v>33.86</v>
      </c>
      <c r="G10816">
        <v>372.14</v>
      </c>
      <c r="H10816">
        <v>372.14</v>
      </c>
      <c r="I10816">
        <v>0</v>
      </c>
      <c r="J10816">
        <v>0</v>
      </c>
      <c r="K10816" t="s">
        <v>62</v>
      </c>
      <c r="L10816">
        <v>2015</v>
      </c>
      <c r="M10816" t="s">
        <v>40</v>
      </c>
    </row>
    <row r="10817" spans="1:13" x14ac:dyDescent="0.45">
      <c r="A10817" s="1">
        <v>42190</v>
      </c>
      <c r="B10817">
        <v>2.0299999999999998</v>
      </c>
      <c r="C10817">
        <v>3075.46</v>
      </c>
      <c r="D10817">
        <v>318.89999999999998</v>
      </c>
      <c r="E10817">
        <v>1596.46</v>
      </c>
      <c r="F10817">
        <v>12.91</v>
      </c>
      <c r="G10817">
        <v>1147.19</v>
      </c>
      <c r="H10817">
        <v>1147.19</v>
      </c>
      <c r="I10817">
        <v>0</v>
      </c>
      <c r="J10817">
        <v>0</v>
      </c>
      <c r="K10817" t="s">
        <v>62</v>
      </c>
      <c r="L10817">
        <v>2015</v>
      </c>
      <c r="M10817" t="s">
        <v>40</v>
      </c>
    </row>
    <row r="10818" spans="1:13" x14ac:dyDescent="0.45">
      <c r="A10818" s="1">
        <v>42183</v>
      </c>
      <c r="B10818">
        <v>1.88</v>
      </c>
      <c r="C10818">
        <v>4785.67</v>
      </c>
      <c r="D10818">
        <v>378.59</v>
      </c>
      <c r="E10818">
        <v>1816.51</v>
      </c>
      <c r="F10818">
        <v>26.54</v>
      </c>
      <c r="G10818">
        <v>2564.0300000000002</v>
      </c>
      <c r="H10818">
        <v>2564.0300000000002</v>
      </c>
      <c r="I10818">
        <v>0</v>
      </c>
      <c r="J10818">
        <v>0</v>
      </c>
      <c r="K10818" t="s">
        <v>62</v>
      </c>
      <c r="L10818">
        <v>2015</v>
      </c>
      <c r="M10818" t="s">
        <v>40</v>
      </c>
    </row>
    <row r="10819" spans="1:13" x14ac:dyDescent="0.45">
      <c r="A10819" s="1">
        <v>42176</v>
      </c>
      <c r="B10819">
        <v>2.0499999999999998</v>
      </c>
      <c r="C10819">
        <v>3782.07</v>
      </c>
      <c r="D10819">
        <v>405.51</v>
      </c>
      <c r="E10819">
        <v>1534.94</v>
      </c>
      <c r="F10819">
        <v>27.99</v>
      </c>
      <c r="G10819">
        <v>1813.63</v>
      </c>
      <c r="H10819">
        <v>1813.63</v>
      </c>
      <c r="I10819">
        <v>0</v>
      </c>
      <c r="J10819">
        <v>0</v>
      </c>
      <c r="K10819" t="s">
        <v>62</v>
      </c>
      <c r="L10819">
        <v>2015</v>
      </c>
      <c r="M10819" t="s">
        <v>40</v>
      </c>
    </row>
    <row r="10820" spans="1:13" x14ac:dyDescent="0.45">
      <c r="A10820" s="1">
        <v>42169</v>
      </c>
      <c r="B10820">
        <v>1.84</v>
      </c>
      <c r="C10820">
        <v>6353.19</v>
      </c>
      <c r="D10820">
        <v>534.82000000000005</v>
      </c>
      <c r="E10820">
        <v>2127.85</v>
      </c>
      <c r="F10820">
        <v>7.81</v>
      </c>
      <c r="G10820">
        <v>3682.71</v>
      </c>
      <c r="H10820">
        <v>3682.71</v>
      </c>
      <c r="I10820">
        <v>0</v>
      </c>
      <c r="J10820">
        <v>0</v>
      </c>
      <c r="K10820" t="s">
        <v>62</v>
      </c>
      <c r="L10820">
        <v>2015</v>
      </c>
      <c r="M10820" t="s">
        <v>40</v>
      </c>
    </row>
    <row r="10821" spans="1:13" x14ac:dyDescent="0.45">
      <c r="A10821" s="1">
        <v>42162</v>
      </c>
      <c r="B10821">
        <v>1.94</v>
      </c>
      <c r="C10821">
        <v>5043.08</v>
      </c>
      <c r="D10821">
        <v>608.80999999999995</v>
      </c>
      <c r="E10821">
        <v>1221.46</v>
      </c>
      <c r="F10821">
        <v>14.31</v>
      </c>
      <c r="G10821">
        <v>3198.5</v>
      </c>
      <c r="H10821">
        <v>3198.5</v>
      </c>
      <c r="I10821">
        <v>0</v>
      </c>
      <c r="J10821">
        <v>0</v>
      </c>
      <c r="K10821" t="s">
        <v>62</v>
      </c>
      <c r="L10821">
        <v>2015</v>
      </c>
      <c r="M10821" t="s">
        <v>40</v>
      </c>
    </row>
    <row r="10822" spans="1:13" x14ac:dyDescent="0.45">
      <c r="A10822" s="1">
        <v>42155</v>
      </c>
      <c r="B10822">
        <v>1.86</v>
      </c>
      <c r="C10822">
        <v>5461.83</v>
      </c>
      <c r="D10822">
        <v>508.05</v>
      </c>
      <c r="E10822">
        <v>1828.02</v>
      </c>
      <c r="F10822">
        <v>3.83</v>
      </c>
      <c r="G10822">
        <v>3121.93</v>
      </c>
      <c r="H10822">
        <v>3121.93</v>
      </c>
      <c r="I10822">
        <v>0</v>
      </c>
      <c r="J10822">
        <v>0</v>
      </c>
      <c r="K10822" t="s">
        <v>62</v>
      </c>
      <c r="L10822">
        <v>2015</v>
      </c>
      <c r="M10822" t="s">
        <v>40</v>
      </c>
    </row>
    <row r="10823" spans="1:13" x14ac:dyDescent="0.45">
      <c r="A10823" s="1">
        <v>42148</v>
      </c>
      <c r="B10823">
        <v>1.9</v>
      </c>
      <c r="C10823">
        <v>5495.95</v>
      </c>
      <c r="D10823">
        <v>371.01</v>
      </c>
      <c r="E10823">
        <v>1693.43</v>
      </c>
      <c r="F10823">
        <v>18.14</v>
      </c>
      <c r="G10823">
        <v>3413.37</v>
      </c>
      <c r="H10823">
        <v>3413.37</v>
      </c>
      <c r="I10823">
        <v>0</v>
      </c>
      <c r="J10823">
        <v>0</v>
      </c>
      <c r="K10823" t="s">
        <v>62</v>
      </c>
      <c r="L10823">
        <v>2015</v>
      </c>
      <c r="M10823" t="s">
        <v>40</v>
      </c>
    </row>
    <row r="10824" spans="1:13" x14ac:dyDescent="0.45">
      <c r="A10824" s="1">
        <v>42141</v>
      </c>
      <c r="B10824">
        <v>1.85</v>
      </c>
      <c r="C10824">
        <v>5578.04</v>
      </c>
      <c r="D10824">
        <v>293.24</v>
      </c>
      <c r="E10824">
        <v>1605.75</v>
      </c>
      <c r="F10824">
        <v>11.3</v>
      </c>
      <c r="G10824">
        <v>3667.75</v>
      </c>
      <c r="H10824">
        <v>3667.75</v>
      </c>
      <c r="I10824">
        <v>0</v>
      </c>
      <c r="J10824">
        <v>0</v>
      </c>
      <c r="K10824" t="s">
        <v>62</v>
      </c>
      <c r="L10824">
        <v>2015</v>
      </c>
      <c r="M10824" t="s">
        <v>40</v>
      </c>
    </row>
    <row r="10825" spans="1:13" x14ac:dyDescent="0.45">
      <c r="A10825" s="1">
        <v>42134</v>
      </c>
      <c r="B10825">
        <v>1.79</v>
      </c>
      <c r="C10825">
        <v>7296.3</v>
      </c>
      <c r="D10825">
        <v>365.29</v>
      </c>
      <c r="E10825">
        <v>1644.8</v>
      </c>
      <c r="F10825">
        <v>11.51</v>
      </c>
      <c r="G10825">
        <v>5274.7</v>
      </c>
      <c r="H10825">
        <v>5274.7</v>
      </c>
      <c r="I10825">
        <v>0</v>
      </c>
      <c r="J10825">
        <v>0</v>
      </c>
      <c r="K10825" t="s">
        <v>62</v>
      </c>
      <c r="L10825">
        <v>2015</v>
      </c>
      <c r="M10825" t="s">
        <v>40</v>
      </c>
    </row>
    <row r="10826" spans="1:13" x14ac:dyDescent="0.45">
      <c r="A10826" s="1">
        <v>42127</v>
      </c>
      <c r="B10826">
        <v>1.85</v>
      </c>
      <c r="C10826">
        <v>5737.78</v>
      </c>
      <c r="D10826">
        <v>247.58</v>
      </c>
      <c r="E10826">
        <v>1531.18</v>
      </c>
      <c r="F10826">
        <v>18.86</v>
      </c>
      <c r="G10826">
        <v>3940.16</v>
      </c>
      <c r="H10826">
        <v>3940.16</v>
      </c>
      <c r="I10826">
        <v>0</v>
      </c>
      <c r="J10826">
        <v>0</v>
      </c>
      <c r="K10826" t="s">
        <v>62</v>
      </c>
      <c r="L10826">
        <v>2015</v>
      </c>
      <c r="M10826" t="s">
        <v>40</v>
      </c>
    </row>
    <row r="10827" spans="1:13" x14ac:dyDescent="0.45">
      <c r="A10827" s="1">
        <v>42120</v>
      </c>
      <c r="B10827">
        <v>1.86</v>
      </c>
      <c r="C10827">
        <v>4698.5</v>
      </c>
      <c r="D10827">
        <v>305.19</v>
      </c>
      <c r="E10827">
        <v>1171.58</v>
      </c>
      <c r="F10827">
        <v>3.46</v>
      </c>
      <c r="G10827">
        <v>3218.27</v>
      </c>
      <c r="H10827">
        <v>3218.27</v>
      </c>
      <c r="I10827">
        <v>0</v>
      </c>
      <c r="J10827">
        <v>0</v>
      </c>
      <c r="K10827" t="s">
        <v>62</v>
      </c>
      <c r="L10827">
        <v>2015</v>
      </c>
      <c r="M10827" t="s">
        <v>40</v>
      </c>
    </row>
    <row r="10828" spans="1:13" x14ac:dyDescent="0.45">
      <c r="A10828" s="1">
        <v>42113</v>
      </c>
      <c r="B10828">
        <v>1.89</v>
      </c>
      <c r="C10828">
        <v>4548.7700000000004</v>
      </c>
      <c r="D10828">
        <v>386.51</v>
      </c>
      <c r="E10828">
        <v>1671.71</v>
      </c>
      <c r="F10828">
        <v>12.7</v>
      </c>
      <c r="G10828">
        <v>2477.85</v>
      </c>
      <c r="H10828">
        <v>2477.85</v>
      </c>
      <c r="I10828">
        <v>0</v>
      </c>
      <c r="J10828">
        <v>0</v>
      </c>
      <c r="K10828" t="s">
        <v>62</v>
      </c>
      <c r="L10828">
        <v>2015</v>
      </c>
      <c r="M10828" t="s">
        <v>40</v>
      </c>
    </row>
    <row r="10829" spans="1:13" x14ac:dyDescent="0.45">
      <c r="A10829" s="1">
        <v>42106</v>
      </c>
      <c r="B10829">
        <v>1.73</v>
      </c>
      <c r="C10829">
        <v>5957.21</v>
      </c>
      <c r="D10829">
        <v>677.37</v>
      </c>
      <c r="E10829">
        <v>1892.8</v>
      </c>
      <c r="F10829">
        <v>7.88</v>
      </c>
      <c r="G10829">
        <v>3379.16</v>
      </c>
      <c r="H10829">
        <v>3379.16</v>
      </c>
      <c r="I10829">
        <v>0</v>
      </c>
      <c r="J10829">
        <v>0</v>
      </c>
      <c r="K10829" t="s">
        <v>62</v>
      </c>
      <c r="L10829">
        <v>2015</v>
      </c>
      <c r="M10829" t="s">
        <v>40</v>
      </c>
    </row>
    <row r="10830" spans="1:13" x14ac:dyDescent="0.45">
      <c r="A10830" s="1">
        <v>42099</v>
      </c>
      <c r="B10830">
        <v>1.81</v>
      </c>
      <c r="C10830">
        <v>4382.72</v>
      </c>
      <c r="D10830">
        <v>390.07</v>
      </c>
      <c r="E10830">
        <v>1248.73</v>
      </c>
      <c r="F10830">
        <v>26.69</v>
      </c>
      <c r="G10830">
        <v>2717.23</v>
      </c>
      <c r="H10830">
        <v>2717.23</v>
      </c>
      <c r="I10830">
        <v>0</v>
      </c>
      <c r="J10830">
        <v>0</v>
      </c>
      <c r="K10830" t="s">
        <v>62</v>
      </c>
      <c r="L10830">
        <v>2015</v>
      </c>
      <c r="M10830" t="s">
        <v>40</v>
      </c>
    </row>
    <row r="10831" spans="1:13" x14ac:dyDescent="0.45">
      <c r="A10831" s="1">
        <v>42092</v>
      </c>
      <c r="B10831">
        <v>1.83</v>
      </c>
      <c r="C10831">
        <v>4310.34</v>
      </c>
      <c r="D10831">
        <v>382.81</v>
      </c>
      <c r="E10831">
        <v>1310.1400000000001</v>
      </c>
      <c r="F10831">
        <v>17.23</v>
      </c>
      <c r="G10831">
        <v>2600.16</v>
      </c>
      <c r="H10831">
        <v>2600.16</v>
      </c>
      <c r="I10831">
        <v>0</v>
      </c>
      <c r="J10831">
        <v>0</v>
      </c>
      <c r="K10831" t="s">
        <v>62</v>
      </c>
      <c r="L10831">
        <v>2015</v>
      </c>
      <c r="M10831" t="s">
        <v>40</v>
      </c>
    </row>
    <row r="10832" spans="1:13" x14ac:dyDescent="0.45">
      <c r="A10832" s="1">
        <v>42085</v>
      </c>
      <c r="B10832">
        <v>1.84</v>
      </c>
      <c r="C10832">
        <v>2777.38</v>
      </c>
      <c r="D10832">
        <v>454.68</v>
      </c>
      <c r="E10832">
        <v>1885.25</v>
      </c>
      <c r="F10832">
        <v>7.52</v>
      </c>
      <c r="G10832">
        <v>429.93</v>
      </c>
      <c r="H10832">
        <v>429.93</v>
      </c>
      <c r="I10832">
        <v>0</v>
      </c>
      <c r="J10832">
        <v>0</v>
      </c>
      <c r="K10832" t="s">
        <v>62</v>
      </c>
      <c r="L10832">
        <v>2015</v>
      </c>
      <c r="M10832" t="s">
        <v>40</v>
      </c>
    </row>
    <row r="10833" spans="1:13" x14ac:dyDescent="0.45">
      <c r="A10833" s="1">
        <v>42078</v>
      </c>
      <c r="B10833">
        <v>1.7</v>
      </c>
      <c r="C10833">
        <v>4152.9399999999996</v>
      </c>
      <c r="D10833">
        <v>387.21</v>
      </c>
      <c r="E10833">
        <v>1357.51</v>
      </c>
      <c r="F10833">
        <v>23.9</v>
      </c>
      <c r="G10833">
        <v>2384.3200000000002</v>
      </c>
      <c r="H10833">
        <v>2384.3200000000002</v>
      </c>
      <c r="I10833">
        <v>0</v>
      </c>
      <c r="J10833">
        <v>0</v>
      </c>
      <c r="K10833" t="s">
        <v>62</v>
      </c>
      <c r="L10833">
        <v>2015</v>
      </c>
      <c r="M10833" t="s">
        <v>40</v>
      </c>
    </row>
    <row r="10834" spans="1:13" x14ac:dyDescent="0.45">
      <c r="A10834" s="1">
        <v>42071</v>
      </c>
      <c r="B10834">
        <v>1.63</v>
      </c>
      <c r="C10834">
        <v>6507.49</v>
      </c>
      <c r="D10834">
        <v>284.64</v>
      </c>
      <c r="E10834">
        <v>1349.92</v>
      </c>
      <c r="F10834">
        <v>8.83</v>
      </c>
      <c r="G10834">
        <v>4864.1000000000004</v>
      </c>
      <c r="H10834">
        <v>4864.1000000000004</v>
      </c>
      <c r="I10834">
        <v>0</v>
      </c>
      <c r="J10834">
        <v>0</v>
      </c>
      <c r="K10834" t="s">
        <v>62</v>
      </c>
      <c r="L10834">
        <v>2015</v>
      </c>
      <c r="M10834" t="s">
        <v>40</v>
      </c>
    </row>
    <row r="10835" spans="1:13" x14ac:dyDescent="0.45">
      <c r="A10835" s="1">
        <v>42064</v>
      </c>
      <c r="B10835">
        <v>1.83</v>
      </c>
      <c r="C10835">
        <v>3448.63</v>
      </c>
      <c r="D10835">
        <v>227.3</v>
      </c>
      <c r="E10835">
        <v>1390.5</v>
      </c>
      <c r="F10835">
        <v>7.42</v>
      </c>
      <c r="G10835">
        <v>1823.41</v>
      </c>
      <c r="H10835">
        <v>1823.41</v>
      </c>
      <c r="I10835">
        <v>0</v>
      </c>
      <c r="J10835">
        <v>0</v>
      </c>
      <c r="K10835" t="s">
        <v>62</v>
      </c>
      <c r="L10835">
        <v>2015</v>
      </c>
      <c r="M10835" t="s">
        <v>40</v>
      </c>
    </row>
    <row r="10836" spans="1:13" x14ac:dyDescent="0.45">
      <c r="A10836" s="1">
        <v>42057</v>
      </c>
      <c r="B10836">
        <v>1.75</v>
      </c>
      <c r="C10836">
        <v>4341.33</v>
      </c>
      <c r="D10836">
        <v>255.58</v>
      </c>
      <c r="E10836">
        <v>1244.4100000000001</v>
      </c>
      <c r="F10836">
        <v>14.17</v>
      </c>
      <c r="G10836">
        <v>2827.17</v>
      </c>
      <c r="H10836">
        <v>2827.17</v>
      </c>
      <c r="I10836">
        <v>0</v>
      </c>
      <c r="J10836">
        <v>0</v>
      </c>
      <c r="K10836" t="s">
        <v>62</v>
      </c>
      <c r="L10836">
        <v>2015</v>
      </c>
      <c r="M10836" t="s">
        <v>40</v>
      </c>
    </row>
    <row r="10837" spans="1:13" x14ac:dyDescent="0.45">
      <c r="A10837" s="1">
        <v>42050</v>
      </c>
      <c r="B10837">
        <v>1.68</v>
      </c>
      <c r="C10837">
        <v>5687.19</v>
      </c>
      <c r="D10837">
        <v>280.39999999999998</v>
      </c>
      <c r="E10837">
        <v>1672.25</v>
      </c>
      <c r="F10837">
        <v>19.899999999999999</v>
      </c>
      <c r="G10837">
        <v>3714.64</v>
      </c>
      <c r="H10837">
        <v>3714.64</v>
      </c>
      <c r="I10837">
        <v>0</v>
      </c>
      <c r="J10837">
        <v>0</v>
      </c>
      <c r="K10837" t="s">
        <v>62</v>
      </c>
      <c r="L10837">
        <v>2015</v>
      </c>
      <c r="M10837" t="s">
        <v>40</v>
      </c>
    </row>
    <row r="10838" spans="1:13" x14ac:dyDescent="0.45">
      <c r="A10838" s="1">
        <v>42043</v>
      </c>
      <c r="B10838">
        <v>1.76</v>
      </c>
      <c r="C10838">
        <v>4172.75</v>
      </c>
      <c r="D10838">
        <v>253.27</v>
      </c>
      <c r="E10838">
        <v>1031.48</v>
      </c>
      <c r="F10838">
        <v>7.81</v>
      </c>
      <c r="G10838">
        <v>2880.19</v>
      </c>
      <c r="H10838">
        <v>2880.19</v>
      </c>
      <c r="I10838">
        <v>0</v>
      </c>
      <c r="J10838">
        <v>0</v>
      </c>
      <c r="K10838" t="s">
        <v>62</v>
      </c>
      <c r="L10838">
        <v>2015</v>
      </c>
      <c r="M10838" t="s">
        <v>40</v>
      </c>
    </row>
    <row r="10839" spans="1:13" x14ac:dyDescent="0.45">
      <c r="A10839" s="1">
        <v>42036</v>
      </c>
      <c r="B10839">
        <v>1.69</v>
      </c>
      <c r="C10839">
        <v>4907.41</v>
      </c>
      <c r="D10839">
        <v>285.43</v>
      </c>
      <c r="E10839">
        <v>1416.23</v>
      </c>
      <c r="F10839">
        <v>4.72</v>
      </c>
      <c r="G10839">
        <v>3201.03</v>
      </c>
      <c r="H10839">
        <v>3201.03</v>
      </c>
      <c r="I10839">
        <v>0</v>
      </c>
      <c r="J10839">
        <v>0</v>
      </c>
      <c r="K10839" t="s">
        <v>62</v>
      </c>
      <c r="L10839">
        <v>2015</v>
      </c>
      <c r="M10839" t="s">
        <v>40</v>
      </c>
    </row>
    <row r="10840" spans="1:13" x14ac:dyDescent="0.45">
      <c r="A10840" s="1">
        <v>42029</v>
      </c>
      <c r="B10840">
        <v>1.82</v>
      </c>
      <c r="C10840">
        <v>2888.62</v>
      </c>
      <c r="D10840">
        <v>235.21</v>
      </c>
      <c r="E10840">
        <v>1358.88</v>
      </c>
      <c r="F10840">
        <v>22.7</v>
      </c>
      <c r="G10840">
        <v>1271.83</v>
      </c>
      <c r="H10840">
        <v>1271.83</v>
      </c>
      <c r="I10840">
        <v>0</v>
      </c>
      <c r="J10840">
        <v>0</v>
      </c>
      <c r="K10840" t="s">
        <v>62</v>
      </c>
      <c r="L10840">
        <v>2015</v>
      </c>
      <c r="M10840" t="s">
        <v>40</v>
      </c>
    </row>
    <row r="10841" spans="1:13" x14ac:dyDescent="0.45">
      <c r="A10841" s="1">
        <v>42022</v>
      </c>
      <c r="B10841">
        <v>1.93</v>
      </c>
      <c r="C10841">
        <v>1699</v>
      </c>
      <c r="D10841">
        <v>258.85000000000002</v>
      </c>
      <c r="E10841">
        <v>731.44</v>
      </c>
      <c r="F10841">
        <v>19.579999999999998</v>
      </c>
      <c r="G10841">
        <v>689.13</v>
      </c>
      <c r="H10841">
        <v>689.13</v>
      </c>
      <c r="I10841">
        <v>0</v>
      </c>
      <c r="J10841">
        <v>0</v>
      </c>
      <c r="K10841" t="s">
        <v>62</v>
      </c>
      <c r="L10841">
        <v>2015</v>
      </c>
      <c r="M10841" t="s">
        <v>40</v>
      </c>
    </row>
    <row r="10842" spans="1:13" x14ac:dyDescent="0.45">
      <c r="A10842" s="1">
        <v>42015</v>
      </c>
      <c r="B10842">
        <v>1.63</v>
      </c>
      <c r="C10842">
        <v>6715.18</v>
      </c>
      <c r="D10842">
        <v>428.55</v>
      </c>
      <c r="E10842">
        <v>1809.47</v>
      </c>
      <c r="F10842">
        <v>4.83</v>
      </c>
      <c r="G10842">
        <v>4472.33</v>
      </c>
      <c r="H10842">
        <v>4465.66</v>
      </c>
      <c r="I10842">
        <v>6.67</v>
      </c>
      <c r="J10842">
        <v>0</v>
      </c>
      <c r="K10842" t="s">
        <v>62</v>
      </c>
      <c r="L10842">
        <v>2015</v>
      </c>
      <c r="M10842" t="s">
        <v>40</v>
      </c>
    </row>
    <row r="10843" spans="1:13" x14ac:dyDescent="0.45">
      <c r="A10843" s="1">
        <v>42008</v>
      </c>
      <c r="B10843">
        <v>1.72</v>
      </c>
      <c r="C10843">
        <v>3788.6</v>
      </c>
      <c r="D10843">
        <v>384.3</v>
      </c>
      <c r="E10843">
        <v>1597.97</v>
      </c>
      <c r="F10843">
        <v>11.42</v>
      </c>
      <c r="G10843">
        <v>1794.91</v>
      </c>
      <c r="H10843">
        <v>1794.91</v>
      </c>
      <c r="I10843">
        <v>0</v>
      </c>
      <c r="J10843">
        <v>0</v>
      </c>
      <c r="K10843" t="s">
        <v>62</v>
      </c>
      <c r="L10843">
        <v>2015</v>
      </c>
      <c r="M10843" t="s">
        <v>40</v>
      </c>
    </row>
    <row r="10844" spans="1:13" x14ac:dyDescent="0.45">
      <c r="A10844" s="1">
        <v>42365</v>
      </c>
      <c r="B10844">
        <v>1.72</v>
      </c>
      <c r="C10844">
        <v>7422.47</v>
      </c>
      <c r="D10844">
        <v>5038.1499999999996</v>
      </c>
      <c r="E10844">
        <v>906.49</v>
      </c>
      <c r="F10844">
        <v>0</v>
      </c>
      <c r="G10844">
        <v>1477.83</v>
      </c>
      <c r="H10844">
        <v>1324.33</v>
      </c>
      <c r="I10844">
        <v>153.5</v>
      </c>
      <c r="J10844">
        <v>0</v>
      </c>
      <c r="K10844" t="s">
        <v>62</v>
      </c>
      <c r="L10844">
        <v>2015</v>
      </c>
      <c r="M10844" t="s">
        <v>41</v>
      </c>
    </row>
    <row r="10845" spans="1:13" x14ac:dyDescent="0.45">
      <c r="A10845" s="1">
        <v>42358</v>
      </c>
      <c r="B10845">
        <v>1.79</v>
      </c>
      <c r="C10845">
        <v>6499.82</v>
      </c>
      <c r="D10845">
        <v>4879.21</v>
      </c>
      <c r="E10845">
        <v>919.88</v>
      </c>
      <c r="F10845">
        <v>0</v>
      </c>
      <c r="G10845">
        <v>700.73</v>
      </c>
      <c r="H10845">
        <v>679.05</v>
      </c>
      <c r="I10845">
        <v>21.68</v>
      </c>
      <c r="J10845">
        <v>0</v>
      </c>
      <c r="K10845" t="s">
        <v>62</v>
      </c>
      <c r="L10845">
        <v>2015</v>
      </c>
      <c r="M10845" t="s">
        <v>41</v>
      </c>
    </row>
    <row r="10846" spans="1:13" x14ac:dyDescent="0.45">
      <c r="A10846" s="1">
        <v>42351</v>
      </c>
      <c r="B10846">
        <v>1.72</v>
      </c>
      <c r="C10846">
        <v>6991.24</v>
      </c>
      <c r="D10846">
        <v>5065.07</v>
      </c>
      <c r="E10846">
        <v>1160.53</v>
      </c>
      <c r="F10846">
        <v>0</v>
      </c>
      <c r="G10846">
        <v>765.64</v>
      </c>
      <c r="H10846">
        <v>765.64</v>
      </c>
      <c r="I10846">
        <v>0</v>
      </c>
      <c r="J10846">
        <v>0</v>
      </c>
      <c r="K10846" t="s">
        <v>62</v>
      </c>
      <c r="L10846">
        <v>2015</v>
      </c>
      <c r="M10846" t="s">
        <v>41</v>
      </c>
    </row>
    <row r="10847" spans="1:13" x14ac:dyDescent="0.45">
      <c r="A10847" s="1">
        <v>42344</v>
      </c>
      <c r="B10847">
        <v>1.87</v>
      </c>
      <c r="C10847">
        <v>5936.27</v>
      </c>
      <c r="D10847">
        <v>4843.9399999999996</v>
      </c>
      <c r="E10847">
        <v>832.33</v>
      </c>
      <c r="F10847">
        <v>0</v>
      </c>
      <c r="G10847">
        <v>260</v>
      </c>
      <c r="H10847">
        <v>260</v>
      </c>
      <c r="I10847">
        <v>0</v>
      </c>
      <c r="J10847">
        <v>0</v>
      </c>
      <c r="K10847" t="s">
        <v>62</v>
      </c>
      <c r="L10847">
        <v>2015</v>
      </c>
      <c r="M10847" t="s">
        <v>41</v>
      </c>
    </row>
    <row r="10848" spans="1:13" x14ac:dyDescent="0.45">
      <c r="A10848" s="1">
        <v>42337</v>
      </c>
      <c r="B10848">
        <v>1.89</v>
      </c>
      <c r="C10848">
        <v>5175.8100000000004</v>
      </c>
      <c r="D10848">
        <v>4379.1499999999996</v>
      </c>
      <c r="E10848">
        <v>689.99</v>
      </c>
      <c r="F10848">
        <v>0</v>
      </c>
      <c r="G10848">
        <v>106.67</v>
      </c>
      <c r="H10848">
        <v>106.67</v>
      </c>
      <c r="I10848">
        <v>0</v>
      </c>
      <c r="J10848">
        <v>0</v>
      </c>
      <c r="K10848" t="s">
        <v>62</v>
      </c>
      <c r="L10848">
        <v>2015</v>
      </c>
      <c r="M10848" t="s">
        <v>41</v>
      </c>
    </row>
    <row r="10849" spans="1:13" x14ac:dyDescent="0.45">
      <c r="A10849" s="1">
        <v>42330</v>
      </c>
      <c r="B10849">
        <v>1.89</v>
      </c>
      <c r="C10849">
        <v>6755.96</v>
      </c>
      <c r="D10849">
        <v>5652.01</v>
      </c>
      <c r="E10849">
        <v>901.74</v>
      </c>
      <c r="F10849">
        <v>0</v>
      </c>
      <c r="G10849">
        <v>202.21</v>
      </c>
      <c r="H10849">
        <v>196.67</v>
      </c>
      <c r="I10849">
        <v>5.54</v>
      </c>
      <c r="J10849">
        <v>0</v>
      </c>
      <c r="K10849" t="s">
        <v>62</v>
      </c>
      <c r="L10849">
        <v>2015</v>
      </c>
      <c r="M10849" t="s">
        <v>41</v>
      </c>
    </row>
    <row r="10850" spans="1:13" x14ac:dyDescent="0.45">
      <c r="A10850" s="1">
        <v>42323</v>
      </c>
      <c r="B10850">
        <v>1.89</v>
      </c>
      <c r="C10850">
        <v>7451.55</v>
      </c>
      <c r="D10850">
        <v>6237.29</v>
      </c>
      <c r="E10850">
        <v>1005.37</v>
      </c>
      <c r="F10850">
        <v>0</v>
      </c>
      <c r="G10850">
        <v>208.89</v>
      </c>
      <c r="H10850">
        <v>203.33</v>
      </c>
      <c r="I10850">
        <v>5.56</v>
      </c>
      <c r="J10850">
        <v>0</v>
      </c>
      <c r="K10850" t="s">
        <v>62</v>
      </c>
      <c r="L10850">
        <v>2015</v>
      </c>
      <c r="M10850" t="s">
        <v>41</v>
      </c>
    </row>
    <row r="10851" spans="1:13" x14ac:dyDescent="0.45">
      <c r="A10851" s="1">
        <v>42316</v>
      </c>
      <c r="B10851">
        <v>1.72</v>
      </c>
      <c r="C10851">
        <v>9192.7900000000009</v>
      </c>
      <c r="D10851">
        <v>7679.02</v>
      </c>
      <c r="E10851">
        <v>1160.9000000000001</v>
      </c>
      <c r="F10851">
        <v>0</v>
      </c>
      <c r="G10851">
        <v>352.87</v>
      </c>
      <c r="H10851">
        <v>325.02</v>
      </c>
      <c r="I10851">
        <v>27.85</v>
      </c>
      <c r="J10851">
        <v>0</v>
      </c>
      <c r="K10851" t="s">
        <v>62</v>
      </c>
      <c r="L10851">
        <v>2015</v>
      </c>
      <c r="M10851" t="s">
        <v>41</v>
      </c>
    </row>
    <row r="10852" spans="1:13" x14ac:dyDescent="0.45">
      <c r="A10852" s="1">
        <v>42309</v>
      </c>
      <c r="B10852">
        <v>1.7</v>
      </c>
      <c r="C10852">
        <v>8638.1200000000008</v>
      </c>
      <c r="D10852">
        <v>7091.78</v>
      </c>
      <c r="E10852">
        <v>1301.83</v>
      </c>
      <c r="F10852">
        <v>0</v>
      </c>
      <c r="G10852">
        <v>244.51</v>
      </c>
      <c r="H10852">
        <v>238.92</v>
      </c>
      <c r="I10852">
        <v>5.59</v>
      </c>
      <c r="J10852">
        <v>0</v>
      </c>
      <c r="K10852" t="s">
        <v>62</v>
      </c>
      <c r="L10852">
        <v>2015</v>
      </c>
      <c r="M10852" t="s">
        <v>41</v>
      </c>
    </row>
    <row r="10853" spans="1:13" x14ac:dyDescent="0.45">
      <c r="A10853" s="1">
        <v>42302</v>
      </c>
      <c r="B10853">
        <v>1.52</v>
      </c>
      <c r="C10853">
        <v>9307.99</v>
      </c>
      <c r="D10853">
        <v>8001.76</v>
      </c>
      <c r="E10853">
        <v>1140.49</v>
      </c>
      <c r="F10853">
        <v>0</v>
      </c>
      <c r="G10853">
        <v>165.74</v>
      </c>
      <c r="H10853">
        <v>143.33000000000001</v>
      </c>
      <c r="I10853">
        <v>22.41</v>
      </c>
      <c r="J10853">
        <v>0</v>
      </c>
      <c r="K10853" t="s">
        <v>62</v>
      </c>
      <c r="L10853">
        <v>2015</v>
      </c>
      <c r="M10853" t="s">
        <v>41</v>
      </c>
    </row>
    <row r="10854" spans="1:13" x14ac:dyDescent="0.45">
      <c r="A10854" s="1">
        <v>42295</v>
      </c>
      <c r="B10854">
        <v>1.84</v>
      </c>
      <c r="C10854">
        <v>12357.55</v>
      </c>
      <c r="D10854">
        <v>10832.2</v>
      </c>
      <c r="E10854">
        <v>1317.09</v>
      </c>
      <c r="F10854">
        <v>0</v>
      </c>
      <c r="G10854">
        <v>208.26</v>
      </c>
      <c r="H10854">
        <v>166.14</v>
      </c>
      <c r="I10854">
        <v>42.12</v>
      </c>
      <c r="J10854">
        <v>0</v>
      </c>
      <c r="K10854" t="s">
        <v>62</v>
      </c>
      <c r="L10854">
        <v>2015</v>
      </c>
      <c r="M10854" t="s">
        <v>41</v>
      </c>
    </row>
    <row r="10855" spans="1:13" x14ac:dyDescent="0.45">
      <c r="A10855" s="1">
        <v>42288</v>
      </c>
      <c r="B10855">
        <v>1.91</v>
      </c>
      <c r="C10855">
        <v>6593.87</v>
      </c>
      <c r="D10855">
        <v>5438.94</v>
      </c>
      <c r="E10855">
        <v>970.16</v>
      </c>
      <c r="F10855">
        <v>0</v>
      </c>
      <c r="G10855">
        <v>184.77</v>
      </c>
      <c r="H10855">
        <v>181.25</v>
      </c>
      <c r="I10855">
        <v>3.52</v>
      </c>
      <c r="J10855">
        <v>0</v>
      </c>
      <c r="K10855" t="s">
        <v>62</v>
      </c>
      <c r="L10855">
        <v>2015</v>
      </c>
      <c r="M10855" t="s">
        <v>41</v>
      </c>
    </row>
    <row r="10856" spans="1:13" x14ac:dyDescent="0.45">
      <c r="A10856" s="1">
        <v>42281</v>
      </c>
      <c r="B10856">
        <v>1.93</v>
      </c>
      <c r="C10856">
        <v>6825.19</v>
      </c>
      <c r="D10856">
        <v>5605.54</v>
      </c>
      <c r="E10856">
        <v>1059.0899999999999</v>
      </c>
      <c r="F10856">
        <v>0</v>
      </c>
      <c r="G10856">
        <v>160.56</v>
      </c>
      <c r="H10856">
        <v>143.33000000000001</v>
      </c>
      <c r="I10856">
        <v>17.23</v>
      </c>
      <c r="J10856">
        <v>0</v>
      </c>
      <c r="K10856" t="s">
        <v>62</v>
      </c>
      <c r="L10856">
        <v>2015</v>
      </c>
      <c r="M10856" t="s">
        <v>41</v>
      </c>
    </row>
    <row r="10857" spans="1:13" x14ac:dyDescent="0.45">
      <c r="A10857" s="1">
        <v>42274</v>
      </c>
      <c r="B10857">
        <v>1.85</v>
      </c>
      <c r="C10857">
        <v>7128.73</v>
      </c>
      <c r="D10857">
        <v>5085.59</v>
      </c>
      <c r="E10857">
        <v>1578.82</v>
      </c>
      <c r="F10857">
        <v>0</v>
      </c>
      <c r="G10857">
        <v>464.32</v>
      </c>
      <c r="H10857">
        <v>442.37</v>
      </c>
      <c r="I10857">
        <v>21.95</v>
      </c>
      <c r="J10857">
        <v>0</v>
      </c>
      <c r="K10857" t="s">
        <v>62</v>
      </c>
      <c r="L10857">
        <v>2015</v>
      </c>
      <c r="M10857" t="s">
        <v>41</v>
      </c>
    </row>
    <row r="10858" spans="1:13" x14ac:dyDescent="0.45">
      <c r="A10858" s="1">
        <v>42267</v>
      </c>
      <c r="B10858">
        <v>1.98</v>
      </c>
      <c r="C10858">
        <v>4881.79</v>
      </c>
      <c r="D10858">
        <v>3741.39</v>
      </c>
      <c r="E10858">
        <v>890.96</v>
      </c>
      <c r="F10858">
        <v>0</v>
      </c>
      <c r="G10858">
        <v>249.44</v>
      </c>
      <c r="H10858">
        <v>193.33</v>
      </c>
      <c r="I10858">
        <v>56.11</v>
      </c>
      <c r="J10858">
        <v>0</v>
      </c>
      <c r="K10858" t="s">
        <v>62</v>
      </c>
      <c r="L10858">
        <v>2015</v>
      </c>
      <c r="M10858" t="s">
        <v>41</v>
      </c>
    </row>
    <row r="10859" spans="1:13" x14ac:dyDescent="0.45">
      <c r="A10859" s="1">
        <v>42260</v>
      </c>
      <c r="B10859">
        <v>1.9</v>
      </c>
      <c r="C10859">
        <v>7622.55</v>
      </c>
      <c r="D10859">
        <v>5346.57</v>
      </c>
      <c r="E10859">
        <v>1082.07</v>
      </c>
      <c r="F10859">
        <v>0</v>
      </c>
      <c r="G10859">
        <v>1193.9100000000001</v>
      </c>
      <c r="H10859">
        <v>968.39</v>
      </c>
      <c r="I10859">
        <v>225.52</v>
      </c>
      <c r="J10859">
        <v>0</v>
      </c>
      <c r="K10859" t="s">
        <v>62</v>
      </c>
      <c r="L10859">
        <v>2015</v>
      </c>
      <c r="M10859" t="s">
        <v>41</v>
      </c>
    </row>
    <row r="10860" spans="1:13" x14ac:dyDescent="0.45">
      <c r="A10860" s="1">
        <v>42253</v>
      </c>
      <c r="B10860">
        <v>1.79</v>
      </c>
      <c r="C10860">
        <v>10567.84</v>
      </c>
      <c r="D10860">
        <v>7314.43</v>
      </c>
      <c r="E10860">
        <v>1597.62</v>
      </c>
      <c r="F10860">
        <v>0</v>
      </c>
      <c r="G10860">
        <v>1655.79</v>
      </c>
      <c r="H10860">
        <v>759.46</v>
      </c>
      <c r="I10860">
        <v>896.33</v>
      </c>
      <c r="J10860">
        <v>0</v>
      </c>
      <c r="K10860" t="s">
        <v>62</v>
      </c>
      <c r="L10860">
        <v>2015</v>
      </c>
      <c r="M10860" t="s">
        <v>41</v>
      </c>
    </row>
    <row r="10861" spans="1:13" x14ac:dyDescent="0.45">
      <c r="A10861" s="1">
        <v>42246</v>
      </c>
      <c r="B10861">
        <v>1.8</v>
      </c>
      <c r="C10861">
        <v>10535.93</v>
      </c>
      <c r="D10861">
        <v>7278.82</v>
      </c>
      <c r="E10861">
        <v>1588.99</v>
      </c>
      <c r="F10861">
        <v>0</v>
      </c>
      <c r="G10861">
        <v>1668.12</v>
      </c>
      <c r="H10861">
        <v>1013.33</v>
      </c>
      <c r="I10861">
        <v>654.79</v>
      </c>
      <c r="J10861">
        <v>0</v>
      </c>
      <c r="K10861" t="s">
        <v>62</v>
      </c>
      <c r="L10861">
        <v>2015</v>
      </c>
      <c r="M10861" t="s">
        <v>41</v>
      </c>
    </row>
    <row r="10862" spans="1:13" x14ac:dyDescent="0.45">
      <c r="A10862" s="1">
        <v>42239</v>
      </c>
      <c r="B10862">
        <v>1.81</v>
      </c>
      <c r="C10862">
        <v>10004.86</v>
      </c>
      <c r="D10862">
        <v>7394.34</v>
      </c>
      <c r="E10862">
        <v>1347.23</v>
      </c>
      <c r="F10862">
        <v>0</v>
      </c>
      <c r="G10862">
        <v>1263.29</v>
      </c>
      <c r="H10862">
        <v>796.67</v>
      </c>
      <c r="I10862">
        <v>466.62</v>
      </c>
      <c r="J10862">
        <v>0</v>
      </c>
      <c r="K10862" t="s">
        <v>62</v>
      </c>
      <c r="L10862">
        <v>2015</v>
      </c>
      <c r="M10862" t="s">
        <v>41</v>
      </c>
    </row>
    <row r="10863" spans="1:13" x14ac:dyDescent="0.45">
      <c r="A10863" s="1">
        <v>42232</v>
      </c>
      <c r="B10863">
        <v>1.79</v>
      </c>
      <c r="C10863">
        <v>10949.5</v>
      </c>
      <c r="D10863">
        <v>7874.41</v>
      </c>
      <c r="E10863">
        <v>1893.33</v>
      </c>
      <c r="F10863">
        <v>0</v>
      </c>
      <c r="G10863">
        <v>1181.76</v>
      </c>
      <c r="H10863">
        <v>1013.33</v>
      </c>
      <c r="I10863">
        <v>168.43</v>
      </c>
      <c r="J10863">
        <v>0</v>
      </c>
      <c r="K10863" t="s">
        <v>62</v>
      </c>
      <c r="L10863">
        <v>2015</v>
      </c>
      <c r="M10863" t="s">
        <v>41</v>
      </c>
    </row>
    <row r="10864" spans="1:13" x14ac:dyDescent="0.45">
      <c r="A10864" s="1">
        <v>42225</v>
      </c>
      <c r="B10864">
        <v>1.82</v>
      </c>
      <c r="C10864">
        <v>10066.219999999999</v>
      </c>
      <c r="D10864">
        <v>7476.75</v>
      </c>
      <c r="E10864">
        <v>1473.42</v>
      </c>
      <c r="F10864">
        <v>0</v>
      </c>
      <c r="G10864">
        <v>1116.05</v>
      </c>
      <c r="H10864">
        <v>880</v>
      </c>
      <c r="I10864">
        <v>236.05</v>
      </c>
      <c r="J10864">
        <v>0</v>
      </c>
      <c r="K10864" t="s">
        <v>62</v>
      </c>
      <c r="L10864">
        <v>2015</v>
      </c>
      <c r="M10864" t="s">
        <v>41</v>
      </c>
    </row>
    <row r="10865" spans="1:13" x14ac:dyDescent="0.45">
      <c r="A10865" s="1">
        <v>42218</v>
      </c>
      <c r="B10865">
        <v>1.88</v>
      </c>
      <c r="C10865">
        <v>8593.93</v>
      </c>
      <c r="D10865">
        <v>6675.88</v>
      </c>
      <c r="E10865">
        <v>1272.7</v>
      </c>
      <c r="F10865">
        <v>0</v>
      </c>
      <c r="G10865">
        <v>645.35</v>
      </c>
      <c r="H10865">
        <v>533.33000000000004</v>
      </c>
      <c r="I10865">
        <v>112.02</v>
      </c>
      <c r="J10865">
        <v>0</v>
      </c>
      <c r="K10865" t="s">
        <v>62</v>
      </c>
      <c r="L10865">
        <v>2015</v>
      </c>
      <c r="M10865" t="s">
        <v>41</v>
      </c>
    </row>
    <row r="10866" spans="1:13" x14ac:dyDescent="0.45">
      <c r="A10866" s="1">
        <v>42211</v>
      </c>
      <c r="B10866">
        <v>1.85</v>
      </c>
      <c r="C10866">
        <v>7178.36</v>
      </c>
      <c r="D10866">
        <v>5314.12</v>
      </c>
      <c r="E10866">
        <v>1303.3499999999999</v>
      </c>
      <c r="F10866">
        <v>0</v>
      </c>
      <c r="G10866">
        <v>560.89</v>
      </c>
      <c r="H10866">
        <v>290</v>
      </c>
      <c r="I10866">
        <v>270.89</v>
      </c>
      <c r="J10866">
        <v>0</v>
      </c>
      <c r="K10866" t="s">
        <v>62</v>
      </c>
      <c r="L10866">
        <v>2015</v>
      </c>
      <c r="M10866" t="s">
        <v>41</v>
      </c>
    </row>
    <row r="10867" spans="1:13" x14ac:dyDescent="0.45">
      <c r="A10867" s="1">
        <v>42204</v>
      </c>
      <c r="B10867">
        <v>1.85</v>
      </c>
      <c r="C10867">
        <v>6428.81</v>
      </c>
      <c r="D10867">
        <v>4840.08</v>
      </c>
      <c r="E10867">
        <v>1182.27</v>
      </c>
      <c r="F10867">
        <v>0</v>
      </c>
      <c r="G10867">
        <v>406.46</v>
      </c>
      <c r="H10867">
        <v>223.33</v>
      </c>
      <c r="I10867">
        <v>183.13</v>
      </c>
      <c r="J10867">
        <v>0</v>
      </c>
      <c r="K10867" t="s">
        <v>62</v>
      </c>
      <c r="L10867">
        <v>2015</v>
      </c>
      <c r="M10867" t="s">
        <v>41</v>
      </c>
    </row>
    <row r="10868" spans="1:13" x14ac:dyDescent="0.45">
      <c r="A10868" s="1">
        <v>42197</v>
      </c>
      <c r="B10868">
        <v>1.82</v>
      </c>
      <c r="C10868">
        <v>8064.16</v>
      </c>
      <c r="D10868">
        <v>5715.78</v>
      </c>
      <c r="E10868">
        <v>1462.53</v>
      </c>
      <c r="F10868">
        <v>0</v>
      </c>
      <c r="G10868">
        <v>885.85</v>
      </c>
      <c r="H10868">
        <v>746.67</v>
      </c>
      <c r="I10868">
        <v>139.18</v>
      </c>
      <c r="J10868">
        <v>0</v>
      </c>
      <c r="K10868" t="s">
        <v>62</v>
      </c>
      <c r="L10868">
        <v>2015</v>
      </c>
      <c r="M10868" t="s">
        <v>41</v>
      </c>
    </row>
    <row r="10869" spans="1:13" x14ac:dyDescent="0.45">
      <c r="A10869" s="1">
        <v>42190</v>
      </c>
      <c r="B10869">
        <v>1.72</v>
      </c>
      <c r="C10869">
        <v>10481.040000000001</v>
      </c>
      <c r="D10869">
        <v>7517.21</v>
      </c>
      <c r="E10869">
        <v>1465.5</v>
      </c>
      <c r="F10869">
        <v>0</v>
      </c>
      <c r="G10869">
        <v>1498.33</v>
      </c>
      <c r="H10869">
        <v>1126.67</v>
      </c>
      <c r="I10869">
        <v>371.66</v>
      </c>
      <c r="J10869">
        <v>0</v>
      </c>
      <c r="K10869" t="s">
        <v>62</v>
      </c>
      <c r="L10869">
        <v>2015</v>
      </c>
      <c r="M10869" t="s">
        <v>41</v>
      </c>
    </row>
    <row r="10870" spans="1:13" x14ac:dyDescent="0.45">
      <c r="A10870" s="1">
        <v>42183</v>
      </c>
      <c r="B10870">
        <v>1.54</v>
      </c>
      <c r="C10870">
        <v>11633.27</v>
      </c>
      <c r="D10870">
        <v>9145.92</v>
      </c>
      <c r="E10870">
        <v>1568.59</v>
      </c>
      <c r="F10870">
        <v>0</v>
      </c>
      <c r="G10870">
        <v>918.76</v>
      </c>
      <c r="H10870">
        <v>303.33</v>
      </c>
      <c r="I10870">
        <v>615.42999999999995</v>
      </c>
      <c r="J10870">
        <v>0</v>
      </c>
      <c r="K10870" t="s">
        <v>62</v>
      </c>
      <c r="L10870">
        <v>2015</v>
      </c>
      <c r="M10870" t="s">
        <v>41</v>
      </c>
    </row>
    <row r="10871" spans="1:13" x14ac:dyDescent="0.45">
      <c r="A10871" s="1">
        <v>42176</v>
      </c>
      <c r="B10871">
        <v>1.48</v>
      </c>
      <c r="C10871">
        <v>14656.29</v>
      </c>
      <c r="D10871">
        <v>11743.35</v>
      </c>
      <c r="E10871">
        <v>1864.94</v>
      </c>
      <c r="F10871">
        <v>0</v>
      </c>
      <c r="G10871">
        <v>1048</v>
      </c>
      <c r="H10871">
        <v>736.67</v>
      </c>
      <c r="I10871">
        <v>311.33</v>
      </c>
      <c r="J10871">
        <v>0</v>
      </c>
      <c r="K10871" t="s">
        <v>62</v>
      </c>
      <c r="L10871">
        <v>2015</v>
      </c>
      <c r="M10871" t="s">
        <v>41</v>
      </c>
    </row>
    <row r="10872" spans="1:13" x14ac:dyDescent="0.45">
      <c r="A10872" s="1">
        <v>42169</v>
      </c>
      <c r="B10872">
        <v>1.62</v>
      </c>
      <c r="C10872">
        <v>12799.12</v>
      </c>
      <c r="D10872">
        <v>8833.67</v>
      </c>
      <c r="E10872">
        <v>2031.09</v>
      </c>
      <c r="F10872">
        <v>0</v>
      </c>
      <c r="G10872">
        <v>1934.36</v>
      </c>
      <c r="H10872">
        <v>1193.33</v>
      </c>
      <c r="I10872">
        <v>741.03</v>
      </c>
      <c r="J10872">
        <v>0</v>
      </c>
      <c r="K10872" t="s">
        <v>62</v>
      </c>
      <c r="L10872">
        <v>2015</v>
      </c>
      <c r="M10872" t="s">
        <v>41</v>
      </c>
    </row>
    <row r="10873" spans="1:13" x14ac:dyDescent="0.45">
      <c r="A10873" s="1">
        <v>42162</v>
      </c>
      <c r="B10873">
        <v>1.54</v>
      </c>
      <c r="C10873">
        <v>13840.92</v>
      </c>
      <c r="D10873">
        <v>10264</v>
      </c>
      <c r="E10873">
        <v>1518.09</v>
      </c>
      <c r="F10873">
        <v>0</v>
      </c>
      <c r="G10873">
        <v>2058.83</v>
      </c>
      <c r="H10873">
        <v>973.33</v>
      </c>
      <c r="I10873">
        <v>1085.5</v>
      </c>
      <c r="J10873">
        <v>0</v>
      </c>
      <c r="K10873" t="s">
        <v>62</v>
      </c>
      <c r="L10873">
        <v>2015</v>
      </c>
      <c r="M10873" t="s">
        <v>41</v>
      </c>
    </row>
    <row r="10874" spans="1:13" x14ac:dyDescent="0.45">
      <c r="A10874" s="1">
        <v>42155</v>
      </c>
      <c r="B10874">
        <v>1.54</v>
      </c>
      <c r="C10874">
        <v>14390.21</v>
      </c>
      <c r="D10874">
        <v>10865.24</v>
      </c>
      <c r="E10874">
        <v>1272.45</v>
      </c>
      <c r="F10874">
        <v>0</v>
      </c>
      <c r="G10874">
        <v>2252.52</v>
      </c>
      <c r="H10874">
        <v>1025.83</v>
      </c>
      <c r="I10874">
        <v>1226.69</v>
      </c>
      <c r="J10874">
        <v>0</v>
      </c>
      <c r="K10874" t="s">
        <v>62</v>
      </c>
      <c r="L10874">
        <v>2015</v>
      </c>
      <c r="M10874" t="s">
        <v>41</v>
      </c>
    </row>
    <row r="10875" spans="1:13" x14ac:dyDescent="0.45">
      <c r="A10875" s="1">
        <v>42148</v>
      </c>
      <c r="B10875">
        <v>1.7</v>
      </c>
      <c r="C10875">
        <v>11605.98</v>
      </c>
      <c r="D10875">
        <v>8631.4599999999991</v>
      </c>
      <c r="E10875">
        <v>1351.35</v>
      </c>
      <c r="F10875">
        <v>0</v>
      </c>
      <c r="G10875">
        <v>1623.17</v>
      </c>
      <c r="H10875">
        <v>960</v>
      </c>
      <c r="I10875">
        <v>663.17</v>
      </c>
      <c r="J10875">
        <v>0</v>
      </c>
      <c r="K10875" t="s">
        <v>62</v>
      </c>
      <c r="L10875">
        <v>2015</v>
      </c>
      <c r="M10875" t="s">
        <v>41</v>
      </c>
    </row>
    <row r="10876" spans="1:13" x14ac:dyDescent="0.45">
      <c r="A10876" s="1">
        <v>42141</v>
      </c>
      <c r="B10876">
        <v>1.67</v>
      </c>
      <c r="C10876">
        <v>11593.7</v>
      </c>
      <c r="D10876">
        <v>8485.76</v>
      </c>
      <c r="E10876">
        <v>1510.63</v>
      </c>
      <c r="F10876">
        <v>0</v>
      </c>
      <c r="G10876">
        <v>1597.31</v>
      </c>
      <c r="H10876">
        <v>866.67</v>
      </c>
      <c r="I10876">
        <v>730.64</v>
      </c>
      <c r="J10876">
        <v>0</v>
      </c>
      <c r="K10876" t="s">
        <v>62</v>
      </c>
      <c r="L10876">
        <v>2015</v>
      </c>
      <c r="M10876" t="s">
        <v>41</v>
      </c>
    </row>
    <row r="10877" spans="1:13" x14ac:dyDescent="0.45">
      <c r="A10877" s="1">
        <v>42134</v>
      </c>
      <c r="B10877">
        <v>1.46</v>
      </c>
      <c r="C10877">
        <v>14755.15</v>
      </c>
      <c r="D10877">
        <v>11232.9</v>
      </c>
      <c r="E10877">
        <v>1442</v>
      </c>
      <c r="F10877">
        <v>0</v>
      </c>
      <c r="G10877">
        <v>2080.25</v>
      </c>
      <c r="H10877">
        <v>906.67</v>
      </c>
      <c r="I10877">
        <v>1173.58</v>
      </c>
      <c r="J10877">
        <v>0</v>
      </c>
      <c r="K10877" t="s">
        <v>62</v>
      </c>
      <c r="L10877">
        <v>2015</v>
      </c>
      <c r="M10877" t="s">
        <v>41</v>
      </c>
    </row>
    <row r="10878" spans="1:13" x14ac:dyDescent="0.45">
      <c r="A10878" s="1">
        <v>42127</v>
      </c>
      <c r="B10878">
        <v>1.4</v>
      </c>
      <c r="C10878">
        <v>17519.509999999998</v>
      </c>
      <c r="D10878">
        <v>12879.51</v>
      </c>
      <c r="E10878">
        <v>2627.53</v>
      </c>
      <c r="F10878">
        <v>0</v>
      </c>
      <c r="G10878">
        <v>2012.47</v>
      </c>
      <c r="H10878">
        <v>1073.33</v>
      </c>
      <c r="I10878">
        <v>939.14</v>
      </c>
      <c r="J10878">
        <v>0</v>
      </c>
      <c r="K10878" t="s">
        <v>62</v>
      </c>
      <c r="L10878">
        <v>2015</v>
      </c>
      <c r="M10878" t="s">
        <v>41</v>
      </c>
    </row>
    <row r="10879" spans="1:13" x14ac:dyDescent="0.45">
      <c r="A10879" s="1">
        <v>42120</v>
      </c>
      <c r="B10879">
        <v>1.65</v>
      </c>
      <c r="C10879">
        <v>17775.41</v>
      </c>
      <c r="D10879">
        <v>11276.67</v>
      </c>
      <c r="E10879">
        <v>4970.49</v>
      </c>
      <c r="F10879">
        <v>0</v>
      </c>
      <c r="G10879">
        <v>1528.25</v>
      </c>
      <c r="H10879">
        <v>726.67</v>
      </c>
      <c r="I10879">
        <v>801.58</v>
      </c>
      <c r="J10879">
        <v>0</v>
      </c>
      <c r="K10879" t="s">
        <v>62</v>
      </c>
      <c r="L10879">
        <v>2015</v>
      </c>
      <c r="M10879" t="s">
        <v>41</v>
      </c>
    </row>
    <row r="10880" spans="1:13" x14ac:dyDescent="0.45">
      <c r="A10880" s="1">
        <v>42113</v>
      </c>
      <c r="B10880">
        <v>1.48</v>
      </c>
      <c r="C10880">
        <v>15735.77</v>
      </c>
      <c r="D10880">
        <v>12488.27</v>
      </c>
      <c r="E10880">
        <v>1697.81</v>
      </c>
      <c r="F10880">
        <v>0</v>
      </c>
      <c r="G10880">
        <v>1549.69</v>
      </c>
      <c r="H10880">
        <v>670</v>
      </c>
      <c r="I10880">
        <v>879.69</v>
      </c>
      <c r="J10880">
        <v>0</v>
      </c>
      <c r="K10880" t="s">
        <v>62</v>
      </c>
      <c r="L10880">
        <v>2015</v>
      </c>
      <c r="M10880" t="s">
        <v>41</v>
      </c>
    </row>
    <row r="10881" spans="1:13" x14ac:dyDescent="0.45">
      <c r="A10881" s="1">
        <v>42106</v>
      </c>
      <c r="B10881">
        <v>1.56</v>
      </c>
      <c r="C10881">
        <v>14281.66</v>
      </c>
      <c r="D10881">
        <v>10085.19</v>
      </c>
      <c r="E10881">
        <v>1365.84</v>
      </c>
      <c r="F10881">
        <v>0</v>
      </c>
      <c r="G10881">
        <v>2830.63</v>
      </c>
      <c r="H10881">
        <v>2138.25</v>
      </c>
      <c r="I10881">
        <v>692.38</v>
      </c>
      <c r="J10881">
        <v>0</v>
      </c>
      <c r="K10881" t="s">
        <v>62</v>
      </c>
      <c r="L10881">
        <v>2015</v>
      </c>
      <c r="M10881" t="s">
        <v>41</v>
      </c>
    </row>
    <row r="10882" spans="1:13" x14ac:dyDescent="0.45">
      <c r="A10882" s="1">
        <v>42099</v>
      </c>
      <c r="B10882">
        <v>1.5</v>
      </c>
      <c r="C10882">
        <v>14328.05</v>
      </c>
      <c r="D10882">
        <v>10944.3</v>
      </c>
      <c r="E10882">
        <v>1290.72</v>
      </c>
      <c r="F10882">
        <v>0</v>
      </c>
      <c r="G10882">
        <v>2093.0300000000002</v>
      </c>
      <c r="H10882">
        <v>1812.94</v>
      </c>
      <c r="I10882">
        <v>280.08999999999997</v>
      </c>
      <c r="J10882">
        <v>0</v>
      </c>
      <c r="K10882" t="s">
        <v>62</v>
      </c>
      <c r="L10882">
        <v>2015</v>
      </c>
      <c r="M10882" t="s">
        <v>41</v>
      </c>
    </row>
    <row r="10883" spans="1:13" x14ac:dyDescent="0.45">
      <c r="A10883" s="1">
        <v>42092</v>
      </c>
      <c r="B10883">
        <v>1.46</v>
      </c>
      <c r="C10883">
        <v>15287.62</v>
      </c>
      <c r="D10883">
        <v>13441.63</v>
      </c>
      <c r="E10883">
        <v>1143.8699999999999</v>
      </c>
      <c r="F10883">
        <v>0</v>
      </c>
      <c r="G10883">
        <v>702.12</v>
      </c>
      <c r="H10883">
        <v>665.15</v>
      </c>
      <c r="I10883">
        <v>36.97</v>
      </c>
      <c r="J10883">
        <v>0</v>
      </c>
      <c r="K10883" t="s">
        <v>62</v>
      </c>
      <c r="L10883">
        <v>2015</v>
      </c>
      <c r="M10883" t="s">
        <v>41</v>
      </c>
    </row>
    <row r="10884" spans="1:13" x14ac:dyDescent="0.45">
      <c r="A10884" s="1">
        <v>42085</v>
      </c>
      <c r="B10884">
        <v>1.37</v>
      </c>
      <c r="C10884">
        <v>13824.58</v>
      </c>
      <c r="D10884">
        <v>11611.97</v>
      </c>
      <c r="E10884">
        <v>1541.11</v>
      </c>
      <c r="F10884">
        <v>0</v>
      </c>
      <c r="G10884">
        <v>671.5</v>
      </c>
      <c r="H10884">
        <v>659.15</v>
      </c>
      <c r="I10884">
        <v>12.35</v>
      </c>
      <c r="J10884">
        <v>0</v>
      </c>
      <c r="K10884" t="s">
        <v>62</v>
      </c>
      <c r="L10884">
        <v>2015</v>
      </c>
      <c r="M10884" t="s">
        <v>41</v>
      </c>
    </row>
    <row r="10885" spans="1:13" x14ac:dyDescent="0.45">
      <c r="A10885" s="1">
        <v>42078</v>
      </c>
      <c r="B10885">
        <v>1.56</v>
      </c>
      <c r="C10885">
        <v>9530.76</v>
      </c>
      <c r="D10885">
        <v>7209.12</v>
      </c>
      <c r="E10885">
        <v>1255.07</v>
      </c>
      <c r="F10885">
        <v>0</v>
      </c>
      <c r="G10885">
        <v>1066.57</v>
      </c>
      <c r="H10885">
        <v>1056.67</v>
      </c>
      <c r="I10885">
        <v>9.9</v>
      </c>
      <c r="J10885">
        <v>0</v>
      </c>
      <c r="K10885" t="s">
        <v>62</v>
      </c>
      <c r="L10885">
        <v>2015</v>
      </c>
      <c r="M10885" t="s">
        <v>41</v>
      </c>
    </row>
    <row r="10886" spans="1:13" x14ac:dyDescent="0.45">
      <c r="A10886" s="1">
        <v>42071</v>
      </c>
      <c r="B10886">
        <v>1.52</v>
      </c>
      <c r="C10886">
        <v>12545.98</v>
      </c>
      <c r="D10886">
        <v>8912.48</v>
      </c>
      <c r="E10886">
        <v>1115.21</v>
      </c>
      <c r="F10886">
        <v>0</v>
      </c>
      <c r="G10886">
        <v>2518.29</v>
      </c>
      <c r="H10886">
        <v>2513.33</v>
      </c>
      <c r="I10886">
        <v>4.96</v>
      </c>
      <c r="J10886">
        <v>0</v>
      </c>
      <c r="K10886" t="s">
        <v>62</v>
      </c>
      <c r="L10886">
        <v>2015</v>
      </c>
      <c r="M10886" t="s">
        <v>41</v>
      </c>
    </row>
    <row r="10887" spans="1:13" x14ac:dyDescent="0.45">
      <c r="A10887" s="1">
        <v>42064</v>
      </c>
      <c r="B10887">
        <v>1.37</v>
      </c>
      <c r="C10887">
        <v>14618.92</v>
      </c>
      <c r="D10887">
        <v>11419.13</v>
      </c>
      <c r="E10887">
        <v>1565.66</v>
      </c>
      <c r="F10887">
        <v>0</v>
      </c>
      <c r="G10887">
        <v>1634.13</v>
      </c>
      <c r="H10887">
        <v>1626.67</v>
      </c>
      <c r="I10887">
        <v>7.46</v>
      </c>
      <c r="J10887">
        <v>0</v>
      </c>
      <c r="K10887" t="s">
        <v>62</v>
      </c>
      <c r="L10887">
        <v>2015</v>
      </c>
      <c r="M10887" t="s">
        <v>41</v>
      </c>
    </row>
    <row r="10888" spans="1:13" x14ac:dyDescent="0.45">
      <c r="A10888" s="1">
        <v>42057</v>
      </c>
      <c r="B10888">
        <v>1.59</v>
      </c>
      <c r="C10888">
        <v>10924.58</v>
      </c>
      <c r="D10888">
        <v>8585.8700000000008</v>
      </c>
      <c r="E10888">
        <v>1454.55</v>
      </c>
      <c r="F10888">
        <v>0</v>
      </c>
      <c r="G10888">
        <v>884.16</v>
      </c>
      <c r="H10888">
        <v>866.67</v>
      </c>
      <c r="I10888">
        <v>17.489999999999998</v>
      </c>
      <c r="J10888">
        <v>0</v>
      </c>
      <c r="K10888" t="s">
        <v>62</v>
      </c>
      <c r="L10888">
        <v>2015</v>
      </c>
      <c r="M10888" t="s">
        <v>41</v>
      </c>
    </row>
    <row r="10889" spans="1:13" x14ac:dyDescent="0.45">
      <c r="A10889" s="1">
        <v>42050</v>
      </c>
      <c r="B10889">
        <v>1.66</v>
      </c>
      <c r="C10889">
        <v>10159.469999999999</v>
      </c>
      <c r="D10889">
        <v>7842.64</v>
      </c>
      <c r="E10889">
        <v>1205.0999999999999</v>
      </c>
      <c r="F10889">
        <v>0</v>
      </c>
      <c r="G10889">
        <v>1111.73</v>
      </c>
      <c r="H10889">
        <v>1096.68</v>
      </c>
      <c r="I10889">
        <v>15.05</v>
      </c>
      <c r="J10889">
        <v>0</v>
      </c>
      <c r="K10889" t="s">
        <v>62</v>
      </c>
      <c r="L10889">
        <v>2015</v>
      </c>
      <c r="M10889" t="s">
        <v>41</v>
      </c>
    </row>
    <row r="10890" spans="1:13" x14ac:dyDescent="0.45">
      <c r="A10890" s="1">
        <v>42043</v>
      </c>
      <c r="B10890">
        <v>1.55</v>
      </c>
      <c r="C10890">
        <v>12418.02</v>
      </c>
      <c r="D10890">
        <v>9275.33</v>
      </c>
      <c r="E10890">
        <v>1356.02</v>
      </c>
      <c r="F10890">
        <v>0</v>
      </c>
      <c r="G10890">
        <v>1786.67</v>
      </c>
      <c r="H10890">
        <v>1786.67</v>
      </c>
      <c r="I10890">
        <v>0</v>
      </c>
      <c r="J10890">
        <v>0</v>
      </c>
      <c r="K10890" t="s">
        <v>62</v>
      </c>
      <c r="L10890">
        <v>2015</v>
      </c>
      <c r="M10890" t="s">
        <v>41</v>
      </c>
    </row>
    <row r="10891" spans="1:13" x14ac:dyDescent="0.45">
      <c r="A10891" s="1">
        <v>42036</v>
      </c>
      <c r="B10891">
        <v>1.18</v>
      </c>
      <c r="C10891">
        <v>13645.72</v>
      </c>
      <c r="D10891">
        <v>10810.58</v>
      </c>
      <c r="E10891">
        <v>2016.62</v>
      </c>
      <c r="F10891">
        <v>0</v>
      </c>
      <c r="G10891">
        <v>818.52</v>
      </c>
      <c r="H10891">
        <v>813.46</v>
      </c>
      <c r="I10891">
        <v>5.0599999999999996</v>
      </c>
      <c r="J10891">
        <v>0</v>
      </c>
      <c r="K10891" t="s">
        <v>62</v>
      </c>
      <c r="L10891">
        <v>2015</v>
      </c>
      <c r="M10891" t="s">
        <v>41</v>
      </c>
    </row>
    <row r="10892" spans="1:13" x14ac:dyDescent="0.45">
      <c r="A10892" s="1">
        <v>42029</v>
      </c>
      <c r="B10892">
        <v>1.54</v>
      </c>
      <c r="C10892">
        <v>10849.4</v>
      </c>
      <c r="D10892">
        <v>7988.43</v>
      </c>
      <c r="E10892">
        <v>1728.24</v>
      </c>
      <c r="F10892">
        <v>0</v>
      </c>
      <c r="G10892">
        <v>1132.73</v>
      </c>
      <c r="H10892">
        <v>1120</v>
      </c>
      <c r="I10892">
        <v>12.73</v>
      </c>
      <c r="J10892">
        <v>0</v>
      </c>
      <c r="K10892" t="s">
        <v>62</v>
      </c>
      <c r="L10892">
        <v>2015</v>
      </c>
      <c r="M10892" t="s">
        <v>41</v>
      </c>
    </row>
    <row r="10893" spans="1:13" x14ac:dyDescent="0.45">
      <c r="A10893" s="1">
        <v>42022</v>
      </c>
      <c r="B10893">
        <v>1.36</v>
      </c>
      <c r="C10893">
        <v>12251.87</v>
      </c>
      <c r="D10893">
        <v>10248.57</v>
      </c>
      <c r="E10893">
        <v>1529.97</v>
      </c>
      <c r="F10893">
        <v>0</v>
      </c>
      <c r="G10893">
        <v>473.33</v>
      </c>
      <c r="H10893">
        <v>473.33</v>
      </c>
      <c r="I10893">
        <v>0</v>
      </c>
      <c r="J10893">
        <v>0</v>
      </c>
      <c r="K10893" t="s">
        <v>62</v>
      </c>
      <c r="L10893">
        <v>2015</v>
      </c>
      <c r="M10893" t="s">
        <v>41</v>
      </c>
    </row>
    <row r="10894" spans="1:13" x14ac:dyDescent="0.45">
      <c r="A10894" s="1">
        <v>42015</v>
      </c>
      <c r="B10894">
        <v>1.36</v>
      </c>
      <c r="C10894">
        <v>14035.18</v>
      </c>
      <c r="D10894">
        <v>11523.29</v>
      </c>
      <c r="E10894">
        <v>1632.63</v>
      </c>
      <c r="F10894">
        <v>0</v>
      </c>
      <c r="G10894">
        <v>879.26</v>
      </c>
      <c r="H10894">
        <v>876.68</v>
      </c>
      <c r="I10894">
        <v>2.58</v>
      </c>
      <c r="J10894">
        <v>0</v>
      </c>
      <c r="K10894" t="s">
        <v>62</v>
      </c>
      <c r="L10894">
        <v>2015</v>
      </c>
      <c r="M10894" t="s">
        <v>41</v>
      </c>
    </row>
    <row r="10895" spans="1:13" x14ac:dyDescent="0.45">
      <c r="A10895" s="1">
        <v>42008</v>
      </c>
      <c r="B10895">
        <v>1.1200000000000001</v>
      </c>
      <c r="C10895">
        <v>17296.849999999999</v>
      </c>
      <c r="D10895">
        <v>14569.66</v>
      </c>
      <c r="E10895">
        <v>1868.59</v>
      </c>
      <c r="F10895">
        <v>0</v>
      </c>
      <c r="G10895">
        <v>858.6</v>
      </c>
      <c r="H10895">
        <v>830</v>
      </c>
      <c r="I10895">
        <v>28.6</v>
      </c>
      <c r="J10895">
        <v>0</v>
      </c>
      <c r="K10895" t="s">
        <v>62</v>
      </c>
      <c r="L10895">
        <v>2015</v>
      </c>
      <c r="M10895" t="s">
        <v>41</v>
      </c>
    </row>
    <row r="10896" spans="1:13" x14ac:dyDescent="0.45">
      <c r="A10896" s="1">
        <v>42365</v>
      </c>
      <c r="B10896">
        <v>1.5</v>
      </c>
      <c r="C10896">
        <v>749.03</v>
      </c>
      <c r="D10896">
        <v>199.16</v>
      </c>
      <c r="E10896">
        <v>29.63</v>
      </c>
      <c r="F10896">
        <v>0</v>
      </c>
      <c r="G10896">
        <v>520.24</v>
      </c>
      <c r="H10896">
        <v>450.74</v>
      </c>
      <c r="I10896">
        <v>69.5</v>
      </c>
      <c r="J10896">
        <v>0</v>
      </c>
      <c r="K10896" t="s">
        <v>62</v>
      </c>
      <c r="L10896">
        <v>2015</v>
      </c>
      <c r="M10896" t="s">
        <v>42</v>
      </c>
    </row>
    <row r="10897" spans="1:13" x14ac:dyDescent="0.45">
      <c r="A10897" s="1">
        <v>42358</v>
      </c>
      <c r="B10897">
        <v>1.55</v>
      </c>
      <c r="C10897">
        <v>679.51</v>
      </c>
      <c r="D10897">
        <v>234.43</v>
      </c>
      <c r="E10897">
        <v>31.59</v>
      </c>
      <c r="F10897">
        <v>0</v>
      </c>
      <c r="G10897">
        <v>413.49</v>
      </c>
      <c r="H10897">
        <v>287.87</v>
      </c>
      <c r="I10897">
        <v>125.62</v>
      </c>
      <c r="J10897">
        <v>0</v>
      </c>
      <c r="K10897" t="s">
        <v>62</v>
      </c>
      <c r="L10897">
        <v>2015</v>
      </c>
      <c r="M10897" t="s">
        <v>42</v>
      </c>
    </row>
    <row r="10898" spans="1:13" x14ac:dyDescent="0.45">
      <c r="A10898" s="1">
        <v>42351</v>
      </c>
      <c r="B10898">
        <v>1.56</v>
      </c>
      <c r="C10898">
        <v>852.98</v>
      </c>
      <c r="D10898">
        <v>283.91000000000003</v>
      </c>
      <c r="E10898">
        <v>46.87</v>
      </c>
      <c r="F10898">
        <v>0</v>
      </c>
      <c r="G10898">
        <v>522.20000000000005</v>
      </c>
      <c r="H10898">
        <v>354.8</v>
      </c>
      <c r="I10898">
        <v>167.4</v>
      </c>
      <c r="J10898">
        <v>0</v>
      </c>
      <c r="K10898" t="s">
        <v>62</v>
      </c>
      <c r="L10898">
        <v>2015</v>
      </c>
      <c r="M10898" t="s">
        <v>42</v>
      </c>
    </row>
    <row r="10899" spans="1:13" x14ac:dyDescent="0.45">
      <c r="A10899" s="1">
        <v>42344</v>
      </c>
      <c r="B10899">
        <v>1.55</v>
      </c>
      <c r="C10899">
        <v>1313.49</v>
      </c>
      <c r="D10899">
        <v>332.88</v>
      </c>
      <c r="E10899">
        <v>238.73</v>
      </c>
      <c r="F10899">
        <v>0</v>
      </c>
      <c r="G10899">
        <v>741.88</v>
      </c>
      <c r="H10899">
        <v>555.08000000000004</v>
      </c>
      <c r="I10899">
        <v>186.8</v>
      </c>
      <c r="J10899">
        <v>0</v>
      </c>
      <c r="K10899" t="s">
        <v>62</v>
      </c>
      <c r="L10899">
        <v>2015</v>
      </c>
      <c r="M10899" t="s">
        <v>42</v>
      </c>
    </row>
    <row r="10900" spans="1:13" x14ac:dyDescent="0.45">
      <c r="A10900" s="1">
        <v>42337</v>
      </c>
      <c r="B10900">
        <v>1.4</v>
      </c>
      <c r="C10900">
        <v>1161.01</v>
      </c>
      <c r="D10900">
        <v>345.27</v>
      </c>
      <c r="E10900">
        <v>136.41999999999999</v>
      </c>
      <c r="F10900">
        <v>0</v>
      </c>
      <c r="G10900">
        <v>679.32</v>
      </c>
      <c r="H10900">
        <v>522.12</v>
      </c>
      <c r="I10900">
        <v>157.19999999999999</v>
      </c>
      <c r="J10900">
        <v>0</v>
      </c>
      <c r="K10900" t="s">
        <v>62</v>
      </c>
      <c r="L10900">
        <v>2015</v>
      </c>
      <c r="M10900" t="s">
        <v>42</v>
      </c>
    </row>
    <row r="10901" spans="1:13" x14ac:dyDescent="0.45">
      <c r="A10901" s="1">
        <v>42330</v>
      </c>
      <c r="B10901">
        <v>1.54</v>
      </c>
      <c r="C10901">
        <v>1158.22</v>
      </c>
      <c r="D10901">
        <v>386.76</v>
      </c>
      <c r="E10901">
        <v>214.88</v>
      </c>
      <c r="F10901">
        <v>0</v>
      </c>
      <c r="G10901">
        <v>556.58000000000004</v>
      </c>
      <c r="H10901">
        <v>248.27</v>
      </c>
      <c r="I10901">
        <v>308.31</v>
      </c>
      <c r="J10901">
        <v>0</v>
      </c>
      <c r="K10901" t="s">
        <v>62</v>
      </c>
      <c r="L10901">
        <v>2015</v>
      </c>
      <c r="M10901" t="s">
        <v>42</v>
      </c>
    </row>
    <row r="10902" spans="1:13" x14ac:dyDescent="0.45">
      <c r="A10902" s="1">
        <v>42323</v>
      </c>
      <c r="B10902">
        <v>1.43</v>
      </c>
      <c r="C10902">
        <v>1387.96</v>
      </c>
      <c r="D10902">
        <v>466.03</v>
      </c>
      <c r="E10902">
        <v>33.94</v>
      </c>
      <c r="F10902">
        <v>0</v>
      </c>
      <c r="G10902">
        <v>887.99</v>
      </c>
      <c r="H10902">
        <v>360.84</v>
      </c>
      <c r="I10902">
        <v>527.15</v>
      </c>
      <c r="J10902">
        <v>0</v>
      </c>
      <c r="K10902" t="s">
        <v>62</v>
      </c>
      <c r="L10902">
        <v>2015</v>
      </c>
      <c r="M10902" t="s">
        <v>42</v>
      </c>
    </row>
    <row r="10903" spans="1:13" x14ac:dyDescent="0.45">
      <c r="A10903" s="1">
        <v>42316</v>
      </c>
      <c r="B10903">
        <v>1.44</v>
      </c>
      <c r="C10903">
        <v>1269.6400000000001</v>
      </c>
      <c r="D10903">
        <v>365.98</v>
      </c>
      <c r="E10903">
        <v>42.56</v>
      </c>
      <c r="F10903">
        <v>0</v>
      </c>
      <c r="G10903">
        <v>861.1</v>
      </c>
      <c r="H10903">
        <v>597.20000000000005</v>
      </c>
      <c r="I10903">
        <v>263.89999999999998</v>
      </c>
      <c r="J10903">
        <v>0</v>
      </c>
      <c r="K10903" t="s">
        <v>62</v>
      </c>
      <c r="L10903">
        <v>2015</v>
      </c>
      <c r="M10903" t="s">
        <v>42</v>
      </c>
    </row>
    <row r="10904" spans="1:13" x14ac:dyDescent="0.45">
      <c r="A10904" s="1">
        <v>42309</v>
      </c>
      <c r="B10904">
        <v>1.46</v>
      </c>
      <c r="C10904">
        <v>1383.12</v>
      </c>
      <c r="D10904">
        <v>399.03</v>
      </c>
      <c r="E10904">
        <v>57.98</v>
      </c>
      <c r="F10904">
        <v>0</v>
      </c>
      <c r="G10904">
        <v>926.11</v>
      </c>
      <c r="H10904">
        <v>694.95</v>
      </c>
      <c r="I10904">
        <v>231.16</v>
      </c>
      <c r="J10904">
        <v>0</v>
      </c>
      <c r="K10904" t="s">
        <v>62</v>
      </c>
      <c r="L10904">
        <v>2015</v>
      </c>
      <c r="M10904" t="s">
        <v>42</v>
      </c>
    </row>
    <row r="10905" spans="1:13" x14ac:dyDescent="0.45">
      <c r="A10905" s="1">
        <v>42302</v>
      </c>
      <c r="B10905">
        <v>1.47</v>
      </c>
      <c r="C10905">
        <v>1973.01</v>
      </c>
      <c r="D10905">
        <v>594.36</v>
      </c>
      <c r="E10905">
        <v>27.33</v>
      </c>
      <c r="F10905">
        <v>0</v>
      </c>
      <c r="G10905">
        <v>1351.32</v>
      </c>
      <c r="H10905">
        <v>1328.55</v>
      </c>
      <c r="I10905">
        <v>22.77</v>
      </c>
      <c r="J10905">
        <v>0</v>
      </c>
      <c r="K10905" t="s">
        <v>62</v>
      </c>
      <c r="L10905">
        <v>2015</v>
      </c>
      <c r="M10905" t="s">
        <v>42</v>
      </c>
    </row>
    <row r="10906" spans="1:13" x14ac:dyDescent="0.45">
      <c r="A10906" s="1">
        <v>42295</v>
      </c>
      <c r="B10906">
        <v>1.45</v>
      </c>
      <c r="C10906">
        <v>1329.64</v>
      </c>
      <c r="D10906">
        <v>477.61</v>
      </c>
      <c r="E10906">
        <v>37.619999999999997</v>
      </c>
      <c r="F10906">
        <v>0</v>
      </c>
      <c r="G10906">
        <v>814.41</v>
      </c>
      <c r="H10906">
        <v>765.02</v>
      </c>
      <c r="I10906">
        <v>49.39</v>
      </c>
      <c r="J10906">
        <v>0</v>
      </c>
      <c r="K10906" t="s">
        <v>62</v>
      </c>
      <c r="L10906">
        <v>2015</v>
      </c>
      <c r="M10906" t="s">
        <v>42</v>
      </c>
    </row>
    <row r="10907" spans="1:13" x14ac:dyDescent="0.45">
      <c r="A10907" s="1">
        <v>42288</v>
      </c>
      <c r="B10907">
        <v>1.45</v>
      </c>
      <c r="C10907">
        <v>1366.39</v>
      </c>
      <c r="D10907">
        <v>447.03</v>
      </c>
      <c r="E10907">
        <v>53.1</v>
      </c>
      <c r="F10907">
        <v>0</v>
      </c>
      <c r="G10907">
        <v>866.26</v>
      </c>
      <c r="H10907">
        <v>622.66999999999996</v>
      </c>
      <c r="I10907">
        <v>243.59</v>
      </c>
      <c r="J10907">
        <v>0</v>
      </c>
      <c r="K10907" t="s">
        <v>62</v>
      </c>
      <c r="L10907">
        <v>2015</v>
      </c>
      <c r="M10907" t="s">
        <v>42</v>
      </c>
    </row>
    <row r="10908" spans="1:13" x14ac:dyDescent="0.45">
      <c r="A10908" s="1">
        <v>42281</v>
      </c>
      <c r="B10908">
        <v>1.19</v>
      </c>
      <c r="C10908">
        <v>1849.29</v>
      </c>
      <c r="D10908">
        <v>305.20999999999998</v>
      </c>
      <c r="E10908">
        <v>265.77</v>
      </c>
      <c r="F10908">
        <v>0</v>
      </c>
      <c r="G10908">
        <v>1278.31</v>
      </c>
      <c r="H10908">
        <v>996.34</v>
      </c>
      <c r="I10908">
        <v>281.97000000000003</v>
      </c>
      <c r="J10908">
        <v>0</v>
      </c>
      <c r="K10908" t="s">
        <v>62</v>
      </c>
      <c r="L10908">
        <v>2015</v>
      </c>
      <c r="M10908" t="s">
        <v>42</v>
      </c>
    </row>
    <row r="10909" spans="1:13" x14ac:dyDescent="0.45">
      <c r="A10909" s="1">
        <v>42274</v>
      </c>
      <c r="B10909">
        <v>1.47</v>
      </c>
      <c r="C10909">
        <v>1151.6400000000001</v>
      </c>
      <c r="D10909">
        <v>361.95</v>
      </c>
      <c r="E10909">
        <v>30.88</v>
      </c>
      <c r="F10909">
        <v>0</v>
      </c>
      <c r="G10909">
        <v>758.81</v>
      </c>
      <c r="H10909">
        <v>385.24</v>
      </c>
      <c r="I10909">
        <v>373.57</v>
      </c>
      <c r="J10909">
        <v>0</v>
      </c>
      <c r="K10909" t="s">
        <v>62</v>
      </c>
      <c r="L10909">
        <v>2015</v>
      </c>
      <c r="M10909" t="s">
        <v>42</v>
      </c>
    </row>
    <row r="10910" spans="1:13" x14ac:dyDescent="0.45">
      <c r="A10910" s="1">
        <v>42267</v>
      </c>
      <c r="B10910">
        <v>1.44</v>
      </c>
      <c r="C10910">
        <v>1513.77</v>
      </c>
      <c r="D10910">
        <v>668.25</v>
      </c>
      <c r="E10910">
        <v>61.75</v>
      </c>
      <c r="F10910">
        <v>0</v>
      </c>
      <c r="G10910">
        <v>783.77</v>
      </c>
      <c r="H10910">
        <v>223.44</v>
      </c>
      <c r="I10910">
        <v>560.33000000000004</v>
      </c>
      <c r="J10910">
        <v>0</v>
      </c>
      <c r="K10910" t="s">
        <v>62</v>
      </c>
      <c r="L10910">
        <v>2015</v>
      </c>
      <c r="M10910" t="s">
        <v>42</v>
      </c>
    </row>
    <row r="10911" spans="1:13" x14ac:dyDescent="0.45">
      <c r="A10911" s="1">
        <v>42260</v>
      </c>
      <c r="B10911">
        <v>1.47</v>
      </c>
      <c r="C10911">
        <v>1390.96</v>
      </c>
      <c r="D10911">
        <v>529.80999999999995</v>
      </c>
      <c r="E10911">
        <v>46.29</v>
      </c>
      <c r="F10911">
        <v>0</v>
      </c>
      <c r="G10911">
        <v>814.86</v>
      </c>
      <c r="H10911">
        <v>631.97</v>
      </c>
      <c r="I10911">
        <v>182.89</v>
      </c>
      <c r="J10911">
        <v>0</v>
      </c>
      <c r="K10911" t="s">
        <v>62</v>
      </c>
      <c r="L10911">
        <v>2015</v>
      </c>
      <c r="M10911" t="s">
        <v>42</v>
      </c>
    </row>
    <row r="10912" spans="1:13" x14ac:dyDescent="0.45">
      <c r="A10912" s="1">
        <v>42253</v>
      </c>
      <c r="B10912">
        <v>1.5</v>
      </c>
      <c r="C10912">
        <v>2278.16</v>
      </c>
      <c r="D10912">
        <v>657.82</v>
      </c>
      <c r="E10912">
        <v>162.74</v>
      </c>
      <c r="F10912">
        <v>0</v>
      </c>
      <c r="G10912">
        <v>1457.6</v>
      </c>
      <c r="H10912">
        <v>814.25</v>
      </c>
      <c r="I10912">
        <v>643.35</v>
      </c>
      <c r="J10912">
        <v>0</v>
      </c>
      <c r="K10912" t="s">
        <v>62</v>
      </c>
      <c r="L10912">
        <v>2015</v>
      </c>
      <c r="M10912" t="s">
        <v>42</v>
      </c>
    </row>
    <row r="10913" spans="1:13" x14ac:dyDescent="0.45">
      <c r="A10913" s="1">
        <v>42246</v>
      </c>
      <c r="B10913">
        <v>1.52</v>
      </c>
      <c r="C10913">
        <v>2181.39</v>
      </c>
      <c r="D10913">
        <v>790.6</v>
      </c>
      <c r="E10913">
        <v>61.61</v>
      </c>
      <c r="F10913">
        <v>0</v>
      </c>
      <c r="G10913">
        <v>1329.18</v>
      </c>
      <c r="H10913">
        <v>713.13</v>
      </c>
      <c r="I10913">
        <v>616.04999999999995</v>
      </c>
      <c r="J10913">
        <v>0</v>
      </c>
      <c r="K10913" t="s">
        <v>62</v>
      </c>
      <c r="L10913">
        <v>2015</v>
      </c>
      <c r="M10913" t="s">
        <v>42</v>
      </c>
    </row>
    <row r="10914" spans="1:13" x14ac:dyDescent="0.45">
      <c r="A10914" s="1">
        <v>42239</v>
      </c>
      <c r="B10914">
        <v>1.66</v>
      </c>
      <c r="C10914">
        <v>1973.39</v>
      </c>
      <c r="D10914">
        <v>749.11</v>
      </c>
      <c r="E10914">
        <v>61.43</v>
      </c>
      <c r="F10914">
        <v>0</v>
      </c>
      <c r="G10914">
        <v>1162.8499999999999</v>
      </c>
      <c r="H10914">
        <v>1083.22</v>
      </c>
      <c r="I10914">
        <v>79.63</v>
      </c>
      <c r="J10914">
        <v>0</v>
      </c>
      <c r="K10914" t="s">
        <v>62</v>
      </c>
      <c r="L10914">
        <v>2015</v>
      </c>
      <c r="M10914" t="s">
        <v>42</v>
      </c>
    </row>
    <row r="10915" spans="1:13" x14ac:dyDescent="0.45">
      <c r="A10915" s="1">
        <v>42232</v>
      </c>
      <c r="B10915">
        <v>1.57</v>
      </c>
      <c r="C10915">
        <v>1531.14</v>
      </c>
      <c r="D10915">
        <v>677.2</v>
      </c>
      <c r="E10915">
        <v>34.03</v>
      </c>
      <c r="F10915">
        <v>0</v>
      </c>
      <c r="G10915">
        <v>819.91</v>
      </c>
      <c r="H10915">
        <v>426.67</v>
      </c>
      <c r="I10915">
        <v>393.24</v>
      </c>
      <c r="J10915">
        <v>0</v>
      </c>
      <c r="K10915" t="s">
        <v>62</v>
      </c>
      <c r="L10915">
        <v>2015</v>
      </c>
      <c r="M10915" t="s">
        <v>42</v>
      </c>
    </row>
    <row r="10916" spans="1:13" x14ac:dyDescent="0.45">
      <c r="A10916" s="1">
        <v>42225</v>
      </c>
      <c r="B10916">
        <v>1.47</v>
      </c>
      <c r="C10916">
        <v>2156.5300000000002</v>
      </c>
      <c r="D10916">
        <v>464.78</v>
      </c>
      <c r="E10916">
        <v>6.79</v>
      </c>
      <c r="F10916">
        <v>0</v>
      </c>
      <c r="G10916">
        <v>1684.96</v>
      </c>
      <c r="H10916">
        <v>1217.54</v>
      </c>
      <c r="I10916">
        <v>467.42</v>
      </c>
      <c r="J10916">
        <v>0</v>
      </c>
      <c r="K10916" t="s">
        <v>62</v>
      </c>
      <c r="L10916">
        <v>2015</v>
      </c>
      <c r="M10916" t="s">
        <v>42</v>
      </c>
    </row>
    <row r="10917" spans="1:13" x14ac:dyDescent="0.45">
      <c r="A10917" s="1">
        <v>42218</v>
      </c>
      <c r="B10917">
        <v>1.57</v>
      </c>
      <c r="C10917">
        <v>1238.6600000000001</v>
      </c>
      <c r="D10917">
        <v>574.11</v>
      </c>
      <c r="E10917">
        <v>45.73</v>
      </c>
      <c r="F10917">
        <v>0</v>
      </c>
      <c r="G10917">
        <v>618.82000000000005</v>
      </c>
      <c r="H10917">
        <v>257.52999999999997</v>
      </c>
      <c r="I10917">
        <v>361.29</v>
      </c>
      <c r="J10917">
        <v>0</v>
      </c>
      <c r="K10917" t="s">
        <v>62</v>
      </c>
      <c r="L10917">
        <v>2015</v>
      </c>
      <c r="M10917" t="s">
        <v>42</v>
      </c>
    </row>
    <row r="10918" spans="1:13" x14ac:dyDescent="0.45">
      <c r="A10918" s="1">
        <v>42211</v>
      </c>
      <c r="B10918">
        <v>1.46</v>
      </c>
      <c r="C10918">
        <v>1190.83</v>
      </c>
      <c r="D10918">
        <v>533.16999999999996</v>
      </c>
      <c r="E10918">
        <v>38.93</v>
      </c>
      <c r="F10918">
        <v>0</v>
      </c>
      <c r="G10918">
        <v>618.73</v>
      </c>
      <c r="H10918">
        <v>80.849999999999994</v>
      </c>
      <c r="I10918">
        <v>537.88</v>
      </c>
      <c r="J10918">
        <v>0</v>
      </c>
      <c r="K10918" t="s">
        <v>62</v>
      </c>
      <c r="L10918">
        <v>2015</v>
      </c>
      <c r="M10918" t="s">
        <v>42</v>
      </c>
    </row>
    <row r="10919" spans="1:13" x14ac:dyDescent="0.45">
      <c r="A10919" s="1">
        <v>42204</v>
      </c>
      <c r="B10919">
        <v>1.83</v>
      </c>
      <c r="C10919">
        <v>753.64</v>
      </c>
      <c r="D10919">
        <v>516.17999999999995</v>
      </c>
      <c r="E10919">
        <v>46.15</v>
      </c>
      <c r="F10919">
        <v>0</v>
      </c>
      <c r="G10919">
        <v>191.31</v>
      </c>
      <c r="H10919">
        <v>153.33000000000001</v>
      </c>
      <c r="I10919">
        <v>37.979999999999997</v>
      </c>
      <c r="J10919">
        <v>0</v>
      </c>
      <c r="K10919" t="s">
        <v>62</v>
      </c>
      <c r="L10919">
        <v>2015</v>
      </c>
      <c r="M10919" t="s">
        <v>42</v>
      </c>
    </row>
    <row r="10920" spans="1:13" x14ac:dyDescent="0.45">
      <c r="A10920" s="1">
        <v>42197</v>
      </c>
      <c r="B10920">
        <v>1.81</v>
      </c>
      <c r="C10920">
        <v>1279.45</v>
      </c>
      <c r="D10920">
        <v>695.61</v>
      </c>
      <c r="E10920">
        <v>126.26</v>
      </c>
      <c r="F10920">
        <v>0</v>
      </c>
      <c r="G10920">
        <v>457.58</v>
      </c>
      <c r="H10920">
        <v>457.58</v>
      </c>
      <c r="I10920">
        <v>0</v>
      </c>
      <c r="J10920">
        <v>0</v>
      </c>
      <c r="K10920" t="s">
        <v>62</v>
      </c>
      <c r="L10920">
        <v>2015</v>
      </c>
      <c r="M10920" t="s">
        <v>42</v>
      </c>
    </row>
    <row r="10921" spans="1:13" x14ac:dyDescent="0.45">
      <c r="A10921" s="1">
        <v>42190</v>
      </c>
      <c r="B10921">
        <v>1.83</v>
      </c>
      <c r="C10921">
        <v>1383.67</v>
      </c>
      <c r="D10921">
        <v>751.58</v>
      </c>
      <c r="E10921">
        <v>204.51</v>
      </c>
      <c r="F10921">
        <v>0</v>
      </c>
      <c r="G10921">
        <v>427.58</v>
      </c>
      <c r="H10921">
        <v>423.79</v>
      </c>
      <c r="I10921">
        <v>3.79</v>
      </c>
      <c r="J10921">
        <v>0</v>
      </c>
      <c r="K10921" t="s">
        <v>62</v>
      </c>
      <c r="L10921">
        <v>2015</v>
      </c>
      <c r="M10921" t="s">
        <v>42</v>
      </c>
    </row>
    <row r="10922" spans="1:13" x14ac:dyDescent="0.45">
      <c r="A10922" s="1">
        <v>42183</v>
      </c>
      <c r="B10922">
        <v>1.77</v>
      </c>
      <c r="C10922">
        <v>1402.53</v>
      </c>
      <c r="D10922">
        <v>821.39</v>
      </c>
      <c r="E10922">
        <v>32.380000000000003</v>
      </c>
      <c r="F10922">
        <v>0</v>
      </c>
      <c r="G10922">
        <v>548.76</v>
      </c>
      <c r="H10922">
        <v>529.83000000000004</v>
      </c>
      <c r="I10922">
        <v>18.93</v>
      </c>
      <c r="J10922">
        <v>0</v>
      </c>
      <c r="K10922" t="s">
        <v>62</v>
      </c>
      <c r="L10922">
        <v>2015</v>
      </c>
      <c r="M10922" t="s">
        <v>42</v>
      </c>
    </row>
    <row r="10923" spans="1:13" x14ac:dyDescent="0.45">
      <c r="A10923" s="1">
        <v>42176</v>
      </c>
      <c r="B10923">
        <v>1.58</v>
      </c>
      <c r="C10923">
        <v>1698.9</v>
      </c>
      <c r="D10923">
        <v>776.96</v>
      </c>
      <c r="E10923">
        <v>32.090000000000003</v>
      </c>
      <c r="F10923">
        <v>0</v>
      </c>
      <c r="G10923">
        <v>889.85</v>
      </c>
      <c r="H10923">
        <v>495.74</v>
      </c>
      <c r="I10923">
        <v>394.11</v>
      </c>
      <c r="J10923">
        <v>0</v>
      </c>
      <c r="K10923" t="s">
        <v>62</v>
      </c>
      <c r="L10923">
        <v>2015</v>
      </c>
      <c r="M10923" t="s">
        <v>42</v>
      </c>
    </row>
    <row r="10924" spans="1:13" x14ac:dyDescent="0.45">
      <c r="A10924" s="1">
        <v>42169</v>
      </c>
      <c r="B10924">
        <v>1.56</v>
      </c>
      <c r="C10924">
        <v>1517.59</v>
      </c>
      <c r="D10924">
        <v>525.88</v>
      </c>
      <c r="E10924">
        <v>68.05</v>
      </c>
      <c r="F10924">
        <v>0</v>
      </c>
      <c r="G10924">
        <v>923.66</v>
      </c>
      <c r="H10924">
        <v>687.69</v>
      </c>
      <c r="I10924">
        <v>235.97</v>
      </c>
      <c r="J10924">
        <v>0</v>
      </c>
      <c r="K10924" t="s">
        <v>62</v>
      </c>
      <c r="L10924">
        <v>2015</v>
      </c>
      <c r="M10924" t="s">
        <v>42</v>
      </c>
    </row>
    <row r="10925" spans="1:13" x14ac:dyDescent="0.45">
      <c r="A10925" s="1">
        <v>42162</v>
      </c>
      <c r="B10925">
        <v>1.57</v>
      </c>
      <c r="C10925">
        <v>1726.96</v>
      </c>
      <c r="D10925">
        <v>687.05</v>
      </c>
      <c r="E10925">
        <v>20.14</v>
      </c>
      <c r="F10925">
        <v>0</v>
      </c>
      <c r="G10925">
        <v>1019.77</v>
      </c>
      <c r="H10925">
        <v>911.62</v>
      </c>
      <c r="I10925">
        <v>108.15</v>
      </c>
      <c r="J10925">
        <v>0</v>
      </c>
      <c r="K10925" t="s">
        <v>62</v>
      </c>
      <c r="L10925">
        <v>2015</v>
      </c>
      <c r="M10925" t="s">
        <v>42</v>
      </c>
    </row>
    <row r="10926" spans="1:13" x14ac:dyDescent="0.45">
      <c r="A10926" s="1">
        <v>42155</v>
      </c>
      <c r="B10926">
        <v>1.51</v>
      </c>
      <c r="C10926">
        <v>2154.5300000000002</v>
      </c>
      <c r="D10926">
        <v>839.69</v>
      </c>
      <c r="E10926">
        <v>30.05</v>
      </c>
      <c r="F10926">
        <v>0</v>
      </c>
      <c r="G10926">
        <v>1284.79</v>
      </c>
      <c r="H10926">
        <v>1106.72</v>
      </c>
      <c r="I10926">
        <v>178.07</v>
      </c>
      <c r="J10926">
        <v>0</v>
      </c>
      <c r="K10926" t="s">
        <v>62</v>
      </c>
      <c r="L10926">
        <v>2015</v>
      </c>
      <c r="M10926" t="s">
        <v>42</v>
      </c>
    </row>
    <row r="10927" spans="1:13" x14ac:dyDescent="0.45">
      <c r="A10927" s="1">
        <v>42148</v>
      </c>
      <c r="B10927">
        <v>1.54</v>
      </c>
      <c r="C10927">
        <v>2254.02</v>
      </c>
      <c r="D10927">
        <v>856.32</v>
      </c>
      <c r="E10927">
        <v>71.5</v>
      </c>
      <c r="F10927">
        <v>0</v>
      </c>
      <c r="G10927">
        <v>1326.2</v>
      </c>
      <c r="H10927">
        <v>1007.5</v>
      </c>
      <c r="I10927">
        <v>318.7</v>
      </c>
      <c r="J10927">
        <v>0</v>
      </c>
      <c r="K10927" t="s">
        <v>62</v>
      </c>
      <c r="L10927">
        <v>2015</v>
      </c>
      <c r="M10927" t="s">
        <v>42</v>
      </c>
    </row>
    <row r="10928" spans="1:13" x14ac:dyDescent="0.45">
      <c r="A10928" s="1">
        <v>42141</v>
      </c>
      <c r="B10928">
        <v>1.53</v>
      </c>
      <c r="C10928">
        <v>2614.9299999999998</v>
      </c>
      <c r="D10928">
        <v>1092.58</v>
      </c>
      <c r="E10928">
        <v>64.459999999999994</v>
      </c>
      <c r="F10928">
        <v>0</v>
      </c>
      <c r="G10928">
        <v>1457.89</v>
      </c>
      <c r="H10928">
        <v>1378.92</v>
      </c>
      <c r="I10928">
        <v>78.97</v>
      </c>
      <c r="J10928">
        <v>0</v>
      </c>
      <c r="K10928" t="s">
        <v>62</v>
      </c>
      <c r="L10928">
        <v>2015</v>
      </c>
      <c r="M10928" t="s">
        <v>42</v>
      </c>
    </row>
    <row r="10929" spans="1:13" x14ac:dyDescent="0.45">
      <c r="A10929" s="1">
        <v>42134</v>
      </c>
      <c r="B10929">
        <v>1.49</v>
      </c>
      <c r="C10929">
        <v>2295.39</v>
      </c>
      <c r="D10929">
        <v>844.96</v>
      </c>
      <c r="E10929">
        <v>42.74</v>
      </c>
      <c r="F10929">
        <v>0</v>
      </c>
      <c r="G10929">
        <v>1407.69</v>
      </c>
      <c r="H10929">
        <v>1220.47</v>
      </c>
      <c r="I10929">
        <v>187.22</v>
      </c>
      <c r="J10929">
        <v>0</v>
      </c>
      <c r="K10929" t="s">
        <v>62</v>
      </c>
      <c r="L10929">
        <v>2015</v>
      </c>
      <c r="M10929" t="s">
        <v>42</v>
      </c>
    </row>
    <row r="10930" spans="1:13" x14ac:dyDescent="0.45">
      <c r="A10930" s="1">
        <v>42127</v>
      </c>
      <c r="B10930">
        <v>1.49</v>
      </c>
      <c r="C10930">
        <v>1889.99</v>
      </c>
      <c r="D10930">
        <v>624.20000000000005</v>
      </c>
      <c r="E10930">
        <v>39.22</v>
      </c>
      <c r="F10930">
        <v>0</v>
      </c>
      <c r="G10930">
        <v>1226.57</v>
      </c>
      <c r="H10930">
        <v>995.08</v>
      </c>
      <c r="I10930">
        <v>231.49</v>
      </c>
      <c r="J10930">
        <v>0</v>
      </c>
      <c r="K10930" t="s">
        <v>62</v>
      </c>
      <c r="L10930">
        <v>2015</v>
      </c>
      <c r="M10930" t="s">
        <v>42</v>
      </c>
    </row>
    <row r="10931" spans="1:13" x14ac:dyDescent="0.45">
      <c r="A10931" s="1">
        <v>42120</v>
      </c>
      <c r="B10931">
        <v>1.38</v>
      </c>
      <c r="C10931">
        <v>2284.48</v>
      </c>
      <c r="D10931">
        <v>720.64</v>
      </c>
      <c r="E10931">
        <v>50.31</v>
      </c>
      <c r="F10931">
        <v>0</v>
      </c>
      <c r="G10931">
        <v>1513.53</v>
      </c>
      <c r="H10931">
        <v>1402.62</v>
      </c>
      <c r="I10931">
        <v>110.91</v>
      </c>
      <c r="J10931">
        <v>0</v>
      </c>
      <c r="K10931" t="s">
        <v>62</v>
      </c>
      <c r="L10931">
        <v>2015</v>
      </c>
      <c r="M10931" t="s">
        <v>42</v>
      </c>
    </row>
    <row r="10932" spans="1:13" x14ac:dyDescent="0.45">
      <c r="A10932" s="1">
        <v>42113</v>
      </c>
      <c r="B10932">
        <v>1.37</v>
      </c>
      <c r="C10932">
        <v>3182.2</v>
      </c>
      <c r="D10932">
        <v>1061.01</v>
      </c>
      <c r="E10932">
        <v>232.2</v>
      </c>
      <c r="F10932">
        <v>0</v>
      </c>
      <c r="G10932">
        <v>1888.99</v>
      </c>
      <c r="H10932">
        <v>1606.8</v>
      </c>
      <c r="I10932">
        <v>282.19</v>
      </c>
      <c r="J10932">
        <v>0</v>
      </c>
      <c r="K10932" t="s">
        <v>62</v>
      </c>
      <c r="L10932">
        <v>2015</v>
      </c>
      <c r="M10932" t="s">
        <v>42</v>
      </c>
    </row>
    <row r="10933" spans="1:13" x14ac:dyDescent="0.45">
      <c r="A10933" s="1">
        <v>42106</v>
      </c>
      <c r="B10933">
        <v>1.45</v>
      </c>
      <c r="C10933">
        <v>3221.99</v>
      </c>
      <c r="D10933">
        <v>999.41</v>
      </c>
      <c r="E10933">
        <v>152.15</v>
      </c>
      <c r="F10933">
        <v>0</v>
      </c>
      <c r="G10933">
        <v>2070.4299999999998</v>
      </c>
      <c r="H10933">
        <v>1748.33</v>
      </c>
      <c r="I10933">
        <v>322.10000000000002</v>
      </c>
      <c r="J10933">
        <v>0</v>
      </c>
      <c r="K10933" t="s">
        <v>62</v>
      </c>
      <c r="L10933">
        <v>2015</v>
      </c>
      <c r="M10933" t="s">
        <v>42</v>
      </c>
    </row>
    <row r="10934" spans="1:13" x14ac:dyDescent="0.45">
      <c r="A10934" s="1">
        <v>42099</v>
      </c>
      <c r="B10934">
        <v>1.35</v>
      </c>
      <c r="C10934">
        <v>2808.98</v>
      </c>
      <c r="D10934">
        <v>726.93</v>
      </c>
      <c r="E10934">
        <v>208.38</v>
      </c>
      <c r="F10934">
        <v>0</v>
      </c>
      <c r="G10934">
        <v>1873.67</v>
      </c>
      <c r="H10934">
        <v>1668.65</v>
      </c>
      <c r="I10934">
        <v>205.02</v>
      </c>
      <c r="J10934">
        <v>0</v>
      </c>
      <c r="K10934" t="s">
        <v>62</v>
      </c>
      <c r="L10934">
        <v>2015</v>
      </c>
      <c r="M10934" t="s">
        <v>42</v>
      </c>
    </row>
    <row r="10935" spans="1:13" x14ac:dyDescent="0.45">
      <c r="A10935" s="1">
        <v>42092</v>
      </c>
      <c r="B10935">
        <v>1.41</v>
      </c>
      <c r="C10935">
        <v>2274.19</v>
      </c>
      <c r="D10935">
        <v>748.72</v>
      </c>
      <c r="E10935">
        <v>181.45</v>
      </c>
      <c r="F10935">
        <v>0</v>
      </c>
      <c r="G10935">
        <v>1344.02</v>
      </c>
      <c r="H10935">
        <v>1344.02</v>
      </c>
      <c r="I10935">
        <v>0</v>
      </c>
      <c r="J10935">
        <v>0</v>
      </c>
      <c r="K10935" t="s">
        <v>62</v>
      </c>
      <c r="L10935">
        <v>2015</v>
      </c>
      <c r="M10935" t="s">
        <v>42</v>
      </c>
    </row>
    <row r="10936" spans="1:13" x14ac:dyDescent="0.45">
      <c r="A10936" s="1">
        <v>42085</v>
      </c>
      <c r="B10936">
        <v>1.47</v>
      </c>
      <c r="C10936">
        <v>2059.0100000000002</v>
      </c>
      <c r="D10936">
        <v>842.7</v>
      </c>
      <c r="E10936">
        <v>91.73</v>
      </c>
      <c r="F10936">
        <v>0</v>
      </c>
      <c r="G10936">
        <v>1124.58</v>
      </c>
      <c r="H10936">
        <v>1122.8499999999999</v>
      </c>
      <c r="I10936">
        <v>1.73</v>
      </c>
      <c r="J10936">
        <v>0</v>
      </c>
      <c r="K10936" t="s">
        <v>62</v>
      </c>
      <c r="L10936">
        <v>2015</v>
      </c>
      <c r="M10936" t="s">
        <v>42</v>
      </c>
    </row>
    <row r="10937" spans="1:13" x14ac:dyDescent="0.45">
      <c r="A10937" s="1">
        <v>42078</v>
      </c>
      <c r="B10937">
        <v>1.68</v>
      </c>
      <c r="C10937">
        <v>1253.46</v>
      </c>
      <c r="D10937">
        <v>706.69</v>
      </c>
      <c r="E10937">
        <v>66.64</v>
      </c>
      <c r="F10937">
        <v>0</v>
      </c>
      <c r="G10937">
        <v>480.13</v>
      </c>
      <c r="H10937">
        <v>357.87</v>
      </c>
      <c r="I10937">
        <v>122.26</v>
      </c>
      <c r="J10937">
        <v>0</v>
      </c>
      <c r="K10937" t="s">
        <v>62</v>
      </c>
      <c r="L10937">
        <v>2015</v>
      </c>
      <c r="M10937" t="s">
        <v>42</v>
      </c>
    </row>
    <row r="10938" spans="1:13" x14ac:dyDescent="0.45">
      <c r="A10938" s="1">
        <v>42071</v>
      </c>
      <c r="B10938">
        <v>1.65</v>
      </c>
      <c r="C10938">
        <v>2337.44</v>
      </c>
      <c r="D10938">
        <v>561.33000000000004</v>
      </c>
      <c r="E10938">
        <v>330.67</v>
      </c>
      <c r="F10938">
        <v>0</v>
      </c>
      <c r="G10938">
        <v>1445.44</v>
      </c>
      <c r="H10938">
        <v>1233.27</v>
      </c>
      <c r="I10938">
        <v>212.17</v>
      </c>
      <c r="J10938">
        <v>0</v>
      </c>
      <c r="K10938" t="s">
        <v>62</v>
      </c>
      <c r="L10938">
        <v>2015</v>
      </c>
      <c r="M10938" t="s">
        <v>42</v>
      </c>
    </row>
    <row r="10939" spans="1:13" x14ac:dyDescent="0.45">
      <c r="A10939" s="1">
        <v>42064</v>
      </c>
      <c r="B10939">
        <v>1.63</v>
      </c>
      <c r="C10939">
        <v>2224.4</v>
      </c>
      <c r="D10939">
        <v>754.95</v>
      </c>
      <c r="E10939">
        <v>51.47</v>
      </c>
      <c r="F10939">
        <v>0</v>
      </c>
      <c r="G10939">
        <v>1417.98</v>
      </c>
      <c r="H10939">
        <v>1379.85</v>
      </c>
      <c r="I10939">
        <v>38.130000000000003</v>
      </c>
      <c r="J10939">
        <v>0</v>
      </c>
      <c r="K10939" t="s">
        <v>62</v>
      </c>
      <c r="L10939">
        <v>2015</v>
      </c>
      <c r="M10939" t="s">
        <v>42</v>
      </c>
    </row>
    <row r="10940" spans="1:13" x14ac:dyDescent="0.45">
      <c r="A10940" s="1">
        <v>42057</v>
      </c>
      <c r="B10940">
        <v>1.71</v>
      </c>
      <c r="C10940">
        <v>1860.35</v>
      </c>
      <c r="D10940">
        <v>889.62</v>
      </c>
      <c r="E10940">
        <v>56.29</v>
      </c>
      <c r="F10940">
        <v>0</v>
      </c>
      <c r="G10940">
        <v>914.44</v>
      </c>
      <c r="H10940">
        <v>518.36</v>
      </c>
      <c r="I10940">
        <v>396.08</v>
      </c>
      <c r="J10940">
        <v>0</v>
      </c>
      <c r="K10940" t="s">
        <v>62</v>
      </c>
      <c r="L10940">
        <v>2015</v>
      </c>
      <c r="M10940" t="s">
        <v>42</v>
      </c>
    </row>
    <row r="10941" spans="1:13" x14ac:dyDescent="0.45">
      <c r="A10941" s="1">
        <v>42050</v>
      </c>
      <c r="B10941">
        <v>1.71</v>
      </c>
      <c r="C10941">
        <v>1784.02</v>
      </c>
      <c r="D10941">
        <v>617.91</v>
      </c>
      <c r="E10941">
        <v>248.56</v>
      </c>
      <c r="F10941">
        <v>0</v>
      </c>
      <c r="G10941">
        <v>917.55</v>
      </c>
      <c r="H10941">
        <v>760.32</v>
      </c>
      <c r="I10941">
        <v>157.22999999999999</v>
      </c>
      <c r="J10941">
        <v>0</v>
      </c>
      <c r="K10941" t="s">
        <v>62</v>
      </c>
      <c r="L10941">
        <v>2015</v>
      </c>
      <c r="M10941" t="s">
        <v>42</v>
      </c>
    </row>
    <row r="10942" spans="1:13" x14ac:dyDescent="0.45">
      <c r="A10942" s="1">
        <v>42043</v>
      </c>
      <c r="B10942">
        <v>1.6</v>
      </c>
      <c r="C10942">
        <v>2253.42</v>
      </c>
      <c r="D10942">
        <v>427.12</v>
      </c>
      <c r="E10942">
        <v>371.43</v>
      </c>
      <c r="F10942">
        <v>0</v>
      </c>
      <c r="G10942">
        <v>1454.87</v>
      </c>
      <c r="H10942">
        <v>1138.48</v>
      </c>
      <c r="I10942">
        <v>316.39</v>
      </c>
      <c r="J10942">
        <v>0</v>
      </c>
      <c r="K10942" t="s">
        <v>62</v>
      </c>
      <c r="L10942">
        <v>2015</v>
      </c>
      <c r="M10942" t="s">
        <v>42</v>
      </c>
    </row>
    <row r="10943" spans="1:13" x14ac:dyDescent="0.45">
      <c r="A10943" s="1">
        <v>42036</v>
      </c>
      <c r="B10943">
        <v>1.77</v>
      </c>
      <c r="C10943">
        <v>1427.11</v>
      </c>
      <c r="D10943">
        <v>760.33</v>
      </c>
      <c r="E10943">
        <v>74.319999999999993</v>
      </c>
      <c r="F10943">
        <v>0</v>
      </c>
      <c r="G10943">
        <v>592.46</v>
      </c>
      <c r="H10943">
        <v>585.38</v>
      </c>
      <c r="I10943">
        <v>7.08</v>
      </c>
      <c r="J10943">
        <v>0</v>
      </c>
      <c r="K10943" t="s">
        <v>62</v>
      </c>
      <c r="L10943">
        <v>2015</v>
      </c>
      <c r="M10943" t="s">
        <v>42</v>
      </c>
    </row>
    <row r="10944" spans="1:13" x14ac:dyDescent="0.45">
      <c r="A10944" s="1">
        <v>42029</v>
      </c>
      <c r="B10944">
        <v>1.7</v>
      </c>
      <c r="C10944">
        <v>1441.14</v>
      </c>
      <c r="D10944">
        <v>598.03</v>
      </c>
      <c r="E10944">
        <v>91.36</v>
      </c>
      <c r="F10944">
        <v>0</v>
      </c>
      <c r="G10944">
        <v>751.75</v>
      </c>
      <c r="H10944">
        <v>559.41</v>
      </c>
      <c r="I10944">
        <v>192.34</v>
      </c>
      <c r="J10944">
        <v>0</v>
      </c>
      <c r="K10944" t="s">
        <v>62</v>
      </c>
      <c r="L10944">
        <v>2015</v>
      </c>
      <c r="M10944" t="s">
        <v>42</v>
      </c>
    </row>
    <row r="10945" spans="1:13" x14ac:dyDescent="0.45">
      <c r="A10945" s="1">
        <v>42022</v>
      </c>
      <c r="B10945">
        <v>1.55</v>
      </c>
      <c r="C10945">
        <v>3448.42</v>
      </c>
      <c r="D10945">
        <v>312.68</v>
      </c>
      <c r="E10945">
        <v>709.27</v>
      </c>
      <c r="F10945">
        <v>0</v>
      </c>
      <c r="G10945">
        <v>2426.4699999999998</v>
      </c>
      <c r="H10945">
        <v>257.86</v>
      </c>
      <c r="I10945">
        <v>2168.61</v>
      </c>
      <c r="J10945">
        <v>0</v>
      </c>
      <c r="K10945" t="s">
        <v>62</v>
      </c>
      <c r="L10945">
        <v>2015</v>
      </c>
      <c r="M10945" t="s">
        <v>42</v>
      </c>
    </row>
    <row r="10946" spans="1:13" x14ac:dyDescent="0.45">
      <c r="A10946" s="1">
        <v>42015</v>
      </c>
      <c r="B10946">
        <v>1.82</v>
      </c>
      <c r="C10946">
        <v>1663.25</v>
      </c>
      <c r="D10946">
        <v>767.08</v>
      </c>
      <c r="E10946">
        <v>328.49</v>
      </c>
      <c r="F10946">
        <v>0</v>
      </c>
      <c r="G10946">
        <v>567.67999999999995</v>
      </c>
      <c r="H10946">
        <v>564.20000000000005</v>
      </c>
      <c r="I10946">
        <v>3.48</v>
      </c>
      <c r="J10946">
        <v>0</v>
      </c>
      <c r="K10946" t="s">
        <v>62</v>
      </c>
      <c r="L10946">
        <v>2015</v>
      </c>
      <c r="M10946" t="s">
        <v>42</v>
      </c>
    </row>
    <row r="10947" spans="1:13" x14ac:dyDescent="0.45">
      <c r="A10947" s="1">
        <v>42008</v>
      </c>
      <c r="B10947">
        <v>1.81</v>
      </c>
      <c r="C10947">
        <v>1339.36</v>
      </c>
      <c r="D10947">
        <v>754</v>
      </c>
      <c r="E10947">
        <v>124.33</v>
      </c>
      <c r="F10947">
        <v>0</v>
      </c>
      <c r="G10947">
        <v>461.03</v>
      </c>
      <c r="H10947">
        <v>447.01</v>
      </c>
      <c r="I10947">
        <v>14.02</v>
      </c>
      <c r="J10947">
        <v>0</v>
      </c>
      <c r="K10947" t="s">
        <v>62</v>
      </c>
      <c r="L10947">
        <v>2015</v>
      </c>
      <c r="M10947" t="s">
        <v>42</v>
      </c>
    </row>
    <row r="10948" spans="1:13" x14ac:dyDescent="0.45">
      <c r="A10948" s="1">
        <v>42365</v>
      </c>
      <c r="B10948">
        <v>1.6</v>
      </c>
      <c r="C10948">
        <v>32041.32</v>
      </c>
      <c r="D10948">
        <v>3224.07</v>
      </c>
      <c r="E10948">
        <v>13453.09</v>
      </c>
      <c r="F10948">
        <v>1672.35</v>
      </c>
      <c r="G10948">
        <v>13691.81</v>
      </c>
      <c r="H10948">
        <v>5921.08</v>
      </c>
      <c r="I10948">
        <v>7770.73</v>
      </c>
      <c r="J10948">
        <v>0</v>
      </c>
      <c r="K10948" t="s">
        <v>62</v>
      </c>
      <c r="L10948">
        <v>2015</v>
      </c>
      <c r="M10948" t="s">
        <v>43</v>
      </c>
    </row>
    <row r="10949" spans="1:13" x14ac:dyDescent="0.45">
      <c r="A10949" s="1">
        <v>42358</v>
      </c>
      <c r="B10949">
        <v>1.69</v>
      </c>
      <c r="C10949">
        <v>29471.57</v>
      </c>
      <c r="D10949">
        <v>3393.9</v>
      </c>
      <c r="E10949">
        <v>12896.24</v>
      </c>
      <c r="F10949">
        <v>3386</v>
      </c>
      <c r="G10949">
        <v>9795.43</v>
      </c>
      <c r="H10949">
        <v>4937.5200000000004</v>
      </c>
      <c r="I10949">
        <v>4857.91</v>
      </c>
      <c r="J10949">
        <v>0</v>
      </c>
      <c r="K10949" t="s">
        <v>62</v>
      </c>
      <c r="L10949">
        <v>2015</v>
      </c>
      <c r="M10949" t="s">
        <v>43</v>
      </c>
    </row>
    <row r="10950" spans="1:13" x14ac:dyDescent="0.45">
      <c r="A10950" s="1">
        <v>42351</v>
      </c>
      <c r="B10950">
        <v>1.82</v>
      </c>
      <c r="C10950">
        <v>24664.21</v>
      </c>
      <c r="D10950">
        <v>3395.15</v>
      </c>
      <c r="E10950">
        <v>13189.18</v>
      </c>
      <c r="F10950">
        <v>1592.19</v>
      </c>
      <c r="G10950">
        <v>6487.69</v>
      </c>
      <c r="H10950">
        <v>4488.01</v>
      </c>
      <c r="I10950">
        <v>1999.68</v>
      </c>
      <c r="J10950">
        <v>0</v>
      </c>
      <c r="K10950" t="s">
        <v>62</v>
      </c>
      <c r="L10950">
        <v>2015</v>
      </c>
      <c r="M10950" t="s">
        <v>43</v>
      </c>
    </row>
    <row r="10951" spans="1:13" x14ac:dyDescent="0.45">
      <c r="A10951" s="1">
        <v>42344</v>
      </c>
      <c r="B10951">
        <v>1.92</v>
      </c>
      <c r="C10951">
        <v>21986.87</v>
      </c>
      <c r="D10951">
        <v>2915.26</v>
      </c>
      <c r="E10951">
        <v>13652.88</v>
      </c>
      <c r="F10951">
        <v>368.09</v>
      </c>
      <c r="G10951">
        <v>5050.6400000000003</v>
      </c>
      <c r="H10951">
        <v>3518.24</v>
      </c>
      <c r="I10951">
        <v>1532.4</v>
      </c>
      <c r="J10951">
        <v>0</v>
      </c>
      <c r="K10951" t="s">
        <v>62</v>
      </c>
      <c r="L10951">
        <v>2015</v>
      </c>
      <c r="M10951" t="s">
        <v>43</v>
      </c>
    </row>
    <row r="10952" spans="1:13" x14ac:dyDescent="0.45">
      <c r="A10952" s="1">
        <v>42337</v>
      </c>
      <c r="B10952">
        <v>1.82</v>
      </c>
      <c r="C10952">
        <v>23344.7</v>
      </c>
      <c r="D10952">
        <v>3959.16</v>
      </c>
      <c r="E10952">
        <v>12315.78</v>
      </c>
      <c r="F10952">
        <v>28.42</v>
      </c>
      <c r="G10952">
        <v>7041.34</v>
      </c>
      <c r="H10952">
        <v>4404.5</v>
      </c>
      <c r="I10952">
        <v>2636.84</v>
      </c>
      <c r="J10952">
        <v>0</v>
      </c>
      <c r="K10952" t="s">
        <v>62</v>
      </c>
      <c r="L10952">
        <v>2015</v>
      </c>
      <c r="M10952" t="s">
        <v>43</v>
      </c>
    </row>
    <row r="10953" spans="1:13" x14ac:dyDescent="0.45">
      <c r="A10953" s="1">
        <v>42330</v>
      </c>
      <c r="B10953">
        <v>1.69</v>
      </c>
      <c r="C10953">
        <v>28577.15</v>
      </c>
      <c r="D10953">
        <v>4477.93</v>
      </c>
      <c r="E10953">
        <v>13302.64</v>
      </c>
      <c r="F10953">
        <v>40.44</v>
      </c>
      <c r="G10953">
        <v>10756.14</v>
      </c>
      <c r="H10953">
        <v>5955.98</v>
      </c>
      <c r="I10953">
        <v>4800.16</v>
      </c>
      <c r="J10953">
        <v>0</v>
      </c>
      <c r="K10953" t="s">
        <v>62</v>
      </c>
      <c r="L10953">
        <v>2015</v>
      </c>
      <c r="M10953" t="s">
        <v>43</v>
      </c>
    </row>
    <row r="10954" spans="1:13" x14ac:dyDescent="0.45">
      <c r="A10954" s="1">
        <v>42323</v>
      </c>
      <c r="B10954">
        <v>1.68</v>
      </c>
      <c r="C10954">
        <v>30958.65</v>
      </c>
      <c r="D10954">
        <v>4190.97</v>
      </c>
      <c r="E10954">
        <v>14235.26</v>
      </c>
      <c r="F10954">
        <v>26.27</v>
      </c>
      <c r="G10954">
        <v>12506.15</v>
      </c>
      <c r="H10954">
        <v>7356.62</v>
      </c>
      <c r="I10954">
        <v>5149.53</v>
      </c>
      <c r="J10954">
        <v>0</v>
      </c>
      <c r="K10954" t="s">
        <v>62</v>
      </c>
      <c r="L10954">
        <v>2015</v>
      </c>
      <c r="M10954" t="s">
        <v>43</v>
      </c>
    </row>
    <row r="10955" spans="1:13" x14ac:dyDescent="0.45">
      <c r="A10955" s="1">
        <v>42316</v>
      </c>
      <c r="B10955">
        <v>1.73</v>
      </c>
      <c r="C10955">
        <v>32097.19</v>
      </c>
      <c r="D10955">
        <v>4531.87</v>
      </c>
      <c r="E10955">
        <v>14489.94</v>
      </c>
      <c r="F10955">
        <v>328.59</v>
      </c>
      <c r="G10955">
        <v>12746.79</v>
      </c>
      <c r="H10955">
        <v>8602.73</v>
      </c>
      <c r="I10955">
        <v>4144.0600000000004</v>
      </c>
      <c r="J10955">
        <v>0</v>
      </c>
      <c r="K10955" t="s">
        <v>62</v>
      </c>
      <c r="L10955">
        <v>2015</v>
      </c>
      <c r="M10955" t="s">
        <v>43</v>
      </c>
    </row>
    <row r="10956" spans="1:13" x14ac:dyDescent="0.45">
      <c r="A10956" s="1">
        <v>42309</v>
      </c>
      <c r="B10956">
        <v>1.55</v>
      </c>
      <c r="C10956">
        <v>34437.74</v>
      </c>
      <c r="D10956">
        <v>3813.38</v>
      </c>
      <c r="E10956">
        <v>13357.17</v>
      </c>
      <c r="F10956">
        <v>448.11</v>
      </c>
      <c r="G10956">
        <v>16819.080000000002</v>
      </c>
      <c r="H10956">
        <v>8910.32</v>
      </c>
      <c r="I10956">
        <v>7908.76</v>
      </c>
      <c r="J10956">
        <v>0</v>
      </c>
      <c r="K10956" t="s">
        <v>62</v>
      </c>
      <c r="L10956">
        <v>2015</v>
      </c>
      <c r="M10956" t="s">
        <v>43</v>
      </c>
    </row>
    <row r="10957" spans="1:13" x14ac:dyDescent="0.45">
      <c r="A10957" s="1">
        <v>42302</v>
      </c>
      <c r="B10957">
        <v>1.64</v>
      </c>
      <c r="C10957">
        <v>30717.279999999999</v>
      </c>
      <c r="D10957">
        <v>3595.24</v>
      </c>
      <c r="E10957">
        <v>13212.07</v>
      </c>
      <c r="F10957">
        <v>311.49</v>
      </c>
      <c r="G10957">
        <v>13598.48</v>
      </c>
      <c r="H10957">
        <v>7405.56</v>
      </c>
      <c r="I10957">
        <v>6192.92</v>
      </c>
      <c r="J10957">
        <v>0</v>
      </c>
      <c r="K10957" t="s">
        <v>62</v>
      </c>
      <c r="L10957">
        <v>2015</v>
      </c>
      <c r="M10957" t="s">
        <v>43</v>
      </c>
    </row>
    <row r="10958" spans="1:13" x14ac:dyDescent="0.45">
      <c r="A10958" s="1">
        <v>42295</v>
      </c>
      <c r="B10958">
        <v>1.68</v>
      </c>
      <c r="C10958">
        <v>31802.25</v>
      </c>
      <c r="D10958">
        <v>4213.37</v>
      </c>
      <c r="E10958">
        <v>14243.03</v>
      </c>
      <c r="F10958">
        <v>31.51</v>
      </c>
      <c r="G10958">
        <v>13314.34</v>
      </c>
      <c r="H10958">
        <v>6944.31</v>
      </c>
      <c r="I10958">
        <v>6370.03</v>
      </c>
      <c r="J10958">
        <v>0</v>
      </c>
      <c r="K10958" t="s">
        <v>62</v>
      </c>
      <c r="L10958">
        <v>2015</v>
      </c>
      <c r="M10958" t="s">
        <v>43</v>
      </c>
    </row>
    <row r="10959" spans="1:13" x14ac:dyDescent="0.45">
      <c r="A10959" s="1">
        <v>42288</v>
      </c>
      <c r="B10959">
        <v>1.82</v>
      </c>
      <c r="C10959">
        <v>28422.94</v>
      </c>
      <c r="D10959">
        <v>3143.11</v>
      </c>
      <c r="E10959">
        <v>15072.15</v>
      </c>
      <c r="F10959">
        <v>41.32</v>
      </c>
      <c r="G10959">
        <v>10166.36</v>
      </c>
      <c r="H10959">
        <v>6460.34</v>
      </c>
      <c r="I10959">
        <v>3706.02</v>
      </c>
      <c r="J10959">
        <v>0</v>
      </c>
      <c r="K10959" t="s">
        <v>62</v>
      </c>
      <c r="L10959">
        <v>2015</v>
      </c>
      <c r="M10959" t="s">
        <v>43</v>
      </c>
    </row>
    <row r="10960" spans="1:13" x14ac:dyDescent="0.45">
      <c r="A10960" s="1">
        <v>42281</v>
      </c>
      <c r="B10960">
        <v>1.76</v>
      </c>
      <c r="C10960">
        <v>30507.45</v>
      </c>
      <c r="D10960">
        <v>2938.43</v>
      </c>
      <c r="E10960">
        <v>14625.55</v>
      </c>
      <c r="F10960">
        <v>12.12</v>
      </c>
      <c r="G10960">
        <v>12931.35</v>
      </c>
      <c r="H10960">
        <v>8437.2000000000007</v>
      </c>
      <c r="I10960">
        <v>4494.1499999999996</v>
      </c>
      <c r="J10960">
        <v>0</v>
      </c>
      <c r="K10960" t="s">
        <v>62</v>
      </c>
      <c r="L10960">
        <v>2015</v>
      </c>
      <c r="M10960" t="s">
        <v>43</v>
      </c>
    </row>
    <row r="10961" spans="1:13" x14ac:dyDescent="0.45">
      <c r="A10961" s="1">
        <v>42274</v>
      </c>
      <c r="B10961">
        <v>1.85</v>
      </c>
      <c r="C10961">
        <v>28183.63</v>
      </c>
      <c r="D10961">
        <v>2948.96</v>
      </c>
      <c r="E10961">
        <v>14238.72</v>
      </c>
      <c r="F10961">
        <v>19.350000000000001</v>
      </c>
      <c r="G10961">
        <v>10976.6</v>
      </c>
      <c r="H10961">
        <v>8593.7199999999993</v>
      </c>
      <c r="I10961">
        <v>2382.88</v>
      </c>
      <c r="J10961">
        <v>0</v>
      </c>
      <c r="K10961" t="s">
        <v>62</v>
      </c>
      <c r="L10961">
        <v>2015</v>
      </c>
      <c r="M10961" t="s">
        <v>43</v>
      </c>
    </row>
    <row r="10962" spans="1:13" x14ac:dyDescent="0.45">
      <c r="A10962" s="1">
        <v>42267</v>
      </c>
      <c r="B10962">
        <v>1.85</v>
      </c>
      <c r="C10962">
        <v>30393.35</v>
      </c>
      <c r="D10962">
        <v>3928.04</v>
      </c>
      <c r="E10962">
        <v>15101.88</v>
      </c>
      <c r="F10962">
        <v>45.84</v>
      </c>
      <c r="G10962">
        <v>11317.59</v>
      </c>
      <c r="H10962">
        <v>8824.73</v>
      </c>
      <c r="I10962">
        <v>2492.86</v>
      </c>
      <c r="J10962">
        <v>0</v>
      </c>
      <c r="K10962" t="s">
        <v>62</v>
      </c>
      <c r="L10962">
        <v>2015</v>
      </c>
      <c r="M10962" t="s">
        <v>43</v>
      </c>
    </row>
    <row r="10963" spans="1:13" x14ac:dyDescent="0.45">
      <c r="A10963" s="1">
        <v>42260</v>
      </c>
      <c r="B10963">
        <v>1.87</v>
      </c>
      <c r="C10963">
        <v>29440.58</v>
      </c>
      <c r="D10963">
        <v>4265.7299999999996</v>
      </c>
      <c r="E10963">
        <v>14930.59</v>
      </c>
      <c r="F10963">
        <v>69.77</v>
      </c>
      <c r="G10963">
        <v>10174.49</v>
      </c>
      <c r="H10963">
        <v>8144.24</v>
      </c>
      <c r="I10963">
        <v>2030.25</v>
      </c>
      <c r="J10963">
        <v>0</v>
      </c>
      <c r="K10963" t="s">
        <v>62</v>
      </c>
      <c r="L10963">
        <v>2015</v>
      </c>
      <c r="M10963" t="s">
        <v>43</v>
      </c>
    </row>
    <row r="10964" spans="1:13" x14ac:dyDescent="0.45">
      <c r="A10964" s="1">
        <v>42253</v>
      </c>
      <c r="B10964">
        <v>1.91</v>
      </c>
      <c r="C10964">
        <v>30307.58</v>
      </c>
      <c r="D10964">
        <v>5214.4399999999996</v>
      </c>
      <c r="E10964">
        <v>15626.82</v>
      </c>
      <c r="F10964">
        <v>23.99</v>
      </c>
      <c r="G10964">
        <v>9442.33</v>
      </c>
      <c r="H10964">
        <v>7806.44</v>
      </c>
      <c r="I10964">
        <v>1635.89</v>
      </c>
      <c r="J10964">
        <v>0</v>
      </c>
      <c r="K10964" t="s">
        <v>62</v>
      </c>
      <c r="L10964">
        <v>2015</v>
      </c>
      <c r="M10964" t="s">
        <v>43</v>
      </c>
    </row>
    <row r="10965" spans="1:13" x14ac:dyDescent="0.45">
      <c r="A10965" s="1">
        <v>42246</v>
      </c>
      <c r="B10965">
        <v>1.9</v>
      </c>
      <c r="C10965">
        <v>34522.019999999997</v>
      </c>
      <c r="D10965">
        <v>5108.1499999999996</v>
      </c>
      <c r="E10965">
        <v>17178.11</v>
      </c>
      <c r="F10965">
        <v>16.73</v>
      </c>
      <c r="G10965">
        <v>12219.03</v>
      </c>
      <c r="H10965">
        <v>9923.77</v>
      </c>
      <c r="I10965">
        <v>2295.2600000000002</v>
      </c>
      <c r="J10965">
        <v>0</v>
      </c>
      <c r="K10965" t="s">
        <v>62</v>
      </c>
      <c r="L10965">
        <v>2015</v>
      </c>
      <c r="M10965" t="s">
        <v>43</v>
      </c>
    </row>
    <row r="10966" spans="1:13" x14ac:dyDescent="0.45">
      <c r="A10966" s="1">
        <v>42239</v>
      </c>
      <c r="B10966">
        <v>1.92</v>
      </c>
      <c r="C10966">
        <v>31850.38</v>
      </c>
      <c r="D10966">
        <v>5171.5</v>
      </c>
      <c r="E10966">
        <v>16543.46</v>
      </c>
      <c r="F10966">
        <v>14.28</v>
      </c>
      <c r="G10966">
        <v>10121.14</v>
      </c>
      <c r="H10966">
        <v>8311.7099999999991</v>
      </c>
      <c r="I10966">
        <v>1809.43</v>
      </c>
      <c r="J10966">
        <v>0</v>
      </c>
      <c r="K10966" t="s">
        <v>62</v>
      </c>
      <c r="L10966">
        <v>2015</v>
      </c>
      <c r="M10966" t="s">
        <v>43</v>
      </c>
    </row>
    <row r="10967" spans="1:13" x14ac:dyDescent="0.45">
      <c r="A10967" s="1">
        <v>42232</v>
      </c>
      <c r="B10967">
        <v>1.88</v>
      </c>
      <c r="C10967">
        <v>32159.33</v>
      </c>
      <c r="D10967">
        <v>5368.34</v>
      </c>
      <c r="E10967">
        <v>15506.11</v>
      </c>
      <c r="F10967">
        <v>35.65</v>
      </c>
      <c r="G10967">
        <v>11249.23</v>
      </c>
      <c r="H10967">
        <v>9695.15</v>
      </c>
      <c r="I10967">
        <v>1554.08</v>
      </c>
      <c r="J10967">
        <v>0</v>
      </c>
      <c r="K10967" t="s">
        <v>62</v>
      </c>
      <c r="L10967">
        <v>2015</v>
      </c>
      <c r="M10967" t="s">
        <v>43</v>
      </c>
    </row>
    <row r="10968" spans="1:13" x14ac:dyDescent="0.45">
      <c r="A10968" s="1">
        <v>42225</v>
      </c>
      <c r="B10968">
        <v>1.87</v>
      </c>
      <c r="C10968">
        <v>34667.31</v>
      </c>
      <c r="D10968">
        <v>5931</v>
      </c>
      <c r="E10968">
        <v>16409.939999999999</v>
      </c>
      <c r="F10968">
        <v>18.940000000000001</v>
      </c>
      <c r="G10968">
        <v>12307.43</v>
      </c>
      <c r="H10968">
        <v>10591.35</v>
      </c>
      <c r="I10968">
        <v>1716.08</v>
      </c>
      <c r="J10968">
        <v>0</v>
      </c>
      <c r="K10968" t="s">
        <v>62</v>
      </c>
      <c r="L10968">
        <v>2015</v>
      </c>
      <c r="M10968" t="s">
        <v>43</v>
      </c>
    </row>
    <row r="10969" spans="1:13" x14ac:dyDescent="0.45">
      <c r="A10969" s="1">
        <v>42218</v>
      </c>
      <c r="B10969">
        <v>1.84</v>
      </c>
      <c r="C10969">
        <v>32696.45</v>
      </c>
      <c r="D10969">
        <v>6338.67</v>
      </c>
      <c r="E10969">
        <v>13870.67</v>
      </c>
      <c r="F10969">
        <v>37.76</v>
      </c>
      <c r="G10969">
        <v>12449.35</v>
      </c>
      <c r="H10969">
        <v>10259.64</v>
      </c>
      <c r="I10969">
        <v>2189.71</v>
      </c>
      <c r="J10969">
        <v>0</v>
      </c>
      <c r="K10969" t="s">
        <v>62</v>
      </c>
      <c r="L10969">
        <v>2015</v>
      </c>
      <c r="M10969" t="s">
        <v>43</v>
      </c>
    </row>
    <row r="10970" spans="1:13" x14ac:dyDescent="0.45">
      <c r="A10970" s="1">
        <v>42211</v>
      </c>
      <c r="B10970">
        <v>1.84</v>
      </c>
      <c r="C10970">
        <v>27102.7</v>
      </c>
      <c r="D10970">
        <v>5869.72</v>
      </c>
      <c r="E10970">
        <v>12085.34</v>
      </c>
      <c r="F10970">
        <v>61.16</v>
      </c>
      <c r="G10970">
        <v>9086.48</v>
      </c>
      <c r="H10970">
        <v>7498.39</v>
      </c>
      <c r="I10970">
        <v>1588.09</v>
      </c>
      <c r="J10970">
        <v>0</v>
      </c>
      <c r="K10970" t="s">
        <v>62</v>
      </c>
      <c r="L10970">
        <v>2015</v>
      </c>
      <c r="M10970" t="s">
        <v>43</v>
      </c>
    </row>
    <row r="10971" spans="1:13" x14ac:dyDescent="0.45">
      <c r="A10971" s="1">
        <v>42204</v>
      </c>
      <c r="B10971">
        <v>1.85</v>
      </c>
      <c r="C10971">
        <v>28602.01</v>
      </c>
      <c r="D10971">
        <v>4969.2299999999996</v>
      </c>
      <c r="E10971">
        <v>14692.47</v>
      </c>
      <c r="F10971">
        <v>11.72</v>
      </c>
      <c r="G10971">
        <v>8928.59</v>
      </c>
      <c r="H10971">
        <v>6599.43</v>
      </c>
      <c r="I10971">
        <v>2329.16</v>
      </c>
      <c r="J10971">
        <v>0</v>
      </c>
      <c r="K10971" t="s">
        <v>62</v>
      </c>
      <c r="L10971">
        <v>2015</v>
      </c>
      <c r="M10971" t="s">
        <v>43</v>
      </c>
    </row>
    <row r="10972" spans="1:13" x14ac:dyDescent="0.45">
      <c r="A10972" s="1">
        <v>42197</v>
      </c>
      <c r="B10972">
        <v>1.89</v>
      </c>
      <c r="C10972">
        <v>34274.47</v>
      </c>
      <c r="D10972">
        <v>4653.22</v>
      </c>
      <c r="E10972">
        <v>20980.13</v>
      </c>
      <c r="F10972">
        <v>28.11</v>
      </c>
      <c r="G10972">
        <v>8613.01</v>
      </c>
      <c r="H10972">
        <v>5262.78</v>
      </c>
      <c r="I10972">
        <v>3350.23</v>
      </c>
      <c r="J10972">
        <v>0</v>
      </c>
      <c r="K10972" t="s">
        <v>62</v>
      </c>
      <c r="L10972">
        <v>2015</v>
      </c>
      <c r="M10972" t="s">
        <v>43</v>
      </c>
    </row>
    <row r="10973" spans="1:13" x14ac:dyDescent="0.45">
      <c r="A10973" s="1">
        <v>42190</v>
      </c>
      <c r="B10973">
        <v>1.92</v>
      </c>
      <c r="C10973">
        <v>40423.050000000003</v>
      </c>
      <c r="D10973">
        <v>5132.41</v>
      </c>
      <c r="E10973">
        <v>25315.81</v>
      </c>
      <c r="F10973">
        <v>77.27</v>
      </c>
      <c r="G10973">
        <v>9897.56</v>
      </c>
      <c r="H10973">
        <v>7044.08</v>
      </c>
      <c r="I10973">
        <v>2853.48</v>
      </c>
      <c r="J10973">
        <v>0</v>
      </c>
      <c r="K10973" t="s">
        <v>62</v>
      </c>
      <c r="L10973">
        <v>2015</v>
      </c>
      <c r="M10973" t="s">
        <v>43</v>
      </c>
    </row>
    <row r="10974" spans="1:13" x14ac:dyDescent="0.45">
      <c r="A10974" s="1">
        <v>42183</v>
      </c>
      <c r="B10974">
        <v>1.93</v>
      </c>
      <c r="C10974">
        <v>33557.370000000003</v>
      </c>
      <c r="D10974">
        <v>4415.32</v>
      </c>
      <c r="E10974">
        <v>20984.14</v>
      </c>
      <c r="F10974">
        <v>7.02</v>
      </c>
      <c r="G10974">
        <v>8150.89</v>
      </c>
      <c r="H10974">
        <v>6061.76</v>
      </c>
      <c r="I10974">
        <v>2089.13</v>
      </c>
      <c r="J10974">
        <v>0</v>
      </c>
      <c r="K10974" t="s">
        <v>62</v>
      </c>
      <c r="L10974">
        <v>2015</v>
      </c>
      <c r="M10974" t="s">
        <v>43</v>
      </c>
    </row>
    <row r="10975" spans="1:13" x14ac:dyDescent="0.45">
      <c r="A10975" s="1">
        <v>42176</v>
      </c>
      <c r="B10975">
        <v>1.88</v>
      </c>
      <c r="C10975">
        <v>37004.14</v>
      </c>
      <c r="D10975">
        <v>5625.74</v>
      </c>
      <c r="E10975">
        <v>21939.19</v>
      </c>
      <c r="F10975">
        <v>60.75</v>
      </c>
      <c r="G10975">
        <v>9378.4599999999991</v>
      </c>
      <c r="H10975">
        <v>7204.04</v>
      </c>
      <c r="I10975">
        <v>2174.42</v>
      </c>
      <c r="J10975">
        <v>0</v>
      </c>
      <c r="K10975" t="s">
        <v>62</v>
      </c>
      <c r="L10975">
        <v>2015</v>
      </c>
      <c r="M10975" t="s">
        <v>43</v>
      </c>
    </row>
    <row r="10976" spans="1:13" x14ac:dyDescent="0.45">
      <c r="A10976" s="1">
        <v>42169</v>
      </c>
      <c r="B10976">
        <v>1.79</v>
      </c>
      <c r="C10976">
        <v>33795.51</v>
      </c>
      <c r="D10976">
        <v>4749.1000000000004</v>
      </c>
      <c r="E10976">
        <v>20882.009999999998</v>
      </c>
      <c r="F10976">
        <v>41.97</v>
      </c>
      <c r="G10976">
        <v>8122.43</v>
      </c>
      <c r="H10976">
        <v>5857.07</v>
      </c>
      <c r="I10976">
        <v>2265.36</v>
      </c>
      <c r="J10976">
        <v>0</v>
      </c>
      <c r="K10976" t="s">
        <v>62</v>
      </c>
      <c r="L10976">
        <v>2015</v>
      </c>
      <c r="M10976" t="s">
        <v>43</v>
      </c>
    </row>
    <row r="10977" spans="1:13" x14ac:dyDescent="0.45">
      <c r="A10977" s="1">
        <v>42162</v>
      </c>
      <c r="B10977">
        <v>1.9</v>
      </c>
      <c r="C10977">
        <v>30028</v>
      </c>
      <c r="D10977">
        <v>4282.2700000000004</v>
      </c>
      <c r="E10977">
        <v>17080.62</v>
      </c>
      <c r="F10977">
        <v>41.89</v>
      </c>
      <c r="G10977">
        <v>8623.2199999999993</v>
      </c>
      <c r="H10977">
        <v>6108.64</v>
      </c>
      <c r="I10977">
        <v>2514.58</v>
      </c>
      <c r="J10977">
        <v>0</v>
      </c>
      <c r="K10977" t="s">
        <v>62</v>
      </c>
      <c r="L10977">
        <v>2015</v>
      </c>
      <c r="M10977" t="s">
        <v>43</v>
      </c>
    </row>
    <row r="10978" spans="1:13" x14ac:dyDescent="0.45">
      <c r="A10978" s="1">
        <v>42155</v>
      </c>
      <c r="B10978">
        <v>1.93</v>
      </c>
      <c r="C10978">
        <v>31775.42</v>
      </c>
      <c r="D10978">
        <v>4847.34</v>
      </c>
      <c r="E10978">
        <v>17449.330000000002</v>
      </c>
      <c r="F10978">
        <v>53.66</v>
      </c>
      <c r="G10978">
        <v>9425.09</v>
      </c>
      <c r="H10978">
        <v>7198.51</v>
      </c>
      <c r="I10978">
        <v>2226.58</v>
      </c>
      <c r="J10978">
        <v>0</v>
      </c>
      <c r="K10978" t="s">
        <v>62</v>
      </c>
      <c r="L10978">
        <v>2015</v>
      </c>
      <c r="M10978" t="s">
        <v>43</v>
      </c>
    </row>
    <row r="10979" spans="1:13" x14ac:dyDescent="0.45">
      <c r="A10979" s="1">
        <v>42148</v>
      </c>
      <c r="B10979">
        <v>1.92</v>
      </c>
      <c r="C10979">
        <v>31193.34</v>
      </c>
      <c r="D10979">
        <v>8773.67</v>
      </c>
      <c r="E10979">
        <v>13683.89</v>
      </c>
      <c r="F10979">
        <v>11.65</v>
      </c>
      <c r="G10979">
        <v>8724.1299999999992</v>
      </c>
      <c r="H10979">
        <v>6649.48</v>
      </c>
      <c r="I10979">
        <v>2074.65</v>
      </c>
      <c r="J10979">
        <v>0</v>
      </c>
      <c r="K10979" t="s">
        <v>62</v>
      </c>
      <c r="L10979">
        <v>2015</v>
      </c>
      <c r="M10979" t="s">
        <v>43</v>
      </c>
    </row>
    <row r="10980" spans="1:13" x14ac:dyDescent="0.45">
      <c r="A10980" s="1">
        <v>42141</v>
      </c>
      <c r="B10980">
        <v>1.93</v>
      </c>
      <c r="C10980">
        <v>30302.51</v>
      </c>
      <c r="D10980">
        <v>4649.22</v>
      </c>
      <c r="E10980">
        <v>17148.75</v>
      </c>
      <c r="F10980">
        <v>48.82</v>
      </c>
      <c r="G10980">
        <v>8455.7199999999993</v>
      </c>
      <c r="H10980">
        <v>6285.96</v>
      </c>
      <c r="I10980">
        <v>2169.7600000000002</v>
      </c>
      <c r="J10980">
        <v>0</v>
      </c>
      <c r="K10980" t="s">
        <v>62</v>
      </c>
      <c r="L10980">
        <v>2015</v>
      </c>
      <c r="M10980" t="s">
        <v>43</v>
      </c>
    </row>
    <row r="10981" spans="1:13" x14ac:dyDescent="0.45">
      <c r="A10981" s="1">
        <v>42134</v>
      </c>
      <c r="B10981">
        <v>1.85</v>
      </c>
      <c r="C10981">
        <v>32022.52</v>
      </c>
      <c r="D10981">
        <v>3961.71</v>
      </c>
      <c r="E10981">
        <v>16857.650000000001</v>
      </c>
      <c r="F10981">
        <v>85.87</v>
      </c>
      <c r="G10981">
        <v>11117.29</v>
      </c>
      <c r="H10981">
        <v>8533.4699999999993</v>
      </c>
      <c r="I10981">
        <v>2583.8200000000002</v>
      </c>
      <c r="J10981">
        <v>0</v>
      </c>
      <c r="K10981" t="s">
        <v>62</v>
      </c>
      <c r="L10981">
        <v>2015</v>
      </c>
      <c r="M10981" t="s">
        <v>43</v>
      </c>
    </row>
    <row r="10982" spans="1:13" x14ac:dyDescent="0.45">
      <c r="A10982" s="1">
        <v>42127</v>
      </c>
      <c r="B10982">
        <v>1.92</v>
      </c>
      <c r="C10982">
        <v>27541.24</v>
      </c>
      <c r="D10982">
        <v>3463.32</v>
      </c>
      <c r="E10982">
        <v>16891.72</v>
      </c>
      <c r="F10982">
        <v>18.52</v>
      </c>
      <c r="G10982">
        <v>7167.68</v>
      </c>
      <c r="H10982">
        <v>5360.43</v>
      </c>
      <c r="I10982">
        <v>1807.25</v>
      </c>
      <c r="J10982">
        <v>0</v>
      </c>
      <c r="K10982" t="s">
        <v>62</v>
      </c>
      <c r="L10982">
        <v>2015</v>
      </c>
      <c r="M10982" t="s">
        <v>43</v>
      </c>
    </row>
    <row r="10983" spans="1:13" x14ac:dyDescent="0.45">
      <c r="A10983" s="1">
        <v>42120</v>
      </c>
      <c r="B10983">
        <v>1.93</v>
      </c>
      <c r="C10983">
        <v>30001.14</v>
      </c>
      <c r="D10983">
        <v>2749.61</v>
      </c>
      <c r="E10983">
        <v>17543.740000000002</v>
      </c>
      <c r="F10983">
        <v>48.5</v>
      </c>
      <c r="G10983">
        <v>9659.2900000000009</v>
      </c>
      <c r="H10983">
        <v>7742.3</v>
      </c>
      <c r="I10983">
        <v>1916.99</v>
      </c>
      <c r="J10983">
        <v>0</v>
      </c>
      <c r="K10983" t="s">
        <v>62</v>
      </c>
      <c r="L10983">
        <v>2015</v>
      </c>
      <c r="M10983" t="s">
        <v>43</v>
      </c>
    </row>
    <row r="10984" spans="1:13" x14ac:dyDescent="0.45">
      <c r="A10984" s="1">
        <v>42113</v>
      </c>
      <c r="B10984">
        <v>1.9</v>
      </c>
      <c r="C10984">
        <v>29227.439999999999</v>
      </c>
      <c r="D10984">
        <v>3334.06</v>
      </c>
      <c r="E10984">
        <v>15998.87</v>
      </c>
      <c r="F10984">
        <v>48.37</v>
      </c>
      <c r="G10984">
        <v>9846.14</v>
      </c>
      <c r="H10984">
        <v>8530.66</v>
      </c>
      <c r="I10984">
        <v>1315.48</v>
      </c>
      <c r="J10984">
        <v>0</v>
      </c>
      <c r="K10984" t="s">
        <v>62</v>
      </c>
      <c r="L10984">
        <v>2015</v>
      </c>
      <c r="M10984" t="s">
        <v>43</v>
      </c>
    </row>
    <row r="10985" spans="1:13" x14ac:dyDescent="0.45">
      <c r="A10985" s="1">
        <v>42106</v>
      </c>
      <c r="B10985">
        <v>1.82</v>
      </c>
      <c r="C10985">
        <v>31363.93</v>
      </c>
      <c r="D10985">
        <v>3059.06</v>
      </c>
      <c r="E10985">
        <v>17207.03</v>
      </c>
      <c r="F10985">
        <v>9.1999999999999993</v>
      </c>
      <c r="G10985">
        <v>11088.64</v>
      </c>
      <c r="H10985">
        <v>8861.94</v>
      </c>
      <c r="I10985">
        <v>2226.6999999999998</v>
      </c>
      <c r="J10985">
        <v>0</v>
      </c>
      <c r="K10985" t="s">
        <v>62</v>
      </c>
      <c r="L10985">
        <v>2015</v>
      </c>
      <c r="M10985" t="s">
        <v>43</v>
      </c>
    </row>
    <row r="10986" spans="1:13" x14ac:dyDescent="0.45">
      <c r="A10986" s="1">
        <v>42099</v>
      </c>
      <c r="B10986">
        <v>1.81</v>
      </c>
      <c r="C10986">
        <v>36535.72</v>
      </c>
      <c r="D10986">
        <v>3534.09</v>
      </c>
      <c r="E10986">
        <v>18648.77</v>
      </c>
      <c r="F10986">
        <v>48.2</v>
      </c>
      <c r="G10986">
        <v>14304.66</v>
      </c>
      <c r="H10986">
        <v>12419.92</v>
      </c>
      <c r="I10986">
        <v>1884.74</v>
      </c>
      <c r="J10986">
        <v>0</v>
      </c>
      <c r="K10986" t="s">
        <v>62</v>
      </c>
      <c r="L10986">
        <v>2015</v>
      </c>
      <c r="M10986" t="s">
        <v>43</v>
      </c>
    </row>
    <row r="10987" spans="1:13" x14ac:dyDescent="0.45">
      <c r="A10987" s="1">
        <v>42092</v>
      </c>
      <c r="B10987">
        <v>1.85</v>
      </c>
      <c r="C10987">
        <v>34062.080000000002</v>
      </c>
      <c r="D10987">
        <v>3489.99</v>
      </c>
      <c r="E10987">
        <v>17818.18</v>
      </c>
      <c r="F10987">
        <v>20.63</v>
      </c>
      <c r="G10987">
        <v>12733.28</v>
      </c>
      <c r="H10987">
        <v>12479.89</v>
      </c>
      <c r="I10987">
        <v>253.39</v>
      </c>
      <c r="J10987">
        <v>0</v>
      </c>
      <c r="K10987" t="s">
        <v>62</v>
      </c>
      <c r="L10987">
        <v>2015</v>
      </c>
      <c r="M10987" t="s">
        <v>43</v>
      </c>
    </row>
    <row r="10988" spans="1:13" x14ac:dyDescent="0.45">
      <c r="A10988" s="1">
        <v>42085</v>
      </c>
      <c r="B10988">
        <v>1.8</v>
      </c>
      <c r="C10988">
        <v>34244.339999999997</v>
      </c>
      <c r="D10988">
        <v>3811.27</v>
      </c>
      <c r="E10988">
        <v>19130.46</v>
      </c>
      <c r="F10988">
        <v>22.89</v>
      </c>
      <c r="G10988">
        <v>11279.72</v>
      </c>
      <c r="H10988">
        <v>10549.2</v>
      </c>
      <c r="I10988">
        <v>730.52</v>
      </c>
      <c r="J10988">
        <v>0</v>
      </c>
      <c r="K10988" t="s">
        <v>62</v>
      </c>
      <c r="L10988">
        <v>2015</v>
      </c>
      <c r="M10988" t="s">
        <v>43</v>
      </c>
    </row>
    <row r="10989" spans="1:13" x14ac:dyDescent="0.45">
      <c r="A10989" s="1">
        <v>42078</v>
      </c>
      <c r="B10989">
        <v>1.67</v>
      </c>
      <c r="C10989">
        <v>36469.370000000003</v>
      </c>
      <c r="D10989">
        <v>4427.92</v>
      </c>
      <c r="E10989">
        <v>14399.17</v>
      </c>
      <c r="F10989">
        <v>22.87</v>
      </c>
      <c r="G10989">
        <v>17619.41</v>
      </c>
      <c r="H10989">
        <v>15944.5</v>
      </c>
      <c r="I10989">
        <v>1674.91</v>
      </c>
      <c r="J10989">
        <v>0</v>
      </c>
      <c r="K10989" t="s">
        <v>62</v>
      </c>
      <c r="L10989">
        <v>2015</v>
      </c>
      <c r="M10989" t="s">
        <v>43</v>
      </c>
    </row>
    <row r="10990" spans="1:13" x14ac:dyDescent="0.45">
      <c r="A10990" s="1">
        <v>42071</v>
      </c>
      <c r="B10990">
        <v>1.68</v>
      </c>
      <c r="C10990">
        <v>33434.230000000003</v>
      </c>
      <c r="D10990">
        <v>3482.6</v>
      </c>
      <c r="E10990">
        <v>12593.96</v>
      </c>
      <c r="F10990">
        <v>13.73</v>
      </c>
      <c r="G10990">
        <v>17343.939999999999</v>
      </c>
      <c r="H10990">
        <v>15943.23</v>
      </c>
      <c r="I10990">
        <v>1400.71</v>
      </c>
      <c r="J10990">
        <v>0</v>
      </c>
      <c r="K10990" t="s">
        <v>62</v>
      </c>
      <c r="L10990">
        <v>2015</v>
      </c>
      <c r="M10990" t="s">
        <v>43</v>
      </c>
    </row>
    <row r="10991" spans="1:13" x14ac:dyDescent="0.45">
      <c r="A10991" s="1">
        <v>42064</v>
      </c>
      <c r="B10991">
        <v>1.7</v>
      </c>
      <c r="C10991">
        <v>36993.47</v>
      </c>
      <c r="D10991">
        <v>5052.3599999999997</v>
      </c>
      <c r="E10991">
        <v>17469.75</v>
      </c>
      <c r="F10991">
        <v>18.329999999999998</v>
      </c>
      <c r="G10991">
        <v>14453.03</v>
      </c>
      <c r="H10991">
        <v>13506.71</v>
      </c>
      <c r="I10991">
        <v>946.32</v>
      </c>
      <c r="J10991">
        <v>0</v>
      </c>
      <c r="K10991" t="s">
        <v>62</v>
      </c>
      <c r="L10991">
        <v>2015</v>
      </c>
      <c r="M10991" t="s">
        <v>43</v>
      </c>
    </row>
    <row r="10992" spans="1:13" x14ac:dyDescent="0.45">
      <c r="A10992" s="1">
        <v>42057</v>
      </c>
      <c r="B10992">
        <v>1.66</v>
      </c>
      <c r="C10992">
        <v>40390.21</v>
      </c>
      <c r="D10992">
        <v>5100.04</v>
      </c>
      <c r="E10992">
        <v>17771.09</v>
      </c>
      <c r="F10992">
        <v>9.16</v>
      </c>
      <c r="G10992">
        <v>17509.919999999998</v>
      </c>
      <c r="H10992">
        <v>16731.599999999999</v>
      </c>
      <c r="I10992">
        <v>778.32</v>
      </c>
      <c r="J10992">
        <v>0</v>
      </c>
      <c r="K10992" t="s">
        <v>62</v>
      </c>
      <c r="L10992">
        <v>2015</v>
      </c>
      <c r="M10992" t="s">
        <v>43</v>
      </c>
    </row>
    <row r="10993" spans="1:13" x14ac:dyDescent="0.45">
      <c r="A10993" s="1">
        <v>42050</v>
      </c>
      <c r="B10993">
        <v>1.68</v>
      </c>
      <c r="C10993">
        <v>39967.69</v>
      </c>
      <c r="D10993">
        <v>4337.72</v>
      </c>
      <c r="E10993">
        <v>19892.57</v>
      </c>
      <c r="F10993">
        <v>32.1</v>
      </c>
      <c r="G10993">
        <v>15705.3</v>
      </c>
      <c r="H10993">
        <v>14480.47</v>
      </c>
      <c r="I10993">
        <v>1224.83</v>
      </c>
      <c r="J10993">
        <v>0</v>
      </c>
      <c r="K10993" t="s">
        <v>62</v>
      </c>
      <c r="L10993">
        <v>2015</v>
      </c>
      <c r="M10993" t="s">
        <v>43</v>
      </c>
    </row>
    <row r="10994" spans="1:13" x14ac:dyDescent="0.45">
      <c r="A10994" s="1">
        <v>42043</v>
      </c>
      <c r="B10994">
        <v>1.54</v>
      </c>
      <c r="C10994">
        <v>46329.16</v>
      </c>
      <c r="D10994">
        <v>3906.27</v>
      </c>
      <c r="E10994">
        <v>26987.91</v>
      </c>
      <c r="F10994">
        <v>32.130000000000003</v>
      </c>
      <c r="G10994">
        <v>15402.85</v>
      </c>
      <c r="H10994">
        <v>14104.27</v>
      </c>
      <c r="I10994">
        <v>1298.58</v>
      </c>
      <c r="J10994">
        <v>0</v>
      </c>
      <c r="K10994" t="s">
        <v>62</v>
      </c>
      <c r="L10994">
        <v>2015</v>
      </c>
      <c r="M10994" t="s">
        <v>43</v>
      </c>
    </row>
    <row r="10995" spans="1:13" x14ac:dyDescent="0.45">
      <c r="A10995" s="1">
        <v>42036</v>
      </c>
      <c r="B10995">
        <v>1.67</v>
      </c>
      <c r="C10995">
        <v>30193.16</v>
      </c>
      <c r="D10995">
        <v>3904.24</v>
      </c>
      <c r="E10995">
        <v>14499.51</v>
      </c>
      <c r="F10995">
        <v>32.15</v>
      </c>
      <c r="G10995">
        <v>11757.26</v>
      </c>
      <c r="H10995">
        <v>9989.2199999999993</v>
      </c>
      <c r="I10995">
        <v>1768.04</v>
      </c>
      <c r="J10995">
        <v>0</v>
      </c>
      <c r="K10995" t="s">
        <v>62</v>
      </c>
      <c r="L10995">
        <v>2015</v>
      </c>
      <c r="M10995" t="s">
        <v>43</v>
      </c>
    </row>
    <row r="10996" spans="1:13" x14ac:dyDescent="0.45">
      <c r="A10996" s="1">
        <v>42029</v>
      </c>
      <c r="B10996">
        <v>1.8</v>
      </c>
      <c r="C10996">
        <v>30207.8</v>
      </c>
      <c r="D10996">
        <v>3732.84</v>
      </c>
      <c r="E10996">
        <v>14987.92</v>
      </c>
      <c r="F10996">
        <v>20.69</v>
      </c>
      <c r="G10996">
        <v>11466.35</v>
      </c>
      <c r="H10996">
        <v>10403.58</v>
      </c>
      <c r="I10996">
        <v>1062.77</v>
      </c>
      <c r="J10996">
        <v>0</v>
      </c>
      <c r="K10996" t="s">
        <v>62</v>
      </c>
      <c r="L10996">
        <v>2015</v>
      </c>
      <c r="M10996" t="s">
        <v>43</v>
      </c>
    </row>
    <row r="10997" spans="1:13" x14ac:dyDescent="0.45">
      <c r="A10997" s="1">
        <v>42022</v>
      </c>
      <c r="B10997">
        <v>1.8</v>
      </c>
      <c r="C10997">
        <v>29669.53</v>
      </c>
      <c r="D10997">
        <v>6340.18</v>
      </c>
      <c r="E10997">
        <v>13476.2</v>
      </c>
      <c r="F10997">
        <v>34.56</v>
      </c>
      <c r="G10997">
        <v>9818.59</v>
      </c>
      <c r="H10997">
        <v>8577.16</v>
      </c>
      <c r="I10997">
        <v>1241.43</v>
      </c>
      <c r="J10997">
        <v>0</v>
      </c>
      <c r="K10997" t="s">
        <v>62</v>
      </c>
      <c r="L10997">
        <v>2015</v>
      </c>
      <c r="M10997" t="s">
        <v>43</v>
      </c>
    </row>
    <row r="10998" spans="1:13" x14ac:dyDescent="0.45">
      <c r="A10998" s="1">
        <v>42015</v>
      </c>
      <c r="B10998">
        <v>1.68</v>
      </c>
      <c r="C10998">
        <v>37617.949999999997</v>
      </c>
      <c r="D10998">
        <v>6636.08</v>
      </c>
      <c r="E10998">
        <v>15284.43</v>
      </c>
      <c r="F10998">
        <v>4.62</v>
      </c>
      <c r="G10998">
        <v>15692.82</v>
      </c>
      <c r="H10998">
        <v>13774.1</v>
      </c>
      <c r="I10998">
        <v>1918.72</v>
      </c>
      <c r="J10998">
        <v>0</v>
      </c>
      <c r="K10998" t="s">
        <v>62</v>
      </c>
      <c r="L10998">
        <v>2015</v>
      </c>
      <c r="M10998" t="s">
        <v>43</v>
      </c>
    </row>
    <row r="10999" spans="1:13" x14ac:dyDescent="0.45">
      <c r="A10999" s="1">
        <v>42008</v>
      </c>
      <c r="B10999">
        <v>1.69</v>
      </c>
      <c r="C10999">
        <v>34190.370000000003</v>
      </c>
      <c r="D10999">
        <v>3874.31</v>
      </c>
      <c r="E10999">
        <v>14945.34</v>
      </c>
      <c r="F10999">
        <v>32.450000000000003</v>
      </c>
      <c r="G10999">
        <v>15338.27</v>
      </c>
      <c r="H10999">
        <v>13793.22</v>
      </c>
      <c r="I10999">
        <v>1545.05</v>
      </c>
      <c r="J10999">
        <v>0</v>
      </c>
      <c r="K10999" t="s">
        <v>62</v>
      </c>
      <c r="L10999">
        <v>2015</v>
      </c>
      <c r="M10999" t="s">
        <v>43</v>
      </c>
    </row>
    <row r="11000" spans="1:13" x14ac:dyDescent="0.45">
      <c r="A11000" s="1">
        <v>42365</v>
      </c>
      <c r="B11000">
        <v>1.24</v>
      </c>
      <c r="C11000">
        <v>27118.17</v>
      </c>
      <c r="D11000">
        <v>1189.96</v>
      </c>
      <c r="E11000">
        <v>10909.14</v>
      </c>
      <c r="F11000">
        <v>10.050000000000001</v>
      </c>
      <c r="G11000">
        <v>15009.02</v>
      </c>
      <c r="H11000">
        <v>6705.83</v>
      </c>
      <c r="I11000">
        <v>8303.19</v>
      </c>
      <c r="J11000">
        <v>0</v>
      </c>
      <c r="K11000" t="s">
        <v>62</v>
      </c>
      <c r="L11000">
        <v>2015</v>
      </c>
      <c r="M11000" t="s">
        <v>44</v>
      </c>
    </row>
    <row r="11001" spans="1:13" x14ac:dyDescent="0.45">
      <c r="A11001" s="1">
        <v>42358</v>
      </c>
      <c r="B11001">
        <v>1.21</v>
      </c>
      <c r="C11001">
        <v>25645.439999999999</v>
      </c>
      <c r="D11001">
        <v>1202.1500000000001</v>
      </c>
      <c r="E11001">
        <v>8864.75</v>
      </c>
      <c r="F11001">
        <v>3.35</v>
      </c>
      <c r="G11001">
        <v>15575.19</v>
      </c>
      <c r="H11001">
        <v>5902.85</v>
      </c>
      <c r="I11001">
        <v>9672.34</v>
      </c>
      <c r="J11001">
        <v>0</v>
      </c>
      <c r="K11001" t="s">
        <v>62</v>
      </c>
      <c r="L11001">
        <v>2015</v>
      </c>
      <c r="M11001" t="s">
        <v>44</v>
      </c>
    </row>
    <row r="11002" spans="1:13" x14ac:dyDescent="0.45">
      <c r="A11002" s="1">
        <v>42351</v>
      </c>
      <c r="B11002">
        <v>0.93</v>
      </c>
      <c r="C11002">
        <v>67512.97</v>
      </c>
      <c r="D11002">
        <v>1262.8499999999999</v>
      </c>
      <c r="E11002">
        <v>20963.47</v>
      </c>
      <c r="F11002">
        <v>3.35</v>
      </c>
      <c r="G11002">
        <v>45283.3</v>
      </c>
      <c r="H11002">
        <v>21656.83</v>
      </c>
      <c r="I11002">
        <v>23626.47</v>
      </c>
      <c r="J11002">
        <v>0</v>
      </c>
      <c r="K11002" t="s">
        <v>62</v>
      </c>
      <c r="L11002">
        <v>2015</v>
      </c>
      <c r="M11002" t="s">
        <v>44</v>
      </c>
    </row>
    <row r="11003" spans="1:13" x14ac:dyDescent="0.45">
      <c r="A11003" s="1">
        <v>42344</v>
      </c>
      <c r="B11003">
        <v>1.66</v>
      </c>
      <c r="C11003">
        <v>12668.99</v>
      </c>
      <c r="D11003">
        <v>934.4</v>
      </c>
      <c r="E11003">
        <v>8211.33</v>
      </c>
      <c r="F11003">
        <v>0</v>
      </c>
      <c r="G11003">
        <v>3523.26</v>
      </c>
      <c r="H11003">
        <v>7.43</v>
      </c>
      <c r="I11003">
        <v>3515.83</v>
      </c>
      <c r="J11003">
        <v>0</v>
      </c>
      <c r="K11003" t="s">
        <v>62</v>
      </c>
      <c r="L11003">
        <v>2015</v>
      </c>
      <c r="M11003" t="s">
        <v>44</v>
      </c>
    </row>
    <row r="11004" spans="1:13" x14ac:dyDescent="0.45">
      <c r="A11004" s="1">
        <v>42337</v>
      </c>
      <c r="B11004">
        <v>1.38</v>
      </c>
      <c r="C11004">
        <v>20992.27</v>
      </c>
      <c r="D11004">
        <v>964.58</v>
      </c>
      <c r="E11004">
        <v>9321.52</v>
      </c>
      <c r="F11004">
        <v>8.34</v>
      </c>
      <c r="G11004">
        <v>10697.83</v>
      </c>
      <c r="H11004">
        <v>55.39</v>
      </c>
      <c r="I11004">
        <v>10642.44</v>
      </c>
      <c r="J11004">
        <v>0</v>
      </c>
      <c r="K11004" t="s">
        <v>62</v>
      </c>
      <c r="L11004">
        <v>2015</v>
      </c>
      <c r="M11004" t="s">
        <v>44</v>
      </c>
    </row>
    <row r="11005" spans="1:13" x14ac:dyDescent="0.45">
      <c r="A11005" s="1">
        <v>42330</v>
      </c>
      <c r="B11005">
        <v>1.1200000000000001</v>
      </c>
      <c r="C11005">
        <v>57410.080000000002</v>
      </c>
      <c r="D11005">
        <v>1279.51</v>
      </c>
      <c r="E11005">
        <v>21670.78</v>
      </c>
      <c r="F11005">
        <v>0</v>
      </c>
      <c r="G11005">
        <v>34459.79</v>
      </c>
      <c r="H11005">
        <v>81.41</v>
      </c>
      <c r="I11005">
        <v>34378.379999999997</v>
      </c>
      <c r="J11005">
        <v>0</v>
      </c>
      <c r="K11005" t="s">
        <v>62</v>
      </c>
      <c r="L11005">
        <v>2015</v>
      </c>
      <c r="M11005" t="s">
        <v>44</v>
      </c>
    </row>
    <row r="11006" spans="1:13" x14ac:dyDescent="0.45">
      <c r="A11006" s="1">
        <v>42323</v>
      </c>
      <c r="B11006">
        <v>1.8</v>
      </c>
      <c r="C11006">
        <v>12928.53</v>
      </c>
      <c r="D11006">
        <v>890.3</v>
      </c>
      <c r="E11006">
        <v>9465.69</v>
      </c>
      <c r="F11006">
        <v>3.32</v>
      </c>
      <c r="G11006">
        <v>2569.2199999999998</v>
      </c>
      <c r="H11006">
        <v>110</v>
      </c>
      <c r="I11006">
        <v>2459.2199999999998</v>
      </c>
      <c r="J11006">
        <v>0</v>
      </c>
      <c r="K11006" t="s">
        <v>62</v>
      </c>
      <c r="L11006">
        <v>2015</v>
      </c>
      <c r="M11006" t="s">
        <v>44</v>
      </c>
    </row>
    <row r="11007" spans="1:13" x14ac:dyDescent="0.45">
      <c r="A11007" s="1">
        <v>42316</v>
      </c>
      <c r="B11007">
        <v>1.39</v>
      </c>
      <c r="C11007">
        <v>22300.6</v>
      </c>
      <c r="D11007">
        <v>1110.47</v>
      </c>
      <c r="E11007">
        <v>13364.66</v>
      </c>
      <c r="F11007">
        <v>1.66</v>
      </c>
      <c r="G11007">
        <v>7823.81</v>
      </c>
      <c r="H11007">
        <v>1115.81</v>
      </c>
      <c r="I11007">
        <v>6708</v>
      </c>
      <c r="J11007">
        <v>0</v>
      </c>
      <c r="K11007" t="s">
        <v>62</v>
      </c>
      <c r="L11007">
        <v>2015</v>
      </c>
      <c r="M11007" t="s">
        <v>44</v>
      </c>
    </row>
    <row r="11008" spans="1:13" x14ac:dyDescent="0.45">
      <c r="A11008" s="1">
        <v>42309</v>
      </c>
      <c r="B11008">
        <v>0.98</v>
      </c>
      <c r="C11008">
        <v>62592.4</v>
      </c>
      <c r="D11008">
        <v>1163.6099999999999</v>
      </c>
      <c r="E11008">
        <v>21981.81</v>
      </c>
      <c r="F11008">
        <v>46.41</v>
      </c>
      <c r="G11008">
        <v>39400.57</v>
      </c>
      <c r="H11008">
        <v>7849.49</v>
      </c>
      <c r="I11008">
        <v>31551.08</v>
      </c>
      <c r="J11008">
        <v>0</v>
      </c>
      <c r="K11008" t="s">
        <v>62</v>
      </c>
      <c r="L11008">
        <v>2015</v>
      </c>
      <c r="M11008" t="s">
        <v>44</v>
      </c>
    </row>
    <row r="11009" spans="1:13" x14ac:dyDescent="0.45">
      <c r="A11009" s="1">
        <v>42302</v>
      </c>
      <c r="B11009">
        <v>1.74</v>
      </c>
      <c r="C11009">
        <v>16496.39</v>
      </c>
      <c r="D11009">
        <v>628.45000000000005</v>
      </c>
      <c r="E11009">
        <v>9578.24</v>
      </c>
      <c r="F11009">
        <v>6.63</v>
      </c>
      <c r="G11009">
        <v>6283.07</v>
      </c>
      <c r="H11009">
        <v>36.85</v>
      </c>
      <c r="I11009">
        <v>6246.22</v>
      </c>
      <c r="J11009">
        <v>0</v>
      </c>
      <c r="K11009" t="s">
        <v>62</v>
      </c>
      <c r="L11009">
        <v>2015</v>
      </c>
      <c r="M11009" t="s">
        <v>44</v>
      </c>
    </row>
    <row r="11010" spans="1:13" x14ac:dyDescent="0.45">
      <c r="A11010" s="1">
        <v>42295</v>
      </c>
      <c r="B11010">
        <v>1.78</v>
      </c>
      <c r="C11010">
        <v>17590.21</v>
      </c>
      <c r="D11010">
        <v>800.44</v>
      </c>
      <c r="E11010">
        <v>12022.04</v>
      </c>
      <c r="F11010">
        <v>6.64</v>
      </c>
      <c r="G11010">
        <v>4761.09</v>
      </c>
      <c r="H11010">
        <v>7.37</v>
      </c>
      <c r="I11010">
        <v>4753.72</v>
      </c>
      <c r="J11010">
        <v>0</v>
      </c>
      <c r="K11010" t="s">
        <v>62</v>
      </c>
      <c r="L11010">
        <v>2015</v>
      </c>
      <c r="M11010" t="s">
        <v>44</v>
      </c>
    </row>
    <row r="11011" spans="1:13" x14ac:dyDescent="0.45">
      <c r="A11011" s="1">
        <v>42288</v>
      </c>
      <c r="B11011">
        <v>1.68</v>
      </c>
      <c r="C11011">
        <v>26547.99</v>
      </c>
      <c r="D11011">
        <v>780.51</v>
      </c>
      <c r="E11011">
        <v>15805.53</v>
      </c>
      <c r="F11011">
        <v>3.31</v>
      </c>
      <c r="G11011">
        <v>9958.64</v>
      </c>
      <c r="H11011">
        <v>14.73</v>
      </c>
      <c r="I11011">
        <v>9943.91</v>
      </c>
      <c r="J11011">
        <v>0</v>
      </c>
      <c r="K11011" t="s">
        <v>62</v>
      </c>
      <c r="L11011">
        <v>2015</v>
      </c>
      <c r="M11011" t="s">
        <v>44</v>
      </c>
    </row>
    <row r="11012" spans="1:13" x14ac:dyDescent="0.45">
      <c r="A11012" s="1">
        <v>42281</v>
      </c>
      <c r="B11012">
        <v>1.57</v>
      </c>
      <c r="C11012">
        <v>35183.279999999999</v>
      </c>
      <c r="D11012">
        <v>1489.84</v>
      </c>
      <c r="E11012">
        <v>22640.35</v>
      </c>
      <c r="F11012">
        <v>3.31</v>
      </c>
      <c r="G11012">
        <v>11049.78</v>
      </c>
      <c r="H11012">
        <v>18.38</v>
      </c>
      <c r="I11012">
        <v>11031.4</v>
      </c>
      <c r="J11012">
        <v>0</v>
      </c>
      <c r="K11012" t="s">
        <v>62</v>
      </c>
      <c r="L11012">
        <v>2015</v>
      </c>
      <c r="M11012" t="s">
        <v>44</v>
      </c>
    </row>
    <row r="11013" spans="1:13" x14ac:dyDescent="0.45">
      <c r="A11013" s="1">
        <v>42274</v>
      </c>
      <c r="B11013">
        <v>1.72</v>
      </c>
      <c r="C11013">
        <v>18034.009999999998</v>
      </c>
      <c r="D11013">
        <v>1045.73</v>
      </c>
      <c r="E11013">
        <v>10525.36</v>
      </c>
      <c r="F11013">
        <v>3.3</v>
      </c>
      <c r="G11013">
        <v>6459.62</v>
      </c>
      <c r="H11013">
        <v>0</v>
      </c>
      <c r="I11013">
        <v>6459.62</v>
      </c>
      <c r="J11013">
        <v>0</v>
      </c>
      <c r="K11013" t="s">
        <v>62</v>
      </c>
      <c r="L11013">
        <v>2015</v>
      </c>
      <c r="M11013" t="s">
        <v>44</v>
      </c>
    </row>
    <row r="11014" spans="1:13" x14ac:dyDescent="0.45">
      <c r="A11014" s="1">
        <v>42267</v>
      </c>
      <c r="B11014">
        <v>1.76</v>
      </c>
      <c r="C11014">
        <v>18014.560000000001</v>
      </c>
      <c r="D11014">
        <v>2052.48</v>
      </c>
      <c r="E11014">
        <v>9055.35</v>
      </c>
      <c r="F11014">
        <v>0</v>
      </c>
      <c r="G11014">
        <v>6906.73</v>
      </c>
      <c r="H11014">
        <v>0</v>
      </c>
      <c r="I11014">
        <v>6906.73</v>
      </c>
      <c r="J11014">
        <v>0</v>
      </c>
      <c r="K11014" t="s">
        <v>62</v>
      </c>
      <c r="L11014">
        <v>2015</v>
      </c>
      <c r="M11014" t="s">
        <v>44</v>
      </c>
    </row>
    <row r="11015" spans="1:13" x14ac:dyDescent="0.45">
      <c r="A11015" s="1">
        <v>42260</v>
      </c>
      <c r="B11015">
        <v>2.0699999999999998</v>
      </c>
      <c r="C11015">
        <v>17959.18</v>
      </c>
      <c r="D11015">
        <v>3092.78</v>
      </c>
      <c r="E11015">
        <v>10615.36</v>
      </c>
      <c r="F11015">
        <v>0</v>
      </c>
      <c r="G11015">
        <v>4251.04</v>
      </c>
      <c r="H11015">
        <v>7.34</v>
      </c>
      <c r="I11015">
        <v>4243.7</v>
      </c>
      <c r="J11015">
        <v>0</v>
      </c>
      <c r="K11015" t="s">
        <v>62</v>
      </c>
      <c r="L11015">
        <v>2015</v>
      </c>
      <c r="M11015" t="s">
        <v>44</v>
      </c>
    </row>
    <row r="11016" spans="1:13" x14ac:dyDescent="0.45">
      <c r="A11016" s="1">
        <v>42253</v>
      </c>
      <c r="B11016">
        <v>2.16</v>
      </c>
      <c r="C11016">
        <v>18433.150000000001</v>
      </c>
      <c r="D11016">
        <v>3225.86</v>
      </c>
      <c r="E11016">
        <v>12040.49</v>
      </c>
      <c r="F11016">
        <v>0</v>
      </c>
      <c r="G11016">
        <v>3166.8</v>
      </c>
      <c r="H11016">
        <v>0</v>
      </c>
      <c r="I11016">
        <v>3166.8</v>
      </c>
      <c r="J11016">
        <v>0</v>
      </c>
      <c r="K11016" t="s">
        <v>62</v>
      </c>
      <c r="L11016">
        <v>2015</v>
      </c>
      <c r="M11016" t="s">
        <v>44</v>
      </c>
    </row>
    <row r="11017" spans="1:13" x14ac:dyDescent="0.45">
      <c r="A11017" s="1">
        <v>42246</v>
      </c>
      <c r="B11017">
        <v>1.37</v>
      </c>
      <c r="C11017">
        <v>50198.43</v>
      </c>
      <c r="D11017">
        <v>3242.25</v>
      </c>
      <c r="E11017">
        <v>35409.64</v>
      </c>
      <c r="F11017">
        <v>0</v>
      </c>
      <c r="G11017">
        <v>11546.54</v>
      </c>
      <c r="H11017">
        <v>0</v>
      </c>
      <c r="I11017">
        <v>11546.54</v>
      </c>
      <c r="J11017">
        <v>0</v>
      </c>
      <c r="K11017" t="s">
        <v>62</v>
      </c>
      <c r="L11017">
        <v>2015</v>
      </c>
      <c r="M11017" t="s">
        <v>44</v>
      </c>
    </row>
    <row r="11018" spans="1:13" x14ac:dyDescent="0.45">
      <c r="A11018" s="1">
        <v>42239</v>
      </c>
      <c r="B11018">
        <v>2.21</v>
      </c>
      <c r="C11018">
        <v>17148.39</v>
      </c>
      <c r="D11018">
        <v>3696.01</v>
      </c>
      <c r="E11018">
        <v>12224.75</v>
      </c>
      <c r="F11018">
        <v>1.64</v>
      </c>
      <c r="G11018">
        <v>1225.99</v>
      </c>
      <c r="H11018">
        <v>0</v>
      </c>
      <c r="I11018">
        <v>1225.99</v>
      </c>
      <c r="J11018">
        <v>0</v>
      </c>
      <c r="K11018" t="s">
        <v>62</v>
      </c>
      <c r="L11018">
        <v>2015</v>
      </c>
      <c r="M11018" t="s">
        <v>44</v>
      </c>
    </row>
    <row r="11019" spans="1:13" x14ac:dyDescent="0.45">
      <c r="A11019" s="1">
        <v>42232</v>
      </c>
      <c r="B11019">
        <v>1.73</v>
      </c>
      <c r="C11019">
        <v>30519.41</v>
      </c>
      <c r="D11019">
        <v>4315.7700000000004</v>
      </c>
      <c r="E11019">
        <v>19426.12</v>
      </c>
      <c r="F11019">
        <v>0</v>
      </c>
      <c r="G11019">
        <v>6777.52</v>
      </c>
      <c r="H11019">
        <v>0</v>
      </c>
      <c r="I11019">
        <v>6777.52</v>
      </c>
      <c r="J11019">
        <v>0</v>
      </c>
      <c r="K11019" t="s">
        <v>62</v>
      </c>
      <c r="L11019">
        <v>2015</v>
      </c>
      <c r="M11019" t="s">
        <v>44</v>
      </c>
    </row>
    <row r="11020" spans="1:13" x14ac:dyDescent="0.45">
      <c r="A11020" s="1">
        <v>42225</v>
      </c>
      <c r="B11020">
        <v>2.02</v>
      </c>
      <c r="C11020">
        <v>18149.27</v>
      </c>
      <c r="D11020">
        <v>4930.53</v>
      </c>
      <c r="E11020">
        <v>10792.14</v>
      </c>
      <c r="F11020">
        <v>0</v>
      </c>
      <c r="G11020">
        <v>2426.6</v>
      </c>
      <c r="H11020">
        <v>0</v>
      </c>
      <c r="I11020">
        <v>2426.6</v>
      </c>
      <c r="J11020">
        <v>0</v>
      </c>
      <c r="K11020" t="s">
        <v>62</v>
      </c>
      <c r="L11020">
        <v>2015</v>
      </c>
      <c r="M11020" t="s">
        <v>44</v>
      </c>
    </row>
    <row r="11021" spans="1:13" x14ac:dyDescent="0.45">
      <c r="A11021" s="1">
        <v>42218</v>
      </c>
      <c r="B11021">
        <v>1.94</v>
      </c>
      <c r="C11021">
        <v>18054.18</v>
      </c>
      <c r="D11021">
        <v>6605.19</v>
      </c>
      <c r="E11021">
        <v>10611.69</v>
      </c>
      <c r="F11021">
        <v>0</v>
      </c>
      <c r="G11021">
        <v>837.3</v>
      </c>
      <c r="H11021">
        <v>0</v>
      </c>
      <c r="I11021">
        <v>837.3</v>
      </c>
      <c r="J11021">
        <v>0</v>
      </c>
      <c r="K11021" t="s">
        <v>62</v>
      </c>
      <c r="L11021">
        <v>2015</v>
      </c>
      <c r="M11021" t="s">
        <v>44</v>
      </c>
    </row>
    <row r="11022" spans="1:13" x14ac:dyDescent="0.45">
      <c r="A11022" s="1">
        <v>42211</v>
      </c>
      <c r="B11022">
        <v>1.96</v>
      </c>
      <c r="C11022">
        <v>23093.97</v>
      </c>
      <c r="D11022">
        <v>6781.43</v>
      </c>
      <c r="E11022">
        <v>14705.3</v>
      </c>
      <c r="F11022">
        <v>28.07</v>
      </c>
      <c r="G11022">
        <v>1579.17</v>
      </c>
      <c r="H11022">
        <v>0</v>
      </c>
      <c r="I11022">
        <v>1579.17</v>
      </c>
      <c r="J11022">
        <v>0</v>
      </c>
      <c r="K11022" t="s">
        <v>62</v>
      </c>
      <c r="L11022">
        <v>2015</v>
      </c>
      <c r="M11022" t="s">
        <v>44</v>
      </c>
    </row>
    <row r="11023" spans="1:13" x14ac:dyDescent="0.45">
      <c r="A11023" s="1">
        <v>42204</v>
      </c>
      <c r="B11023">
        <v>1.37</v>
      </c>
      <c r="C11023">
        <v>55813.66</v>
      </c>
      <c r="D11023">
        <v>8464.1299999999992</v>
      </c>
      <c r="E11023">
        <v>38289.79</v>
      </c>
      <c r="F11023">
        <v>9.93</v>
      </c>
      <c r="G11023">
        <v>9049.81</v>
      </c>
      <c r="H11023">
        <v>0</v>
      </c>
      <c r="I11023">
        <v>9049.81</v>
      </c>
      <c r="J11023">
        <v>0</v>
      </c>
      <c r="K11023" t="s">
        <v>62</v>
      </c>
      <c r="L11023">
        <v>2015</v>
      </c>
      <c r="M11023" t="s">
        <v>44</v>
      </c>
    </row>
    <row r="11024" spans="1:13" x14ac:dyDescent="0.45">
      <c r="A11024" s="1">
        <v>42197</v>
      </c>
      <c r="B11024">
        <v>1.82</v>
      </c>
      <c r="C11024">
        <v>24707.16</v>
      </c>
      <c r="D11024">
        <v>9115.52</v>
      </c>
      <c r="E11024">
        <v>12902.48</v>
      </c>
      <c r="F11024">
        <v>4.9800000000000004</v>
      </c>
      <c r="G11024">
        <v>2684.18</v>
      </c>
      <c r="H11024">
        <v>0</v>
      </c>
      <c r="I11024">
        <v>2684.18</v>
      </c>
      <c r="J11024">
        <v>0</v>
      </c>
      <c r="K11024" t="s">
        <v>62</v>
      </c>
      <c r="L11024">
        <v>2015</v>
      </c>
      <c r="M11024" t="s">
        <v>44</v>
      </c>
    </row>
    <row r="11025" spans="1:13" x14ac:dyDescent="0.45">
      <c r="A11025" s="1">
        <v>42190</v>
      </c>
      <c r="B11025">
        <v>1.93</v>
      </c>
      <c r="C11025">
        <v>24954.799999999999</v>
      </c>
      <c r="D11025">
        <v>8938.08</v>
      </c>
      <c r="E11025">
        <v>14928.33</v>
      </c>
      <c r="F11025">
        <v>3.33</v>
      </c>
      <c r="G11025">
        <v>1085.06</v>
      </c>
      <c r="H11025">
        <v>0</v>
      </c>
      <c r="I11025">
        <v>1085.06</v>
      </c>
      <c r="J11025">
        <v>0</v>
      </c>
      <c r="K11025" t="s">
        <v>62</v>
      </c>
      <c r="L11025">
        <v>2015</v>
      </c>
      <c r="M11025" t="s">
        <v>44</v>
      </c>
    </row>
    <row r="11026" spans="1:13" x14ac:dyDescent="0.45">
      <c r="A11026" s="1">
        <v>42183</v>
      </c>
      <c r="B11026">
        <v>1.53</v>
      </c>
      <c r="C11026">
        <v>41116.32</v>
      </c>
      <c r="D11026">
        <v>7314.21</v>
      </c>
      <c r="E11026">
        <v>33780.379999999997</v>
      </c>
      <c r="F11026">
        <v>21.73</v>
      </c>
      <c r="G11026">
        <v>0</v>
      </c>
      <c r="H11026">
        <v>0</v>
      </c>
      <c r="I11026">
        <v>0</v>
      </c>
      <c r="J11026">
        <v>0</v>
      </c>
      <c r="K11026" t="s">
        <v>62</v>
      </c>
      <c r="L11026">
        <v>2015</v>
      </c>
      <c r="M11026" t="s">
        <v>44</v>
      </c>
    </row>
    <row r="11027" spans="1:13" x14ac:dyDescent="0.45">
      <c r="A11027" s="1">
        <v>42176</v>
      </c>
      <c r="B11027">
        <v>1.53</v>
      </c>
      <c r="C11027">
        <v>32394.98</v>
      </c>
      <c r="D11027">
        <v>8095.22</v>
      </c>
      <c r="E11027">
        <v>23586.71</v>
      </c>
      <c r="F11027">
        <v>13.35</v>
      </c>
      <c r="G11027">
        <v>699.7</v>
      </c>
      <c r="H11027">
        <v>0</v>
      </c>
      <c r="I11027">
        <v>699.7</v>
      </c>
      <c r="J11027">
        <v>0</v>
      </c>
      <c r="K11027" t="s">
        <v>62</v>
      </c>
      <c r="L11027">
        <v>2015</v>
      </c>
      <c r="M11027" t="s">
        <v>44</v>
      </c>
    </row>
    <row r="11028" spans="1:13" x14ac:dyDescent="0.45">
      <c r="A11028" s="1">
        <v>42169</v>
      </c>
      <c r="B11028">
        <v>1.91</v>
      </c>
      <c r="C11028">
        <v>24034.25</v>
      </c>
      <c r="D11028">
        <v>8491.5</v>
      </c>
      <c r="E11028">
        <v>14130.91</v>
      </c>
      <c r="F11028">
        <v>15.03</v>
      </c>
      <c r="G11028">
        <v>1396.81</v>
      </c>
      <c r="H11028">
        <v>0</v>
      </c>
      <c r="I11028">
        <v>1396.81</v>
      </c>
      <c r="J11028">
        <v>0</v>
      </c>
      <c r="K11028" t="s">
        <v>62</v>
      </c>
      <c r="L11028">
        <v>2015</v>
      </c>
      <c r="M11028" t="s">
        <v>44</v>
      </c>
    </row>
    <row r="11029" spans="1:13" x14ac:dyDescent="0.45">
      <c r="A11029" s="1">
        <v>42162</v>
      </c>
      <c r="B11029">
        <v>1.96</v>
      </c>
      <c r="C11029">
        <v>26864.42</v>
      </c>
      <c r="D11029">
        <v>9745.48</v>
      </c>
      <c r="E11029">
        <v>16510.02</v>
      </c>
      <c r="F11029">
        <v>0</v>
      </c>
      <c r="G11029">
        <v>608.91999999999996</v>
      </c>
      <c r="H11029">
        <v>0</v>
      </c>
      <c r="I11029">
        <v>608.91999999999996</v>
      </c>
      <c r="J11029">
        <v>0</v>
      </c>
      <c r="K11029" t="s">
        <v>62</v>
      </c>
      <c r="L11029">
        <v>2015</v>
      </c>
      <c r="M11029" t="s">
        <v>44</v>
      </c>
    </row>
    <row r="11030" spans="1:13" x14ac:dyDescent="0.45">
      <c r="A11030" s="1">
        <v>42155</v>
      </c>
      <c r="B11030">
        <v>1.5</v>
      </c>
      <c r="C11030">
        <v>41728.28</v>
      </c>
      <c r="D11030">
        <v>7282.84</v>
      </c>
      <c r="E11030">
        <v>34362.43</v>
      </c>
      <c r="F11030">
        <v>1.67</v>
      </c>
      <c r="G11030">
        <v>81.34</v>
      </c>
      <c r="H11030">
        <v>0</v>
      </c>
      <c r="I11030">
        <v>81.34</v>
      </c>
      <c r="J11030">
        <v>0</v>
      </c>
      <c r="K11030" t="s">
        <v>62</v>
      </c>
      <c r="L11030">
        <v>2015</v>
      </c>
      <c r="M11030" t="s">
        <v>44</v>
      </c>
    </row>
    <row r="11031" spans="1:13" x14ac:dyDescent="0.45">
      <c r="A11031" s="1">
        <v>42148</v>
      </c>
      <c r="B11031">
        <v>1.82</v>
      </c>
      <c r="C11031">
        <v>22950.59</v>
      </c>
      <c r="D11031">
        <v>7408.52</v>
      </c>
      <c r="E11031">
        <v>14746.61</v>
      </c>
      <c r="F11031">
        <v>3.33</v>
      </c>
      <c r="G11031">
        <v>792.13</v>
      </c>
      <c r="H11031">
        <v>0</v>
      </c>
      <c r="I11031">
        <v>792.13</v>
      </c>
      <c r="J11031">
        <v>0</v>
      </c>
      <c r="K11031" t="s">
        <v>62</v>
      </c>
      <c r="L11031">
        <v>2015</v>
      </c>
      <c r="M11031" t="s">
        <v>44</v>
      </c>
    </row>
    <row r="11032" spans="1:13" x14ac:dyDescent="0.45">
      <c r="A11032" s="1">
        <v>42141</v>
      </c>
      <c r="B11032">
        <v>1.68</v>
      </c>
      <c r="C11032">
        <v>30795.99</v>
      </c>
      <c r="D11032">
        <v>13615.68</v>
      </c>
      <c r="E11032">
        <v>14195.22</v>
      </c>
      <c r="F11032">
        <v>0</v>
      </c>
      <c r="G11032">
        <v>2985.09</v>
      </c>
      <c r="H11032">
        <v>0</v>
      </c>
      <c r="I11032">
        <v>2985.09</v>
      </c>
      <c r="J11032">
        <v>0</v>
      </c>
      <c r="K11032" t="s">
        <v>62</v>
      </c>
      <c r="L11032">
        <v>2015</v>
      </c>
      <c r="M11032" t="s">
        <v>44</v>
      </c>
    </row>
    <row r="11033" spans="1:13" x14ac:dyDescent="0.45">
      <c r="A11033" s="1">
        <v>42134</v>
      </c>
      <c r="B11033">
        <v>1.64</v>
      </c>
      <c r="C11033">
        <v>26757.91</v>
      </c>
      <c r="D11033">
        <v>9687.42</v>
      </c>
      <c r="E11033">
        <v>13297.52</v>
      </c>
      <c r="F11033">
        <v>0</v>
      </c>
      <c r="G11033">
        <v>3772.97</v>
      </c>
      <c r="H11033">
        <v>0</v>
      </c>
      <c r="I11033">
        <v>3772.97</v>
      </c>
      <c r="J11033">
        <v>0</v>
      </c>
      <c r="K11033" t="s">
        <v>62</v>
      </c>
      <c r="L11033">
        <v>2015</v>
      </c>
      <c r="M11033" t="s">
        <v>44</v>
      </c>
    </row>
    <row r="11034" spans="1:13" x14ac:dyDescent="0.45">
      <c r="A11034" s="1">
        <v>42127</v>
      </c>
      <c r="B11034">
        <v>1.54</v>
      </c>
      <c r="C11034">
        <v>26104.52</v>
      </c>
      <c r="D11034">
        <v>9002.35</v>
      </c>
      <c r="E11034">
        <v>11551.57</v>
      </c>
      <c r="F11034">
        <v>0</v>
      </c>
      <c r="G11034">
        <v>5550.6</v>
      </c>
      <c r="H11034">
        <v>0</v>
      </c>
      <c r="I11034">
        <v>5550.6</v>
      </c>
      <c r="J11034">
        <v>0</v>
      </c>
      <c r="K11034" t="s">
        <v>62</v>
      </c>
      <c r="L11034">
        <v>2015</v>
      </c>
      <c r="M11034" t="s">
        <v>44</v>
      </c>
    </row>
    <row r="11035" spans="1:13" x14ac:dyDescent="0.45">
      <c r="A11035" s="1">
        <v>42120</v>
      </c>
      <c r="B11035">
        <v>1.27</v>
      </c>
      <c r="C11035">
        <v>40141.379999999997</v>
      </c>
      <c r="D11035">
        <v>8483.6200000000008</v>
      </c>
      <c r="E11035">
        <v>21190.25</v>
      </c>
      <c r="F11035">
        <v>1.64</v>
      </c>
      <c r="G11035">
        <v>10465.870000000001</v>
      </c>
      <c r="H11035">
        <v>0</v>
      </c>
      <c r="I11035">
        <v>10465.870000000001</v>
      </c>
      <c r="J11035">
        <v>0</v>
      </c>
      <c r="K11035" t="s">
        <v>62</v>
      </c>
      <c r="L11035">
        <v>2015</v>
      </c>
      <c r="M11035" t="s">
        <v>44</v>
      </c>
    </row>
    <row r="11036" spans="1:13" x14ac:dyDescent="0.45">
      <c r="A11036" s="1">
        <v>42113</v>
      </c>
      <c r="B11036">
        <v>1.57</v>
      </c>
      <c r="C11036">
        <v>28675.93</v>
      </c>
      <c r="D11036">
        <v>12834.38</v>
      </c>
      <c r="E11036">
        <v>12733.52</v>
      </c>
      <c r="F11036">
        <v>0</v>
      </c>
      <c r="G11036">
        <v>3108.03</v>
      </c>
      <c r="H11036">
        <v>0</v>
      </c>
      <c r="I11036">
        <v>3108.03</v>
      </c>
      <c r="J11036">
        <v>0</v>
      </c>
      <c r="K11036" t="s">
        <v>62</v>
      </c>
      <c r="L11036">
        <v>2015</v>
      </c>
      <c r="M11036" t="s">
        <v>44</v>
      </c>
    </row>
    <row r="11037" spans="1:13" x14ac:dyDescent="0.45">
      <c r="A11037" s="1">
        <v>42106</v>
      </c>
      <c r="B11037">
        <v>1.32</v>
      </c>
      <c r="C11037">
        <v>63498.04</v>
      </c>
      <c r="D11037">
        <v>8217.36</v>
      </c>
      <c r="E11037">
        <v>41945.37</v>
      </c>
      <c r="F11037">
        <v>11.27</v>
      </c>
      <c r="G11037">
        <v>13324.04</v>
      </c>
      <c r="H11037">
        <v>0</v>
      </c>
      <c r="I11037">
        <v>13324.04</v>
      </c>
      <c r="J11037">
        <v>0</v>
      </c>
      <c r="K11037" t="s">
        <v>62</v>
      </c>
      <c r="L11037">
        <v>2015</v>
      </c>
      <c r="M11037" t="s">
        <v>44</v>
      </c>
    </row>
    <row r="11038" spans="1:13" x14ac:dyDescent="0.45">
      <c r="A11038" s="1">
        <v>42099</v>
      </c>
      <c r="B11038">
        <v>1.76</v>
      </c>
      <c r="C11038">
        <v>27428.43</v>
      </c>
      <c r="D11038">
        <v>9037.65</v>
      </c>
      <c r="E11038">
        <v>17777.46</v>
      </c>
      <c r="F11038">
        <v>4.75</v>
      </c>
      <c r="G11038">
        <v>608.57000000000005</v>
      </c>
      <c r="H11038">
        <v>0</v>
      </c>
      <c r="I11038">
        <v>608.57000000000005</v>
      </c>
      <c r="J11038">
        <v>0</v>
      </c>
      <c r="K11038" t="s">
        <v>62</v>
      </c>
      <c r="L11038">
        <v>2015</v>
      </c>
      <c r="M11038" t="s">
        <v>44</v>
      </c>
    </row>
    <row r="11039" spans="1:13" x14ac:dyDescent="0.45">
      <c r="A11039" s="1">
        <v>42092</v>
      </c>
      <c r="B11039">
        <v>1.45</v>
      </c>
      <c r="C11039">
        <v>59406.239999999998</v>
      </c>
      <c r="D11039">
        <v>9134.7199999999993</v>
      </c>
      <c r="E11039">
        <v>45312.41</v>
      </c>
      <c r="F11039">
        <v>3.14</v>
      </c>
      <c r="G11039">
        <v>4955.97</v>
      </c>
      <c r="H11039">
        <v>3.06</v>
      </c>
      <c r="I11039">
        <v>4952.91</v>
      </c>
      <c r="J11039">
        <v>0</v>
      </c>
      <c r="K11039" t="s">
        <v>62</v>
      </c>
      <c r="L11039">
        <v>2015</v>
      </c>
      <c r="M11039" t="s">
        <v>44</v>
      </c>
    </row>
    <row r="11040" spans="1:13" x14ac:dyDescent="0.45">
      <c r="A11040" s="1">
        <v>42085</v>
      </c>
      <c r="B11040">
        <v>1.29</v>
      </c>
      <c r="C11040">
        <v>62866.23</v>
      </c>
      <c r="D11040">
        <v>15676.37</v>
      </c>
      <c r="E11040">
        <v>40685.17</v>
      </c>
      <c r="F11040">
        <v>17.09</v>
      </c>
      <c r="G11040">
        <v>6487.6</v>
      </c>
      <c r="H11040">
        <v>12.08</v>
      </c>
      <c r="I11040">
        <v>6475.52</v>
      </c>
      <c r="J11040">
        <v>0</v>
      </c>
      <c r="K11040" t="s">
        <v>62</v>
      </c>
      <c r="L11040">
        <v>2015</v>
      </c>
      <c r="M11040" t="s">
        <v>44</v>
      </c>
    </row>
    <row r="11041" spans="1:13" x14ac:dyDescent="0.45">
      <c r="A11041" s="1">
        <v>42078</v>
      </c>
      <c r="B11041">
        <v>1.61</v>
      </c>
      <c r="C11041">
        <v>25244.87</v>
      </c>
      <c r="D11041">
        <v>9298.84</v>
      </c>
      <c r="E11041">
        <v>13800.36</v>
      </c>
      <c r="F11041">
        <v>1.55</v>
      </c>
      <c r="G11041">
        <v>2144.12</v>
      </c>
      <c r="H11041">
        <v>0</v>
      </c>
      <c r="I11041">
        <v>2144.12</v>
      </c>
      <c r="J11041">
        <v>0</v>
      </c>
      <c r="K11041" t="s">
        <v>62</v>
      </c>
      <c r="L11041">
        <v>2015</v>
      </c>
      <c r="M11041" t="s">
        <v>44</v>
      </c>
    </row>
    <row r="11042" spans="1:13" x14ac:dyDescent="0.45">
      <c r="A11042" s="1">
        <v>42071</v>
      </c>
      <c r="B11042">
        <v>1.45</v>
      </c>
      <c r="C11042">
        <v>60658.97</v>
      </c>
      <c r="D11042">
        <v>15501.22</v>
      </c>
      <c r="E11042">
        <v>44127.27</v>
      </c>
      <c r="F11042">
        <v>10.85</v>
      </c>
      <c r="G11042">
        <v>1019.63</v>
      </c>
      <c r="H11042">
        <v>0</v>
      </c>
      <c r="I11042">
        <v>1019.63</v>
      </c>
      <c r="J11042">
        <v>0</v>
      </c>
      <c r="K11042" t="s">
        <v>62</v>
      </c>
      <c r="L11042">
        <v>2015</v>
      </c>
      <c r="M11042" t="s">
        <v>44</v>
      </c>
    </row>
    <row r="11043" spans="1:13" x14ac:dyDescent="0.45">
      <c r="A11043" s="1">
        <v>42064</v>
      </c>
      <c r="B11043">
        <v>1.32</v>
      </c>
      <c r="C11043">
        <v>30280.67</v>
      </c>
      <c r="D11043">
        <v>17519.03</v>
      </c>
      <c r="E11043">
        <v>12225.23</v>
      </c>
      <c r="F11043">
        <v>35.68</v>
      </c>
      <c r="G11043">
        <v>500.73</v>
      </c>
      <c r="H11043">
        <v>0</v>
      </c>
      <c r="I11043">
        <v>500.73</v>
      </c>
      <c r="J11043">
        <v>0</v>
      </c>
      <c r="K11043" t="s">
        <v>62</v>
      </c>
      <c r="L11043">
        <v>2015</v>
      </c>
      <c r="M11043" t="s">
        <v>44</v>
      </c>
    </row>
    <row r="11044" spans="1:13" x14ac:dyDescent="0.45">
      <c r="A11044" s="1">
        <v>42057</v>
      </c>
      <c r="B11044">
        <v>1.38</v>
      </c>
      <c r="C11044">
        <v>28687.98</v>
      </c>
      <c r="D11044">
        <v>17377.599999999999</v>
      </c>
      <c r="E11044">
        <v>9920.09</v>
      </c>
      <c r="F11044">
        <v>34.1</v>
      </c>
      <c r="G11044">
        <v>1356.19</v>
      </c>
      <c r="H11044">
        <v>3.33</v>
      </c>
      <c r="I11044">
        <v>1352.86</v>
      </c>
      <c r="J11044">
        <v>0</v>
      </c>
      <c r="K11044" t="s">
        <v>62</v>
      </c>
      <c r="L11044">
        <v>2015</v>
      </c>
      <c r="M11044" t="s">
        <v>44</v>
      </c>
    </row>
    <row r="11045" spans="1:13" x14ac:dyDescent="0.45">
      <c r="A11045" s="1">
        <v>42050</v>
      </c>
      <c r="B11045">
        <v>1.51</v>
      </c>
      <c r="C11045">
        <v>25692.22</v>
      </c>
      <c r="D11045">
        <v>10884.59</v>
      </c>
      <c r="E11045">
        <v>10887.79</v>
      </c>
      <c r="F11045">
        <v>32.61</v>
      </c>
      <c r="G11045">
        <v>3887.23</v>
      </c>
      <c r="H11045">
        <v>180</v>
      </c>
      <c r="I11045">
        <v>3707.23</v>
      </c>
      <c r="J11045">
        <v>0</v>
      </c>
      <c r="K11045" t="s">
        <v>62</v>
      </c>
      <c r="L11045">
        <v>2015</v>
      </c>
      <c r="M11045" t="s">
        <v>44</v>
      </c>
    </row>
    <row r="11046" spans="1:13" x14ac:dyDescent="0.45">
      <c r="A11046" s="1">
        <v>42043</v>
      </c>
      <c r="B11046">
        <v>1.23</v>
      </c>
      <c r="C11046">
        <v>57669.71</v>
      </c>
      <c r="D11046">
        <v>16202.53</v>
      </c>
      <c r="E11046">
        <v>32480.02</v>
      </c>
      <c r="F11046">
        <v>6.22</v>
      </c>
      <c r="G11046">
        <v>8980.94</v>
      </c>
      <c r="H11046">
        <v>710</v>
      </c>
      <c r="I11046">
        <v>8270.94</v>
      </c>
      <c r="J11046">
        <v>0</v>
      </c>
      <c r="K11046" t="s">
        <v>62</v>
      </c>
      <c r="L11046">
        <v>2015</v>
      </c>
      <c r="M11046" t="s">
        <v>44</v>
      </c>
    </row>
    <row r="11047" spans="1:13" x14ac:dyDescent="0.45">
      <c r="A11047" s="1">
        <v>42036</v>
      </c>
      <c r="B11047">
        <v>1.2</v>
      </c>
      <c r="C11047">
        <v>39672.800000000003</v>
      </c>
      <c r="D11047">
        <v>20129</v>
      </c>
      <c r="E11047">
        <v>12970.57</v>
      </c>
      <c r="F11047">
        <v>4.68</v>
      </c>
      <c r="G11047">
        <v>6568.55</v>
      </c>
      <c r="H11047">
        <v>540</v>
      </c>
      <c r="I11047">
        <v>6028.55</v>
      </c>
      <c r="J11047">
        <v>0</v>
      </c>
      <c r="K11047" t="s">
        <v>62</v>
      </c>
      <c r="L11047">
        <v>2015</v>
      </c>
      <c r="M11047" t="s">
        <v>44</v>
      </c>
    </row>
    <row r="11048" spans="1:13" x14ac:dyDescent="0.45">
      <c r="A11048" s="1">
        <v>42029</v>
      </c>
      <c r="B11048">
        <v>1.35</v>
      </c>
      <c r="C11048">
        <v>30862.91</v>
      </c>
      <c r="D11048">
        <v>15946.79</v>
      </c>
      <c r="E11048">
        <v>10638.92</v>
      </c>
      <c r="F11048">
        <v>3.13</v>
      </c>
      <c r="G11048">
        <v>4274.07</v>
      </c>
      <c r="H11048">
        <v>540</v>
      </c>
      <c r="I11048">
        <v>3734.07</v>
      </c>
      <c r="J11048">
        <v>0</v>
      </c>
      <c r="K11048" t="s">
        <v>62</v>
      </c>
      <c r="L11048">
        <v>2015</v>
      </c>
      <c r="M11048" t="s">
        <v>44</v>
      </c>
    </row>
    <row r="11049" spans="1:13" x14ac:dyDescent="0.45">
      <c r="A11049" s="1">
        <v>42022</v>
      </c>
      <c r="B11049">
        <v>1.24</v>
      </c>
      <c r="C11049">
        <v>51904.44</v>
      </c>
      <c r="D11049">
        <v>11894.56</v>
      </c>
      <c r="E11049">
        <v>30078.32</v>
      </c>
      <c r="F11049">
        <v>4.7</v>
      </c>
      <c r="G11049">
        <v>9926.86</v>
      </c>
      <c r="H11049">
        <v>303.33</v>
      </c>
      <c r="I11049">
        <v>9623.5300000000007</v>
      </c>
      <c r="J11049">
        <v>0</v>
      </c>
      <c r="K11049" t="s">
        <v>62</v>
      </c>
      <c r="L11049">
        <v>2015</v>
      </c>
      <c r="M11049" t="s">
        <v>44</v>
      </c>
    </row>
    <row r="11050" spans="1:13" x14ac:dyDescent="0.45">
      <c r="A11050" s="1">
        <v>42015</v>
      </c>
      <c r="B11050">
        <v>1.22</v>
      </c>
      <c r="C11050">
        <v>43116.44</v>
      </c>
      <c r="D11050">
        <v>18893.87</v>
      </c>
      <c r="E11050">
        <v>19745.21</v>
      </c>
      <c r="F11050">
        <v>0</v>
      </c>
      <c r="G11050">
        <v>4477.3599999999997</v>
      </c>
      <c r="H11050">
        <v>480</v>
      </c>
      <c r="I11050">
        <v>3997.36</v>
      </c>
      <c r="J11050">
        <v>0</v>
      </c>
      <c r="K11050" t="s">
        <v>62</v>
      </c>
      <c r="L11050">
        <v>2015</v>
      </c>
      <c r="M11050" t="s">
        <v>44</v>
      </c>
    </row>
    <row r="11051" spans="1:13" x14ac:dyDescent="0.45">
      <c r="A11051" s="1">
        <v>42008</v>
      </c>
      <c r="B11051">
        <v>1.28</v>
      </c>
      <c r="C11051">
        <v>32927.82</v>
      </c>
      <c r="D11051">
        <v>17580.96</v>
      </c>
      <c r="E11051">
        <v>11685.08</v>
      </c>
      <c r="F11051">
        <v>3.15</v>
      </c>
      <c r="G11051">
        <v>3658.63</v>
      </c>
      <c r="H11051">
        <v>613.33000000000004</v>
      </c>
      <c r="I11051">
        <v>3045.3</v>
      </c>
      <c r="J11051">
        <v>0</v>
      </c>
      <c r="K11051" t="s">
        <v>62</v>
      </c>
      <c r="L11051">
        <v>2015</v>
      </c>
      <c r="M11051" t="s">
        <v>44</v>
      </c>
    </row>
    <row r="11052" spans="1:13" x14ac:dyDescent="0.45">
      <c r="A11052" s="1">
        <v>42365</v>
      </c>
      <c r="B11052">
        <v>1.74</v>
      </c>
      <c r="C11052">
        <v>3905.44</v>
      </c>
      <c r="D11052">
        <v>256.26</v>
      </c>
      <c r="E11052">
        <v>1936.8</v>
      </c>
      <c r="F11052">
        <v>437.05</v>
      </c>
      <c r="G11052">
        <v>1275.33</v>
      </c>
      <c r="H11052">
        <v>1116.3399999999999</v>
      </c>
      <c r="I11052">
        <v>158.99</v>
      </c>
      <c r="J11052">
        <v>0</v>
      </c>
      <c r="K11052" t="s">
        <v>62</v>
      </c>
      <c r="L11052">
        <v>2015</v>
      </c>
      <c r="M11052" t="s">
        <v>45</v>
      </c>
    </row>
    <row r="11053" spans="1:13" x14ac:dyDescent="0.45">
      <c r="A11053" s="1">
        <v>42358</v>
      </c>
      <c r="B11053">
        <v>1.77</v>
      </c>
      <c r="C11053">
        <v>4400.55</v>
      </c>
      <c r="D11053">
        <v>309.75</v>
      </c>
      <c r="E11053">
        <v>2197.77</v>
      </c>
      <c r="F11053">
        <v>543.03</v>
      </c>
      <c r="G11053">
        <v>1350</v>
      </c>
      <c r="H11053">
        <v>1350</v>
      </c>
      <c r="I11053">
        <v>0</v>
      </c>
      <c r="J11053">
        <v>0</v>
      </c>
      <c r="K11053" t="s">
        <v>62</v>
      </c>
      <c r="L11053">
        <v>2015</v>
      </c>
      <c r="M11053" t="s">
        <v>45</v>
      </c>
    </row>
    <row r="11054" spans="1:13" x14ac:dyDescent="0.45">
      <c r="A11054" s="1">
        <v>42351</v>
      </c>
      <c r="B11054">
        <v>1.81</v>
      </c>
      <c r="C11054">
        <v>3270.51</v>
      </c>
      <c r="D11054">
        <v>240.87</v>
      </c>
      <c r="E11054">
        <v>2033.23</v>
      </c>
      <c r="F11054">
        <v>379.06</v>
      </c>
      <c r="G11054">
        <v>617.35</v>
      </c>
      <c r="H11054">
        <v>570</v>
      </c>
      <c r="I11054">
        <v>47.35</v>
      </c>
      <c r="J11054">
        <v>0</v>
      </c>
      <c r="K11054" t="s">
        <v>62</v>
      </c>
      <c r="L11054">
        <v>2015</v>
      </c>
      <c r="M11054" t="s">
        <v>45</v>
      </c>
    </row>
    <row r="11055" spans="1:13" x14ac:dyDescent="0.45">
      <c r="A11055" s="1">
        <v>42344</v>
      </c>
      <c r="B11055">
        <v>1.82</v>
      </c>
      <c r="C11055">
        <v>3494.91</v>
      </c>
      <c r="D11055">
        <v>146.52000000000001</v>
      </c>
      <c r="E11055">
        <v>2097</v>
      </c>
      <c r="F11055">
        <v>419.63</v>
      </c>
      <c r="G11055">
        <v>831.76</v>
      </c>
      <c r="H11055">
        <v>798.35</v>
      </c>
      <c r="I11055">
        <v>33.409999999999997</v>
      </c>
      <c r="J11055">
        <v>0</v>
      </c>
      <c r="K11055" t="s">
        <v>62</v>
      </c>
      <c r="L11055">
        <v>2015</v>
      </c>
      <c r="M11055" t="s">
        <v>45</v>
      </c>
    </row>
    <row r="11056" spans="1:13" x14ac:dyDescent="0.45">
      <c r="A11056" s="1">
        <v>42337</v>
      </c>
      <c r="B11056">
        <v>1.78</v>
      </c>
      <c r="C11056">
        <v>3817.84</v>
      </c>
      <c r="D11056">
        <v>115.79</v>
      </c>
      <c r="E11056">
        <v>1898.15</v>
      </c>
      <c r="F11056">
        <v>481.06</v>
      </c>
      <c r="G11056">
        <v>1322.84</v>
      </c>
      <c r="H11056">
        <v>1172.56</v>
      </c>
      <c r="I11056">
        <v>150.28</v>
      </c>
      <c r="J11056">
        <v>0</v>
      </c>
      <c r="K11056" t="s">
        <v>62</v>
      </c>
      <c r="L11056">
        <v>2015</v>
      </c>
      <c r="M11056" t="s">
        <v>45</v>
      </c>
    </row>
    <row r="11057" spans="1:13" x14ac:dyDescent="0.45">
      <c r="A11057" s="1">
        <v>42330</v>
      </c>
      <c r="B11057">
        <v>1.79</v>
      </c>
      <c r="C11057">
        <v>4163.25</v>
      </c>
      <c r="D11057">
        <v>141.24</v>
      </c>
      <c r="E11057">
        <v>2164.98</v>
      </c>
      <c r="F11057">
        <v>531.25</v>
      </c>
      <c r="G11057">
        <v>1325.78</v>
      </c>
      <c r="H11057">
        <v>1302.93</v>
      </c>
      <c r="I11057">
        <v>22.85</v>
      </c>
      <c r="J11057">
        <v>0</v>
      </c>
      <c r="K11057" t="s">
        <v>62</v>
      </c>
      <c r="L11057">
        <v>2015</v>
      </c>
      <c r="M11057" t="s">
        <v>45</v>
      </c>
    </row>
    <row r="11058" spans="1:13" x14ac:dyDescent="0.45">
      <c r="A11058" s="1">
        <v>42323</v>
      </c>
      <c r="B11058">
        <v>1.77</v>
      </c>
      <c r="C11058">
        <v>4301.53</v>
      </c>
      <c r="D11058">
        <v>107.06</v>
      </c>
      <c r="E11058">
        <v>1947.83</v>
      </c>
      <c r="F11058">
        <v>551.41999999999996</v>
      </c>
      <c r="G11058">
        <v>1695.22</v>
      </c>
      <c r="H11058">
        <v>1567.31</v>
      </c>
      <c r="I11058">
        <v>127.91</v>
      </c>
      <c r="J11058">
        <v>0</v>
      </c>
      <c r="K11058" t="s">
        <v>62</v>
      </c>
      <c r="L11058">
        <v>2015</v>
      </c>
      <c r="M11058" t="s">
        <v>45</v>
      </c>
    </row>
    <row r="11059" spans="1:13" x14ac:dyDescent="0.45">
      <c r="A11059" s="1">
        <v>42316</v>
      </c>
      <c r="B11059">
        <v>1.75</v>
      </c>
      <c r="C11059">
        <v>4292.5200000000004</v>
      </c>
      <c r="D11059">
        <v>74.28</v>
      </c>
      <c r="E11059">
        <v>2037.97</v>
      </c>
      <c r="F11059">
        <v>655.73</v>
      </c>
      <c r="G11059">
        <v>1524.54</v>
      </c>
      <c r="H11059">
        <v>1357.91</v>
      </c>
      <c r="I11059">
        <v>166.63</v>
      </c>
      <c r="J11059">
        <v>0</v>
      </c>
      <c r="K11059" t="s">
        <v>62</v>
      </c>
      <c r="L11059">
        <v>2015</v>
      </c>
      <c r="M11059" t="s">
        <v>45</v>
      </c>
    </row>
    <row r="11060" spans="1:13" x14ac:dyDescent="0.45">
      <c r="A11060" s="1">
        <v>42309</v>
      </c>
      <c r="B11060">
        <v>1.65</v>
      </c>
      <c r="C11060">
        <v>5676.99</v>
      </c>
      <c r="D11060">
        <v>77.02</v>
      </c>
      <c r="E11060">
        <v>2249.16</v>
      </c>
      <c r="F11060">
        <v>707.61</v>
      </c>
      <c r="G11060">
        <v>2643.2</v>
      </c>
      <c r="H11060">
        <v>2156.7399999999998</v>
      </c>
      <c r="I11060">
        <v>486.46</v>
      </c>
      <c r="J11060">
        <v>0</v>
      </c>
      <c r="K11060" t="s">
        <v>62</v>
      </c>
      <c r="L11060">
        <v>2015</v>
      </c>
      <c r="M11060" t="s">
        <v>45</v>
      </c>
    </row>
    <row r="11061" spans="1:13" x14ac:dyDescent="0.45">
      <c r="A11061" s="1">
        <v>42302</v>
      </c>
      <c r="B11061">
        <v>1.78</v>
      </c>
      <c r="C11061">
        <v>5657.77</v>
      </c>
      <c r="D11061">
        <v>32.54</v>
      </c>
      <c r="E11061">
        <v>2451.58</v>
      </c>
      <c r="F11061">
        <v>1023.16</v>
      </c>
      <c r="G11061">
        <v>2150.4899999999998</v>
      </c>
      <c r="H11061">
        <v>2102.1999999999998</v>
      </c>
      <c r="I11061">
        <v>48.29</v>
      </c>
      <c r="J11061">
        <v>0</v>
      </c>
      <c r="K11061" t="s">
        <v>62</v>
      </c>
      <c r="L11061">
        <v>2015</v>
      </c>
      <c r="M11061" t="s">
        <v>45</v>
      </c>
    </row>
    <row r="11062" spans="1:13" x14ac:dyDescent="0.45">
      <c r="A11062" s="1">
        <v>42295</v>
      </c>
      <c r="B11062">
        <v>1.73</v>
      </c>
      <c r="C11062">
        <v>5627.1</v>
      </c>
      <c r="D11062">
        <v>43.28</v>
      </c>
      <c r="E11062">
        <v>2506.16</v>
      </c>
      <c r="F11062">
        <v>698.19</v>
      </c>
      <c r="G11062">
        <v>2379.4699999999998</v>
      </c>
      <c r="H11062">
        <v>2241.87</v>
      </c>
      <c r="I11062">
        <v>137.6</v>
      </c>
      <c r="J11062">
        <v>0</v>
      </c>
      <c r="K11062" t="s">
        <v>62</v>
      </c>
      <c r="L11062">
        <v>2015</v>
      </c>
      <c r="M11062" t="s">
        <v>45</v>
      </c>
    </row>
    <row r="11063" spans="1:13" x14ac:dyDescent="0.45">
      <c r="A11063" s="1">
        <v>42288</v>
      </c>
      <c r="B11063">
        <v>1.59</v>
      </c>
      <c r="C11063">
        <v>6683.43</v>
      </c>
      <c r="D11063">
        <v>42.36</v>
      </c>
      <c r="E11063">
        <v>2450.9699999999998</v>
      </c>
      <c r="F11063">
        <v>861.5</v>
      </c>
      <c r="G11063">
        <v>3328.6</v>
      </c>
      <c r="H11063">
        <v>2405.52</v>
      </c>
      <c r="I11063">
        <v>923.08</v>
      </c>
      <c r="J11063">
        <v>0</v>
      </c>
      <c r="K11063" t="s">
        <v>62</v>
      </c>
      <c r="L11063">
        <v>2015</v>
      </c>
      <c r="M11063" t="s">
        <v>45</v>
      </c>
    </row>
    <row r="11064" spans="1:13" x14ac:dyDescent="0.45">
      <c r="A11064" s="1">
        <v>42281</v>
      </c>
      <c r="B11064">
        <v>1.76</v>
      </c>
      <c r="C11064">
        <v>5592.18</v>
      </c>
      <c r="D11064">
        <v>28.22</v>
      </c>
      <c r="E11064">
        <v>2449.8000000000002</v>
      </c>
      <c r="F11064">
        <v>645</v>
      </c>
      <c r="G11064">
        <v>2469.16</v>
      </c>
      <c r="H11064">
        <v>2062.84</v>
      </c>
      <c r="I11064">
        <v>406.32</v>
      </c>
      <c r="J11064">
        <v>0</v>
      </c>
      <c r="K11064" t="s">
        <v>62</v>
      </c>
      <c r="L11064">
        <v>2015</v>
      </c>
      <c r="M11064" t="s">
        <v>45</v>
      </c>
    </row>
    <row r="11065" spans="1:13" x14ac:dyDescent="0.45">
      <c r="A11065" s="1">
        <v>42274</v>
      </c>
      <c r="B11065">
        <v>1.81</v>
      </c>
      <c r="C11065">
        <v>6250.05</v>
      </c>
      <c r="D11065">
        <v>78.13</v>
      </c>
      <c r="E11065">
        <v>2446.9</v>
      </c>
      <c r="F11065">
        <v>686.6</v>
      </c>
      <c r="G11065">
        <v>3038.42</v>
      </c>
      <c r="H11065">
        <v>2796.4</v>
      </c>
      <c r="I11065">
        <v>242.02</v>
      </c>
      <c r="J11065">
        <v>0</v>
      </c>
      <c r="K11065" t="s">
        <v>62</v>
      </c>
      <c r="L11065">
        <v>2015</v>
      </c>
      <c r="M11065" t="s">
        <v>45</v>
      </c>
    </row>
    <row r="11066" spans="1:13" x14ac:dyDescent="0.45">
      <c r="A11066" s="1">
        <v>42267</v>
      </c>
      <c r="B11066">
        <v>1.86</v>
      </c>
      <c r="C11066">
        <v>5430.92</v>
      </c>
      <c r="D11066">
        <v>44.6</v>
      </c>
      <c r="E11066">
        <v>2235.5</v>
      </c>
      <c r="F11066">
        <v>660.36</v>
      </c>
      <c r="G11066">
        <v>2490.46</v>
      </c>
      <c r="H11066">
        <v>2490.46</v>
      </c>
      <c r="I11066">
        <v>0</v>
      </c>
      <c r="J11066">
        <v>0</v>
      </c>
      <c r="K11066" t="s">
        <v>62</v>
      </c>
      <c r="L11066">
        <v>2015</v>
      </c>
      <c r="M11066" t="s">
        <v>45</v>
      </c>
    </row>
    <row r="11067" spans="1:13" x14ac:dyDescent="0.45">
      <c r="A11067" s="1">
        <v>42260</v>
      </c>
      <c r="B11067">
        <v>1.94</v>
      </c>
      <c r="C11067">
        <v>5345.41</v>
      </c>
      <c r="D11067">
        <v>28.2</v>
      </c>
      <c r="E11067">
        <v>2870.92</v>
      </c>
      <c r="F11067">
        <v>683.44</v>
      </c>
      <c r="G11067">
        <v>1762.85</v>
      </c>
      <c r="H11067">
        <v>1762.85</v>
      </c>
      <c r="I11067">
        <v>0</v>
      </c>
      <c r="J11067">
        <v>0</v>
      </c>
      <c r="K11067" t="s">
        <v>62</v>
      </c>
      <c r="L11067">
        <v>2015</v>
      </c>
      <c r="M11067" t="s">
        <v>45</v>
      </c>
    </row>
    <row r="11068" spans="1:13" x14ac:dyDescent="0.45">
      <c r="A11068" s="1">
        <v>42253</v>
      </c>
      <c r="B11068">
        <v>1.95</v>
      </c>
      <c r="C11068">
        <v>5552.08</v>
      </c>
      <c r="D11068">
        <v>73.34</v>
      </c>
      <c r="E11068">
        <v>2705.46</v>
      </c>
      <c r="F11068">
        <v>821.09</v>
      </c>
      <c r="G11068">
        <v>1952.19</v>
      </c>
      <c r="H11068">
        <v>1931.19</v>
      </c>
      <c r="I11068">
        <v>21</v>
      </c>
      <c r="J11068">
        <v>0</v>
      </c>
      <c r="K11068" t="s">
        <v>62</v>
      </c>
      <c r="L11068">
        <v>2015</v>
      </c>
      <c r="M11068" t="s">
        <v>45</v>
      </c>
    </row>
    <row r="11069" spans="1:13" x14ac:dyDescent="0.45">
      <c r="A11069" s="1">
        <v>42246</v>
      </c>
      <c r="B11069">
        <v>1.94</v>
      </c>
      <c r="C11069">
        <v>6106.73</v>
      </c>
      <c r="D11069">
        <v>46.87</v>
      </c>
      <c r="E11069">
        <v>3098.11</v>
      </c>
      <c r="F11069">
        <v>750.91</v>
      </c>
      <c r="G11069">
        <v>2210.84</v>
      </c>
      <c r="H11069">
        <v>2132.13</v>
      </c>
      <c r="I11069">
        <v>78.709999999999994</v>
      </c>
      <c r="J11069">
        <v>0</v>
      </c>
      <c r="K11069" t="s">
        <v>62</v>
      </c>
      <c r="L11069">
        <v>2015</v>
      </c>
      <c r="M11069" t="s">
        <v>45</v>
      </c>
    </row>
    <row r="11070" spans="1:13" x14ac:dyDescent="0.45">
      <c r="A11070" s="1">
        <v>42239</v>
      </c>
      <c r="B11070">
        <v>1.92</v>
      </c>
      <c r="C11070">
        <v>6846.72</v>
      </c>
      <c r="D11070">
        <v>88.77</v>
      </c>
      <c r="E11070">
        <v>3262.67</v>
      </c>
      <c r="F11070">
        <v>891.22</v>
      </c>
      <c r="G11070">
        <v>2604.06</v>
      </c>
      <c r="H11070">
        <v>2335.4299999999998</v>
      </c>
      <c r="I11070">
        <v>268.63</v>
      </c>
      <c r="J11070">
        <v>0</v>
      </c>
      <c r="K11070" t="s">
        <v>62</v>
      </c>
      <c r="L11070">
        <v>2015</v>
      </c>
      <c r="M11070" t="s">
        <v>45</v>
      </c>
    </row>
    <row r="11071" spans="1:13" x14ac:dyDescent="0.45">
      <c r="A11071" s="1">
        <v>42232</v>
      </c>
      <c r="B11071">
        <v>1.9</v>
      </c>
      <c r="C11071">
        <v>6123.23</v>
      </c>
      <c r="D11071">
        <v>50.56</v>
      </c>
      <c r="E11071">
        <v>2851.16</v>
      </c>
      <c r="F11071">
        <v>899.25</v>
      </c>
      <c r="G11071">
        <v>2322.2600000000002</v>
      </c>
      <c r="H11071">
        <v>2151.8000000000002</v>
      </c>
      <c r="I11071">
        <v>170.46</v>
      </c>
      <c r="J11071">
        <v>0</v>
      </c>
      <c r="K11071" t="s">
        <v>62</v>
      </c>
      <c r="L11071">
        <v>2015</v>
      </c>
      <c r="M11071" t="s">
        <v>45</v>
      </c>
    </row>
    <row r="11072" spans="1:13" x14ac:dyDescent="0.45">
      <c r="A11072" s="1">
        <v>42225</v>
      </c>
      <c r="B11072">
        <v>1.82</v>
      </c>
      <c r="C11072">
        <v>7429.61</v>
      </c>
      <c r="D11072">
        <v>50.34</v>
      </c>
      <c r="E11072">
        <v>3879.39</v>
      </c>
      <c r="F11072">
        <v>1022.13</v>
      </c>
      <c r="G11072">
        <v>2477.75</v>
      </c>
      <c r="H11072">
        <v>2344.6</v>
      </c>
      <c r="I11072">
        <v>133.15</v>
      </c>
      <c r="J11072">
        <v>0</v>
      </c>
      <c r="K11072" t="s">
        <v>62</v>
      </c>
      <c r="L11072">
        <v>2015</v>
      </c>
      <c r="M11072" t="s">
        <v>45</v>
      </c>
    </row>
    <row r="11073" spans="1:13" x14ac:dyDescent="0.45">
      <c r="A11073" s="1">
        <v>42218</v>
      </c>
      <c r="B11073">
        <v>1.86</v>
      </c>
      <c r="C11073">
        <v>6466.04</v>
      </c>
      <c r="D11073">
        <v>88.22</v>
      </c>
      <c r="E11073">
        <v>3021.26</v>
      </c>
      <c r="F11073">
        <v>690.11</v>
      </c>
      <c r="G11073">
        <v>2666.45</v>
      </c>
      <c r="H11073">
        <v>2588.48</v>
      </c>
      <c r="I11073">
        <v>77.97</v>
      </c>
      <c r="J11073">
        <v>0</v>
      </c>
      <c r="K11073" t="s">
        <v>62</v>
      </c>
      <c r="L11073">
        <v>2015</v>
      </c>
      <c r="M11073" t="s">
        <v>45</v>
      </c>
    </row>
    <row r="11074" spans="1:13" x14ac:dyDescent="0.45">
      <c r="A11074" s="1">
        <v>42211</v>
      </c>
      <c r="B11074">
        <v>1.77</v>
      </c>
      <c r="C11074">
        <v>6381.57</v>
      </c>
      <c r="D11074">
        <v>142.93</v>
      </c>
      <c r="E11074">
        <v>2831.38</v>
      </c>
      <c r="F11074">
        <v>791.99</v>
      </c>
      <c r="G11074">
        <v>2615.27</v>
      </c>
      <c r="H11074">
        <v>1918.31</v>
      </c>
      <c r="I11074">
        <v>696.96</v>
      </c>
      <c r="J11074">
        <v>0</v>
      </c>
      <c r="K11074" t="s">
        <v>62</v>
      </c>
      <c r="L11074">
        <v>2015</v>
      </c>
      <c r="M11074" t="s">
        <v>45</v>
      </c>
    </row>
    <row r="11075" spans="1:13" x14ac:dyDescent="0.45">
      <c r="A11075" s="1">
        <v>42204</v>
      </c>
      <c r="B11075">
        <v>1.76</v>
      </c>
      <c r="C11075">
        <v>6069.35</v>
      </c>
      <c r="D11075">
        <v>93.14</v>
      </c>
      <c r="E11075">
        <v>2710.15</v>
      </c>
      <c r="F11075">
        <v>780.46</v>
      </c>
      <c r="G11075">
        <v>2485.6</v>
      </c>
      <c r="H11075">
        <v>1873.03</v>
      </c>
      <c r="I11075">
        <v>612.57000000000005</v>
      </c>
      <c r="J11075">
        <v>0</v>
      </c>
      <c r="K11075" t="s">
        <v>62</v>
      </c>
      <c r="L11075">
        <v>2015</v>
      </c>
      <c r="M11075" t="s">
        <v>45</v>
      </c>
    </row>
    <row r="11076" spans="1:13" x14ac:dyDescent="0.45">
      <c r="A11076" s="1">
        <v>42197</v>
      </c>
      <c r="B11076">
        <v>1.77</v>
      </c>
      <c r="C11076">
        <v>6764.37</v>
      </c>
      <c r="D11076">
        <v>141.82</v>
      </c>
      <c r="E11076">
        <v>2811.84</v>
      </c>
      <c r="F11076">
        <v>822.95</v>
      </c>
      <c r="G11076">
        <v>2987.76</v>
      </c>
      <c r="H11076">
        <v>2357.79</v>
      </c>
      <c r="I11076">
        <v>629.97</v>
      </c>
      <c r="J11076">
        <v>0</v>
      </c>
      <c r="K11076" t="s">
        <v>62</v>
      </c>
      <c r="L11076">
        <v>2015</v>
      </c>
      <c r="M11076" t="s">
        <v>45</v>
      </c>
    </row>
    <row r="11077" spans="1:13" x14ac:dyDescent="0.45">
      <c r="A11077" s="1">
        <v>42190</v>
      </c>
      <c r="B11077">
        <v>1.82</v>
      </c>
      <c r="C11077">
        <v>6774.43</v>
      </c>
      <c r="D11077">
        <v>136.82</v>
      </c>
      <c r="E11077">
        <v>2955.8</v>
      </c>
      <c r="F11077">
        <v>1021.45</v>
      </c>
      <c r="G11077">
        <v>2660.36</v>
      </c>
      <c r="H11077">
        <v>2200.9699999999998</v>
      </c>
      <c r="I11077">
        <v>459.39</v>
      </c>
      <c r="J11077">
        <v>0</v>
      </c>
      <c r="K11077" t="s">
        <v>62</v>
      </c>
      <c r="L11077">
        <v>2015</v>
      </c>
      <c r="M11077" t="s">
        <v>45</v>
      </c>
    </row>
    <row r="11078" spans="1:13" x14ac:dyDescent="0.45">
      <c r="A11078" s="1">
        <v>42183</v>
      </c>
      <c r="B11078">
        <v>1.8</v>
      </c>
      <c r="C11078">
        <v>5676.88</v>
      </c>
      <c r="D11078">
        <v>145.03</v>
      </c>
      <c r="E11078">
        <v>2750.18</v>
      </c>
      <c r="F11078">
        <v>849.44</v>
      </c>
      <c r="G11078">
        <v>1932.23</v>
      </c>
      <c r="H11078">
        <v>1451.44</v>
      </c>
      <c r="I11078">
        <v>480.79</v>
      </c>
      <c r="J11078">
        <v>0</v>
      </c>
      <c r="K11078" t="s">
        <v>62</v>
      </c>
      <c r="L11078">
        <v>2015</v>
      </c>
      <c r="M11078" t="s">
        <v>45</v>
      </c>
    </row>
    <row r="11079" spans="1:13" x14ac:dyDescent="0.45">
      <c r="A11079" s="1">
        <v>42176</v>
      </c>
      <c r="B11079">
        <v>1.83</v>
      </c>
      <c r="C11079">
        <v>5444.87</v>
      </c>
      <c r="D11079">
        <v>233.94</v>
      </c>
      <c r="E11079">
        <v>3039.41</v>
      </c>
      <c r="F11079">
        <v>803.22</v>
      </c>
      <c r="G11079">
        <v>1368.3</v>
      </c>
      <c r="H11079">
        <v>1007.8</v>
      </c>
      <c r="I11079">
        <v>360.5</v>
      </c>
      <c r="J11079">
        <v>0</v>
      </c>
      <c r="K11079" t="s">
        <v>62</v>
      </c>
      <c r="L11079">
        <v>2015</v>
      </c>
      <c r="M11079" t="s">
        <v>45</v>
      </c>
    </row>
    <row r="11080" spans="1:13" x14ac:dyDescent="0.45">
      <c r="A11080" s="1">
        <v>42169</v>
      </c>
      <c r="B11080">
        <v>1.75</v>
      </c>
      <c r="C11080">
        <v>6913.18</v>
      </c>
      <c r="D11080">
        <v>203.17</v>
      </c>
      <c r="E11080">
        <v>2924.84</v>
      </c>
      <c r="F11080">
        <v>1010.38</v>
      </c>
      <c r="G11080">
        <v>2774.79</v>
      </c>
      <c r="H11080">
        <v>2179.92</v>
      </c>
      <c r="I11080">
        <v>594.87</v>
      </c>
      <c r="J11080">
        <v>0</v>
      </c>
      <c r="K11080" t="s">
        <v>62</v>
      </c>
      <c r="L11080">
        <v>2015</v>
      </c>
      <c r="M11080" t="s">
        <v>45</v>
      </c>
    </row>
    <row r="11081" spans="1:13" x14ac:dyDescent="0.45">
      <c r="A11081" s="1">
        <v>42162</v>
      </c>
      <c r="B11081">
        <v>1.66</v>
      </c>
      <c r="C11081">
        <v>7277.02</v>
      </c>
      <c r="D11081">
        <v>158.41</v>
      </c>
      <c r="E11081">
        <v>2909.31</v>
      </c>
      <c r="F11081">
        <v>772.63</v>
      </c>
      <c r="G11081">
        <v>3436.67</v>
      </c>
      <c r="H11081">
        <v>2473.8200000000002</v>
      </c>
      <c r="I11081">
        <v>962.85</v>
      </c>
      <c r="J11081">
        <v>0</v>
      </c>
      <c r="K11081" t="s">
        <v>62</v>
      </c>
      <c r="L11081">
        <v>2015</v>
      </c>
      <c r="M11081" t="s">
        <v>45</v>
      </c>
    </row>
    <row r="11082" spans="1:13" x14ac:dyDescent="0.45">
      <c r="A11082" s="1">
        <v>42155</v>
      </c>
      <c r="B11082">
        <v>1.6</v>
      </c>
      <c r="C11082">
        <v>9214.3700000000008</v>
      </c>
      <c r="D11082">
        <v>244.24</v>
      </c>
      <c r="E11082">
        <v>5424.93</v>
      </c>
      <c r="F11082">
        <v>1038.1600000000001</v>
      </c>
      <c r="G11082">
        <v>2507.04</v>
      </c>
      <c r="H11082">
        <v>2150.81</v>
      </c>
      <c r="I11082">
        <v>356.23</v>
      </c>
      <c r="J11082">
        <v>0</v>
      </c>
      <c r="K11082" t="s">
        <v>62</v>
      </c>
      <c r="L11082">
        <v>2015</v>
      </c>
      <c r="M11082" t="s">
        <v>45</v>
      </c>
    </row>
    <row r="11083" spans="1:13" x14ac:dyDescent="0.45">
      <c r="A11083" s="1">
        <v>42148</v>
      </c>
      <c r="B11083">
        <v>1.36</v>
      </c>
      <c r="C11083">
        <v>10570.74</v>
      </c>
      <c r="D11083">
        <v>97.29</v>
      </c>
      <c r="E11083">
        <v>6165.76</v>
      </c>
      <c r="F11083">
        <v>1001.62</v>
      </c>
      <c r="G11083">
        <v>3306.07</v>
      </c>
      <c r="H11083">
        <v>1933.68</v>
      </c>
      <c r="I11083">
        <v>1372.39</v>
      </c>
      <c r="J11083">
        <v>0</v>
      </c>
      <c r="K11083" t="s">
        <v>62</v>
      </c>
      <c r="L11083">
        <v>2015</v>
      </c>
      <c r="M11083" t="s">
        <v>45</v>
      </c>
    </row>
    <row r="11084" spans="1:13" x14ac:dyDescent="0.45">
      <c r="A11084" s="1">
        <v>42141</v>
      </c>
      <c r="B11084">
        <v>1.1499999999999999</v>
      </c>
      <c r="C11084">
        <v>17956.34</v>
      </c>
      <c r="D11084">
        <v>171.41</v>
      </c>
      <c r="E11084">
        <v>10462.719999999999</v>
      </c>
      <c r="F11084">
        <v>4562.1899999999996</v>
      </c>
      <c r="G11084">
        <v>2760.02</v>
      </c>
      <c r="H11084">
        <v>2118.11</v>
      </c>
      <c r="I11084">
        <v>641.91</v>
      </c>
      <c r="J11084">
        <v>0</v>
      </c>
      <c r="K11084" t="s">
        <v>62</v>
      </c>
      <c r="L11084">
        <v>2015</v>
      </c>
      <c r="M11084" t="s">
        <v>45</v>
      </c>
    </row>
    <row r="11085" spans="1:13" x14ac:dyDescent="0.45">
      <c r="A11085" s="1">
        <v>42134</v>
      </c>
      <c r="B11085">
        <v>1.32</v>
      </c>
      <c r="C11085">
        <v>10626.54</v>
      </c>
      <c r="D11085">
        <v>168.83</v>
      </c>
      <c r="E11085">
        <v>5374.06</v>
      </c>
      <c r="F11085">
        <v>1163.17</v>
      </c>
      <c r="G11085">
        <v>3920.48</v>
      </c>
      <c r="H11085">
        <v>1981.96</v>
      </c>
      <c r="I11085">
        <v>1938.52</v>
      </c>
      <c r="J11085">
        <v>0</v>
      </c>
      <c r="K11085" t="s">
        <v>62</v>
      </c>
      <c r="L11085">
        <v>2015</v>
      </c>
      <c r="M11085" t="s">
        <v>45</v>
      </c>
    </row>
    <row r="11086" spans="1:13" x14ac:dyDescent="0.45">
      <c r="A11086" s="1">
        <v>42127</v>
      </c>
      <c r="B11086">
        <v>1.35</v>
      </c>
      <c r="C11086">
        <v>11843.43</v>
      </c>
      <c r="D11086">
        <v>111.44</v>
      </c>
      <c r="E11086">
        <v>6282.96</v>
      </c>
      <c r="F11086">
        <v>1655.48</v>
      </c>
      <c r="G11086">
        <v>3793.55</v>
      </c>
      <c r="H11086">
        <v>2261.83</v>
      </c>
      <c r="I11086">
        <v>1531.72</v>
      </c>
      <c r="J11086">
        <v>0</v>
      </c>
      <c r="K11086" t="s">
        <v>62</v>
      </c>
      <c r="L11086">
        <v>2015</v>
      </c>
      <c r="M11086" t="s">
        <v>45</v>
      </c>
    </row>
    <row r="11087" spans="1:13" x14ac:dyDescent="0.45">
      <c r="A11087" s="1">
        <v>42120</v>
      </c>
      <c r="B11087">
        <v>1.51</v>
      </c>
      <c r="C11087">
        <v>8109.67</v>
      </c>
      <c r="D11087">
        <v>89.77</v>
      </c>
      <c r="E11087">
        <v>4454.6099999999997</v>
      </c>
      <c r="F11087">
        <v>919.05</v>
      </c>
      <c r="G11087">
        <v>2646.24</v>
      </c>
      <c r="H11087">
        <v>1748.63</v>
      </c>
      <c r="I11087">
        <v>897.61</v>
      </c>
      <c r="J11087">
        <v>0</v>
      </c>
      <c r="K11087" t="s">
        <v>62</v>
      </c>
      <c r="L11087">
        <v>2015</v>
      </c>
      <c r="M11087" t="s">
        <v>45</v>
      </c>
    </row>
    <row r="11088" spans="1:13" x14ac:dyDescent="0.45">
      <c r="A11088" s="1">
        <v>42113</v>
      </c>
      <c r="B11088">
        <v>1.68</v>
      </c>
      <c r="C11088">
        <v>7895.99</v>
      </c>
      <c r="D11088">
        <v>79.37</v>
      </c>
      <c r="E11088">
        <v>4244.6899999999996</v>
      </c>
      <c r="F11088">
        <v>1260.1400000000001</v>
      </c>
      <c r="G11088">
        <v>2311.79</v>
      </c>
      <c r="H11088">
        <v>2248.9699999999998</v>
      </c>
      <c r="I11088">
        <v>62.82</v>
      </c>
      <c r="J11088">
        <v>0</v>
      </c>
      <c r="K11088" t="s">
        <v>62</v>
      </c>
      <c r="L11088">
        <v>2015</v>
      </c>
      <c r="M11088" t="s">
        <v>45</v>
      </c>
    </row>
    <row r="11089" spans="1:13" x14ac:dyDescent="0.45">
      <c r="A11089" s="1">
        <v>42106</v>
      </c>
      <c r="B11089">
        <v>1.67</v>
      </c>
      <c r="C11089">
        <v>6453.51</v>
      </c>
      <c r="D11089">
        <v>115.36</v>
      </c>
      <c r="E11089">
        <v>3462.03</v>
      </c>
      <c r="F11089">
        <v>1068.76</v>
      </c>
      <c r="G11089">
        <v>1807.36</v>
      </c>
      <c r="H11089">
        <v>1011.65</v>
      </c>
      <c r="I11089">
        <v>795.71</v>
      </c>
      <c r="J11089">
        <v>0</v>
      </c>
      <c r="K11089" t="s">
        <v>62</v>
      </c>
      <c r="L11089">
        <v>2015</v>
      </c>
      <c r="M11089" t="s">
        <v>45</v>
      </c>
    </row>
    <row r="11090" spans="1:13" x14ac:dyDescent="0.45">
      <c r="A11090" s="1">
        <v>42099</v>
      </c>
      <c r="B11090">
        <v>1.96</v>
      </c>
      <c r="C11090">
        <v>4859.09</v>
      </c>
      <c r="D11090">
        <v>152.04</v>
      </c>
      <c r="E11090">
        <v>2540.9299999999998</v>
      </c>
      <c r="F11090">
        <v>930.22</v>
      </c>
      <c r="G11090">
        <v>1235.9000000000001</v>
      </c>
      <c r="H11090">
        <v>1086.58</v>
      </c>
      <c r="I11090">
        <v>149.32</v>
      </c>
      <c r="J11090">
        <v>0</v>
      </c>
      <c r="K11090" t="s">
        <v>62</v>
      </c>
      <c r="L11090">
        <v>2015</v>
      </c>
      <c r="M11090" t="s">
        <v>45</v>
      </c>
    </row>
    <row r="11091" spans="1:13" x14ac:dyDescent="0.45">
      <c r="A11091" s="1">
        <v>42092</v>
      </c>
      <c r="B11091">
        <v>1.78</v>
      </c>
      <c r="C11091">
        <v>5373.53</v>
      </c>
      <c r="D11091">
        <v>389.81</v>
      </c>
      <c r="E11091">
        <v>2583.2399999999998</v>
      </c>
      <c r="F11091">
        <v>1021.05</v>
      </c>
      <c r="G11091">
        <v>1379.43</v>
      </c>
      <c r="H11091">
        <v>1363.5</v>
      </c>
      <c r="I11091">
        <v>15.93</v>
      </c>
      <c r="J11091">
        <v>0</v>
      </c>
      <c r="K11091" t="s">
        <v>62</v>
      </c>
      <c r="L11091">
        <v>2015</v>
      </c>
      <c r="M11091" t="s">
        <v>45</v>
      </c>
    </row>
    <row r="11092" spans="1:13" x14ac:dyDescent="0.45">
      <c r="A11092" s="1">
        <v>42085</v>
      </c>
      <c r="B11092">
        <v>1.85</v>
      </c>
      <c r="C11092">
        <v>4249.6099999999997</v>
      </c>
      <c r="D11092">
        <v>83.02</v>
      </c>
      <c r="E11092">
        <v>2618.0300000000002</v>
      </c>
      <c r="F11092">
        <v>902.2</v>
      </c>
      <c r="G11092">
        <v>646.36</v>
      </c>
      <c r="H11092">
        <v>485.59</v>
      </c>
      <c r="I11092">
        <v>160.77000000000001</v>
      </c>
      <c r="J11092">
        <v>0</v>
      </c>
      <c r="K11092" t="s">
        <v>62</v>
      </c>
      <c r="L11092">
        <v>2015</v>
      </c>
      <c r="M11092" t="s">
        <v>45</v>
      </c>
    </row>
    <row r="11093" spans="1:13" x14ac:dyDescent="0.45">
      <c r="A11093" s="1">
        <v>42078</v>
      </c>
      <c r="B11093">
        <v>1.87</v>
      </c>
      <c r="C11093">
        <v>3851.7</v>
      </c>
      <c r="D11093">
        <v>96.29</v>
      </c>
      <c r="E11093">
        <v>2298.83</v>
      </c>
      <c r="F11093">
        <v>886.27</v>
      </c>
      <c r="G11093">
        <v>570.30999999999995</v>
      </c>
      <c r="H11093">
        <v>550.86</v>
      </c>
      <c r="I11093">
        <v>19.45</v>
      </c>
      <c r="J11093">
        <v>0</v>
      </c>
      <c r="K11093" t="s">
        <v>62</v>
      </c>
      <c r="L11093">
        <v>2015</v>
      </c>
      <c r="M11093" t="s">
        <v>45</v>
      </c>
    </row>
    <row r="11094" spans="1:13" x14ac:dyDescent="0.45">
      <c r="A11094" s="1">
        <v>42071</v>
      </c>
      <c r="B11094">
        <v>1.74</v>
      </c>
      <c r="C11094">
        <v>6539.55</v>
      </c>
      <c r="D11094">
        <v>86.46</v>
      </c>
      <c r="E11094">
        <v>2512.71</v>
      </c>
      <c r="F11094">
        <v>977.29</v>
      </c>
      <c r="G11094">
        <v>2963.09</v>
      </c>
      <c r="H11094">
        <v>2947.28</v>
      </c>
      <c r="I11094">
        <v>15.81</v>
      </c>
      <c r="J11094">
        <v>0</v>
      </c>
      <c r="K11094" t="s">
        <v>62</v>
      </c>
      <c r="L11094">
        <v>2015</v>
      </c>
      <c r="M11094" t="s">
        <v>45</v>
      </c>
    </row>
    <row r="11095" spans="1:13" x14ac:dyDescent="0.45">
      <c r="A11095" s="1">
        <v>42064</v>
      </c>
      <c r="B11095">
        <v>1.73</v>
      </c>
      <c r="C11095">
        <v>5491.23</v>
      </c>
      <c r="D11095">
        <v>55.87</v>
      </c>
      <c r="E11095">
        <v>2571.34</v>
      </c>
      <c r="F11095">
        <v>931.25</v>
      </c>
      <c r="G11095">
        <v>1932.77</v>
      </c>
      <c r="H11095">
        <v>1814.69</v>
      </c>
      <c r="I11095">
        <v>118.08</v>
      </c>
      <c r="J11095">
        <v>0</v>
      </c>
      <c r="K11095" t="s">
        <v>62</v>
      </c>
      <c r="L11095">
        <v>2015</v>
      </c>
      <c r="M11095" t="s">
        <v>45</v>
      </c>
    </row>
    <row r="11096" spans="1:13" x14ac:dyDescent="0.45">
      <c r="A11096" s="1">
        <v>42057</v>
      </c>
      <c r="B11096">
        <v>1.77</v>
      </c>
      <c r="C11096">
        <v>3990.91</v>
      </c>
      <c r="D11096">
        <v>31.72</v>
      </c>
      <c r="E11096">
        <v>2088.94</v>
      </c>
      <c r="F11096">
        <v>801.67</v>
      </c>
      <c r="G11096">
        <v>1068.58</v>
      </c>
      <c r="H11096">
        <v>1003.61</v>
      </c>
      <c r="I11096">
        <v>64.97</v>
      </c>
      <c r="J11096">
        <v>0</v>
      </c>
      <c r="K11096" t="s">
        <v>62</v>
      </c>
      <c r="L11096">
        <v>2015</v>
      </c>
      <c r="M11096" t="s">
        <v>45</v>
      </c>
    </row>
    <row r="11097" spans="1:13" x14ac:dyDescent="0.45">
      <c r="A11097" s="1">
        <v>42050</v>
      </c>
      <c r="B11097">
        <v>1.69</v>
      </c>
      <c r="C11097">
        <v>4322.5200000000004</v>
      </c>
      <c r="D11097">
        <v>30.58</v>
      </c>
      <c r="E11097">
        <v>1862.3</v>
      </c>
      <c r="F11097">
        <v>712.15</v>
      </c>
      <c r="G11097">
        <v>1717.49</v>
      </c>
      <c r="H11097">
        <v>1690.1</v>
      </c>
      <c r="I11097">
        <v>27.39</v>
      </c>
      <c r="J11097">
        <v>0</v>
      </c>
      <c r="K11097" t="s">
        <v>62</v>
      </c>
      <c r="L11097">
        <v>2015</v>
      </c>
      <c r="M11097" t="s">
        <v>45</v>
      </c>
    </row>
    <row r="11098" spans="1:13" x14ac:dyDescent="0.45">
      <c r="A11098" s="1">
        <v>42043</v>
      </c>
      <c r="B11098">
        <v>1.73</v>
      </c>
      <c r="C11098">
        <v>5749.75</v>
      </c>
      <c r="D11098">
        <v>56.66</v>
      </c>
      <c r="E11098">
        <v>2117.25</v>
      </c>
      <c r="F11098">
        <v>855.4</v>
      </c>
      <c r="G11098">
        <v>2720.44</v>
      </c>
      <c r="H11098">
        <v>2635.69</v>
      </c>
      <c r="I11098">
        <v>84.75</v>
      </c>
      <c r="J11098">
        <v>0</v>
      </c>
      <c r="K11098" t="s">
        <v>62</v>
      </c>
      <c r="L11098">
        <v>2015</v>
      </c>
      <c r="M11098" t="s">
        <v>45</v>
      </c>
    </row>
    <row r="11099" spans="1:13" x14ac:dyDescent="0.45">
      <c r="A11099" s="1">
        <v>42036</v>
      </c>
      <c r="B11099">
        <v>1.79</v>
      </c>
      <c r="C11099">
        <v>4385.1899999999996</v>
      </c>
      <c r="D11099">
        <v>27.19</v>
      </c>
      <c r="E11099">
        <v>2044.97</v>
      </c>
      <c r="F11099">
        <v>968.1</v>
      </c>
      <c r="G11099">
        <v>1344.93</v>
      </c>
      <c r="H11099">
        <v>1330.43</v>
      </c>
      <c r="I11099">
        <v>14.5</v>
      </c>
      <c r="J11099">
        <v>0</v>
      </c>
      <c r="K11099" t="s">
        <v>62</v>
      </c>
      <c r="L11099">
        <v>2015</v>
      </c>
      <c r="M11099" t="s">
        <v>45</v>
      </c>
    </row>
    <row r="11100" spans="1:13" x14ac:dyDescent="0.45">
      <c r="A11100" s="1">
        <v>42029</v>
      </c>
      <c r="B11100">
        <v>2.02</v>
      </c>
      <c r="C11100">
        <v>3359.58</v>
      </c>
      <c r="D11100">
        <v>60.84</v>
      </c>
      <c r="E11100">
        <v>1948.96</v>
      </c>
      <c r="F11100">
        <v>627.91999999999996</v>
      </c>
      <c r="G11100">
        <v>721.86</v>
      </c>
      <c r="H11100">
        <v>620.46</v>
      </c>
      <c r="I11100">
        <v>101.4</v>
      </c>
      <c r="J11100">
        <v>0</v>
      </c>
      <c r="K11100" t="s">
        <v>62</v>
      </c>
      <c r="L11100">
        <v>2015</v>
      </c>
      <c r="M11100" t="s">
        <v>45</v>
      </c>
    </row>
    <row r="11101" spans="1:13" x14ac:dyDescent="0.45">
      <c r="A11101" s="1">
        <v>42022</v>
      </c>
      <c r="B11101">
        <v>1.97</v>
      </c>
      <c r="C11101">
        <v>3496.27</v>
      </c>
      <c r="D11101">
        <v>78.13</v>
      </c>
      <c r="E11101">
        <v>1775.25</v>
      </c>
      <c r="F11101">
        <v>628.28</v>
      </c>
      <c r="G11101">
        <v>1014.61</v>
      </c>
      <c r="H11101">
        <v>925.39</v>
      </c>
      <c r="I11101">
        <v>89.22</v>
      </c>
      <c r="J11101">
        <v>0</v>
      </c>
      <c r="K11101" t="s">
        <v>62</v>
      </c>
      <c r="L11101">
        <v>2015</v>
      </c>
      <c r="M11101" t="s">
        <v>45</v>
      </c>
    </row>
    <row r="11102" spans="1:13" x14ac:dyDescent="0.45">
      <c r="A11102" s="1">
        <v>42015</v>
      </c>
      <c r="B11102">
        <v>1.98</v>
      </c>
      <c r="C11102">
        <v>3862.72</v>
      </c>
      <c r="D11102">
        <v>31.58</v>
      </c>
      <c r="E11102">
        <v>1957.67</v>
      </c>
      <c r="F11102">
        <v>672.88</v>
      </c>
      <c r="G11102">
        <v>1200.5899999999999</v>
      </c>
      <c r="H11102">
        <v>1195.75</v>
      </c>
      <c r="I11102">
        <v>4.84</v>
      </c>
      <c r="J11102">
        <v>0</v>
      </c>
      <c r="K11102" t="s">
        <v>62</v>
      </c>
      <c r="L11102">
        <v>2015</v>
      </c>
      <c r="M11102" t="s">
        <v>45</v>
      </c>
    </row>
    <row r="11103" spans="1:13" x14ac:dyDescent="0.45">
      <c r="A11103" s="1">
        <v>42008</v>
      </c>
      <c r="B11103">
        <v>2.0099999999999998</v>
      </c>
      <c r="C11103">
        <v>3397</v>
      </c>
      <c r="D11103">
        <v>58.22</v>
      </c>
      <c r="E11103">
        <v>1493.9</v>
      </c>
      <c r="F11103">
        <v>772.21</v>
      </c>
      <c r="G11103">
        <v>1072.67</v>
      </c>
      <c r="H11103">
        <v>993.94</v>
      </c>
      <c r="I11103">
        <v>78.73</v>
      </c>
      <c r="J11103">
        <v>0</v>
      </c>
      <c r="K11103" t="s">
        <v>62</v>
      </c>
      <c r="L11103">
        <v>2015</v>
      </c>
      <c r="M11103" t="s">
        <v>45</v>
      </c>
    </row>
    <row r="11104" spans="1:13" x14ac:dyDescent="0.45">
      <c r="A11104" s="1">
        <v>42365</v>
      </c>
      <c r="B11104">
        <v>1.53</v>
      </c>
      <c r="C11104">
        <v>4116.38</v>
      </c>
      <c r="D11104">
        <v>59.01</v>
      </c>
      <c r="E11104">
        <v>1910.71</v>
      </c>
      <c r="F11104">
        <v>233.68</v>
      </c>
      <c r="G11104">
        <v>1912.98</v>
      </c>
      <c r="H11104">
        <v>1292.73</v>
      </c>
      <c r="I11104">
        <v>620.25</v>
      </c>
      <c r="J11104">
        <v>0</v>
      </c>
      <c r="K11104" t="s">
        <v>62</v>
      </c>
      <c r="L11104">
        <v>2015</v>
      </c>
      <c r="M11104" t="s">
        <v>46</v>
      </c>
    </row>
    <row r="11105" spans="1:13" x14ac:dyDescent="0.45">
      <c r="A11105" s="1">
        <v>42358</v>
      </c>
      <c r="B11105">
        <v>1.67</v>
      </c>
      <c r="C11105">
        <v>3999.44</v>
      </c>
      <c r="D11105">
        <v>66.16</v>
      </c>
      <c r="E11105">
        <v>2449.1999999999998</v>
      </c>
      <c r="F11105">
        <v>215.03</v>
      </c>
      <c r="G11105">
        <v>1269.05</v>
      </c>
      <c r="H11105">
        <v>1265.1099999999999</v>
      </c>
      <c r="I11105">
        <v>3.94</v>
      </c>
      <c r="J11105">
        <v>0</v>
      </c>
      <c r="K11105" t="s">
        <v>62</v>
      </c>
      <c r="L11105">
        <v>2015</v>
      </c>
      <c r="M11105" t="s">
        <v>46</v>
      </c>
    </row>
    <row r="11106" spans="1:13" x14ac:dyDescent="0.45">
      <c r="A11106" s="1">
        <v>42351</v>
      </c>
      <c r="B11106">
        <v>1.67</v>
      </c>
      <c r="C11106">
        <v>3565</v>
      </c>
      <c r="D11106">
        <v>85.17</v>
      </c>
      <c r="E11106">
        <v>2009.89</v>
      </c>
      <c r="F11106">
        <v>194.01</v>
      </c>
      <c r="G11106">
        <v>1275.93</v>
      </c>
      <c r="H11106">
        <v>1213.8399999999999</v>
      </c>
      <c r="I11106">
        <v>62.09</v>
      </c>
      <c r="J11106">
        <v>0</v>
      </c>
      <c r="K11106" t="s">
        <v>62</v>
      </c>
      <c r="L11106">
        <v>2015</v>
      </c>
      <c r="M11106" t="s">
        <v>46</v>
      </c>
    </row>
    <row r="11107" spans="1:13" x14ac:dyDescent="0.45">
      <c r="A11107" s="1">
        <v>42344</v>
      </c>
      <c r="B11107">
        <v>1.67</v>
      </c>
      <c r="C11107">
        <v>3089.71</v>
      </c>
      <c r="D11107">
        <v>42.65</v>
      </c>
      <c r="E11107">
        <v>1608.75</v>
      </c>
      <c r="F11107">
        <v>223.9</v>
      </c>
      <c r="G11107">
        <v>1214.4100000000001</v>
      </c>
      <c r="H11107">
        <v>1060</v>
      </c>
      <c r="I11107">
        <v>154.41</v>
      </c>
      <c r="J11107">
        <v>0</v>
      </c>
      <c r="K11107" t="s">
        <v>62</v>
      </c>
      <c r="L11107">
        <v>2015</v>
      </c>
      <c r="M11107" t="s">
        <v>46</v>
      </c>
    </row>
    <row r="11108" spans="1:13" x14ac:dyDescent="0.45">
      <c r="A11108" s="1">
        <v>42337</v>
      </c>
      <c r="B11108">
        <v>1.68</v>
      </c>
      <c r="C11108">
        <v>2729.66</v>
      </c>
      <c r="D11108">
        <v>45.91</v>
      </c>
      <c r="E11108">
        <v>1463.34</v>
      </c>
      <c r="F11108">
        <v>180.4</v>
      </c>
      <c r="G11108">
        <v>1040.01</v>
      </c>
      <c r="H11108">
        <v>773.34</v>
      </c>
      <c r="I11108">
        <v>266.67</v>
      </c>
      <c r="J11108">
        <v>0</v>
      </c>
      <c r="K11108" t="s">
        <v>62</v>
      </c>
      <c r="L11108">
        <v>2015</v>
      </c>
      <c r="M11108" t="s">
        <v>46</v>
      </c>
    </row>
    <row r="11109" spans="1:13" x14ac:dyDescent="0.45">
      <c r="A11109" s="1">
        <v>42330</v>
      </c>
      <c r="B11109">
        <v>1.65</v>
      </c>
      <c r="C11109">
        <v>3609.47</v>
      </c>
      <c r="D11109">
        <v>54.55</v>
      </c>
      <c r="E11109">
        <v>2599.9499999999998</v>
      </c>
      <c r="F11109">
        <v>278.44</v>
      </c>
      <c r="G11109">
        <v>676.53</v>
      </c>
      <c r="H11109">
        <v>596.66999999999996</v>
      </c>
      <c r="I11109">
        <v>79.86</v>
      </c>
      <c r="J11109">
        <v>0</v>
      </c>
      <c r="K11109" t="s">
        <v>62</v>
      </c>
      <c r="L11109">
        <v>2015</v>
      </c>
      <c r="M11109" t="s">
        <v>46</v>
      </c>
    </row>
    <row r="11110" spans="1:13" x14ac:dyDescent="0.45">
      <c r="A11110" s="1">
        <v>42323</v>
      </c>
      <c r="B11110">
        <v>1.65</v>
      </c>
      <c r="C11110">
        <v>3559.21</v>
      </c>
      <c r="D11110">
        <v>101.96</v>
      </c>
      <c r="E11110">
        <v>2225.9299999999998</v>
      </c>
      <c r="F11110">
        <v>300.45</v>
      </c>
      <c r="G11110">
        <v>930.87</v>
      </c>
      <c r="H11110">
        <v>640</v>
      </c>
      <c r="I11110">
        <v>290.87</v>
      </c>
      <c r="J11110">
        <v>0</v>
      </c>
      <c r="K11110" t="s">
        <v>62</v>
      </c>
      <c r="L11110">
        <v>2015</v>
      </c>
      <c r="M11110" t="s">
        <v>46</v>
      </c>
    </row>
    <row r="11111" spans="1:13" x14ac:dyDescent="0.45">
      <c r="A11111" s="1">
        <v>42316</v>
      </c>
      <c r="B11111">
        <v>1.58</v>
      </c>
      <c r="C11111">
        <v>4199.95</v>
      </c>
      <c r="D11111">
        <v>96.33</v>
      </c>
      <c r="E11111">
        <v>2006.69</v>
      </c>
      <c r="F11111">
        <v>342.69</v>
      </c>
      <c r="G11111">
        <v>1754.24</v>
      </c>
      <c r="H11111">
        <v>1466.67</v>
      </c>
      <c r="I11111">
        <v>287.57</v>
      </c>
      <c r="J11111">
        <v>0</v>
      </c>
      <c r="K11111" t="s">
        <v>62</v>
      </c>
      <c r="L11111">
        <v>2015</v>
      </c>
      <c r="M11111" t="s">
        <v>46</v>
      </c>
    </row>
    <row r="11112" spans="1:13" x14ac:dyDescent="0.45">
      <c r="A11112" s="1">
        <v>42309</v>
      </c>
      <c r="B11112">
        <v>1.4</v>
      </c>
      <c r="C11112">
        <v>4659.79</v>
      </c>
      <c r="D11112">
        <v>105.26</v>
      </c>
      <c r="E11112">
        <v>2108.83</v>
      </c>
      <c r="F11112">
        <v>385.95</v>
      </c>
      <c r="G11112">
        <v>2059.75</v>
      </c>
      <c r="H11112">
        <v>806.66</v>
      </c>
      <c r="I11112">
        <v>1253.0899999999999</v>
      </c>
      <c r="J11112">
        <v>0</v>
      </c>
      <c r="K11112" t="s">
        <v>62</v>
      </c>
      <c r="L11112">
        <v>2015</v>
      </c>
      <c r="M11112" t="s">
        <v>46</v>
      </c>
    </row>
    <row r="11113" spans="1:13" x14ac:dyDescent="0.45">
      <c r="A11113" s="1">
        <v>42302</v>
      </c>
      <c r="B11113">
        <v>1.66</v>
      </c>
      <c r="C11113">
        <v>4174.55</v>
      </c>
      <c r="D11113">
        <v>58.25</v>
      </c>
      <c r="E11113">
        <v>2344.4899999999998</v>
      </c>
      <c r="F11113">
        <v>371.33</v>
      </c>
      <c r="G11113">
        <v>1400.48</v>
      </c>
      <c r="H11113">
        <v>1176.6600000000001</v>
      </c>
      <c r="I11113">
        <v>223.82</v>
      </c>
      <c r="J11113">
        <v>0</v>
      </c>
      <c r="K11113" t="s">
        <v>62</v>
      </c>
      <c r="L11113">
        <v>2015</v>
      </c>
      <c r="M11113" t="s">
        <v>46</v>
      </c>
    </row>
    <row r="11114" spans="1:13" x14ac:dyDescent="0.45">
      <c r="A11114" s="1">
        <v>42295</v>
      </c>
      <c r="B11114">
        <v>1.63</v>
      </c>
      <c r="C11114">
        <v>4738.3100000000004</v>
      </c>
      <c r="D11114">
        <v>87.63</v>
      </c>
      <c r="E11114">
        <v>2410.9899999999998</v>
      </c>
      <c r="F11114">
        <v>385.81</v>
      </c>
      <c r="G11114">
        <v>1853.88</v>
      </c>
      <c r="H11114">
        <v>1616.67</v>
      </c>
      <c r="I11114">
        <v>237.21</v>
      </c>
      <c r="J11114">
        <v>0</v>
      </c>
      <c r="K11114" t="s">
        <v>62</v>
      </c>
      <c r="L11114">
        <v>2015</v>
      </c>
      <c r="M11114" t="s">
        <v>46</v>
      </c>
    </row>
    <row r="11115" spans="1:13" x14ac:dyDescent="0.45">
      <c r="A11115" s="1">
        <v>42288</v>
      </c>
      <c r="B11115">
        <v>1.31</v>
      </c>
      <c r="C11115">
        <v>5694</v>
      </c>
      <c r="D11115">
        <v>34.1</v>
      </c>
      <c r="E11115">
        <v>2522.36</v>
      </c>
      <c r="F11115">
        <v>422.63</v>
      </c>
      <c r="G11115">
        <v>2714.91</v>
      </c>
      <c r="H11115">
        <v>846.67</v>
      </c>
      <c r="I11115">
        <v>1868.24</v>
      </c>
      <c r="J11115">
        <v>0</v>
      </c>
      <c r="K11115" t="s">
        <v>62</v>
      </c>
      <c r="L11115">
        <v>2015</v>
      </c>
      <c r="M11115" t="s">
        <v>46</v>
      </c>
    </row>
    <row r="11116" spans="1:13" x14ac:dyDescent="0.45">
      <c r="A11116" s="1">
        <v>42281</v>
      </c>
      <c r="B11116">
        <v>1.68</v>
      </c>
      <c r="C11116">
        <v>4466.07</v>
      </c>
      <c r="D11116">
        <v>58.49</v>
      </c>
      <c r="E11116">
        <v>2719.94</v>
      </c>
      <c r="F11116">
        <v>405.8</v>
      </c>
      <c r="G11116">
        <v>1281.8399999999999</v>
      </c>
      <c r="H11116">
        <v>993.33</v>
      </c>
      <c r="I11116">
        <v>288.51</v>
      </c>
      <c r="J11116">
        <v>0</v>
      </c>
      <c r="K11116" t="s">
        <v>62</v>
      </c>
      <c r="L11116">
        <v>2015</v>
      </c>
      <c r="M11116" t="s">
        <v>46</v>
      </c>
    </row>
    <row r="11117" spans="1:13" x14ac:dyDescent="0.45">
      <c r="A11117" s="1">
        <v>42274</v>
      </c>
      <c r="B11117">
        <v>1.65</v>
      </c>
      <c r="C11117">
        <v>4046.31</v>
      </c>
      <c r="D11117">
        <v>37.76</v>
      </c>
      <c r="E11117">
        <v>2720.03</v>
      </c>
      <c r="F11117">
        <v>313.05</v>
      </c>
      <c r="G11117">
        <v>975.47</v>
      </c>
      <c r="H11117">
        <v>583.33000000000004</v>
      </c>
      <c r="I11117">
        <v>392.14</v>
      </c>
      <c r="J11117">
        <v>0</v>
      </c>
      <c r="K11117" t="s">
        <v>62</v>
      </c>
      <c r="L11117">
        <v>2015</v>
      </c>
      <c r="M11117" t="s">
        <v>46</v>
      </c>
    </row>
    <row r="11118" spans="1:13" x14ac:dyDescent="0.45">
      <c r="A11118" s="1">
        <v>42267</v>
      </c>
      <c r="B11118">
        <v>1.87</v>
      </c>
      <c r="C11118">
        <v>3201.26</v>
      </c>
      <c r="D11118">
        <v>69.37</v>
      </c>
      <c r="E11118">
        <v>2727.16</v>
      </c>
      <c r="F11118">
        <v>345.61</v>
      </c>
      <c r="G11118">
        <v>59.12</v>
      </c>
      <c r="H11118">
        <v>26.67</v>
      </c>
      <c r="I11118">
        <v>32.450000000000003</v>
      </c>
      <c r="J11118">
        <v>0</v>
      </c>
      <c r="K11118" t="s">
        <v>62</v>
      </c>
      <c r="L11118">
        <v>2015</v>
      </c>
      <c r="M11118" t="s">
        <v>46</v>
      </c>
    </row>
    <row r="11119" spans="1:13" x14ac:dyDescent="0.45">
      <c r="A11119" s="1">
        <v>42260</v>
      </c>
      <c r="B11119">
        <v>1.84</v>
      </c>
      <c r="C11119">
        <v>4609.25</v>
      </c>
      <c r="D11119">
        <v>52.27</v>
      </c>
      <c r="E11119">
        <v>3412.43</v>
      </c>
      <c r="F11119">
        <v>414.55</v>
      </c>
      <c r="G11119">
        <v>730</v>
      </c>
      <c r="H11119">
        <v>730</v>
      </c>
      <c r="I11119">
        <v>0</v>
      </c>
      <c r="J11119">
        <v>0</v>
      </c>
      <c r="K11119" t="s">
        <v>62</v>
      </c>
      <c r="L11119">
        <v>2015</v>
      </c>
      <c r="M11119" t="s">
        <v>46</v>
      </c>
    </row>
    <row r="11120" spans="1:13" x14ac:dyDescent="0.45">
      <c r="A11120" s="1">
        <v>42253</v>
      </c>
      <c r="B11120">
        <v>1.85</v>
      </c>
      <c r="C11120">
        <v>5114.38</v>
      </c>
      <c r="D11120">
        <v>56.23</v>
      </c>
      <c r="E11120">
        <v>3368.09</v>
      </c>
      <c r="F11120">
        <v>386.24</v>
      </c>
      <c r="G11120">
        <v>1303.82</v>
      </c>
      <c r="H11120">
        <v>1263.33</v>
      </c>
      <c r="I11120">
        <v>40.49</v>
      </c>
      <c r="J11120">
        <v>0</v>
      </c>
      <c r="K11120" t="s">
        <v>62</v>
      </c>
      <c r="L11120">
        <v>2015</v>
      </c>
      <c r="M11120" t="s">
        <v>46</v>
      </c>
    </row>
    <row r="11121" spans="1:13" x14ac:dyDescent="0.45">
      <c r="A11121" s="1">
        <v>42246</v>
      </c>
      <c r="B11121">
        <v>1.8</v>
      </c>
      <c r="C11121">
        <v>5052.41</v>
      </c>
      <c r="D11121">
        <v>32.770000000000003</v>
      </c>
      <c r="E11121">
        <v>3282.68</v>
      </c>
      <c r="F11121">
        <v>393.19</v>
      </c>
      <c r="G11121">
        <v>1343.77</v>
      </c>
      <c r="H11121">
        <v>1006.67</v>
      </c>
      <c r="I11121">
        <v>337.1</v>
      </c>
      <c r="J11121">
        <v>0</v>
      </c>
      <c r="K11121" t="s">
        <v>62</v>
      </c>
      <c r="L11121">
        <v>2015</v>
      </c>
      <c r="M11121" t="s">
        <v>46</v>
      </c>
    </row>
    <row r="11122" spans="1:13" x14ac:dyDescent="0.45">
      <c r="A11122" s="1">
        <v>42239</v>
      </c>
      <c r="B11122">
        <v>1.74</v>
      </c>
      <c r="C11122">
        <v>5916.44</v>
      </c>
      <c r="D11122">
        <v>98.11</v>
      </c>
      <c r="E11122">
        <v>3358.92</v>
      </c>
      <c r="F11122">
        <v>451.81</v>
      </c>
      <c r="G11122">
        <v>2007.6</v>
      </c>
      <c r="H11122">
        <v>1550</v>
      </c>
      <c r="I11122">
        <v>457.6</v>
      </c>
      <c r="J11122">
        <v>0</v>
      </c>
      <c r="K11122" t="s">
        <v>62</v>
      </c>
      <c r="L11122">
        <v>2015</v>
      </c>
      <c r="M11122" t="s">
        <v>46</v>
      </c>
    </row>
    <row r="11123" spans="1:13" x14ac:dyDescent="0.45">
      <c r="A11123" s="1">
        <v>42232</v>
      </c>
      <c r="B11123">
        <v>1.68</v>
      </c>
      <c r="C11123">
        <v>5611.72</v>
      </c>
      <c r="D11123">
        <v>128.18</v>
      </c>
      <c r="E11123">
        <v>3804.14</v>
      </c>
      <c r="F11123">
        <v>436.52</v>
      </c>
      <c r="G11123">
        <v>1242.8800000000001</v>
      </c>
      <c r="H11123">
        <v>553.33000000000004</v>
      </c>
      <c r="I11123">
        <v>689.55</v>
      </c>
      <c r="J11123">
        <v>0</v>
      </c>
      <c r="K11123" t="s">
        <v>62</v>
      </c>
      <c r="L11123">
        <v>2015</v>
      </c>
      <c r="M11123" t="s">
        <v>46</v>
      </c>
    </row>
    <row r="11124" spans="1:13" x14ac:dyDescent="0.45">
      <c r="A11124" s="1">
        <v>42225</v>
      </c>
      <c r="B11124">
        <v>1.59</v>
      </c>
      <c r="C11124">
        <v>7908.2</v>
      </c>
      <c r="D11124">
        <v>139.83000000000001</v>
      </c>
      <c r="E11124">
        <v>4351.68</v>
      </c>
      <c r="F11124">
        <v>564.15</v>
      </c>
      <c r="G11124">
        <v>2852.54</v>
      </c>
      <c r="H11124">
        <v>2290</v>
      </c>
      <c r="I11124">
        <v>562.54</v>
      </c>
      <c r="J11124">
        <v>0</v>
      </c>
      <c r="K11124" t="s">
        <v>62</v>
      </c>
      <c r="L11124">
        <v>2015</v>
      </c>
      <c r="M11124" t="s">
        <v>46</v>
      </c>
    </row>
    <row r="11125" spans="1:13" x14ac:dyDescent="0.45">
      <c r="A11125" s="1">
        <v>42218</v>
      </c>
      <c r="B11125">
        <v>1.7</v>
      </c>
      <c r="C11125">
        <v>5359.81</v>
      </c>
      <c r="D11125">
        <v>93.71</v>
      </c>
      <c r="E11125">
        <v>4051.34</v>
      </c>
      <c r="F11125">
        <v>383.27</v>
      </c>
      <c r="G11125">
        <v>831.49</v>
      </c>
      <c r="H11125">
        <v>703.33</v>
      </c>
      <c r="I11125">
        <v>128.16</v>
      </c>
      <c r="J11125">
        <v>0</v>
      </c>
      <c r="K11125" t="s">
        <v>62</v>
      </c>
      <c r="L11125">
        <v>2015</v>
      </c>
      <c r="M11125" t="s">
        <v>46</v>
      </c>
    </row>
    <row r="11126" spans="1:13" x14ac:dyDescent="0.45">
      <c r="A11126" s="1">
        <v>42211</v>
      </c>
      <c r="B11126">
        <v>1.41</v>
      </c>
      <c r="C11126">
        <v>6734.91</v>
      </c>
      <c r="D11126">
        <v>138.93</v>
      </c>
      <c r="E11126">
        <v>4129.59</v>
      </c>
      <c r="F11126">
        <v>342.54</v>
      </c>
      <c r="G11126">
        <v>2123.85</v>
      </c>
      <c r="H11126">
        <v>220</v>
      </c>
      <c r="I11126">
        <v>1903.85</v>
      </c>
      <c r="J11126">
        <v>0</v>
      </c>
      <c r="K11126" t="s">
        <v>62</v>
      </c>
      <c r="L11126">
        <v>2015</v>
      </c>
      <c r="M11126" t="s">
        <v>46</v>
      </c>
    </row>
    <row r="11127" spans="1:13" x14ac:dyDescent="0.45">
      <c r="A11127" s="1">
        <v>42204</v>
      </c>
      <c r="B11127">
        <v>1.35</v>
      </c>
      <c r="C11127">
        <v>5879.03</v>
      </c>
      <c r="D11127">
        <v>84.51</v>
      </c>
      <c r="E11127">
        <v>3233.96</v>
      </c>
      <c r="F11127">
        <v>428.5</v>
      </c>
      <c r="G11127">
        <v>2132.06</v>
      </c>
      <c r="H11127">
        <v>296.67</v>
      </c>
      <c r="I11127">
        <v>1835.39</v>
      </c>
      <c r="J11127">
        <v>0</v>
      </c>
      <c r="K11127" t="s">
        <v>62</v>
      </c>
      <c r="L11127">
        <v>2015</v>
      </c>
      <c r="M11127" t="s">
        <v>46</v>
      </c>
    </row>
    <row r="11128" spans="1:13" x14ac:dyDescent="0.45">
      <c r="A11128" s="1">
        <v>42197</v>
      </c>
      <c r="B11128">
        <v>1.28</v>
      </c>
      <c r="C11128">
        <v>6873.18</v>
      </c>
      <c r="D11128">
        <v>119.94</v>
      </c>
      <c r="E11128">
        <v>3413.01</v>
      </c>
      <c r="F11128">
        <v>413.27</v>
      </c>
      <c r="G11128">
        <v>2926.96</v>
      </c>
      <c r="H11128">
        <v>486.67</v>
      </c>
      <c r="I11128">
        <v>2440.29</v>
      </c>
      <c r="J11128">
        <v>0</v>
      </c>
      <c r="K11128" t="s">
        <v>62</v>
      </c>
      <c r="L11128">
        <v>2015</v>
      </c>
      <c r="M11128" t="s">
        <v>46</v>
      </c>
    </row>
    <row r="11129" spans="1:13" x14ac:dyDescent="0.45">
      <c r="A11129" s="1">
        <v>42190</v>
      </c>
      <c r="B11129">
        <v>1.49</v>
      </c>
      <c r="C11129">
        <v>5999.26</v>
      </c>
      <c r="D11129">
        <v>77.05</v>
      </c>
      <c r="E11129">
        <v>3608.18</v>
      </c>
      <c r="F11129">
        <v>516.80999999999995</v>
      </c>
      <c r="G11129">
        <v>1797.22</v>
      </c>
      <c r="H11129">
        <v>640</v>
      </c>
      <c r="I11129">
        <v>1157.22</v>
      </c>
      <c r="J11129">
        <v>0</v>
      </c>
      <c r="K11129" t="s">
        <v>62</v>
      </c>
      <c r="L11129">
        <v>2015</v>
      </c>
      <c r="M11129" t="s">
        <v>46</v>
      </c>
    </row>
    <row r="11130" spans="1:13" x14ac:dyDescent="0.45">
      <c r="A11130" s="1">
        <v>42183</v>
      </c>
      <c r="B11130">
        <v>1.4</v>
      </c>
      <c r="C11130">
        <v>6163.88</v>
      </c>
      <c r="D11130">
        <v>136.01</v>
      </c>
      <c r="E11130">
        <v>3651.1</v>
      </c>
      <c r="F11130">
        <v>493.2</v>
      </c>
      <c r="G11130">
        <v>1883.57</v>
      </c>
      <c r="H11130">
        <v>776.67</v>
      </c>
      <c r="I11130">
        <v>1106.9000000000001</v>
      </c>
      <c r="J11130">
        <v>0</v>
      </c>
      <c r="K11130" t="s">
        <v>62</v>
      </c>
      <c r="L11130">
        <v>2015</v>
      </c>
      <c r="M11130" t="s">
        <v>46</v>
      </c>
    </row>
    <row r="11131" spans="1:13" x14ac:dyDescent="0.45">
      <c r="A11131" s="1">
        <v>42176</v>
      </c>
      <c r="B11131">
        <v>1.35</v>
      </c>
      <c r="C11131">
        <v>6691.69</v>
      </c>
      <c r="D11131">
        <v>172.38</v>
      </c>
      <c r="E11131">
        <v>4236.18</v>
      </c>
      <c r="F11131">
        <v>438.02</v>
      </c>
      <c r="G11131">
        <v>1845.11</v>
      </c>
      <c r="H11131">
        <v>570</v>
      </c>
      <c r="I11131">
        <v>1275.1099999999999</v>
      </c>
      <c r="J11131">
        <v>0</v>
      </c>
      <c r="K11131" t="s">
        <v>62</v>
      </c>
      <c r="L11131">
        <v>2015</v>
      </c>
      <c r="M11131" t="s">
        <v>46</v>
      </c>
    </row>
    <row r="11132" spans="1:13" x14ac:dyDescent="0.45">
      <c r="A11132" s="1">
        <v>42169</v>
      </c>
      <c r="B11132">
        <v>1.33</v>
      </c>
      <c r="C11132">
        <v>6991.11</v>
      </c>
      <c r="D11132">
        <v>155.63</v>
      </c>
      <c r="E11132">
        <v>3425.03</v>
      </c>
      <c r="F11132">
        <v>452.74</v>
      </c>
      <c r="G11132">
        <v>2957.71</v>
      </c>
      <c r="H11132">
        <v>1282.6199999999999</v>
      </c>
      <c r="I11132">
        <v>1675.09</v>
      </c>
      <c r="J11132">
        <v>0</v>
      </c>
      <c r="K11132" t="s">
        <v>62</v>
      </c>
      <c r="L11132">
        <v>2015</v>
      </c>
      <c r="M11132" t="s">
        <v>46</v>
      </c>
    </row>
    <row r="11133" spans="1:13" x14ac:dyDescent="0.45">
      <c r="A11133" s="1">
        <v>42162</v>
      </c>
      <c r="B11133">
        <v>1.24</v>
      </c>
      <c r="C11133">
        <v>9207.0499999999993</v>
      </c>
      <c r="D11133">
        <v>290.64999999999998</v>
      </c>
      <c r="E11133">
        <v>3796.02</v>
      </c>
      <c r="F11133">
        <v>435.65</v>
      </c>
      <c r="G11133">
        <v>4684.7299999999996</v>
      </c>
      <c r="H11133">
        <v>1820</v>
      </c>
      <c r="I11133">
        <v>2864.73</v>
      </c>
      <c r="J11133">
        <v>0</v>
      </c>
      <c r="K11133" t="s">
        <v>62</v>
      </c>
      <c r="L11133">
        <v>2015</v>
      </c>
      <c r="M11133" t="s">
        <v>46</v>
      </c>
    </row>
    <row r="11134" spans="1:13" x14ac:dyDescent="0.45">
      <c r="A11134" s="1">
        <v>42155</v>
      </c>
      <c r="B11134">
        <v>1.1299999999999999</v>
      </c>
      <c r="C11134">
        <v>10092.91</v>
      </c>
      <c r="D11134">
        <v>232.65</v>
      </c>
      <c r="E11134">
        <v>6403.66</v>
      </c>
      <c r="F11134">
        <v>431.22</v>
      </c>
      <c r="G11134">
        <v>3025.38</v>
      </c>
      <c r="H11134">
        <v>1038.6099999999999</v>
      </c>
      <c r="I11134">
        <v>1986.77</v>
      </c>
      <c r="J11134">
        <v>0</v>
      </c>
      <c r="K11134" t="s">
        <v>62</v>
      </c>
      <c r="L11134">
        <v>2015</v>
      </c>
      <c r="M11134" t="s">
        <v>46</v>
      </c>
    </row>
    <row r="11135" spans="1:13" x14ac:dyDescent="0.45">
      <c r="A11135" s="1">
        <v>42148</v>
      </c>
      <c r="B11135">
        <v>1.02</v>
      </c>
      <c r="C11135">
        <v>12446.65</v>
      </c>
      <c r="D11135">
        <v>368.78</v>
      </c>
      <c r="E11135">
        <v>6973.85</v>
      </c>
      <c r="F11135">
        <v>495.62</v>
      </c>
      <c r="G11135">
        <v>4608.3999999999996</v>
      </c>
      <c r="H11135">
        <v>1688.43</v>
      </c>
      <c r="I11135">
        <v>2919.97</v>
      </c>
      <c r="J11135">
        <v>0</v>
      </c>
      <c r="K11135" t="s">
        <v>62</v>
      </c>
      <c r="L11135">
        <v>2015</v>
      </c>
      <c r="M11135" t="s">
        <v>46</v>
      </c>
    </row>
    <row r="11136" spans="1:13" x14ac:dyDescent="0.45">
      <c r="A11136" s="1">
        <v>42141</v>
      </c>
      <c r="B11136">
        <v>1.01</v>
      </c>
      <c r="C11136">
        <v>12407.01</v>
      </c>
      <c r="D11136">
        <v>281.02</v>
      </c>
      <c r="E11136">
        <v>7695.78</v>
      </c>
      <c r="F11136">
        <v>1454.5</v>
      </c>
      <c r="G11136">
        <v>2975.71</v>
      </c>
      <c r="H11136">
        <v>1634.01</v>
      </c>
      <c r="I11136">
        <v>1341.7</v>
      </c>
      <c r="J11136">
        <v>0</v>
      </c>
      <c r="K11136" t="s">
        <v>62</v>
      </c>
      <c r="L11136">
        <v>2015</v>
      </c>
      <c r="M11136" t="s">
        <v>46</v>
      </c>
    </row>
    <row r="11137" spans="1:13" x14ac:dyDescent="0.45">
      <c r="A11137" s="1">
        <v>42134</v>
      </c>
      <c r="B11137">
        <v>1.03</v>
      </c>
      <c r="C11137">
        <v>10726.99</v>
      </c>
      <c r="D11137">
        <v>348.51</v>
      </c>
      <c r="E11137">
        <v>6066.03</v>
      </c>
      <c r="F11137">
        <v>560.45000000000005</v>
      </c>
      <c r="G11137">
        <v>3752</v>
      </c>
      <c r="H11137">
        <v>1193.33</v>
      </c>
      <c r="I11137">
        <v>2558.67</v>
      </c>
      <c r="J11137">
        <v>0</v>
      </c>
      <c r="K11137" t="s">
        <v>62</v>
      </c>
      <c r="L11137">
        <v>2015</v>
      </c>
      <c r="M11137" t="s">
        <v>46</v>
      </c>
    </row>
    <row r="11138" spans="1:13" x14ac:dyDescent="0.45">
      <c r="A11138" s="1">
        <v>42127</v>
      </c>
      <c r="B11138">
        <v>1.03</v>
      </c>
      <c r="C11138">
        <v>12425.42</v>
      </c>
      <c r="D11138">
        <v>426.78</v>
      </c>
      <c r="E11138">
        <v>6174.2</v>
      </c>
      <c r="F11138">
        <v>548.21</v>
      </c>
      <c r="G11138">
        <v>5276.23</v>
      </c>
      <c r="H11138">
        <v>2313.33</v>
      </c>
      <c r="I11138">
        <v>2962.9</v>
      </c>
      <c r="J11138">
        <v>0</v>
      </c>
      <c r="K11138" t="s">
        <v>62</v>
      </c>
      <c r="L11138">
        <v>2015</v>
      </c>
      <c r="M11138" t="s">
        <v>46</v>
      </c>
    </row>
    <row r="11139" spans="1:13" x14ac:dyDescent="0.45">
      <c r="A11139" s="1">
        <v>42120</v>
      </c>
      <c r="B11139">
        <v>1.1200000000000001</v>
      </c>
      <c r="C11139">
        <v>9505.74</v>
      </c>
      <c r="D11139">
        <v>497.79</v>
      </c>
      <c r="E11139">
        <v>5299.89</v>
      </c>
      <c r="F11139">
        <v>378.65</v>
      </c>
      <c r="G11139">
        <v>3329.41</v>
      </c>
      <c r="H11139">
        <v>1640</v>
      </c>
      <c r="I11139">
        <v>1689.41</v>
      </c>
      <c r="J11139">
        <v>0</v>
      </c>
      <c r="K11139" t="s">
        <v>62</v>
      </c>
      <c r="L11139">
        <v>2015</v>
      </c>
      <c r="M11139" t="s">
        <v>46</v>
      </c>
    </row>
    <row r="11140" spans="1:13" x14ac:dyDescent="0.45">
      <c r="A11140" s="1">
        <v>42113</v>
      </c>
      <c r="B11140">
        <v>1.26</v>
      </c>
      <c r="C11140">
        <v>8170.13</v>
      </c>
      <c r="D11140">
        <v>422.67</v>
      </c>
      <c r="E11140">
        <v>4874.84</v>
      </c>
      <c r="F11140">
        <v>474.62</v>
      </c>
      <c r="G11140">
        <v>2398</v>
      </c>
      <c r="H11140">
        <v>1910</v>
      </c>
      <c r="I11140">
        <v>488</v>
      </c>
      <c r="J11140">
        <v>0</v>
      </c>
      <c r="K11140" t="s">
        <v>62</v>
      </c>
      <c r="L11140">
        <v>2015</v>
      </c>
      <c r="M11140" t="s">
        <v>46</v>
      </c>
    </row>
    <row r="11141" spans="1:13" x14ac:dyDescent="0.45">
      <c r="A11141" s="1">
        <v>42106</v>
      </c>
      <c r="B11141">
        <v>1.23</v>
      </c>
      <c r="C11141">
        <v>6492.79</v>
      </c>
      <c r="D11141">
        <v>344.8</v>
      </c>
      <c r="E11141">
        <v>3395.88</v>
      </c>
      <c r="F11141">
        <v>524.9</v>
      </c>
      <c r="G11141">
        <v>2227.21</v>
      </c>
      <c r="H11141">
        <v>915.26</v>
      </c>
      <c r="I11141">
        <v>1311.95</v>
      </c>
      <c r="J11141">
        <v>0</v>
      </c>
      <c r="K11141" t="s">
        <v>62</v>
      </c>
      <c r="L11141">
        <v>2015</v>
      </c>
      <c r="M11141" t="s">
        <v>46</v>
      </c>
    </row>
    <row r="11142" spans="1:13" x14ac:dyDescent="0.45">
      <c r="A11142" s="1">
        <v>42099</v>
      </c>
      <c r="B11142">
        <v>1.54</v>
      </c>
      <c r="C11142">
        <v>4893.26</v>
      </c>
      <c r="D11142">
        <v>235.1</v>
      </c>
      <c r="E11142">
        <v>2349.7800000000002</v>
      </c>
      <c r="F11142">
        <v>523.63</v>
      </c>
      <c r="G11142">
        <v>1784.75</v>
      </c>
      <c r="H11142">
        <v>1330</v>
      </c>
      <c r="I11142">
        <v>454.75</v>
      </c>
      <c r="J11142">
        <v>0</v>
      </c>
      <c r="K11142" t="s">
        <v>62</v>
      </c>
      <c r="L11142">
        <v>2015</v>
      </c>
      <c r="M11142" t="s">
        <v>46</v>
      </c>
    </row>
    <row r="11143" spans="1:13" x14ac:dyDescent="0.45">
      <c r="A11143" s="1">
        <v>42092</v>
      </c>
      <c r="B11143">
        <v>1.6</v>
      </c>
      <c r="C11143">
        <v>5559.67</v>
      </c>
      <c r="D11143">
        <v>214.19</v>
      </c>
      <c r="E11143">
        <v>3073.68</v>
      </c>
      <c r="F11143">
        <v>486.7</v>
      </c>
      <c r="G11143">
        <v>1785.1</v>
      </c>
      <c r="H11143">
        <v>1721.22</v>
      </c>
      <c r="I11143">
        <v>63.88</v>
      </c>
      <c r="J11143">
        <v>0</v>
      </c>
      <c r="K11143" t="s">
        <v>62</v>
      </c>
      <c r="L11143">
        <v>2015</v>
      </c>
      <c r="M11143" t="s">
        <v>46</v>
      </c>
    </row>
    <row r="11144" spans="1:13" x14ac:dyDescent="0.45">
      <c r="A11144" s="1">
        <v>42085</v>
      </c>
      <c r="B11144">
        <v>1.52</v>
      </c>
      <c r="C11144">
        <v>3345.52</v>
      </c>
      <c r="D11144">
        <v>169.24</v>
      </c>
      <c r="E11144">
        <v>2320.5300000000002</v>
      </c>
      <c r="F11144">
        <v>381.39</v>
      </c>
      <c r="G11144">
        <v>474.36</v>
      </c>
      <c r="H11144">
        <v>40</v>
      </c>
      <c r="I11144">
        <v>434.36</v>
      </c>
      <c r="J11144">
        <v>0</v>
      </c>
      <c r="K11144" t="s">
        <v>62</v>
      </c>
      <c r="L11144">
        <v>2015</v>
      </c>
      <c r="M11144" t="s">
        <v>46</v>
      </c>
    </row>
    <row r="11145" spans="1:13" x14ac:dyDescent="0.45">
      <c r="A11145" s="1">
        <v>42078</v>
      </c>
      <c r="B11145">
        <v>1.57</v>
      </c>
      <c r="C11145">
        <v>5834.95</v>
      </c>
      <c r="D11145">
        <v>157.47</v>
      </c>
      <c r="E11145">
        <v>2458.69</v>
      </c>
      <c r="F11145">
        <v>516.54999999999995</v>
      </c>
      <c r="G11145">
        <v>2702.24</v>
      </c>
      <c r="H11145">
        <v>2603.33</v>
      </c>
      <c r="I11145">
        <v>98.91</v>
      </c>
      <c r="J11145">
        <v>0</v>
      </c>
      <c r="K11145" t="s">
        <v>62</v>
      </c>
      <c r="L11145">
        <v>2015</v>
      </c>
      <c r="M11145" t="s">
        <v>46</v>
      </c>
    </row>
    <row r="11146" spans="1:13" x14ac:dyDescent="0.45">
      <c r="A11146" s="1">
        <v>42071</v>
      </c>
      <c r="B11146">
        <v>1.57</v>
      </c>
      <c r="C11146">
        <v>5746.55</v>
      </c>
      <c r="D11146">
        <v>131.38</v>
      </c>
      <c r="E11146">
        <v>2471.16</v>
      </c>
      <c r="F11146">
        <v>488.5</v>
      </c>
      <c r="G11146">
        <v>2655.51</v>
      </c>
      <c r="H11146">
        <v>2553.33</v>
      </c>
      <c r="I11146">
        <v>102.18</v>
      </c>
      <c r="J11146">
        <v>0</v>
      </c>
      <c r="K11146" t="s">
        <v>62</v>
      </c>
      <c r="L11146">
        <v>2015</v>
      </c>
      <c r="M11146" t="s">
        <v>46</v>
      </c>
    </row>
    <row r="11147" spans="1:13" x14ac:dyDescent="0.45">
      <c r="A11147" s="1">
        <v>42064</v>
      </c>
      <c r="B11147">
        <v>1.47</v>
      </c>
      <c r="C11147">
        <v>4298.37</v>
      </c>
      <c r="D11147">
        <v>145.94</v>
      </c>
      <c r="E11147">
        <v>2466.6999999999998</v>
      </c>
      <c r="F11147">
        <v>411.51</v>
      </c>
      <c r="G11147">
        <v>1274.22</v>
      </c>
      <c r="H11147">
        <v>916.67</v>
      </c>
      <c r="I11147">
        <v>357.55</v>
      </c>
      <c r="J11147">
        <v>0</v>
      </c>
      <c r="K11147" t="s">
        <v>62</v>
      </c>
      <c r="L11147">
        <v>2015</v>
      </c>
      <c r="M11147" t="s">
        <v>46</v>
      </c>
    </row>
    <row r="11148" spans="1:13" x14ac:dyDescent="0.45">
      <c r="A11148" s="1">
        <v>42057</v>
      </c>
      <c r="B11148">
        <v>1.51</v>
      </c>
      <c r="C11148">
        <v>4120.01</v>
      </c>
      <c r="D11148">
        <v>87.31</v>
      </c>
      <c r="E11148">
        <v>2167.08</v>
      </c>
      <c r="F11148">
        <v>487.95</v>
      </c>
      <c r="G11148">
        <v>1377.67</v>
      </c>
      <c r="H11148">
        <v>1206.67</v>
      </c>
      <c r="I11148">
        <v>171</v>
      </c>
      <c r="J11148">
        <v>0</v>
      </c>
      <c r="K11148" t="s">
        <v>62</v>
      </c>
      <c r="L11148">
        <v>2015</v>
      </c>
      <c r="M11148" t="s">
        <v>46</v>
      </c>
    </row>
    <row r="11149" spans="1:13" x14ac:dyDescent="0.45">
      <c r="A11149" s="1">
        <v>42050</v>
      </c>
      <c r="B11149">
        <v>1.59</v>
      </c>
      <c r="C11149">
        <v>3487.35</v>
      </c>
      <c r="D11149">
        <v>126.73</v>
      </c>
      <c r="E11149">
        <v>1701.25</v>
      </c>
      <c r="F11149">
        <v>408.87</v>
      </c>
      <c r="G11149">
        <v>1250.5</v>
      </c>
      <c r="H11149">
        <v>1070</v>
      </c>
      <c r="I11149">
        <v>180.5</v>
      </c>
      <c r="J11149">
        <v>0</v>
      </c>
      <c r="K11149" t="s">
        <v>62</v>
      </c>
      <c r="L11149">
        <v>2015</v>
      </c>
      <c r="M11149" t="s">
        <v>46</v>
      </c>
    </row>
    <row r="11150" spans="1:13" x14ac:dyDescent="0.45">
      <c r="A11150" s="1">
        <v>42043</v>
      </c>
      <c r="B11150">
        <v>1.55</v>
      </c>
      <c r="C11150">
        <v>4719.47</v>
      </c>
      <c r="D11150">
        <v>103.88</v>
      </c>
      <c r="E11150">
        <v>1872.21</v>
      </c>
      <c r="F11150">
        <v>444.17</v>
      </c>
      <c r="G11150">
        <v>2299.21</v>
      </c>
      <c r="H11150">
        <v>2083.33</v>
      </c>
      <c r="I11150">
        <v>215.88</v>
      </c>
      <c r="J11150">
        <v>0</v>
      </c>
      <c r="K11150" t="s">
        <v>62</v>
      </c>
      <c r="L11150">
        <v>2015</v>
      </c>
      <c r="M11150" t="s">
        <v>46</v>
      </c>
    </row>
    <row r="11151" spans="1:13" x14ac:dyDescent="0.45">
      <c r="A11151" s="1">
        <v>42036</v>
      </c>
      <c r="B11151">
        <v>1.58</v>
      </c>
      <c r="C11151">
        <v>3916.98</v>
      </c>
      <c r="D11151">
        <v>83.48</v>
      </c>
      <c r="E11151">
        <v>2059.65</v>
      </c>
      <c r="F11151">
        <v>440.08</v>
      </c>
      <c r="G11151">
        <v>1333.77</v>
      </c>
      <c r="H11151">
        <v>1296.67</v>
      </c>
      <c r="I11151">
        <v>37.1</v>
      </c>
      <c r="J11151">
        <v>0</v>
      </c>
      <c r="K11151" t="s">
        <v>62</v>
      </c>
      <c r="L11151">
        <v>2015</v>
      </c>
      <c r="M11151" t="s">
        <v>46</v>
      </c>
    </row>
    <row r="11152" spans="1:13" x14ac:dyDescent="0.45">
      <c r="A11152" s="1">
        <v>42029</v>
      </c>
      <c r="B11152">
        <v>1.57</v>
      </c>
      <c r="C11152">
        <v>3860.33</v>
      </c>
      <c r="D11152">
        <v>184.69</v>
      </c>
      <c r="E11152">
        <v>1998.19</v>
      </c>
      <c r="F11152">
        <v>325.29000000000002</v>
      </c>
      <c r="G11152">
        <v>1352.16</v>
      </c>
      <c r="H11152">
        <v>1002.65</v>
      </c>
      <c r="I11152">
        <v>349.51</v>
      </c>
      <c r="J11152">
        <v>0</v>
      </c>
      <c r="K11152" t="s">
        <v>62</v>
      </c>
      <c r="L11152">
        <v>2015</v>
      </c>
      <c r="M11152" t="s">
        <v>46</v>
      </c>
    </row>
    <row r="11153" spans="1:13" x14ac:dyDescent="0.45">
      <c r="A11153" s="1">
        <v>42022</v>
      </c>
      <c r="B11153">
        <v>1.62</v>
      </c>
      <c r="C11153">
        <v>3480.66</v>
      </c>
      <c r="D11153">
        <v>120.23</v>
      </c>
      <c r="E11153">
        <v>2152.16</v>
      </c>
      <c r="F11153">
        <v>363.06</v>
      </c>
      <c r="G11153">
        <v>845.21</v>
      </c>
      <c r="H11153">
        <v>583.33000000000004</v>
      </c>
      <c r="I11153">
        <v>261.88</v>
      </c>
      <c r="J11153">
        <v>0</v>
      </c>
      <c r="K11153" t="s">
        <v>62</v>
      </c>
      <c r="L11153">
        <v>2015</v>
      </c>
      <c r="M11153" t="s">
        <v>46</v>
      </c>
    </row>
    <row r="11154" spans="1:13" x14ac:dyDescent="0.45">
      <c r="A11154" s="1">
        <v>42015</v>
      </c>
      <c r="B11154">
        <v>1.66</v>
      </c>
      <c r="C11154">
        <v>2914.35</v>
      </c>
      <c r="D11154">
        <v>143.78</v>
      </c>
      <c r="E11154">
        <v>2060.44</v>
      </c>
      <c r="F11154">
        <v>270.92</v>
      </c>
      <c r="G11154">
        <v>439.21</v>
      </c>
      <c r="H11154">
        <v>412.81</v>
      </c>
      <c r="I11154">
        <v>26.4</v>
      </c>
      <c r="J11154">
        <v>0</v>
      </c>
      <c r="K11154" t="s">
        <v>62</v>
      </c>
      <c r="L11154">
        <v>2015</v>
      </c>
      <c r="M11154" t="s">
        <v>46</v>
      </c>
    </row>
    <row r="11155" spans="1:13" x14ac:dyDescent="0.45">
      <c r="A11155" s="1">
        <v>42008</v>
      </c>
      <c r="B11155">
        <v>1.54</v>
      </c>
      <c r="C11155">
        <v>4212.16</v>
      </c>
      <c r="D11155">
        <v>238.48</v>
      </c>
      <c r="E11155">
        <v>1678.83</v>
      </c>
      <c r="F11155">
        <v>372.55</v>
      </c>
      <c r="G11155">
        <v>1922.3</v>
      </c>
      <c r="H11155">
        <v>1570.28</v>
      </c>
      <c r="I11155">
        <v>352.02</v>
      </c>
      <c r="J11155">
        <v>0</v>
      </c>
      <c r="K11155" t="s">
        <v>62</v>
      </c>
      <c r="L11155">
        <v>2015</v>
      </c>
      <c r="M11155" t="s">
        <v>46</v>
      </c>
    </row>
    <row r="11156" spans="1:13" x14ac:dyDescent="0.45">
      <c r="A11156" s="1">
        <v>42365</v>
      </c>
      <c r="B11156">
        <v>1.41</v>
      </c>
      <c r="C11156">
        <v>4367.47</v>
      </c>
      <c r="D11156">
        <v>33.270000000000003</v>
      </c>
      <c r="E11156">
        <v>2525.8000000000002</v>
      </c>
      <c r="F11156">
        <v>0</v>
      </c>
      <c r="G11156">
        <v>1808.4</v>
      </c>
      <c r="H11156">
        <v>690</v>
      </c>
      <c r="I11156">
        <v>1118.4000000000001</v>
      </c>
      <c r="J11156">
        <v>0</v>
      </c>
      <c r="K11156" t="s">
        <v>62</v>
      </c>
      <c r="L11156">
        <v>2015</v>
      </c>
      <c r="M11156" t="s">
        <v>47</v>
      </c>
    </row>
    <row r="11157" spans="1:13" x14ac:dyDescent="0.45">
      <c r="A11157" s="1">
        <v>42358</v>
      </c>
      <c r="B11157">
        <v>1.59</v>
      </c>
      <c r="C11157">
        <v>3569.54</v>
      </c>
      <c r="D11157">
        <v>47.01</v>
      </c>
      <c r="E11157">
        <v>3008.82</v>
      </c>
      <c r="F11157">
        <v>0</v>
      </c>
      <c r="G11157">
        <v>513.71</v>
      </c>
      <c r="H11157">
        <v>495.93</v>
      </c>
      <c r="I11157">
        <v>17.78</v>
      </c>
      <c r="J11157">
        <v>0</v>
      </c>
      <c r="K11157" t="s">
        <v>62</v>
      </c>
      <c r="L11157">
        <v>2015</v>
      </c>
      <c r="M11157" t="s">
        <v>47</v>
      </c>
    </row>
    <row r="11158" spans="1:13" x14ac:dyDescent="0.45">
      <c r="A11158" s="1">
        <v>42351</v>
      </c>
      <c r="B11158">
        <v>1.55</v>
      </c>
      <c r="C11158">
        <v>3195.92</v>
      </c>
      <c r="D11158">
        <v>108.32</v>
      </c>
      <c r="E11158">
        <v>2452.48</v>
      </c>
      <c r="F11158">
        <v>0</v>
      </c>
      <c r="G11158">
        <v>635.12</v>
      </c>
      <c r="H11158">
        <v>467.11</v>
      </c>
      <c r="I11158">
        <v>168.01</v>
      </c>
      <c r="J11158">
        <v>0</v>
      </c>
      <c r="K11158" t="s">
        <v>62</v>
      </c>
      <c r="L11158">
        <v>2015</v>
      </c>
      <c r="M11158" t="s">
        <v>47</v>
      </c>
    </row>
    <row r="11159" spans="1:13" x14ac:dyDescent="0.45">
      <c r="A11159" s="1">
        <v>42344</v>
      </c>
      <c r="B11159">
        <v>1.55</v>
      </c>
      <c r="C11159">
        <v>3016.06</v>
      </c>
      <c r="D11159">
        <v>61.69</v>
      </c>
      <c r="E11159">
        <v>2193.9299999999998</v>
      </c>
      <c r="F11159">
        <v>0</v>
      </c>
      <c r="G11159">
        <v>760.44</v>
      </c>
      <c r="H11159">
        <v>483.33</v>
      </c>
      <c r="I11159">
        <v>277.11</v>
      </c>
      <c r="J11159">
        <v>0</v>
      </c>
      <c r="K11159" t="s">
        <v>62</v>
      </c>
      <c r="L11159">
        <v>2015</v>
      </c>
      <c r="M11159" t="s">
        <v>47</v>
      </c>
    </row>
    <row r="11160" spans="1:13" x14ac:dyDescent="0.45">
      <c r="A11160" s="1">
        <v>42337</v>
      </c>
      <c r="B11160">
        <v>1.61</v>
      </c>
      <c r="C11160">
        <v>3158.95</v>
      </c>
      <c r="D11160">
        <v>95.84</v>
      </c>
      <c r="E11160">
        <v>2175.66</v>
      </c>
      <c r="F11160">
        <v>0</v>
      </c>
      <c r="G11160">
        <v>887.45</v>
      </c>
      <c r="H11160">
        <v>390</v>
      </c>
      <c r="I11160">
        <v>497.45</v>
      </c>
      <c r="J11160">
        <v>0</v>
      </c>
      <c r="K11160" t="s">
        <v>62</v>
      </c>
      <c r="L11160">
        <v>2015</v>
      </c>
      <c r="M11160" t="s">
        <v>47</v>
      </c>
    </row>
    <row r="11161" spans="1:13" x14ac:dyDescent="0.45">
      <c r="A11161" s="1">
        <v>42330</v>
      </c>
      <c r="B11161">
        <v>1.54</v>
      </c>
      <c r="C11161">
        <v>3794.44</v>
      </c>
      <c r="D11161">
        <v>108.15</v>
      </c>
      <c r="E11161">
        <v>3153.99</v>
      </c>
      <c r="F11161">
        <v>0</v>
      </c>
      <c r="G11161">
        <v>532.29999999999995</v>
      </c>
      <c r="H11161">
        <v>346.67</v>
      </c>
      <c r="I11161">
        <v>185.63</v>
      </c>
      <c r="J11161">
        <v>0</v>
      </c>
      <c r="K11161" t="s">
        <v>62</v>
      </c>
      <c r="L11161">
        <v>2015</v>
      </c>
      <c r="M11161" t="s">
        <v>47</v>
      </c>
    </row>
    <row r="11162" spans="1:13" x14ac:dyDescent="0.45">
      <c r="A11162" s="1">
        <v>42323</v>
      </c>
      <c r="B11162">
        <v>1.53</v>
      </c>
      <c r="C11162">
        <v>3846.37</v>
      </c>
      <c r="D11162">
        <v>110.01</v>
      </c>
      <c r="E11162">
        <v>2793.73</v>
      </c>
      <c r="F11162">
        <v>0</v>
      </c>
      <c r="G11162">
        <v>942.63</v>
      </c>
      <c r="H11162">
        <v>456.67</v>
      </c>
      <c r="I11162">
        <v>485.96</v>
      </c>
      <c r="J11162">
        <v>0</v>
      </c>
      <c r="K11162" t="s">
        <v>62</v>
      </c>
      <c r="L11162">
        <v>2015</v>
      </c>
      <c r="M11162" t="s">
        <v>47</v>
      </c>
    </row>
    <row r="11163" spans="1:13" x14ac:dyDescent="0.45">
      <c r="A11163" s="1">
        <v>42316</v>
      </c>
      <c r="B11163">
        <v>1.44</v>
      </c>
      <c r="C11163">
        <v>4632.1499999999996</v>
      </c>
      <c r="D11163">
        <v>111.1</v>
      </c>
      <c r="E11163">
        <v>2755.55</v>
      </c>
      <c r="F11163">
        <v>0</v>
      </c>
      <c r="G11163">
        <v>1765.5</v>
      </c>
      <c r="H11163">
        <v>906.67</v>
      </c>
      <c r="I11163">
        <v>858.83</v>
      </c>
      <c r="J11163">
        <v>0</v>
      </c>
      <c r="K11163" t="s">
        <v>62</v>
      </c>
      <c r="L11163">
        <v>2015</v>
      </c>
      <c r="M11163" t="s">
        <v>47</v>
      </c>
    </row>
    <row r="11164" spans="1:13" x14ac:dyDescent="0.45">
      <c r="A11164" s="1">
        <v>42309</v>
      </c>
      <c r="B11164">
        <v>1.19</v>
      </c>
      <c r="C11164">
        <v>5784.88</v>
      </c>
      <c r="D11164">
        <v>96.48</v>
      </c>
      <c r="E11164">
        <v>2646.44</v>
      </c>
      <c r="F11164">
        <v>0</v>
      </c>
      <c r="G11164">
        <v>3041.96</v>
      </c>
      <c r="H11164">
        <v>536.66999999999996</v>
      </c>
      <c r="I11164">
        <v>2505.29</v>
      </c>
      <c r="J11164">
        <v>0</v>
      </c>
      <c r="K11164" t="s">
        <v>62</v>
      </c>
      <c r="L11164">
        <v>2015</v>
      </c>
      <c r="M11164" t="s">
        <v>47</v>
      </c>
    </row>
    <row r="11165" spans="1:13" x14ac:dyDescent="0.45">
      <c r="A11165" s="1">
        <v>42302</v>
      </c>
      <c r="B11165">
        <v>1.56</v>
      </c>
      <c r="C11165">
        <v>4336.41</v>
      </c>
      <c r="D11165">
        <v>62.3</v>
      </c>
      <c r="E11165">
        <v>3016.52</v>
      </c>
      <c r="F11165">
        <v>0</v>
      </c>
      <c r="G11165">
        <v>1257.5899999999999</v>
      </c>
      <c r="H11165">
        <v>690</v>
      </c>
      <c r="I11165">
        <v>567.59</v>
      </c>
      <c r="J11165">
        <v>0</v>
      </c>
      <c r="K11165" t="s">
        <v>62</v>
      </c>
      <c r="L11165">
        <v>2015</v>
      </c>
      <c r="M11165" t="s">
        <v>47</v>
      </c>
    </row>
    <row r="11166" spans="1:13" x14ac:dyDescent="0.45">
      <c r="A11166" s="1">
        <v>42295</v>
      </c>
      <c r="B11166">
        <v>1.58</v>
      </c>
      <c r="C11166">
        <v>5199.3900000000003</v>
      </c>
      <c r="D11166">
        <v>60.95</v>
      </c>
      <c r="E11166">
        <v>3578.07</v>
      </c>
      <c r="F11166">
        <v>0</v>
      </c>
      <c r="G11166">
        <v>1560.37</v>
      </c>
      <c r="H11166">
        <v>840</v>
      </c>
      <c r="I11166">
        <v>720.37</v>
      </c>
      <c r="J11166">
        <v>0</v>
      </c>
      <c r="K11166" t="s">
        <v>62</v>
      </c>
      <c r="L11166">
        <v>2015</v>
      </c>
      <c r="M11166" t="s">
        <v>47</v>
      </c>
    </row>
    <row r="11167" spans="1:13" x14ac:dyDescent="0.45">
      <c r="A11167" s="1">
        <v>42288</v>
      </c>
      <c r="B11167">
        <v>1.1299999999999999</v>
      </c>
      <c r="C11167">
        <v>8171.34</v>
      </c>
      <c r="D11167">
        <v>83.19</v>
      </c>
      <c r="E11167">
        <v>3470.24</v>
      </c>
      <c r="F11167">
        <v>0</v>
      </c>
      <c r="G11167">
        <v>4617.91</v>
      </c>
      <c r="H11167">
        <v>543.34</v>
      </c>
      <c r="I11167">
        <v>4074.57</v>
      </c>
      <c r="J11167">
        <v>0</v>
      </c>
      <c r="K11167" t="s">
        <v>62</v>
      </c>
      <c r="L11167">
        <v>2015</v>
      </c>
      <c r="M11167" t="s">
        <v>47</v>
      </c>
    </row>
    <row r="11168" spans="1:13" x14ac:dyDescent="0.45">
      <c r="A11168" s="1">
        <v>42281</v>
      </c>
      <c r="B11168">
        <v>1.6</v>
      </c>
      <c r="C11168">
        <v>5828.18</v>
      </c>
      <c r="D11168">
        <v>54.08</v>
      </c>
      <c r="E11168">
        <v>4018.33</v>
      </c>
      <c r="F11168">
        <v>0</v>
      </c>
      <c r="G11168">
        <v>1755.77</v>
      </c>
      <c r="H11168">
        <v>583.33000000000004</v>
      </c>
      <c r="I11168">
        <v>1172.44</v>
      </c>
      <c r="J11168">
        <v>0</v>
      </c>
      <c r="K11168" t="s">
        <v>62</v>
      </c>
      <c r="L11168">
        <v>2015</v>
      </c>
      <c r="M11168" t="s">
        <v>47</v>
      </c>
    </row>
    <row r="11169" spans="1:13" x14ac:dyDescent="0.45">
      <c r="A11169" s="1">
        <v>42274</v>
      </c>
      <c r="B11169">
        <v>1.67</v>
      </c>
      <c r="C11169">
        <v>5760.76</v>
      </c>
      <c r="D11169">
        <v>59.29</v>
      </c>
      <c r="E11169">
        <v>4263.28</v>
      </c>
      <c r="F11169">
        <v>0</v>
      </c>
      <c r="G11169">
        <v>1438.19</v>
      </c>
      <c r="H11169">
        <v>583.33000000000004</v>
      </c>
      <c r="I11169">
        <v>854.86</v>
      </c>
      <c r="J11169">
        <v>0</v>
      </c>
      <c r="K11169" t="s">
        <v>62</v>
      </c>
      <c r="L11169">
        <v>2015</v>
      </c>
      <c r="M11169" t="s">
        <v>47</v>
      </c>
    </row>
    <row r="11170" spans="1:13" x14ac:dyDescent="0.45">
      <c r="A11170" s="1">
        <v>42267</v>
      </c>
      <c r="B11170">
        <v>1.85</v>
      </c>
      <c r="C11170">
        <v>4691.87</v>
      </c>
      <c r="D11170">
        <v>67.48</v>
      </c>
      <c r="E11170">
        <v>4246.8500000000004</v>
      </c>
      <c r="F11170">
        <v>0</v>
      </c>
      <c r="G11170">
        <v>377.54</v>
      </c>
      <c r="H11170">
        <v>350</v>
      </c>
      <c r="I11170">
        <v>27.54</v>
      </c>
      <c r="J11170">
        <v>0</v>
      </c>
      <c r="K11170" t="s">
        <v>62</v>
      </c>
      <c r="L11170">
        <v>2015</v>
      </c>
      <c r="M11170" t="s">
        <v>47</v>
      </c>
    </row>
    <row r="11171" spans="1:13" x14ac:dyDescent="0.45">
      <c r="A11171" s="1">
        <v>42260</v>
      </c>
      <c r="B11171">
        <v>1.84</v>
      </c>
      <c r="C11171">
        <v>5971.62</v>
      </c>
      <c r="D11171">
        <v>89.37</v>
      </c>
      <c r="E11171">
        <v>5082.8100000000004</v>
      </c>
      <c r="F11171">
        <v>0</v>
      </c>
      <c r="G11171">
        <v>799.44</v>
      </c>
      <c r="H11171">
        <v>793.33</v>
      </c>
      <c r="I11171">
        <v>6.11</v>
      </c>
      <c r="J11171">
        <v>0</v>
      </c>
      <c r="K11171" t="s">
        <v>62</v>
      </c>
      <c r="L11171">
        <v>2015</v>
      </c>
      <c r="M11171" t="s">
        <v>47</v>
      </c>
    </row>
    <row r="11172" spans="1:13" x14ac:dyDescent="0.45">
      <c r="A11172" s="1">
        <v>42253</v>
      </c>
      <c r="B11172">
        <v>1.78</v>
      </c>
      <c r="C11172">
        <v>7012.8</v>
      </c>
      <c r="D11172">
        <v>60.39</v>
      </c>
      <c r="E11172">
        <v>5542.16</v>
      </c>
      <c r="F11172">
        <v>0</v>
      </c>
      <c r="G11172">
        <v>1410.25</v>
      </c>
      <c r="H11172">
        <v>1090</v>
      </c>
      <c r="I11172">
        <v>320.25</v>
      </c>
      <c r="J11172">
        <v>0</v>
      </c>
      <c r="K11172" t="s">
        <v>62</v>
      </c>
      <c r="L11172">
        <v>2015</v>
      </c>
      <c r="M11172" t="s">
        <v>47</v>
      </c>
    </row>
    <row r="11173" spans="1:13" x14ac:dyDescent="0.45">
      <c r="A11173" s="1">
        <v>42246</v>
      </c>
      <c r="B11173">
        <v>1.73</v>
      </c>
      <c r="C11173">
        <v>6607.42</v>
      </c>
      <c r="D11173">
        <v>61.62</v>
      </c>
      <c r="E11173">
        <v>5079.88</v>
      </c>
      <c r="F11173">
        <v>0</v>
      </c>
      <c r="G11173">
        <v>1465.92</v>
      </c>
      <c r="H11173">
        <v>760</v>
      </c>
      <c r="I11173">
        <v>705.92</v>
      </c>
      <c r="J11173">
        <v>0</v>
      </c>
      <c r="K11173" t="s">
        <v>62</v>
      </c>
      <c r="L11173">
        <v>2015</v>
      </c>
      <c r="M11173" t="s">
        <v>47</v>
      </c>
    </row>
    <row r="11174" spans="1:13" x14ac:dyDescent="0.45">
      <c r="A11174" s="1">
        <v>42239</v>
      </c>
      <c r="B11174">
        <v>1.69</v>
      </c>
      <c r="C11174">
        <v>7637.57</v>
      </c>
      <c r="D11174">
        <v>143.25</v>
      </c>
      <c r="E11174">
        <v>5309.86</v>
      </c>
      <c r="F11174">
        <v>0</v>
      </c>
      <c r="G11174">
        <v>2184.46</v>
      </c>
      <c r="H11174">
        <v>1123.3399999999999</v>
      </c>
      <c r="I11174">
        <v>1061.1199999999999</v>
      </c>
      <c r="J11174">
        <v>0</v>
      </c>
      <c r="K11174" t="s">
        <v>62</v>
      </c>
      <c r="L11174">
        <v>2015</v>
      </c>
      <c r="M11174" t="s">
        <v>47</v>
      </c>
    </row>
    <row r="11175" spans="1:13" x14ac:dyDescent="0.45">
      <c r="A11175" s="1">
        <v>42232</v>
      </c>
      <c r="B11175">
        <v>1.65</v>
      </c>
      <c r="C11175">
        <v>7244.44</v>
      </c>
      <c r="D11175">
        <v>115.46</v>
      </c>
      <c r="E11175">
        <v>5312.72</v>
      </c>
      <c r="F11175">
        <v>0</v>
      </c>
      <c r="G11175">
        <v>1816.26</v>
      </c>
      <c r="H11175">
        <v>533.33000000000004</v>
      </c>
      <c r="I11175">
        <v>1282.93</v>
      </c>
      <c r="J11175">
        <v>0</v>
      </c>
      <c r="K11175" t="s">
        <v>62</v>
      </c>
      <c r="L11175">
        <v>2015</v>
      </c>
      <c r="M11175" t="s">
        <v>47</v>
      </c>
    </row>
    <row r="11176" spans="1:13" x14ac:dyDescent="0.45">
      <c r="A11176" s="1">
        <v>42225</v>
      </c>
      <c r="B11176">
        <v>1.6</v>
      </c>
      <c r="C11176">
        <v>7947.92</v>
      </c>
      <c r="D11176">
        <v>93.25</v>
      </c>
      <c r="E11176">
        <v>5320.38</v>
      </c>
      <c r="F11176">
        <v>0</v>
      </c>
      <c r="G11176">
        <v>2534.29</v>
      </c>
      <c r="H11176">
        <v>1270</v>
      </c>
      <c r="I11176">
        <v>1264.29</v>
      </c>
      <c r="J11176">
        <v>0</v>
      </c>
      <c r="K11176" t="s">
        <v>62</v>
      </c>
      <c r="L11176">
        <v>2015</v>
      </c>
      <c r="M11176" t="s">
        <v>47</v>
      </c>
    </row>
    <row r="11177" spans="1:13" x14ac:dyDescent="0.45">
      <c r="A11177" s="1">
        <v>42218</v>
      </c>
      <c r="B11177">
        <v>1.7</v>
      </c>
      <c r="C11177">
        <v>5802.91</v>
      </c>
      <c r="D11177">
        <v>123.65</v>
      </c>
      <c r="E11177">
        <v>4829.21</v>
      </c>
      <c r="F11177">
        <v>0</v>
      </c>
      <c r="G11177">
        <v>850.05</v>
      </c>
      <c r="H11177">
        <v>333.33</v>
      </c>
      <c r="I11177">
        <v>516.72</v>
      </c>
      <c r="J11177">
        <v>0</v>
      </c>
      <c r="K11177" t="s">
        <v>62</v>
      </c>
      <c r="L11177">
        <v>2015</v>
      </c>
      <c r="M11177" t="s">
        <v>47</v>
      </c>
    </row>
    <row r="11178" spans="1:13" x14ac:dyDescent="0.45">
      <c r="A11178" s="1">
        <v>42211</v>
      </c>
      <c r="B11178">
        <v>1.34</v>
      </c>
      <c r="C11178">
        <v>7695.34</v>
      </c>
      <c r="D11178">
        <v>115.02</v>
      </c>
      <c r="E11178">
        <v>4828.2700000000004</v>
      </c>
      <c r="F11178">
        <v>0</v>
      </c>
      <c r="G11178">
        <v>2752.05</v>
      </c>
      <c r="H11178">
        <v>53.33</v>
      </c>
      <c r="I11178">
        <v>2698.72</v>
      </c>
      <c r="J11178">
        <v>0</v>
      </c>
      <c r="K11178" t="s">
        <v>62</v>
      </c>
      <c r="L11178">
        <v>2015</v>
      </c>
      <c r="M11178" t="s">
        <v>47</v>
      </c>
    </row>
    <row r="11179" spans="1:13" x14ac:dyDescent="0.45">
      <c r="A11179" s="1">
        <v>42204</v>
      </c>
      <c r="B11179">
        <v>1.19</v>
      </c>
      <c r="C11179">
        <v>7688.92</v>
      </c>
      <c r="D11179">
        <v>131.74</v>
      </c>
      <c r="E11179">
        <v>4316.66</v>
      </c>
      <c r="F11179">
        <v>0</v>
      </c>
      <c r="G11179">
        <v>3240.52</v>
      </c>
      <c r="H11179">
        <v>156.66999999999999</v>
      </c>
      <c r="I11179">
        <v>3083.85</v>
      </c>
      <c r="J11179">
        <v>0</v>
      </c>
      <c r="K11179" t="s">
        <v>62</v>
      </c>
      <c r="L11179">
        <v>2015</v>
      </c>
      <c r="M11179" t="s">
        <v>47</v>
      </c>
    </row>
    <row r="11180" spans="1:13" x14ac:dyDescent="0.45">
      <c r="A11180" s="1">
        <v>42197</v>
      </c>
      <c r="B11180">
        <v>1.1399999999999999</v>
      </c>
      <c r="C11180">
        <v>8970.7199999999993</v>
      </c>
      <c r="D11180">
        <v>125.1</v>
      </c>
      <c r="E11180">
        <v>4732.53</v>
      </c>
      <c r="F11180">
        <v>0</v>
      </c>
      <c r="G11180">
        <v>4113.09</v>
      </c>
      <c r="H11180">
        <v>273.33</v>
      </c>
      <c r="I11180">
        <v>3839.76</v>
      </c>
      <c r="J11180">
        <v>0</v>
      </c>
      <c r="K11180" t="s">
        <v>62</v>
      </c>
      <c r="L11180">
        <v>2015</v>
      </c>
      <c r="M11180" t="s">
        <v>47</v>
      </c>
    </row>
    <row r="11181" spans="1:13" x14ac:dyDescent="0.45">
      <c r="A11181" s="1">
        <v>42190</v>
      </c>
      <c r="B11181">
        <v>1.37</v>
      </c>
      <c r="C11181">
        <v>7883.53</v>
      </c>
      <c r="D11181">
        <v>169.14</v>
      </c>
      <c r="E11181">
        <v>5367.15</v>
      </c>
      <c r="F11181">
        <v>0</v>
      </c>
      <c r="G11181">
        <v>2347.2399999999998</v>
      </c>
      <c r="H11181">
        <v>693.33</v>
      </c>
      <c r="I11181">
        <v>1653.91</v>
      </c>
      <c r="J11181">
        <v>0</v>
      </c>
      <c r="K11181" t="s">
        <v>62</v>
      </c>
      <c r="L11181">
        <v>2015</v>
      </c>
      <c r="M11181" t="s">
        <v>47</v>
      </c>
    </row>
    <row r="11182" spans="1:13" x14ac:dyDescent="0.45">
      <c r="A11182" s="1">
        <v>42183</v>
      </c>
      <c r="B11182">
        <v>1.31</v>
      </c>
      <c r="C11182">
        <v>7676.74</v>
      </c>
      <c r="D11182">
        <v>131.93</v>
      </c>
      <c r="E11182">
        <v>4981.3100000000004</v>
      </c>
      <c r="F11182">
        <v>0</v>
      </c>
      <c r="G11182">
        <v>2563.5</v>
      </c>
      <c r="H11182">
        <v>813.33</v>
      </c>
      <c r="I11182">
        <v>1750.17</v>
      </c>
      <c r="J11182">
        <v>0</v>
      </c>
      <c r="K11182" t="s">
        <v>62</v>
      </c>
      <c r="L11182">
        <v>2015</v>
      </c>
      <c r="M11182" t="s">
        <v>47</v>
      </c>
    </row>
    <row r="11183" spans="1:13" x14ac:dyDescent="0.45">
      <c r="A11183" s="1">
        <v>42176</v>
      </c>
      <c r="B11183">
        <v>1.33</v>
      </c>
      <c r="C11183">
        <v>8892.2000000000007</v>
      </c>
      <c r="D11183">
        <v>142.75</v>
      </c>
      <c r="E11183">
        <v>6373.01</v>
      </c>
      <c r="F11183">
        <v>0</v>
      </c>
      <c r="G11183">
        <v>2376.44</v>
      </c>
      <c r="H11183">
        <v>846.67</v>
      </c>
      <c r="I11183">
        <v>1529.77</v>
      </c>
      <c r="J11183">
        <v>0</v>
      </c>
      <c r="K11183" t="s">
        <v>62</v>
      </c>
      <c r="L11183">
        <v>2015</v>
      </c>
      <c r="M11183" t="s">
        <v>47</v>
      </c>
    </row>
    <row r="11184" spans="1:13" x14ac:dyDescent="0.45">
      <c r="A11184" s="1">
        <v>42169</v>
      </c>
      <c r="B11184">
        <v>1.1599999999999999</v>
      </c>
      <c r="C11184">
        <v>9840.34</v>
      </c>
      <c r="D11184">
        <v>128.18</v>
      </c>
      <c r="E11184">
        <v>5037.78</v>
      </c>
      <c r="F11184">
        <v>0</v>
      </c>
      <c r="G11184">
        <v>4674.38</v>
      </c>
      <c r="H11184">
        <v>916.67</v>
      </c>
      <c r="I11184">
        <v>3757.71</v>
      </c>
      <c r="J11184">
        <v>0</v>
      </c>
      <c r="K11184" t="s">
        <v>62</v>
      </c>
      <c r="L11184">
        <v>2015</v>
      </c>
      <c r="M11184" t="s">
        <v>47</v>
      </c>
    </row>
    <row r="11185" spans="1:13" x14ac:dyDescent="0.45">
      <c r="A11185" s="1">
        <v>42162</v>
      </c>
      <c r="B11185">
        <v>1.08</v>
      </c>
      <c r="C11185">
        <v>13703.15</v>
      </c>
      <c r="D11185">
        <v>145.56</v>
      </c>
      <c r="E11185">
        <v>6329.81</v>
      </c>
      <c r="F11185">
        <v>0</v>
      </c>
      <c r="G11185">
        <v>7227.78</v>
      </c>
      <c r="H11185">
        <v>1443.33</v>
      </c>
      <c r="I11185">
        <v>5784.45</v>
      </c>
      <c r="J11185">
        <v>0</v>
      </c>
      <c r="K11185" t="s">
        <v>62</v>
      </c>
      <c r="L11185">
        <v>2015</v>
      </c>
      <c r="M11185" t="s">
        <v>47</v>
      </c>
    </row>
    <row r="11186" spans="1:13" x14ac:dyDescent="0.45">
      <c r="A11186" s="1">
        <v>42155</v>
      </c>
      <c r="B11186">
        <v>0.98</v>
      </c>
      <c r="C11186">
        <v>18116.759999999998</v>
      </c>
      <c r="D11186">
        <v>118.86</v>
      </c>
      <c r="E11186">
        <v>12165.3</v>
      </c>
      <c r="F11186">
        <v>0</v>
      </c>
      <c r="G11186">
        <v>5832.6</v>
      </c>
      <c r="H11186">
        <v>1314.97</v>
      </c>
      <c r="I11186">
        <v>4517.63</v>
      </c>
      <c r="J11186">
        <v>0</v>
      </c>
      <c r="K11186" t="s">
        <v>62</v>
      </c>
      <c r="L11186">
        <v>2015</v>
      </c>
      <c r="M11186" t="s">
        <v>47</v>
      </c>
    </row>
    <row r="11187" spans="1:13" x14ac:dyDescent="0.45">
      <c r="A11187" s="1">
        <v>42148</v>
      </c>
      <c r="B11187">
        <v>0.89</v>
      </c>
      <c r="C11187">
        <v>22034.63</v>
      </c>
      <c r="D11187">
        <v>191.26</v>
      </c>
      <c r="E11187">
        <v>15349.07</v>
      </c>
      <c r="F11187">
        <v>0</v>
      </c>
      <c r="G11187">
        <v>6494.3</v>
      </c>
      <c r="H11187">
        <v>1124.5</v>
      </c>
      <c r="I11187">
        <v>5369.8</v>
      </c>
      <c r="J11187">
        <v>0</v>
      </c>
      <c r="K11187" t="s">
        <v>62</v>
      </c>
      <c r="L11187">
        <v>2015</v>
      </c>
      <c r="M11187" t="s">
        <v>47</v>
      </c>
    </row>
    <row r="11188" spans="1:13" x14ac:dyDescent="0.45">
      <c r="A11188" s="1">
        <v>42141</v>
      </c>
      <c r="B11188">
        <v>0.92</v>
      </c>
      <c r="C11188">
        <v>21537.11</v>
      </c>
      <c r="D11188">
        <v>203.77</v>
      </c>
      <c r="E11188">
        <v>16312.06</v>
      </c>
      <c r="F11188">
        <v>0</v>
      </c>
      <c r="G11188">
        <v>5021.28</v>
      </c>
      <c r="H11188">
        <v>1435.36</v>
      </c>
      <c r="I11188">
        <v>3585.92</v>
      </c>
      <c r="J11188">
        <v>0</v>
      </c>
      <c r="K11188" t="s">
        <v>62</v>
      </c>
      <c r="L11188">
        <v>2015</v>
      </c>
      <c r="M11188" t="s">
        <v>47</v>
      </c>
    </row>
    <row r="11189" spans="1:13" x14ac:dyDescent="0.45">
      <c r="A11189" s="1">
        <v>42134</v>
      </c>
      <c r="B11189">
        <v>0.82</v>
      </c>
      <c r="C11189">
        <v>21425.19</v>
      </c>
      <c r="D11189">
        <v>227.33</v>
      </c>
      <c r="E11189">
        <v>12996.7</v>
      </c>
      <c r="F11189">
        <v>0</v>
      </c>
      <c r="G11189">
        <v>8201.16</v>
      </c>
      <c r="H11189">
        <v>1230</v>
      </c>
      <c r="I11189">
        <v>6971.16</v>
      </c>
      <c r="J11189">
        <v>0</v>
      </c>
      <c r="K11189" t="s">
        <v>62</v>
      </c>
      <c r="L11189">
        <v>2015</v>
      </c>
      <c r="M11189" t="s">
        <v>47</v>
      </c>
    </row>
    <row r="11190" spans="1:13" x14ac:dyDescent="0.45">
      <c r="A11190" s="1">
        <v>42127</v>
      </c>
      <c r="B11190">
        <v>0.88</v>
      </c>
      <c r="C11190">
        <v>21016.71</v>
      </c>
      <c r="D11190">
        <v>259.08</v>
      </c>
      <c r="E11190">
        <v>13301.01</v>
      </c>
      <c r="F11190">
        <v>0</v>
      </c>
      <c r="G11190">
        <v>7456.62</v>
      </c>
      <c r="H11190">
        <v>1570</v>
      </c>
      <c r="I11190">
        <v>5886.62</v>
      </c>
      <c r="J11190">
        <v>0</v>
      </c>
      <c r="K11190" t="s">
        <v>62</v>
      </c>
      <c r="L11190">
        <v>2015</v>
      </c>
      <c r="M11190" t="s">
        <v>47</v>
      </c>
    </row>
    <row r="11191" spans="1:13" x14ac:dyDescent="0.45">
      <c r="A11191" s="1">
        <v>42120</v>
      </c>
      <c r="B11191">
        <v>0.94</v>
      </c>
      <c r="C11191">
        <v>15271.18</v>
      </c>
      <c r="D11191">
        <v>275.95999999999998</v>
      </c>
      <c r="E11191">
        <v>10599.98</v>
      </c>
      <c r="F11191">
        <v>0</v>
      </c>
      <c r="G11191">
        <v>4395.24</v>
      </c>
      <c r="H11191">
        <v>1243.33</v>
      </c>
      <c r="I11191">
        <v>3151.91</v>
      </c>
      <c r="J11191">
        <v>0</v>
      </c>
      <c r="K11191" t="s">
        <v>62</v>
      </c>
      <c r="L11191">
        <v>2015</v>
      </c>
      <c r="M11191" t="s">
        <v>47</v>
      </c>
    </row>
    <row r="11192" spans="1:13" x14ac:dyDescent="0.45">
      <c r="A11192" s="1">
        <v>42113</v>
      </c>
      <c r="B11192">
        <v>1.05</v>
      </c>
      <c r="C11192">
        <v>10387.69</v>
      </c>
      <c r="D11192">
        <v>172.29</v>
      </c>
      <c r="E11192">
        <v>8811.2800000000007</v>
      </c>
      <c r="F11192">
        <v>0</v>
      </c>
      <c r="G11192">
        <v>1404.12</v>
      </c>
      <c r="H11192">
        <v>976.03</v>
      </c>
      <c r="I11192">
        <v>428.09</v>
      </c>
      <c r="J11192">
        <v>0</v>
      </c>
      <c r="K11192" t="s">
        <v>62</v>
      </c>
      <c r="L11192">
        <v>2015</v>
      </c>
      <c r="M11192" t="s">
        <v>47</v>
      </c>
    </row>
    <row r="11193" spans="1:13" x14ac:dyDescent="0.45">
      <c r="A11193" s="1">
        <v>42106</v>
      </c>
      <c r="B11193">
        <v>1.03</v>
      </c>
      <c r="C11193">
        <v>10200.379999999999</v>
      </c>
      <c r="D11193">
        <v>202.01</v>
      </c>
      <c r="E11193">
        <v>6608.1</v>
      </c>
      <c r="F11193">
        <v>0</v>
      </c>
      <c r="G11193">
        <v>3390.27</v>
      </c>
      <c r="H11193">
        <v>735.94</v>
      </c>
      <c r="I11193">
        <v>2654.33</v>
      </c>
      <c r="J11193">
        <v>0</v>
      </c>
      <c r="K11193" t="s">
        <v>62</v>
      </c>
      <c r="L11193">
        <v>2015</v>
      </c>
      <c r="M11193" t="s">
        <v>47</v>
      </c>
    </row>
    <row r="11194" spans="1:13" x14ac:dyDescent="0.45">
      <c r="A11194" s="1">
        <v>42099</v>
      </c>
      <c r="B11194">
        <v>1.42</v>
      </c>
      <c r="C11194">
        <v>6849.71</v>
      </c>
      <c r="D11194">
        <v>92.13</v>
      </c>
      <c r="E11194">
        <v>5159.16</v>
      </c>
      <c r="F11194">
        <v>0</v>
      </c>
      <c r="G11194">
        <v>1598.42</v>
      </c>
      <c r="H11194">
        <v>953.33</v>
      </c>
      <c r="I11194">
        <v>645.09</v>
      </c>
      <c r="J11194">
        <v>0</v>
      </c>
      <c r="K11194" t="s">
        <v>62</v>
      </c>
      <c r="L11194">
        <v>2015</v>
      </c>
      <c r="M11194" t="s">
        <v>47</v>
      </c>
    </row>
    <row r="11195" spans="1:13" x14ac:dyDescent="0.45">
      <c r="A11195" s="1">
        <v>42092</v>
      </c>
      <c r="B11195">
        <v>1.51</v>
      </c>
      <c r="C11195">
        <v>6479.15</v>
      </c>
      <c r="D11195">
        <v>125.9</v>
      </c>
      <c r="E11195">
        <v>5301.46</v>
      </c>
      <c r="F11195">
        <v>0</v>
      </c>
      <c r="G11195">
        <v>1051.79</v>
      </c>
      <c r="H11195">
        <v>956.67</v>
      </c>
      <c r="I11195">
        <v>95.12</v>
      </c>
      <c r="J11195">
        <v>0</v>
      </c>
      <c r="K11195" t="s">
        <v>62</v>
      </c>
      <c r="L11195">
        <v>2015</v>
      </c>
      <c r="M11195" t="s">
        <v>47</v>
      </c>
    </row>
    <row r="11196" spans="1:13" x14ac:dyDescent="0.45">
      <c r="A11196" s="1">
        <v>42085</v>
      </c>
      <c r="B11196">
        <v>1.36</v>
      </c>
      <c r="C11196">
        <v>5490.76</v>
      </c>
      <c r="D11196">
        <v>68.95</v>
      </c>
      <c r="E11196">
        <v>4201.88</v>
      </c>
      <c r="F11196">
        <v>0</v>
      </c>
      <c r="G11196">
        <v>1219.93</v>
      </c>
      <c r="H11196">
        <v>233.33</v>
      </c>
      <c r="I11196">
        <v>986.6</v>
      </c>
      <c r="J11196">
        <v>0</v>
      </c>
      <c r="K11196" t="s">
        <v>62</v>
      </c>
      <c r="L11196">
        <v>2015</v>
      </c>
      <c r="M11196" t="s">
        <v>47</v>
      </c>
    </row>
    <row r="11197" spans="1:13" x14ac:dyDescent="0.45">
      <c r="A11197" s="1">
        <v>42078</v>
      </c>
      <c r="B11197">
        <v>1.5</v>
      </c>
      <c r="C11197">
        <v>6392.65</v>
      </c>
      <c r="D11197">
        <v>76.97</v>
      </c>
      <c r="E11197">
        <v>4755.78</v>
      </c>
      <c r="F11197">
        <v>0</v>
      </c>
      <c r="G11197">
        <v>1559.9</v>
      </c>
      <c r="H11197">
        <v>1323.33</v>
      </c>
      <c r="I11197">
        <v>236.57</v>
      </c>
      <c r="J11197">
        <v>0</v>
      </c>
      <c r="K11197" t="s">
        <v>62</v>
      </c>
      <c r="L11197">
        <v>2015</v>
      </c>
      <c r="M11197" t="s">
        <v>47</v>
      </c>
    </row>
    <row r="11198" spans="1:13" x14ac:dyDescent="0.45">
      <c r="A11198" s="1">
        <v>42071</v>
      </c>
      <c r="B11198">
        <v>1.48</v>
      </c>
      <c r="C11198">
        <v>6050.63</v>
      </c>
      <c r="D11198">
        <v>66.14</v>
      </c>
      <c r="E11198">
        <v>3761.84</v>
      </c>
      <c r="F11198">
        <v>0</v>
      </c>
      <c r="G11198">
        <v>2222.65</v>
      </c>
      <c r="H11198">
        <v>2096.67</v>
      </c>
      <c r="I11198">
        <v>125.98</v>
      </c>
      <c r="J11198">
        <v>0</v>
      </c>
      <c r="K11198" t="s">
        <v>62</v>
      </c>
      <c r="L11198">
        <v>2015</v>
      </c>
      <c r="M11198" t="s">
        <v>47</v>
      </c>
    </row>
    <row r="11199" spans="1:13" x14ac:dyDescent="0.45">
      <c r="A11199" s="1">
        <v>42064</v>
      </c>
      <c r="B11199">
        <v>1.33</v>
      </c>
      <c r="C11199">
        <v>6110.51</v>
      </c>
      <c r="D11199">
        <v>70.22</v>
      </c>
      <c r="E11199">
        <v>4546.72</v>
      </c>
      <c r="F11199">
        <v>0</v>
      </c>
      <c r="G11199">
        <v>1493.57</v>
      </c>
      <c r="H11199">
        <v>873.33</v>
      </c>
      <c r="I11199">
        <v>620.24</v>
      </c>
      <c r="J11199">
        <v>0</v>
      </c>
      <c r="K11199" t="s">
        <v>62</v>
      </c>
      <c r="L11199">
        <v>2015</v>
      </c>
      <c r="M11199" t="s">
        <v>47</v>
      </c>
    </row>
    <row r="11200" spans="1:13" x14ac:dyDescent="0.45">
      <c r="A11200" s="1">
        <v>42057</v>
      </c>
      <c r="B11200">
        <v>1.36</v>
      </c>
      <c r="C11200">
        <v>4664.67</v>
      </c>
      <c r="D11200">
        <v>126.76</v>
      </c>
      <c r="E11200">
        <v>3417.19</v>
      </c>
      <c r="F11200">
        <v>0</v>
      </c>
      <c r="G11200">
        <v>1120.72</v>
      </c>
      <c r="H11200">
        <v>860</v>
      </c>
      <c r="I11200">
        <v>260.72000000000003</v>
      </c>
      <c r="J11200">
        <v>0</v>
      </c>
      <c r="K11200" t="s">
        <v>62</v>
      </c>
      <c r="L11200">
        <v>2015</v>
      </c>
      <c r="M11200" t="s">
        <v>47</v>
      </c>
    </row>
    <row r="11201" spans="1:13" x14ac:dyDescent="0.45">
      <c r="A11201" s="1">
        <v>42050</v>
      </c>
      <c r="B11201">
        <v>1.46</v>
      </c>
      <c r="C11201">
        <v>4508.41</v>
      </c>
      <c r="D11201">
        <v>57.87</v>
      </c>
      <c r="E11201">
        <v>3264.82</v>
      </c>
      <c r="F11201">
        <v>0</v>
      </c>
      <c r="G11201">
        <v>1185.72</v>
      </c>
      <c r="H11201">
        <v>1016.67</v>
      </c>
      <c r="I11201">
        <v>169.05</v>
      </c>
      <c r="J11201">
        <v>0</v>
      </c>
      <c r="K11201" t="s">
        <v>62</v>
      </c>
      <c r="L11201">
        <v>2015</v>
      </c>
      <c r="M11201" t="s">
        <v>47</v>
      </c>
    </row>
    <row r="11202" spans="1:13" x14ac:dyDescent="0.45">
      <c r="A11202" s="1">
        <v>42043</v>
      </c>
      <c r="B11202">
        <v>1.44</v>
      </c>
      <c r="C11202">
        <v>5184.57</v>
      </c>
      <c r="D11202">
        <v>81.91</v>
      </c>
      <c r="E11202">
        <v>3221.39</v>
      </c>
      <c r="F11202">
        <v>0</v>
      </c>
      <c r="G11202">
        <v>1881.27</v>
      </c>
      <c r="H11202">
        <v>1583.33</v>
      </c>
      <c r="I11202">
        <v>297.94</v>
      </c>
      <c r="J11202">
        <v>0</v>
      </c>
      <c r="K11202" t="s">
        <v>62</v>
      </c>
      <c r="L11202">
        <v>2015</v>
      </c>
      <c r="M11202" t="s">
        <v>47</v>
      </c>
    </row>
    <row r="11203" spans="1:13" x14ac:dyDescent="0.45">
      <c r="A11203" s="1">
        <v>42036</v>
      </c>
      <c r="B11203">
        <v>1.5</v>
      </c>
      <c r="C11203">
        <v>4941.74</v>
      </c>
      <c r="D11203">
        <v>150.16</v>
      </c>
      <c r="E11203">
        <v>3819.72</v>
      </c>
      <c r="F11203">
        <v>0</v>
      </c>
      <c r="G11203">
        <v>971.86</v>
      </c>
      <c r="H11203">
        <v>903.33</v>
      </c>
      <c r="I11203">
        <v>68.53</v>
      </c>
      <c r="J11203">
        <v>0</v>
      </c>
      <c r="K11203" t="s">
        <v>62</v>
      </c>
      <c r="L11203">
        <v>2015</v>
      </c>
      <c r="M11203" t="s">
        <v>47</v>
      </c>
    </row>
    <row r="11204" spans="1:13" x14ac:dyDescent="0.45">
      <c r="A11204" s="1">
        <v>42029</v>
      </c>
      <c r="B11204">
        <v>1.47</v>
      </c>
      <c r="C11204">
        <v>5411.77</v>
      </c>
      <c r="D11204">
        <v>117.84</v>
      </c>
      <c r="E11204">
        <v>4133.72</v>
      </c>
      <c r="F11204">
        <v>0</v>
      </c>
      <c r="G11204">
        <v>1160.21</v>
      </c>
      <c r="H11204">
        <v>759.28</v>
      </c>
      <c r="I11204">
        <v>400.93</v>
      </c>
      <c r="J11204">
        <v>0</v>
      </c>
      <c r="K11204" t="s">
        <v>62</v>
      </c>
      <c r="L11204">
        <v>2015</v>
      </c>
      <c r="M11204" t="s">
        <v>47</v>
      </c>
    </row>
    <row r="11205" spans="1:13" x14ac:dyDescent="0.45">
      <c r="A11205" s="1">
        <v>42022</v>
      </c>
      <c r="B11205">
        <v>1.48</v>
      </c>
      <c r="C11205">
        <v>5621.32</v>
      </c>
      <c r="D11205">
        <v>109.68</v>
      </c>
      <c r="E11205">
        <v>4464.75</v>
      </c>
      <c r="F11205">
        <v>0</v>
      </c>
      <c r="G11205">
        <v>1046.8900000000001</v>
      </c>
      <c r="H11205">
        <v>626.29999999999995</v>
      </c>
      <c r="I11205">
        <v>420.59</v>
      </c>
      <c r="J11205">
        <v>0</v>
      </c>
      <c r="K11205" t="s">
        <v>62</v>
      </c>
      <c r="L11205">
        <v>2015</v>
      </c>
      <c r="M11205" t="s">
        <v>47</v>
      </c>
    </row>
    <row r="11206" spans="1:13" x14ac:dyDescent="0.45">
      <c r="A11206" s="1">
        <v>42015</v>
      </c>
      <c r="B11206">
        <v>1.47</v>
      </c>
      <c r="C11206">
        <v>5128.0600000000004</v>
      </c>
      <c r="D11206">
        <v>82.94</v>
      </c>
      <c r="E11206">
        <v>4065.47</v>
      </c>
      <c r="F11206">
        <v>0</v>
      </c>
      <c r="G11206">
        <v>979.65</v>
      </c>
      <c r="H11206">
        <v>806.48</v>
      </c>
      <c r="I11206">
        <v>173.17</v>
      </c>
      <c r="J11206">
        <v>0</v>
      </c>
      <c r="K11206" t="s">
        <v>62</v>
      </c>
      <c r="L11206">
        <v>2015</v>
      </c>
      <c r="M11206" t="s">
        <v>47</v>
      </c>
    </row>
    <row r="11207" spans="1:13" x14ac:dyDescent="0.45">
      <c r="A11207" s="1">
        <v>42008</v>
      </c>
      <c r="B11207">
        <v>1.39</v>
      </c>
      <c r="C11207">
        <v>4414.29</v>
      </c>
      <c r="D11207">
        <v>56.21</v>
      </c>
      <c r="E11207">
        <v>2760.82</v>
      </c>
      <c r="F11207">
        <v>0</v>
      </c>
      <c r="G11207">
        <v>1597.26</v>
      </c>
      <c r="H11207">
        <v>1139.42</v>
      </c>
      <c r="I11207">
        <v>457.84</v>
      </c>
      <c r="J11207">
        <v>0</v>
      </c>
      <c r="K11207" t="s">
        <v>62</v>
      </c>
      <c r="L11207">
        <v>2015</v>
      </c>
      <c r="M11207" t="s">
        <v>47</v>
      </c>
    </row>
    <row r="11208" spans="1:13" x14ac:dyDescent="0.45">
      <c r="A11208" s="1">
        <v>42365</v>
      </c>
      <c r="B11208">
        <v>1.72</v>
      </c>
      <c r="C11208">
        <v>4946.3999999999996</v>
      </c>
      <c r="D11208">
        <v>1142.95</v>
      </c>
      <c r="E11208">
        <v>3722.48</v>
      </c>
      <c r="F11208">
        <v>0</v>
      </c>
      <c r="G11208">
        <v>80.97</v>
      </c>
      <c r="H11208">
        <v>80.97</v>
      </c>
      <c r="I11208">
        <v>0</v>
      </c>
      <c r="J11208">
        <v>0</v>
      </c>
      <c r="K11208" t="s">
        <v>62</v>
      </c>
      <c r="L11208">
        <v>2015</v>
      </c>
      <c r="M11208" t="s">
        <v>48</v>
      </c>
    </row>
    <row r="11209" spans="1:13" x14ac:dyDescent="0.45">
      <c r="A11209" s="1">
        <v>42358</v>
      </c>
      <c r="B11209">
        <v>1.68</v>
      </c>
      <c r="C11209">
        <v>5161.57</v>
      </c>
      <c r="D11209">
        <v>1124.17</v>
      </c>
      <c r="E11209">
        <v>3959.43</v>
      </c>
      <c r="F11209">
        <v>0</v>
      </c>
      <c r="G11209">
        <v>77.97</v>
      </c>
      <c r="H11209">
        <v>77.97</v>
      </c>
      <c r="I11209">
        <v>0</v>
      </c>
      <c r="J11209">
        <v>0</v>
      </c>
      <c r="K11209" t="s">
        <v>62</v>
      </c>
      <c r="L11209">
        <v>2015</v>
      </c>
      <c r="M11209" t="s">
        <v>48</v>
      </c>
    </row>
    <row r="11210" spans="1:13" x14ac:dyDescent="0.45">
      <c r="A11210" s="1">
        <v>42351</v>
      </c>
      <c r="B11210">
        <v>1.68</v>
      </c>
      <c r="C11210">
        <v>5141.6499999999996</v>
      </c>
      <c r="D11210">
        <v>1171.1199999999999</v>
      </c>
      <c r="E11210">
        <v>3811.97</v>
      </c>
      <c r="F11210">
        <v>0</v>
      </c>
      <c r="G11210">
        <v>158.56</v>
      </c>
      <c r="H11210">
        <v>158.56</v>
      </c>
      <c r="I11210">
        <v>0</v>
      </c>
      <c r="J11210">
        <v>0</v>
      </c>
      <c r="K11210" t="s">
        <v>62</v>
      </c>
      <c r="L11210">
        <v>2015</v>
      </c>
      <c r="M11210" t="s">
        <v>48</v>
      </c>
    </row>
    <row r="11211" spans="1:13" x14ac:dyDescent="0.45">
      <c r="A11211" s="1">
        <v>42344</v>
      </c>
      <c r="B11211">
        <v>1.43</v>
      </c>
      <c r="C11211">
        <v>7422.92</v>
      </c>
      <c r="D11211">
        <v>1835.84</v>
      </c>
      <c r="E11211">
        <v>4810.97</v>
      </c>
      <c r="F11211">
        <v>0</v>
      </c>
      <c r="G11211">
        <v>776.11</v>
      </c>
      <c r="H11211">
        <v>762.78</v>
      </c>
      <c r="I11211">
        <v>13.33</v>
      </c>
      <c r="J11211">
        <v>0</v>
      </c>
      <c r="K11211" t="s">
        <v>62</v>
      </c>
      <c r="L11211">
        <v>2015</v>
      </c>
      <c r="M11211" t="s">
        <v>48</v>
      </c>
    </row>
    <row r="11212" spans="1:13" x14ac:dyDescent="0.45">
      <c r="A11212" s="1">
        <v>42337</v>
      </c>
      <c r="B11212">
        <v>2.04</v>
      </c>
      <c r="C11212">
        <v>4643.8100000000004</v>
      </c>
      <c r="D11212">
        <v>872.55</v>
      </c>
      <c r="E11212">
        <v>3592.5</v>
      </c>
      <c r="F11212">
        <v>0</v>
      </c>
      <c r="G11212">
        <v>178.76</v>
      </c>
      <c r="H11212">
        <v>112.09</v>
      </c>
      <c r="I11212">
        <v>66.67</v>
      </c>
      <c r="J11212">
        <v>0</v>
      </c>
      <c r="K11212" t="s">
        <v>62</v>
      </c>
      <c r="L11212">
        <v>2015</v>
      </c>
      <c r="M11212" t="s">
        <v>48</v>
      </c>
    </row>
    <row r="11213" spans="1:13" x14ac:dyDescent="0.45">
      <c r="A11213" s="1">
        <v>42330</v>
      </c>
      <c r="B11213">
        <v>1.79</v>
      </c>
      <c r="C11213">
        <v>4955.07</v>
      </c>
      <c r="D11213">
        <v>923.67</v>
      </c>
      <c r="E11213">
        <v>3860.73</v>
      </c>
      <c r="F11213">
        <v>0</v>
      </c>
      <c r="G11213">
        <v>170.67</v>
      </c>
      <c r="H11213">
        <v>140.66999999999999</v>
      </c>
      <c r="I11213">
        <v>30</v>
      </c>
      <c r="J11213">
        <v>0</v>
      </c>
      <c r="K11213" t="s">
        <v>62</v>
      </c>
      <c r="L11213">
        <v>2015</v>
      </c>
      <c r="M11213" t="s">
        <v>48</v>
      </c>
    </row>
    <row r="11214" spans="1:13" x14ac:dyDescent="0.45">
      <c r="A11214" s="1">
        <v>42323</v>
      </c>
      <c r="B11214">
        <v>1.87</v>
      </c>
      <c r="C11214">
        <v>4984.88</v>
      </c>
      <c r="D11214">
        <v>969.68</v>
      </c>
      <c r="E11214">
        <v>3931.5</v>
      </c>
      <c r="F11214">
        <v>0</v>
      </c>
      <c r="G11214">
        <v>83.7</v>
      </c>
      <c r="H11214">
        <v>54.81</v>
      </c>
      <c r="I11214">
        <v>28.89</v>
      </c>
      <c r="J11214">
        <v>0</v>
      </c>
      <c r="K11214" t="s">
        <v>62</v>
      </c>
      <c r="L11214">
        <v>2015</v>
      </c>
      <c r="M11214" t="s">
        <v>48</v>
      </c>
    </row>
    <row r="11215" spans="1:13" x14ac:dyDescent="0.45">
      <c r="A11215" s="1">
        <v>42316</v>
      </c>
      <c r="B11215">
        <v>1.8</v>
      </c>
      <c r="C11215">
        <v>5951.51</v>
      </c>
      <c r="D11215">
        <v>1335.02</v>
      </c>
      <c r="E11215">
        <v>4090.76</v>
      </c>
      <c r="F11215">
        <v>0</v>
      </c>
      <c r="G11215">
        <v>525.73</v>
      </c>
      <c r="H11215">
        <v>247.95</v>
      </c>
      <c r="I11215">
        <v>277.77999999999997</v>
      </c>
      <c r="J11215">
        <v>0</v>
      </c>
      <c r="K11215" t="s">
        <v>62</v>
      </c>
      <c r="L11215">
        <v>2015</v>
      </c>
      <c r="M11215" t="s">
        <v>48</v>
      </c>
    </row>
    <row r="11216" spans="1:13" x14ac:dyDescent="0.45">
      <c r="A11216" s="1">
        <v>42309</v>
      </c>
      <c r="B11216">
        <v>1.9</v>
      </c>
      <c r="C11216">
        <v>5479.7</v>
      </c>
      <c r="D11216">
        <v>1136.1300000000001</v>
      </c>
      <c r="E11216">
        <v>4277.28</v>
      </c>
      <c r="F11216">
        <v>0</v>
      </c>
      <c r="G11216">
        <v>66.290000000000006</v>
      </c>
      <c r="H11216">
        <v>66.290000000000006</v>
      </c>
      <c r="I11216">
        <v>0</v>
      </c>
      <c r="J11216">
        <v>0</v>
      </c>
      <c r="K11216" t="s">
        <v>62</v>
      </c>
      <c r="L11216">
        <v>2015</v>
      </c>
      <c r="M11216" t="s">
        <v>48</v>
      </c>
    </row>
    <row r="11217" spans="1:13" x14ac:dyDescent="0.45">
      <c r="A11217" s="1">
        <v>42302</v>
      </c>
      <c r="B11217">
        <v>1.86</v>
      </c>
      <c r="C11217">
        <v>5859.11</v>
      </c>
      <c r="D11217">
        <v>1291.46</v>
      </c>
      <c r="E11217">
        <v>4345.5600000000004</v>
      </c>
      <c r="F11217">
        <v>0</v>
      </c>
      <c r="G11217">
        <v>222.09</v>
      </c>
      <c r="H11217">
        <v>222.09</v>
      </c>
      <c r="I11217">
        <v>0</v>
      </c>
      <c r="J11217">
        <v>0</v>
      </c>
      <c r="K11217" t="s">
        <v>62</v>
      </c>
      <c r="L11217">
        <v>2015</v>
      </c>
      <c r="M11217" t="s">
        <v>48</v>
      </c>
    </row>
    <row r="11218" spans="1:13" x14ac:dyDescent="0.45">
      <c r="A11218" s="1">
        <v>42295</v>
      </c>
      <c r="B11218">
        <v>2.14</v>
      </c>
      <c r="C11218">
        <v>5469.71</v>
      </c>
      <c r="D11218">
        <v>1221.5899999999999</v>
      </c>
      <c r="E11218">
        <v>4054.63</v>
      </c>
      <c r="F11218">
        <v>0</v>
      </c>
      <c r="G11218">
        <v>193.49</v>
      </c>
      <c r="H11218">
        <v>193.49</v>
      </c>
      <c r="I11218">
        <v>0</v>
      </c>
      <c r="J11218">
        <v>0</v>
      </c>
      <c r="K11218" t="s">
        <v>62</v>
      </c>
      <c r="L11218">
        <v>2015</v>
      </c>
      <c r="M11218" t="s">
        <v>48</v>
      </c>
    </row>
    <row r="11219" spans="1:13" x14ac:dyDescent="0.45">
      <c r="A11219" s="1">
        <v>42288</v>
      </c>
      <c r="B11219">
        <v>2.1</v>
      </c>
      <c r="C11219">
        <v>5232</v>
      </c>
      <c r="D11219">
        <v>1179.1500000000001</v>
      </c>
      <c r="E11219">
        <v>3815.69</v>
      </c>
      <c r="F11219">
        <v>0</v>
      </c>
      <c r="G11219">
        <v>237.16</v>
      </c>
      <c r="H11219">
        <v>237.16</v>
      </c>
      <c r="I11219">
        <v>0</v>
      </c>
      <c r="J11219">
        <v>0</v>
      </c>
      <c r="K11219" t="s">
        <v>62</v>
      </c>
      <c r="L11219">
        <v>2015</v>
      </c>
      <c r="M11219" t="s">
        <v>48</v>
      </c>
    </row>
    <row r="11220" spans="1:13" x14ac:dyDescent="0.45">
      <c r="A11220" s="1">
        <v>42281</v>
      </c>
      <c r="B11220">
        <v>2.0099999999999998</v>
      </c>
      <c r="C11220">
        <v>6005.54</v>
      </c>
      <c r="D11220">
        <v>1289.92</v>
      </c>
      <c r="E11220">
        <v>4536.12</v>
      </c>
      <c r="F11220">
        <v>0</v>
      </c>
      <c r="G11220">
        <v>179.5</v>
      </c>
      <c r="H11220">
        <v>179.5</v>
      </c>
      <c r="I11220">
        <v>0</v>
      </c>
      <c r="J11220">
        <v>0</v>
      </c>
      <c r="K11220" t="s">
        <v>62</v>
      </c>
      <c r="L11220">
        <v>2015</v>
      </c>
      <c r="M11220" t="s">
        <v>48</v>
      </c>
    </row>
    <row r="11221" spans="1:13" x14ac:dyDescent="0.45">
      <c r="A11221" s="1">
        <v>42274</v>
      </c>
      <c r="B11221">
        <v>1.95</v>
      </c>
      <c r="C11221">
        <v>5472.45</v>
      </c>
      <c r="D11221">
        <v>1261.8499999999999</v>
      </c>
      <c r="E11221">
        <v>3990.21</v>
      </c>
      <c r="F11221">
        <v>0</v>
      </c>
      <c r="G11221">
        <v>220.39</v>
      </c>
      <c r="H11221">
        <v>220.39</v>
      </c>
      <c r="I11221">
        <v>0</v>
      </c>
      <c r="J11221">
        <v>0</v>
      </c>
      <c r="K11221" t="s">
        <v>62</v>
      </c>
      <c r="L11221">
        <v>2015</v>
      </c>
      <c r="M11221" t="s">
        <v>48</v>
      </c>
    </row>
    <row r="11222" spans="1:13" x14ac:dyDescent="0.45">
      <c r="A11222" s="1">
        <v>42267</v>
      </c>
      <c r="B11222">
        <v>2</v>
      </c>
      <c r="C11222">
        <v>6595.69</v>
      </c>
      <c r="D11222">
        <v>1172.53</v>
      </c>
      <c r="E11222">
        <v>5251.78</v>
      </c>
      <c r="F11222">
        <v>0</v>
      </c>
      <c r="G11222">
        <v>171.38</v>
      </c>
      <c r="H11222">
        <v>171.38</v>
      </c>
      <c r="I11222">
        <v>0</v>
      </c>
      <c r="J11222">
        <v>0</v>
      </c>
      <c r="K11222" t="s">
        <v>62</v>
      </c>
      <c r="L11222">
        <v>2015</v>
      </c>
      <c r="M11222" t="s">
        <v>48</v>
      </c>
    </row>
    <row r="11223" spans="1:13" x14ac:dyDescent="0.45">
      <c r="A11223" s="1">
        <v>42260</v>
      </c>
      <c r="B11223">
        <v>2.02</v>
      </c>
      <c r="C11223">
        <v>6405.75</v>
      </c>
      <c r="D11223">
        <v>1364.77</v>
      </c>
      <c r="E11223">
        <v>4883.8100000000004</v>
      </c>
      <c r="F11223">
        <v>0</v>
      </c>
      <c r="G11223">
        <v>157.16999999999999</v>
      </c>
      <c r="H11223">
        <v>157.16999999999999</v>
      </c>
      <c r="I11223">
        <v>0</v>
      </c>
      <c r="J11223">
        <v>0</v>
      </c>
      <c r="K11223" t="s">
        <v>62</v>
      </c>
      <c r="L11223">
        <v>2015</v>
      </c>
      <c r="M11223" t="s">
        <v>48</v>
      </c>
    </row>
    <row r="11224" spans="1:13" x14ac:dyDescent="0.45">
      <c r="A11224" s="1">
        <v>42253</v>
      </c>
      <c r="B11224">
        <v>2.15</v>
      </c>
      <c r="C11224">
        <v>5975.27</v>
      </c>
      <c r="D11224">
        <v>1356.08</v>
      </c>
      <c r="E11224">
        <v>4540.83</v>
      </c>
      <c r="F11224">
        <v>0</v>
      </c>
      <c r="G11224">
        <v>78.36</v>
      </c>
      <c r="H11224">
        <v>78.36</v>
      </c>
      <c r="I11224">
        <v>0</v>
      </c>
      <c r="J11224">
        <v>0</v>
      </c>
      <c r="K11224" t="s">
        <v>62</v>
      </c>
      <c r="L11224">
        <v>2015</v>
      </c>
      <c r="M11224" t="s">
        <v>48</v>
      </c>
    </row>
    <row r="11225" spans="1:13" x14ac:dyDescent="0.45">
      <c r="A11225" s="1">
        <v>42246</v>
      </c>
      <c r="B11225">
        <v>2.1</v>
      </c>
      <c r="C11225">
        <v>6389.53</v>
      </c>
      <c r="D11225">
        <v>1798.88</v>
      </c>
      <c r="E11225">
        <v>4370.66</v>
      </c>
      <c r="F11225">
        <v>0</v>
      </c>
      <c r="G11225">
        <v>219.99</v>
      </c>
      <c r="H11225">
        <v>219.99</v>
      </c>
      <c r="I11225">
        <v>0</v>
      </c>
      <c r="J11225">
        <v>0</v>
      </c>
      <c r="K11225" t="s">
        <v>62</v>
      </c>
      <c r="L11225">
        <v>2015</v>
      </c>
      <c r="M11225" t="s">
        <v>48</v>
      </c>
    </row>
    <row r="11226" spans="1:13" x14ac:dyDescent="0.45">
      <c r="A11226" s="1">
        <v>42239</v>
      </c>
      <c r="B11226">
        <v>1.84</v>
      </c>
      <c r="C11226">
        <v>9578.9</v>
      </c>
      <c r="D11226">
        <v>2933.89</v>
      </c>
      <c r="E11226">
        <v>6146.39</v>
      </c>
      <c r="F11226">
        <v>0</v>
      </c>
      <c r="G11226">
        <v>498.62</v>
      </c>
      <c r="H11226">
        <v>498.62</v>
      </c>
      <c r="I11226">
        <v>0</v>
      </c>
      <c r="J11226">
        <v>0</v>
      </c>
      <c r="K11226" t="s">
        <v>62</v>
      </c>
      <c r="L11226">
        <v>2015</v>
      </c>
      <c r="M11226" t="s">
        <v>48</v>
      </c>
    </row>
    <row r="11227" spans="1:13" x14ac:dyDescent="0.45">
      <c r="A11227" s="1">
        <v>42232</v>
      </c>
      <c r="B11227">
        <v>2.09</v>
      </c>
      <c r="C11227">
        <v>7357.97</v>
      </c>
      <c r="D11227">
        <v>2115.6999999999998</v>
      </c>
      <c r="E11227">
        <v>5065.13</v>
      </c>
      <c r="F11227">
        <v>0</v>
      </c>
      <c r="G11227">
        <v>177.14</v>
      </c>
      <c r="H11227">
        <v>177.14</v>
      </c>
      <c r="I11227">
        <v>0</v>
      </c>
      <c r="J11227">
        <v>0</v>
      </c>
      <c r="K11227" t="s">
        <v>62</v>
      </c>
      <c r="L11227">
        <v>2015</v>
      </c>
      <c r="M11227" t="s">
        <v>48</v>
      </c>
    </row>
    <row r="11228" spans="1:13" x14ac:dyDescent="0.45">
      <c r="A11228" s="1">
        <v>42225</v>
      </c>
      <c r="B11228">
        <v>2.17</v>
      </c>
      <c r="C11228">
        <v>7260.07</v>
      </c>
      <c r="D11228">
        <v>1873.4</v>
      </c>
      <c r="E11228">
        <v>5095.95</v>
      </c>
      <c r="F11228">
        <v>0</v>
      </c>
      <c r="G11228">
        <v>290.72000000000003</v>
      </c>
      <c r="H11228">
        <v>290.72000000000003</v>
      </c>
      <c r="I11228">
        <v>0</v>
      </c>
      <c r="J11228">
        <v>0</v>
      </c>
      <c r="K11228" t="s">
        <v>62</v>
      </c>
      <c r="L11228">
        <v>2015</v>
      </c>
      <c r="M11228" t="s">
        <v>48</v>
      </c>
    </row>
    <row r="11229" spans="1:13" x14ac:dyDescent="0.45">
      <c r="A11229" s="1">
        <v>42218</v>
      </c>
      <c r="B11229">
        <v>2.1</v>
      </c>
      <c r="C11229">
        <v>6833.71</v>
      </c>
      <c r="D11229">
        <v>2221.89</v>
      </c>
      <c r="E11229">
        <v>4378.88</v>
      </c>
      <c r="F11229">
        <v>0</v>
      </c>
      <c r="G11229">
        <v>232.94</v>
      </c>
      <c r="H11229">
        <v>232.94</v>
      </c>
      <c r="I11229">
        <v>0</v>
      </c>
      <c r="J11229">
        <v>0</v>
      </c>
      <c r="K11229" t="s">
        <v>62</v>
      </c>
      <c r="L11229">
        <v>2015</v>
      </c>
      <c r="M11229" t="s">
        <v>48</v>
      </c>
    </row>
    <row r="11230" spans="1:13" x14ac:dyDescent="0.45">
      <c r="A11230" s="1">
        <v>42211</v>
      </c>
      <c r="B11230">
        <v>2.12</v>
      </c>
      <c r="C11230">
        <v>8182.86</v>
      </c>
      <c r="D11230">
        <v>2850.16</v>
      </c>
      <c r="E11230">
        <v>5160.6499999999996</v>
      </c>
      <c r="F11230">
        <v>0</v>
      </c>
      <c r="G11230">
        <v>172.05</v>
      </c>
      <c r="H11230">
        <v>172.05</v>
      </c>
      <c r="I11230">
        <v>0</v>
      </c>
      <c r="J11230">
        <v>0</v>
      </c>
      <c r="K11230" t="s">
        <v>62</v>
      </c>
      <c r="L11230">
        <v>2015</v>
      </c>
      <c r="M11230" t="s">
        <v>48</v>
      </c>
    </row>
    <row r="11231" spans="1:13" x14ac:dyDescent="0.45">
      <c r="A11231" s="1">
        <v>42204</v>
      </c>
      <c r="B11231">
        <v>1.98</v>
      </c>
      <c r="C11231">
        <v>9560.5499999999993</v>
      </c>
      <c r="D11231">
        <v>3147.29</v>
      </c>
      <c r="E11231">
        <v>6150.55</v>
      </c>
      <c r="F11231">
        <v>0</v>
      </c>
      <c r="G11231">
        <v>262.70999999999998</v>
      </c>
      <c r="H11231">
        <v>262.70999999999998</v>
      </c>
      <c r="I11231">
        <v>0</v>
      </c>
      <c r="J11231">
        <v>0</v>
      </c>
      <c r="K11231" t="s">
        <v>62</v>
      </c>
      <c r="L11231">
        <v>2015</v>
      </c>
      <c r="M11231" t="s">
        <v>48</v>
      </c>
    </row>
    <row r="11232" spans="1:13" x14ac:dyDescent="0.45">
      <c r="A11232" s="1">
        <v>42197</v>
      </c>
      <c r="B11232">
        <v>1.72</v>
      </c>
      <c r="C11232">
        <v>13720.73</v>
      </c>
      <c r="D11232">
        <v>5333.14</v>
      </c>
      <c r="E11232">
        <v>7961.62</v>
      </c>
      <c r="F11232">
        <v>0</v>
      </c>
      <c r="G11232">
        <v>425.97</v>
      </c>
      <c r="H11232">
        <v>425.97</v>
      </c>
      <c r="I11232">
        <v>0</v>
      </c>
      <c r="J11232">
        <v>0</v>
      </c>
      <c r="K11232" t="s">
        <v>62</v>
      </c>
      <c r="L11232">
        <v>2015</v>
      </c>
      <c r="M11232" t="s">
        <v>48</v>
      </c>
    </row>
    <row r="11233" spans="1:13" x14ac:dyDescent="0.45">
      <c r="A11233" s="1">
        <v>42190</v>
      </c>
      <c r="B11233">
        <v>1.86</v>
      </c>
      <c r="C11233">
        <v>9756.1</v>
      </c>
      <c r="D11233">
        <v>4437.96</v>
      </c>
      <c r="E11233">
        <v>5180.96</v>
      </c>
      <c r="F11233">
        <v>0</v>
      </c>
      <c r="G11233">
        <v>137.18</v>
      </c>
      <c r="H11233">
        <v>137.18</v>
      </c>
      <c r="I11233">
        <v>0</v>
      </c>
      <c r="J11233">
        <v>0</v>
      </c>
      <c r="K11233" t="s">
        <v>62</v>
      </c>
      <c r="L11233">
        <v>2015</v>
      </c>
      <c r="M11233" t="s">
        <v>48</v>
      </c>
    </row>
    <row r="11234" spans="1:13" x14ac:dyDescent="0.45">
      <c r="A11234" s="1">
        <v>42183</v>
      </c>
      <c r="B11234">
        <v>1.84</v>
      </c>
      <c r="C11234">
        <v>9219.9699999999993</v>
      </c>
      <c r="D11234">
        <v>4916.07</v>
      </c>
      <c r="E11234">
        <v>4050.11</v>
      </c>
      <c r="F11234">
        <v>0</v>
      </c>
      <c r="G11234">
        <v>253.79</v>
      </c>
      <c r="H11234">
        <v>253.79</v>
      </c>
      <c r="I11234">
        <v>0</v>
      </c>
      <c r="J11234">
        <v>0</v>
      </c>
      <c r="K11234" t="s">
        <v>62</v>
      </c>
      <c r="L11234">
        <v>2015</v>
      </c>
      <c r="M11234" t="s">
        <v>48</v>
      </c>
    </row>
    <row r="11235" spans="1:13" x14ac:dyDescent="0.45">
      <c r="A11235" s="1">
        <v>42176</v>
      </c>
      <c r="B11235">
        <v>1.82</v>
      </c>
      <c r="C11235">
        <v>9753.85</v>
      </c>
      <c r="D11235">
        <v>5107.53</v>
      </c>
      <c r="E11235">
        <v>4488.96</v>
      </c>
      <c r="F11235">
        <v>0</v>
      </c>
      <c r="G11235">
        <v>157.36000000000001</v>
      </c>
      <c r="H11235">
        <v>157.36000000000001</v>
      </c>
      <c r="I11235">
        <v>0</v>
      </c>
      <c r="J11235">
        <v>0</v>
      </c>
      <c r="K11235" t="s">
        <v>62</v>
      </c>
      <c r="L11235">
        <v>2015</v>
      </c>
      <c r="M11235" t="s">
        <v>48</v>
      </c>
    </row>
    <row r="11236" spans="1:13" x14ac:dyDescent="0.45">
      <c r="A11236" s="1">
        <v>42169</v>
      </c>
      <c r="B11236">
        <v>1.81</v>
      </c>
      <c r="C11236">
        <v>10339.48</v>
      </c>
      <c r="D11236">
        <v>4885.46</v>
      </c>
      <c r="E11236">
        <v>5256.1</v>
      </c>
      <c r="F11236">
        <v>0</v>
      </c>
      <c r="G11236">
        <v>197.92</v>
      </c>
      <c r="H11236">
        <v>197.92</v>
      </c>
      <c r="I11236">
        <v>0</v>
      </c>
      <c r="J11236">
        <v>0</v>
      </c>
      <c r="K11236" t="s">
        <v>62</v>
      </c>
      <c r="L11236">
        <v>2015</v>
      </c>
      <c r="M11236" t="s">
        <v>48</v>
      </c>
    </row>
    <row r="11237" spans="1:13" x14ac:dyDescent="0.45">
      <c r="A11237" s="1">
        <v>42162</v>
      </c>
      <c r="B11237">
        <v>1.85</v>
      </c>
      <c r="C11237">
        <v>9557.56</v>
      </c>
      <c r="D11237">
        <v>4934.71</v>
      </c>
      <c r="E11237">
        <v>4500.75</v>
      </c>
      <c r="F11237">
        <v>0</v>
      </c>
      <c r="G11237">
        <v>122.1</v>
      </c>
      <c r="H11237">
        <v>122.1</v>
      </c>
      <c r="I11237">
        <v>0</v>
      </c>
      <c r="J11237">
        <v>0</v>
      </c>
      <c r="K11237" t="s">
        <v>62</v>
      </c>
      <c r="L11237">
        <v>2015</v>
      </c>
      <c r="M11237" t="s">
        <v>48</v>
      </c>
    </row>
    <row r="11238" spans="1:13" x14ac:dyDescent="0.45">
      <c r="A11238" s="1">
        <v>42155</v>
      </c>
      <c r="B11238">
        <v>1.62</v>
      </c>
      <c r="C11238">
        <v>10430.709999999999</v>
      </c>
      <c r="D11238">
        <v>5542.33</v>
      </c>
      <c r="E11238">
        <v>4688.66</v>
      </c>
      <c r="F11238">
        <v>0</v>
      </c>
      <c r="G11238">
        <v>199.72</v>
      </c>
      <c r="H11238">
        <v>199.72</v>
      </c>
      <c r="I11238">
        <v>0</v>
      </c>
      <c r="J11238">
        <v>0</v>
      </c>
      <c r="K11238" t="s">
        <v>62</v>
      </c>
      <c r="L11238">
        <v>2015</v>
      </c>
      <c r="M11238" t="s">
        <v>48</v>
      </c>
    </row>
    <row r="11239" spans="1:13" x14ac:dyDescent="0.45">
      <c r="A11239" s="1">
        <v>42148</v>
      </c>
      <c r="B11239">
        <v>1.62</v>
      </c>
      <c r="C11239">
        <v>11399.34</v>
      </c>
      <c r="D11239">
        <v>6010.97</v>
      </c>
      <c r="E11239">
        <v>5119.6000000000004</v>
      </c>
      <c r="F11239">
        <v>0</v>
      </c>
      <c r="G11239">
        <v>268.77</v>
      </c>
      <c r="H11239">
        <v>268.77</v>
      </c>
      <c r="I11239">
        <v>0</v>
      </c>
      <c r="J11239">
        <v>0</v>
      </c>
      <c r="K11239" t="s">
        <v>62</v>
      </c>
      <c r="L11239">
        <v>2015</v>
      </c>
      <c r="M11239" t="s">
        <v>48</v>
      </c>
    </row>
    <row r="11240" spans="1:13" x14ac:dyDescent="0.45">
      <c r="A11240" s="1">
        <v>42141</v>
      </c>
      <c r="B11240">
        <v>1.53</v>
      </c>
      <c r="C11240">
        <v>13045.36</v>
      </c>
      <c r="D11240">
        <v>7163.2</v>
      </c>
      <c r="E11240">
        <v>5530.28</v>
      </c>
      <c r="F11240">
        <v>0</v>
      </c>
      <c r="G11240">
        <v>351.88</v>
      </c>
      <c r="H11240">
        <v>351.88</v>
      </c>
      <c r="I11240">
        <v>0</v>
      </c>
      <c r="J11240">
        <v>0</v>
      </c>
      <c r="K11240" t="s">
        <v>62</v>
      </c>
      <c r="L11240">
        <v>2015</v>
      </c>
      <c r="M11240" t="s">
        <v>48</v>
      </c>
    </row>
    <row r="11241" spans="1:13" x14ac:dyDescent="0.45">
      <c r="A11241" s="1">
        <v>42134</v>
      </c>
      <c r="B11241">
        <v>1.3</v>
      </c>
      <c r="C11241">
        <v>27835.34</v>
      </c>
      <c r="D11241">
        <v>13918.56</v>
      </c>
      <c r="E11241">
        <v>13294.66</v>
      </c>
      <c r="F11241">
        <v>0</v>
      </c>
      <c r="G11241">
        <v>622.12</v>
      </c>
      <c r="H11241">
        <v>622.12</v>
      </c>
      <c r="I11241">
        <v>0</v>
      </c>
      <c r="J11241">
        <v>0</v>
      </c>
      <c r="K11241" t="s">
        <v>62</v>
      </c>
      <c r="L11241">
        <v>2015</v>
      </c>
      <c r="M11241" t="s">
        <v>48</v>
      </c>
    </row>
    <row r="11242" spans="1:13" x14ac:dyDescent="0.45">
      <c r="A11242" s="1">
        <v>42127</v>
      </c>
      <c r="B11242">
        <v>1.64</v>
      </c>
      <c r="C11242">
        <v>8315.7000000000007</v>
      </c>
      <c r="D11242">
        <v>4124.83</v>
      </c>
      <c r="E11242">
        <v>4001.1</v>
      </c>
      <c r="F11242">
        <v>0</v>
      </c>
      <c r="G11242">
        <v>189.77</v>
      </c>
      <c r="H11242">
        <v>189.77</v>
      </c>
      <c r="I11242">
        <v>0</v>
      </c>
      <c r="J11242">
        <v>0</v>
      </c>
      <c r="K11242" t="s">
        <v>62</v>
      </c>
      <c r="L11242">
        <v>2015</v>
      </c>
      <c r="M11242" t="s">
        <v>48</v>
      </c>
    </row>
    <row r="11243" spans="1:13" x14ac:dyDescent="0.45">
      <c r="A11243" s="1">
        <v>42120</v>
      </c>
      <c r="B11243">
        <v>1.62</v>
      </c>
      <c r="C11243">
        <v>9637.66</v>
      </c>
      <c r="D11243">
        <v>5069.8900000000003</v>
      </c>
      <c r="E11243">
        <v>4401.41</v>
      </c>
      <c r="F11243">
        <v>0</v>
      </c>
      <c r="G11243">
        <v>166.36</v>
      </c>
      <c r="H11243">
        <v>166.36</v>
      </c>
      <c r="I11243">
        <v>0</v>
      </c>
      <c r="J11243">
        <v>0</v>
      </c>
      <c r="K11243" t="s">
        <v>62</v>
      </c>
      <c r="L11243">
        <v>2015</v>
      </c>
      <c r="M11243" t="s">
        <v>48</v>
      </c>
    </row>
    <row r="11244" spans="1:13" x14ac:dyDescent="0.45">
      <c r="A11244" s="1">
        <v>42113</v>
      </c>
      <c r="B11244">
        <v>1.65</v>
      </c>
      <c r="C11244">
        <v>9164.67</v>
      </c>
      <c r="D11244">
        <v>4447.66</v>
      </c>
      <c r="E11244">
        <v>4568.21</v>
      </c>
      <c r="F11244">
        <v>0</v>
      </c>
      <c r="G11244">
        <v>148.80000000000001</v>
      </c>
      <c r="H11244">
        <v>148.80000000000001</v>
      </c>
      <c r="I11244">
        <v>0</v>
      </c>
      <c r="J11244">
        <v>0</v>
      </c>
      <c r="K11244" t="s">
        <v>62</v>
      </c>
      <c r="L11244">
        <v>2015</v>
      </c>
      <c r="M11244" t="s">
        <v>48</v>
      </c>
    </row>
    <row r="11245" spans="1:13" x14ac:dyDescent="0.45">
      <c r="A11245" s="1">
        <v>42106</v>
      </c>
      <c r="B11245">
        <v>1.65</v>
      </c>
      <c r="C11245">
        <v>8205.75</v>
      </c>
      <c r="D11245">
        <v>4230.7</v>
      </c>
      <c r="E11245">
        <v>3803.44</v>
      </c>
      <c r="F11245">
        <v>0</v>
      </c>
      <c r="G11245">
        <v>171.61</v>
      </c>
      <c r="H11245">
        <v>171.61</v>
      </c>
      <c r="I11245">
        <v>0</v>
      </c>
      <c r="J11245">
        <v>0</v>
      </c>
      <c r="K11245" t="s">
        <v>62</v>
      </c>
      <c r="L11245">
        <v>2015</v>
      </c>
      <c r="M11245" t="s">
        <v>48</v>
      </c>
    </row>
    <row r="11246" spans="1:13" x14ac:dyDescent="0.45">
      <c r="A11246" s="1">
        <v>42099</v>
      </c>
      <c r="B11246">
        <v>1.64</v>
      </c>
      <c r="C11246">
        <v>9013.89</v>
      </c>
      <c r="D11246">
        <v>4591.8999999999996</v>
      </c>
      <c r="E11246">
        <v>4319.1499999999996</v>
      </c>
      <c r="F11246">
        <v>0</v>
      </c>
      <c r="G11246">
        <v>102.84</v>
      </c>
      <c r="H11246">
        <v>102.84</v>
      </c>
      <c r="I11246">
        <v>0</v>
      </c>
      <c r="J11246">
        <v>0</v>
      </c>
      <c r="K11246" t="s">
        <v>62</v>
      </c>
      <c r="L11246">
        <v>2015</v>
      </c>
      <c r="M11246" t="s">
        <v>48</v>
      </c>
    </row>
    <row r="11247" spans="1:13" x14ac:dyDescent="0.45">
      <c r="A11247" s="1">
        <v>42092</v>
      </c>
      <c r="B11247">
        <v>1.64</v>
      </c>
      <c r="C11247">
        <v>9959.6</v>
      </c>
      <c r="D11247">
        <v>5357.72</v>
      </c>
      <c r="E11247">
        <v>4490.5</v>
      </c>
      <c r="F11247">
        <v>0</v>
      </c>
      <c r="G11247">
        <v>111.38</v>
      </c>
      <c r="H11247">
        <v>111.38</v>
      </c>
      <c r="I11247">
        <v>0</v>
      </c>
      <c r="J11247">
        <v>0</v>
      </c>
      <c r="K11247" t="s">
        <v>62</v>
      </c>
      <c r="L11247">
        <v>2015</v>
      </c>
      <c r="M11247" t="s">
        <v>48</v>
      </c>
    </row>
    <row r="11248" spans="1:13" x14ac:dyDescent="0.45">
      <c r="A11248" s="1">
        <v>42085</v>
      </c>
      <c r="B11248">
        <v>1.52</v>
      </c>
      <c r="C11248">
        <v>7875.19</v>
      </c>
      <c r="D11248">
        <v>4117.41</v>
      </c>
      <c r="E11248">
        <v>3666.37</v>
      </c>
      <c r="F11248">
        <v>0</v>
      </c>
      <c r="G11248">
        <v>91.41</v>
      </c>
      <c r="H11248">
        <v>91.41</v>
      </c>
      <c r="I11248">
        <v>0</v>
      </c>
      <c r="J11248">
        <v>0</v>
      </c>
      <c r="K11248" t="s">
        <v>62</v>
      </c>
      <c r="L11248">
        <v>2015</v>
      </c>
      <c r="M11248" t="s">
        <v>48</v>
      </c>
    </row>
    <row r="11249" spans="1:13" x14ac:dyDescent="0.45">
      <c r="A11249" s="1">
        <v>42078</v>
      </c>
      <c r="B11249">
        <v>1.63</v>
      </c>
      <c r="C11249">
        <v>9075.16</v>
      </c>
      <c r="D11249">
        <v>4595.6000000000004</v>
      </c>
      <c r="E11249">
        <v>4262.3999999999996</v>
      </c>
      <c r="F11249">
        <v>0</v>
      </c>
      <c r="G11249">
        <v>217.16</v>
      </c>
      <c r="H11249">
        <v>217.16</v>
      </c>
      <c r="I11249">
        <v>0</v>
      </c>
      <c r="J11249">
        <v>0</v>
      </c>
      <c r="K11249" t="s">
        <v>62</v>
      </c>
      <c r="L11249">
        <v>2015</v>
      </c>
      <c r="M11249" t="s">
        <v>48</v>
      </c>
    </row>
    <row r="11250" spans="1:13" x14ac:dyDescent="0.45">
      <c r="A11250" s="1">
        <v>42071</v>
      </c>
      <c r="B11250">
        <v>1.6</v>
      </c>
      <c r="C11250">
        <v>9666.61</v>
      </c>
      <c r="D11250">
        <v>4923.8</v>
      </c>
      <c r="E11250">
        <v>4582.74</v>
      </c>
      <c r="F11250">
        <v>0</v>
      </c>
      <c r="G11250">
        <v>160.07</v>
      </c>
      <c r="H11250">
        <v>160.07</v>
      </c>
      <c r="I11250">
        <v>0</v>
      </c>
      <c r="J11250">
        <v>0</v>
      </c>
      <c r="K11250" t="s">
        <v>62</v>
      </c>
      <c r="L11250">
        <v>2015</v>
      </c>
      <c r="M11250" t="s">
        <v>48</v>
      </c>
    </row>
    <row r="11251" spans="1:13" x14ac:dyDescent="0.45">
      <c r="A11251" s="1">
        <v>42064</v>
      </c>
      <c r="B11251">
        <v>1.22</v>
      </c>
      <c r="C11251">
        <v>45355.38</v>
      </c>
      <c r="D11251">
        <v>25103.48</v>
      </c>
      <c r="E11251">
        <v>19850.03</v>
      </c>
      <c r="F11251">
        <v>0</v>
      </c>
      <c r="G11251">
        <v>401.87</v>
      </c>
      <c r="H11251">
        <v>401.87</v>
      </c>
      <c r="I11251">
        <v>0</v>
      </c>
      <c r="J11251">
        <v>0</v>
      </c>
      <c r="K11251" t="s">
        <v>62</v>
      </c>
      <c r="L11251">
        <v>2015</v>
      </c>
      <c r="M11251" t="s">
        <v>48</v>
      </c>
    </row>
    <row r="11252" spans="1:13" x14ac:dyDescent="0.45">
      <c r="A11252" s="1">
        <v>42057</v>
      </c>
      <c r="B11252">
        <v>1.51</v>
      </c>
      <c r="C11252">
        <v>8785.09</v>
      </c>
      <c r="D11252">
        <v>5027.4399999999996</v>
      </c>
      <c r="E11252">
        <v>3605.45</v>
      </c>
      <c r="F11252">
        <v>0</v>
      </c>
      <c r="G11252">
        <v>152.19999999999999</v>
      </c>
      <c r="H11252">
        <v>148.87</v>
      </c>
      <c r="I11252">
        <v>3.33</v>
      </c>
      <c r="J11252">
        <v>0</v>
      </c>
      <c r="K11252" t="s">
        <v>62</v>
      </c>
      <c r="L11252">
        <v>2015</v>
      </c>
      <c r="M11252" t="s">
        <v>48</v>
      </c>
    </row>
    <row r="11253" spans="1:13" x14ac:dyDescent="0.45">
      <c r="A11253" s="1">
        <v>42050</v>
      </c>
      <c r="B11253">
        <v>1.63</v>
      </c>
      <c r="C11253">
        <v>7436.13</v>
      </c>
      <c r="D11253">
        <v>3520.52</v>
      </c>
      <c r="E11253">
        <v>3406.08</v>
      </c>
      <c r="F11253">
        <v>0</v>
      </c>
      <c r="G11253">
        <v>509.53</v>
      </c>
      <c r="H11253">
        <v>509.53</v>
      </c>
      <c r="I11253">
        <v>0</v>
      </c>
      <c r="J11253">
        <v>0</v>
      </c>
      <c r="K11253" t="s">
        <v>62</v>
      </c>
      <c r="L11253">
        <v>2015</v>
      </c>
      <c r="M11253" t="s">
        <v>48</v>
      </c>
    </row>
    <row r="11254" spans="1:13" x14ac:dyDescent="0.45">
      <c r="A11254" s="1">
        <v>42043</v>
      </c>
      <c r="B11254">
        <v>1.5</v>
      </c>
      <c r="C11254">
        <v>8676.2800000000007</v>
      </c>
      <c r="D11254">
        <v>3831.1</v>
      </c>
      <c r="E11254">
        <v>3186.51</v>
      </c>
      <c r="F11254">
        <v>0</v>
      </c>
      <c r="G11254">
        <v>1658.67</v>
      </c>
      <c r="H11254">
        <v>1658.67</v>
      </c>
      <c r="I11254">
        <v>0</v>
      </c>
      <c r="J11254">
        <v>0</v>
      </c>
      <c r="K11254" t="s">
        <v>62</v>
      </c>
      <c r="L11254">
        <v>2015</v>
      </c>
      <c r="M11254" t="s">
        <v>48</v>
      </c>
    </row>
    <row r="11255" spans="1:13" x14ac:dyDescent="0.45">
      <c r="A11255" s="1">
        <v>42036</v>
      </c>
      <c r="B11255">
        <v>1.22</v>
      </c>
      <c r="C11255">
        <v>13195.65</v>
      </c>
      <c r="D11255">
        <v>7103.9</v>
      </c>
      <c r="E11255">
        <v>5624.41</v>
      </c>
      <c r="F11255">
        <v>0</v>
      </c>
      <c r="G11255">
        <v>467.34</v>
      </c>
      <c r="H11255">
        <v>467.34</v>
      </c>
      <c r="I11255">
        <v>0</v>
      </c>
      <c r="J11255">
        <v>0</v>
      </c>
      <c r="K11255" t="s">
        <v>62</v>
      </c>
      <c r="L11255">
        <v>2015</v>
      </c>
      <c r="M11255" t="s">
        <v>48</v>
      </c>
    </row>
    <row r="11256" spans="1:13" x14ac:dyDescent="0.45">
      <c r="A11256" s="1">
        <v>42029</v>
      </c>
      <c r="B11256">
        <v>1.44</v>
      </c>
      <c r="C11256">
        <v>9707.59</v>
      </c>
      <c r="D11256">
        <v>4291.2299999999996</v>
      </c>
      <c r="E11256">
        <v>4741.7700000000004</v>
      </c>
      <c r="F11256">
        <v>0</v>
      </c>
      <c r="G11256">
        <v>674.59</v>
      </c>
      <c r="H11256">
        <v>674.59</v>
      </c>
      <c r="I11256">
        <v>0</v>
      </c>
      <c r="J11256">
        <v>0</v>
      </c>
      <c r="K11256" t="s">
        <v>62</v>
      </c>
      <c r="L11256">
        <v>2015</v>
      </c>
      <c r="M11256" t="s">
        <v>48</v>
      </c>
    </row>
    <row r="11257" spans="1:13" x14ac:dyDescent="0.45">
      <c r="A11257" s="1">
        <v>42022</v>
      </c>
      <c r="B11257">
        <v>1.1299999999999999</v>
      </c>
      <c r="C11257">
        <v>37233.339999999997</v>
      </c>
      <c r="D11257">
        <v>15363.18</v>
      </c>
      <c r="E11257">
        <v>20986.36</v>
      </c>
      <c r="F11257">
        <v>0</v>
      </c>
      <c r="G11257">
        <v>883.8</v>
      </c>
      <c r="H11257">
        <v>883.8</v>
      </c>
      <c r="I11257">
        <v>0</v>
      </c>
      <c r="J11257">
        <v>0</v>
      </c>
      <c r="K11257" t="s">
        <v>62</v>
      </c>
      <c r="L11257">
        <v>2015</v>
      </c>
      <c r="M11257" t="s">
        <v>48</v>
      </c>
    </row>
    <row r="11258" spans="1:13" x14ac:dyDescent="0.45">
      <c r="A11258" s="1">
        <v>42015</v>
      </c>
      <c r="B11258">
        <v>1.27</v>
      </c>
      <c r="C11258">
        <v>7598.26</v>
      </c>
      <c r="D11258">
        <v>4243.1400000000003</v>
      </c>
      <c r="E11258">
        <v>3033.84</v>
      </c>
      <c r="F11258">
        <v>0</v>
      </c>
      <c r="G11258">
        <v>321.27999999999997</v>
      </c>
      <c r="H11258">
        <v>321.27999999999997</v>
      </c>
      <c r="I11258">
        <v>0</v>
      </c>
      <c r="J11258">
        <v>0</v>
      </c>
      <c r="K11258" t="s">
        <v>62</v>
      </c>
      <c r="L11258">
        <v>2015</v>
      </c>
      <c r="M11258" t="s">
        <v>48</v>
      </c>
    </row>
    <row r="11259" spans="1:13" x14ac:dyDescent="0.45">
      <c r="A11259" s="1">
        <v>42008</v>
      </c>
      <c r="B11259">
        <v>1.33</v>
      </c>
      <c r="C11259">
        <v>9213.49</v>
      </c>
      <c r="D11259">
        <v>3727.52</v>
      </c>
      <c r="E11259">
        <v>4327.5200000000004</v>
      </c>
      <c r="F11259">
        <v>0</v>
      </c>
      <c r="G11259">
        <v>1158.45</v>
      </c>
      <c r="H11259">
        <v>1158.45</v>
      </c>
      <c r="I11259">
        <v>0</v>
      </c>
      <c r="J11259">
        <v>0</v>
      </c>
      <c r="K11259" t="s">
        <v>62</v>
      </c>
      <c r="L11259">
        <v>2015</v>
      </c>
      <c r="M11259" t="s">
        <v>48</v>
      </c>
    </row>
    <row r="11260" spans="1:13" x14ac:dyDescent="0.45">
      <c r="A11260" s="1">
        <v>42365</v>
      </c>
      <c r="B11260">
        <v>1.62</v>
      </c>
      <c r="C11260">
        <v>8704.7199999999993</v>
      </c>
      <c r="D11260">
        <v>1834.72</v>
      </c>
      <c r="E11260">
        <v>5181.54</v>
      </c>
      <c r="F11260">
        <v>0</v>
      </c>
      <c r="G11260">
        <v>1688.46</v>
      </c>
      <c r="H11260">
        <v>472.88</v>
      </c>
      <c r="I11260">
        <v>1215.58</v>
      </c>
      <c r="J11260">
        <v>0</v>
      </c>
      <c r="K11260" t="s">
        <v>62</v>
      </c>
      <c r="L11260">
        <v>2015</v>
      </c>
      <c r="M11260" t="s">
        <v>49</v>
      </c>
    </row>
    <row r="11261" spans="1:13" x14ac:dyDescent="0.45">
      <c r="A11261" s="1">
        <v>42358</v>
      </c>
      <c r="B11261">
        <v>1.23</v>
      </c>
      <c r="C11261">
        <v>11727.34</v>
      </c>
      <c r="D11261">
        <v>1099.57</v>
      </c>
      <c r="E11261">
        <v>5048.8</v>
      </c>
      <c r="F11261">
        <v>0</v>
      </c>
      <c r="G11261">
        <v>5578.97</v>
      </c>
      <c r="H11261">
        <v>592.32000000000005</v>
      </c>
      <c r="I11261">
        <v>4986.6499999999996</v>
      </c>
      <c r="J11261">
        <v>0</v>
      </c>
      <c r="K11261" t="s">
        <v>62</v>
      </c>
      <c r="L11261">
        <v>2015</v>
      </c>
      <c r="M11261" t="s">
        <v>49</v>
      </c>
    </row>
    <row r="11262" spans="1:13" x14ac:dyDescent="0.45">
      <c r="A11262" s="1">
        <v>42351</v>
      </c>
      <c r="B11262">
        <v>1.27</v>
      </c>
      <c r="C11262">
        <v>12242.29</v>
      </c>
      <c r="D11262">
        <v>1084.4000000000001</v>
      </c>
      <c r="E11262">
        <v>5007.42</v>
      </c>
      <c r="F11262">
        <v>3.24</v>
      </c>
      <c r="G11262">
        <v>6147.23</v>
      </c>
      <c r="H11262">
        <v>674.51</v>
      </c>
      <c r="I11262">
        <v>5472.72</v>
      </c>
      <c r="J11262">
        <v>0</v>
      </c>
      <c r="K11262" t="s">
        <v>62</v>
      </c>
      <c r="L11262">
        <v>2015</v>
      </c>
      <c r="M11262" t="s">
        <v>49</v>
      </c>
    </row>
    <row r="11263" spans="1:13" x14ac:dyDescent="0.45">
      <c r="A11263" s="1">
        <v>42344</v>
      </c>
      <c r="B11263">
        <v>1.83</v>
      </c>
      <c r="C11263">
        <v>5564.87</v>
      </c>
      <c r="D11263">
        <v>1256.25</v>
      </c>
      <c r="E11263">
        <v>3763.92</v>
      </c>
      <c r="F11263">
        <v>0</v>
      </c>
      <c r="G11263">
        <v>544.70000000000005</v>
      </c>
      <c r="H11263">
        <v>541.37</v>
      </c>
      <c r="I11263">
        <v>3.33</v>
      </c>
      <c r="J11263">
        <v>0</v>
      </c>
      <c r="K11263" t="s">
        <v>62</v>
      </c>
      <c r="L11263">
        <v>2015</v>
      </c>
      <c r="M11263" t="s">
        <v>49</v>
      </c>
    </row>
    <row r="11264" spans="1:13" x14ac:dyDescent="0.45">
      <c r="A11264" s="1">
        <v>42337</v>
      </c>
      <c r="B11264">
        <v>1.87</v>
      </c>
      <c r="C11264">
        <v>7022.99</v>
      </c>
      <c r="D11264">
        <v>1232.3699999999999</v>
      </c>
      <c r="E11264">
        <v>5300.75</v>
      </c>
      <c r="F11264">
        <v>0</v>
      </c>
      <c r="G11264">
        <v>489.87</v>
      </c>
      <c r="H11264">
        <v>489.87</v>
      </c>
      <c r="I11264">
        <v>0</v>
      </c>
      <c r="J11264">
        <v>0</v>
      </c>
      <c r="K11264" t="s">
        <v>62</v>
      </c>
      <c r="L11264">
        <v>2015</v>
      </c>
      <c r="M11264" t="s">
        <v>49</v>
      </c>
    </row>
    <row r="11265" spans="1:13" x14ac:dyDescent="0.45">
      <c r="A11265" s="1">
        <v>42330</v>
      </c>
      <c r="B11265">
        <v>1.85</v>
      </c>
      <c r="C11265">
        <v>7438.22</v>
      </c>
      <c r="D11265">
        <v>1689</v>
      </c>
      <c r="E11265">
        <v>5341.01</v>
      </c>
      <c r="F11265">
        <v>0</v>
      </c>
      <c r="G11265">
        <v>408.21</v>
      </c>
      <c r="H11265">
        <v>397.37</v>
      </c>
      <c r="I11265">
        <v>10.84</v>
      </c>
      <c r="J11265">
        <v>0</v>
      </c>
      <c r="K11265" t="s">
        <v>62</v>
      </c>
      <c r="L11265">
        <v>2015</v>
      </c>
      <c r="M11265" t="s">
        <v>49</v>
      </c>
    </row>
    <row r="11266" spans="1:13" x14ac:dyDescent="0.45">
      <c r="A11266" s="1">
        <v>42323</v>
      </c>
      <c r="B11266">
        <v>1.68</v>
      </c>
      <c r="C11266">
        <v>8438.39</v>
      </c>
      <c r="D11266">
        <v>1537.41</v>
      </c>
      <c r="E11266">
        <v>6399.23</v>
      </c>
      <c r="F11266">
        <v>0</v>
      </c>
      <c r="G11266">
        <v>501.75</v>
      </c>
      <c r="H11266">
        <v>430.1</v>
      </c>
      <c r="I11266">
        <v>71.650000000000006</v>
      </c>
      <c r="J11266">
        <v>0</v>
      </c>
      <c r="K11266" t="s">
        <v>62</v>
      </c>
      <c r="L11266">
        <v>2015</v>
      </c>
      <c r="M11266" t="s">
        <v>49</v>
      </c>
    </row>
    <row r="11267" spans="1:13" x14ac:dyDescent="0.45">
      <c r="A11267" s="1">
        <v>42316</v>
      </c>
      <c r="B11267">
        <v>1.82</v>
      </c>
      <c r="C11267">
        <v>8902.2199999999993</v>
      </c>
      <c r="D11267">
        <v>1234.4100000000001</v>
      </c>
      <c r="E11267">
        <v>7001.62</v>
      </c>
      <c r="F11267">
        <v>0</v>
      </c>
      <c r="G11267">
        <v>666.19</v>
      </c>
      <c r="H11267">
        <v>499.65</v>
      </c>
      <c r="I11267">
        <v>166.54</v>
      </c>
      <c r="J11267">
        <v>0</v>
      </c>
      <c r="K11267" t="s">
        <v>62</v>
      </c>
      <c r="L11267">
        <v>2015</v>
      </c>
      <c r="M11267" t="s">
        <v>49</v>
      </c>
    </row>
    <row r="11268" spans="1:13" x14ac:dyDescent="0.45">
      <c r="A11268" s="1">
        <v>42309</v>
      </c>
      <c r="B11268">
        <v>1.64</v>
      </c>
      <c r="C11268">
        <v>9456.39</v>
      </c>
      <c r="D11268">
        <v>1478.71</v>
      </c>
      <c r="E11268">
        <v>7160.95</v>
      </c>
      <c r="F11268">
        <v>0</v>
      </c>
      <c r="G11268">
        <v>816.73</v>
      </c>
      <c r="H11268">
        <v>775.12</v>
      </c>
      <c r="I11268">
        <v>41.61</v>
      </c>
      <c r="J11268">
        <v>0</v>
      </c>
      <c r="K11268" t="s">
        <v>62</v>
      </c>
      <c r="L11268">
        <v>2015</v>
      </c>
      <c r="M11268" t="s">
        <v>49</v>
      </c>
    </row>
    <row r="11269" spans="1:13" x14ac:dyDescent="0.45">
      <c r="A11269" s="1">
        <v>42302</v>
      </c>
      <c r="B11269">
        <v>1.65</v>
      </c>
      <c r="C11269">
        <v>9164.19</v>
      </c>
      <c r="D11269">
        <v>1955.4</v>
      </c>
      <c r="E11269">
        <v>6641.62</v>
      </c>
      <c r="F11269">
        <v>0</v>
      </c>
      <c r="G11269">
        <v>567.16999999999996</v>
      </c>
      <c r="H11269">
        <v>561.70000000000005</v>
      </c>
      <c r="I11269">
        <v>5.47</v>
      </c>
      <c r="J11269">
        <v>0</v>
      </c>
      <c r="K11269" t="s">
        <v>62</v>
      </c>
      <c r="L11269">
        <v>2015</v>
      </c>
      <c r="M11269" t="s">
        <v>49</v>
      </c>
    </row>
    <row r="11270" spans="1:13" x14ac:dyDescent="0.45">
      <c r="A11270" s="1">
        <v>42295</v>
      </c>
      <c r="B11270">
        <v>1.85</v>
      </c>
      <c r="C11270">
        <v>7576.11</v>
      </c>
      <c r="D11270">
        <v>1707.43</v>
      </c>
      <c r="E11270">
        <v>5314.68</v>
      </c>
      <c r="F11270">
        <v>0</v>
      </c>
      <c r="G11270">
        <v>554</v>
      </c>
      <c r="H11270">
        <v>554</v>
      </c>
      <c r="I11270">
        <v>0</v>
      </c>
      <c r="J11270">
        <v>0</v>
      </c>
      <c r="K11270" t="s">
        <v>62</v>
      </c>
      <c r="L11270">
        <v>2015</v>
      </c>
      <c r="M11270" t="s">
        <v>49</v>
      </c>
    </row>
    <row r="11271" spans="1:13" x14ac:dyDescent="0.45">
      <c r="A11271" s="1">
        <v>42288</v>
      </c>
      <c r="B11271">
        <v>1.82</v>
      </c>
      <c r="C11271">
        <v>7472.6</v>
      </c>
      <c r="D11271">
        <v>2112.25</v>
      </c>
      <c r="E11271">
        <v>4869.08</v>
      </c>
      <c r="F11271">
        <v>0</v>
      </c>
      <c r="G11271">
        <v>491.27</v>
      </c>
      <c r="H11271">
        <v>491.27</v>
      </c>
      <c r="I11271">
        <v>0</v>
      </c>
      <c r="J11271">
        <v>0</v>
      </c>
      <c r="K11271" t="s">
        <v>62</v>
      </c>
      <c r="L11271">
        <v>2015</v>
      </c>
      <c r="M11271" t="s">
        <v>49</v>
      </c>
    </row>
    <row r="11272" spans="1:13" x14ac:dyDescent="0.45">
      <c r="A11272" s="1">
        <v>42281</v>
      </c>
      <c r="B11272">
        <v>1.85</v>
      </c>
      <c r="C11272">
        <v>8490.07</v>
      </c>
      <c r="D11272">
        <v>1759.06</v>
      </c>
      <c r="E11272">
        <v>6195.85</v>
      </c>
      <c r="F11272">
        <v>0</v>
      </c>
      <c r="G11272">
        <v>535.16</v>
      </c>
      <c r="H11272">
        <v>535.16</v>
      </c>
      <c r="I11272">
        <v>0</v>
      </c>
      <c r="J11272">
        <v>0</v>
      </c>
      <c r="K11272" t="s">
        <v>62</v>
      </c>
      <c r="L11272">
        <v>2015</v>
      </c>
      <c r="M11272" t="s">
        <v>49</v>
      </c>
    </row>
    <row r="11273" spans="1:13" x14ac:dyDescent="0.45">
      <c r="A11273" s="1">
        <v>42274</v>
      </c>
      <c r="B11273">
        <v>1.7</v>
      </c>
      <c r="C11273">
        <v>8898.69</v>
      </c>
      <c r="D11273">
        <v>2858.56</v>
      </c>
      <c r="E11273">
        <v>5619.88</v>
      </c>
      <c r="F11273">
        <v>0</v>
      </c>
      <c r="G11273">
        <v>420.25</v>
      </c>
      <c r="H11273">
        <v>420.25</v>
      </c>
      <c r="I11273">
        <v>0</v>
      </c>
      <c r="J11273">
        <v>0</v>
      </c>
      <c r="K11273" t="s">
        <v>62</v>
      </c>
      <c r="L11273">
        <v>2015</v>
      </c>
      <c r="M11273" t="s">
        <v>49</v>
      </c>
    </row>
    <row r="11274" spans="1:13" x14ac:dyDescent="0.45">
      <c r="A11274" s="1">
        <v>42267</v>
      </c>
      <c r="B11274">
        <v>1.69</v>
      </c>
      <c r="C11274">
        <v>10284.23</v>
      </c>
      <c r="D11274">
        <v>2634.12</v>
      </c>
      <c r="E11274">
        <v>7404.88</v>
      </c>
      <c r="F11274">
        <v>0</v>
      </c>
      <c r="G11274">
        <v>245.23</v>
      </c>
      <c r="H11274">
        <v>245.23</v>
      </c>
      <c r="I11274">
        <v>0</v>
      </c>
      <c r="J11274">
        <v>0</v>
      </c>
      <c r="K11274" t="s">
        <v>62</v>
      </c>
      <c r="L11274">
        <v>2015</v>
      </c>
      <c r="M11274" t="s">
        <v>49</v>
      </c>
    </row>
    <row r="11275" spans="1:13" x14ac:dyDescent="0.45">
      <c r="A11275" s="1">
        <v>42260</v>
      </c>
      <c r="B11275">
        <v>1.81</v>
      </c>
      <c r="C11275">
        <v>10361.870000000001</v>
      </c>
      <c r="D11275">
        <v>3295.36</v>
      </c>
      <c r="E11275">
        <v>6467.03</v>
      </c>
      <c r="F11275">
        <v>0</v>
      </c>
      <c r="G11275">
        <v>599.48</v>
      </c>
      <c r="H11275">
        <v>596.15</v>
      </c>
      <c r="I11275">
        <v>3.33</v>
      </c>
      <c r="J11275">
        <v>0</v>
      </c>
      <c r="K11275" t="s">
        <v>62</v>
      </c>
      <c r="L11275">
        <v>2015</v>
      </c>
      <c r="M11275" t="s">
        <v>49</v>
      </c>
    </row>
    <row r="11276" spans="1:13" x14ac:dyDescent="0.45">
      <c r="A11276" s="1">
        <v>42253</v>
      </c>
      <c r="B11276">
        <v>1.85</v>
      </c>
      <c r="C11276">
        <v>9341.2199999999993</v>
      </c>
      <c r="D11276">
        <v>2333.6799999999998</v>
      </c>
      <c r="E11276">
        <v>6614.63</v>
      </c>
      <c r="F11276">
        <v>0</v>
      </c>
      <c r="G11276">
        <v>392.91</v>
      </c>
      <c r="H11276">
        <v>392.91</v>
      </c>
      <c r="I11276">
        <v>0</v>
      </c>
      <c r="J11276">
        <v>0</v>
      </c>
      <c r="K11276" t="s">
        <v>62</v>
      </c>
      <c r="L11276">
        <v>2015</v>
      </c>
      <c r="M11276" t="s">
        <v>49</v>
      </c>
    </row>
    <row r="11277" spans="1:13" x14ac:dyDescent="0.45">
      <c r="A11277" s="1">
        <v>42246</v>
      </c>
      <c r="B11277">
        <v>1.88</v>
      </c>
      <c r="C11277">
        <v>9085.4500000000007</v>
      </c>
      <c r="D11277">
        <v>1986.05</v>
      </c>
      <c r="E11277">
        <v>6676.52</v>
      </c>
      <c r="F11277">
        <v>0</v>
      </c>
      <c r="G11277">
        <v>422.88</v>
      </c>
      <c r="H11277">
        <v>422.88</v>
      </c>
      <c r="I11277">
        <v>0</v>
      </c>
      <c r="J11277">
        <v>0</v>
      </c>
      <c r="K11277" t="s">
        <v>62</v>
      </c>
      <c r="L11277">
        <v>2015</v>
      </c>
      <c r="M11277" t="s">
        <v>49</v>
      </c>
    </row>
    <row r="11278" spans="1:13" x14ac:dyDescent="0.45">
      <c r="A11278" s="1">
        <v>42239</v>
      </c>
      <c r="B11278">
        <v>1.74</v>
      </c>
      <c r="C11278">
        <v>10817.27</v>
      </c>
      <c r="D11278">
        <v>2433.2199999999998</v>
      </c>
      <c r="E11278">
        <v>7936.29</v>
      </c>
      <c r="F11278">
        <v>0</v>
      </c>
      <c r="G11278">
        <v>447.76</v>
      </c>
      <c r="H11278">
        <v>447.76</v>
      </c>
      <c r="I11278">
        <v>0</v>
      </c>
      <c r="J11278">
        <v>0</v>
      </c>
      <c r="K11278" t="s">
        <v>62</v>
      </c>
      <c r="L11278">
        <v>2015</v>
      </c>
      <c r="M11278" t="s">
        <v>49</v>
      </c>
    </row>
    <row r="11279" spans="1:13" x14ac:dyDescent="0.45">
      <c r="A11279" s="1">
        <v>42232</v>
      </c>
      <c r="B11279">
        <v>1.82</v>
      </c>
      <c r="C11279">
        <v>9064.11</v>
      </c>
      <c r="D11279">
        <v>2762.8</v>
      </c>
      <c r="E11279">
        <v>5555.73</v>
      </c>
      <c r="F11279">
        <v>0</v>
      </c>
      <c r="G11279">
        <v>745.58</v>
      </c>
      <c r="H11279">
        <v>745.58</v>
      </c>
      <c r="I11279">
        <v>0</v>
      </c>
      <c r="J11279">
        <v>0</v>
      </c>
      <c r="K11279" t="s">
        <v>62</v>
      </c>
      <c r="L11279">
        <v>2015</v>
      </c>
      <c r="M11279" t="s">
        <v>49</v>
      </c>
    </row>
    <row r="11280" spans="1:13" x14ac:dyDescent="0.45">
      <c r="A11280" s="1">
        <v>42225</v>
      </c>
      <c r="B11280">
        <v>1.82</v>
      </c>
      <c r="C11280">
        <v>8902.0300000000007</v>
      </c>
      <c r="D11280">
        <v>2628.99</v>
      </c>
      <c r="E11280">
        <v>5592.09</v>
      </c>
      <c r="F11280">
        <v>0</v>
      </c>
      <c r="G11280">
        <v>680.95</v>
      </c>
      <c r="H11280">
        <v>680.95</v>
      </c>
      <c r="I11280">
        <v>0</v>
      </c>
      <c r="J11280">
        <v>0</v>
      </c>
      <c r="K11280" t="s">
        <v>62</v>
      </c>
      <c r="L11280">
        <v>2015</v>
      </c>
      <c r="M11280" t="s">
        <v>49</v>
      </c>
    </row>
    <row r="11281" spans="1:13" x14ac:dyDescent="0.45">
      <c r="A11281" s="1">
        <v>42218</v>
      </c>
      <c r="B11281">
        <v>1.86</v>
      </c>
      <c r="C11281">
        <v>10242.52</v>
      </c>
      <c r="D11281">
        <v>2569.77</v>
      </c>
      <c r="E11281">
        <v>7080.66</v>
      </c>
      <c r="F11281">
        <v>0</v>
      </c>
      <c r="G11281">
        <v>592.09</v>
      </c>
      <c r="H11281">
        <v>592.09</v>
      </c>
      <c r="I11281">
        <v>0</v>
      </c>
      <c r="J11281">
        <v>0</v>
      </c>
      <c r="K11281" t="s">
        <v>62</v>
      </c>
      <c r="L11281">
        <v>2015</v>
      </c>
      <c r="M11281" t="s">
        <v>49</v>
      </c>
    </row>
    <row r="11282" spans="1:13" x14ac:dyDescent="0.45">
      <c r="A11282" s="1">
        <v>42211</v>
      </c>
      <c r="B11282">
        <v>1.71</v>
      </c>
      <c r="C11282">
        <v>10276.01</v>
      </c>
      <c r="D11282">
        <v>2844.3</v>
      </c>
      <c r="E11282">
        <v>7142.17</v>
      </c>
      <c r="F11282">
        <v>0</v>
      </c>
      <c r="G11282">
        <v>289.54000000000002</v>
      </c>
      <c r="H11282">
        <v>289.54000000000002</v>
      </c>
      <c r="I11282">
        <v>0</v>
      </c>
      <c r="J11282">
        <v>0</v>
      </c>
      <c r="K11282" t="s">
        <v>62</v>
      </c>
      <c r="L11282">
        <v>2015</v>
      </c>
      <c r="M11282" t="s">
        <v>49</v>
      </c>
    </row>
    <row r="11283" spans="1:13" x14ac:dyDescent="0.45">
      <c r="A11283" s="1">
        <v>42204</v>
      </c>
      <c r="B11283">
        <v>1.85</v>
      </c>
      <c r="C11283">
        <v>9159.44</v>
      </c>
      <c r="D11283">
        <v>2480.0700000000002</v>
      </c>
      <c r="E11283">
        <v>6332.4</v>
      </c>
      <c r="F11283">
        <v>0</v>
      </c>
      <c r="G11283">
        <v>346.97</v>
      </c>
      <c r="H11283">
        <v>346.97</v>
      </c>
      <c r="I11283">
        <v>0</v>
      </c>
      <c r="J11283">
        <v>0</v>
      </c>
      <c r="K11283" t="s">
        <v>62</v>
      </c>
      <c r="L11283">
        <v>2015</v>
      </c>
      <c r="M11283" t="s">
        <v>49</v>
      </c>
    </row>
    <row r="11284" spans="1:13" x14ac:dyDescent="0.45">
      <c r="A11284" s="1">
        <v>42197</v>
      </c>
      <c r="B11284">
        <v>1.81</v>
      </c>
      <c r="C11284">
        <v>9760.4599999999991</v>
      </c>
      <c r="D11284">
        <v>3360.92</v>
      </c>
      <c r="E11284">
        <v>5927.1</v>
      </c>
      <c r="F11284">
        <v>0</v>
      </c>
      <c r="G11284">
        <v>472.44</v>
      </c>
      <c r="H11284">
        <v>472.44</v>
      </c>
      <c r="I11284">
        <v>0</v>
      </c>
      <c r="J11284">
        <v>0</v>
      </c>
      <c r="K11284" t="s">
        <v>62</v>
      </c>
      <c r="L11284">
        <v>2015</v>
      </c>
      <c r="M11284" t="s">
        <v>49</v>
      </c>
    </row>
    <row r="11285" spans="1:13" x14ac:dyDescent="0.45">
      <c r="A11285" s="1">
        <v>42190</v>
      </c>
      <c r="B11285">
        <v>1.55</v>
      </c>
      <c r="C11285">
        <v>16352.08</v>
      </c>
      <c r="D11285">
        <v>3011.64</v>
      </c>
      <c r="E11285">
        <v>12801.71</v>
      </c>
      <c r="F11285">
        <v>0</v>
      </c>
      <c r="G11285">
        <v>538.73</v>
      </c>
      <c r="H11285">
        <v>538.73</v>
      </c>
      <c r="I11285">
        <v>0</v>
      </c>
      <c r="J11285">
        <v>0</v>
      </c>
      <c r="K11285" t="s">
        <v>62</v>
      </c>
      <c r="L11285">
        <v>2015</v>
      </c>
      <c r="M11285" t="s">
        <v>49</v>
      </c>
    </row>
    <row r="11286" spans="1:13" x14ac:dyDescent="0.45">
      <c r="A11286" s="1">
        <v>42183</v>
      </c>
      <c r="B11286">
        <v>1.55</v>
      </c>
      <c r="C11286">
        <v>12946.65</v>
      </c>
      <c r="D11286">
        <v>2398.15</v>
      </c>
      <c r="E11286">
        <v>10206.129999999999</v>
      </c>
      <c r="F11286">
        <v>0</v>
      </c>
      <c r="G11286">
        <v>342.37</v>
      </c>
      <c r="H11286">
        <v>342.37</v>
      </c>
      <c r="I11286">
        <v>0</v>
      </c>
      <c r="J11286">
        <v>0</v>
      </c>
      <c r="K11286" t="s">
        <v>62</v>
      </c>
      <c r="L11286">
        <v>2015</v>
      </c>
      <c r="M11286" t="s">
        <v>49</v>
      </c>
    </row>
    <row r="11287" spans="1:13" x14ac:dyDescent="0.45">
      <c r="A11287" s="1">
        <v>42176</v>
      </c>
      <c r="B11287">
        <v>1.56</v>
      </c>
      <c r="C11287">
        <v>11055.46</v>
      </c>
      <c r="D11287">
        <v>2962.12</v>
      </c>
      <c r="E11287">
        <v>7601.86</v>
      </c>
      <c r="F11287">
        <v>0</v>
      </c>
      <c r="G11287">
        <v>491.48</v>
      </c>
      <c r="H11287">
        <v>491.48</v>
      </c>
      <c r="I11287">
        <v>0</v>
      </c>
      <c r="J11287">
        <v>0</v>
      </c>
      <c r="K11287" t="s">
        <v>62</v>
      </c>
      <c r="L11287">
        <v>2015</v>
      </c>
      <c r="M11287" t="s">
        <v>49</v>
      </c>
    </row>
    <row r="11288" spans="1:13" x14ac:dyDescent="0.45">
      <c r="A11288" s="1">
        <v>42169</v>
      </c>
      <c r="B11288">
        <v>1.53</v>
      </c>
      <c r="C11288">
        <v>11438.64</v>
      </c>
      <c r="D11288">
        <v>3328.84</v>
      </c>
      <c r="E11288">
        <v>7539.16</v>
      </c>
      <c r="F11288">
        <v>3.44</v>
      </c>
      <c r="G11288">
        <v>567.20000000000005</v>
      </c>
      <c r="H11288">
        <v>567.20000000000005</v>
      </c>
      <c r="I11288">
        <v>0</v>
      </c>
      <c r="J11288">
        <v>0</v>
      </c>
      <c r="K11288" t="s">
        <v>62</v>
      </c>
      <c r="L11288">
        <v>2015</v>
      </c>
      <c r="M11288" t="s">
        <v>49</v>
      </c>
    </row>
    <row r="11289" spans="1:13" x14ac:dyDescent="0.45">
      <c r="A11289" s="1">
        <v>42162</v>
      </c>
      <c r="B11289">
        <v>1.51</v>
      </c>
      <c r="C11289">
        <v>10372.709999999999</v>
      </c>
      <c r="D11289">
        <v>2793.72</v>
      </c>
      <c r="E11289">
        <v>6690.16</v>
      </c>
      <c r="F11289">
        <v>0</v>
      </c>
      <c r="G11289">
        <v>888.83</v>
      </c>
      <c r="H11289">
        <v>888.83</v>
      </c>
      <c r="I11289">
        <v>0</v>
      </c>
      <c r="J11289">
        <v>0</v>
      </c>
      <c r="K11289" t="s">
        <v>62</v>
      </c>
      <c r="L11289">
        <v>2015</v>
      </c>
      <c r="M11289" t="s">
        <v>49</v>
      </c>
    </row>
    <row r="11290" spans="1:13" x14ac:dyDescent="0.45">
      <c r="A11290" s="1">
        <v>42155</v>
      </c>
      <c r="B11290">
        <v>1.49</v>
      </c>
      <c r="C11290">
        <v>10940.85</v>
      </c>
      <c r="D11290">
        <v>2933.55</v>
      </c>
      <c r="E11290">
        <v>6895.9</v>
      </c>
      <c r="F11290">
        <v>0</v>
      </c>
      <c r="G11290">
        <v>1111.4000000000001</v>
      </c>
      <c r="H11290">
        <v>1111.4000000000001</v>
      </c>
      <c r="I11290">
        <v>0</v>
      </c>
      <c r="J11290">
        <v>0</v>
      </c>
      <c r="K11290" t="s">
        <v>62</v>
      </c>
      <c r="L11290">
        <v>2015</v>
      </c>
      <c r="M11290" t="s">
        <v>49</v>
      </c>
    </row>
    <row r="11291" spans="1:13" x14ac:dyDescent="0.45">
      <c r="A11291" s="1">
        <v>42148</v>
      </c>
      <c r="B11291">
        <v>1.51</v>
      </c>
      <c r="C11291">
        <v>12044.14</v>
      </c>
      <c r="D11291">
        <v>2853.3</v>
      </c>
      <c r="E11291">
        <v>8566.51</v>
      </c>
      <c r="F11291">
        <v>0</v>
      </c>
      <c r="G11291">
        <v>624.33000000000004</v>
      </c>
      <c r="H11291">
        <v>624.33000000000004</v>
      </c>
      <c r="I11291">
        <v>0</v>
      </c>
      <c r="J11291">
        <v>0</v>
      </c>
      <c r="K11291" t="s">
        <v>62</v>
      </c>
      <c r="L11291">
        <v>2015</v>
      </c>
      <c r="M11291" t="s">
        <v>49</v>
      </c>
    </row>
    <row r="11292" spans="1:13" x14ac:dyDescent="0.45">
      <c r="A11292" s="1">
        <v>42141</v>
      </c>
      <c r="B11292">
        <v>1.48</v>
      </c>
      <c r="C11292">
        <v>10914.03</v>
      </c>
      <c r="D11292">
        <v>2511.62</v>
      </c>
      <c r="E11292">
        <v>7398.74</v>
      </c>
      <c r="F11292">
        <v>0</v>
      </c>
      <c r="G11292">
        <v>1003.67</v>
      </c>
      <c r="H11292">
        <v>1003.67</v>
      </c>
      <c r="I11292">
        <v>0</v>
      </c>
      <c r="J11292">
        <v>0</v>
      </c>
      <c r="K11292" t="s">
        <v>62</v>
      </c>
      <c r="L11292">
        <v>2015</v>
      </c>
      <c r="M11292" t="s">
        <v>49</v>
      </c>
    </row>
    <row r="11293" spans="1:13" x14ac:dyDescent="0.45">
      <c r="A11293" s="1">
        <v>42134</v>
      </c>
      <c r="B11293">
        <v>1.45</v>
      </c>
      <c r="C11293">
        <v>10480.68</v>
      </c>
      <c r="D11293">
        <v>2069.73</v>
      </c>
      <c r="E11293">
        <v>7045.39</v>
      </c>
      <c r="F11293">
        <v>0</v>
      </c>
      <c r="G11293">
        <v>1365.56</v>
      </c>
      <c r="H11293">
        <v>1365.56</v>
      </c>
      <c r="I11293">
        <v>0</v>
      </c>
      <c r="J11293">
        <v>0</v>
      </c>
      <c r="K11293" t="s">
        <v>62</v>
      </c>
      <c r="L11293">
        <v>2015</v>
      </c>
      <c r="M11293" t="s">
        <v>49</v>
      </c>
    </row>
    <row r="11294" spans="1:13" x14ac:dyDescent="0.45">
      <c r="A11294" s="1">
        <v>42127</v>
      </c>
      <c r="B11294">
        <v>1.41</v>
      </c>
      <c r="C11294">
        <v>10506.78</v>
      </c>
      <c r="D11294">
        <v>2617.84</v>
      </c>
      <c r="E11294">
        <v>6294.57</v>
      </c>
      <c r="F11294">
        <v>0</v>
      </c>
      <c r="G11294">
        <v>1594.37</v>
      </c>
      <c r="H11294">
        <v>1594.37</v>
      </c>
      <c r="I11294">
        <v>0</v>
      </c>
      <c r="J11294">
        <v>0</v>
      </c>
      <c r="K11294" t="s">
        <v>62</v>
      </c>
      <c r="L11294">
        <v>2015</v>
      </c>
      <c r="M11294" t="s">
        <v>49</v>
      </c>
    </row>
    <row r="11295" spans="1:13" x14ac:dyDescent="0.45">
      <c r="A11295" s="1">
        <v>42120</v>
      </c>
      <c r="B11295">
        <v>1.48</v>
      </c>
      <c r="C11295">
        <v>10698.67</v>
      </c>
      <c r="D11295">
        <v>2780.48</v>
      </c>
      <c r="E11295">
        <v>6603.33</v>
      </c>
      <c r="F11295">
        <v>0</v>
      </c>
      <c r="G11295">
        <v>1314.86</v>
      </c>
      <c r="H11295">
        <v>1314.86</v>
      </c>
      <c r="I11295">
        <v>0</v>
      </c>
      <c r="J11295">
        <v>0</v>
      </c>
      <c r="K11295" t="s">
        <v>62</v>
      </c>
      <c r="L11295">
        <v>2015</v>
      </c>
      <c r="M11295" t="s">
        <v>49</v>
      </c>
    </row>
    <row r="11296" spans="1:13" x14ac:dyDescent="0.45">
      <c r="A11296" s="1">
        <v>42113</v>
      </c>
      <c r="B11296">
        <v>1.52</v>
      </c>
      <c r="C11296">
        <v>10267.950000000001</v>
      </c>
      <c r="D11296">
        <v>2524.2399999999998</v>
      </c>
      <c r="E11296">
        <v>7216.36</v>
      </c>
      <c r="F11296">
        <v>0</v>
      </c>
      <c r="G11296">
        <v>527.35</v>
      </c>
      <c r="H11296">
        <v>527.35</v>
      </c>
      <c r="I11296">
        <v>0</v>
      </c>
      <c r="J11296">
        <v>0</v>
      </c>
      <c r="K11296" t="s">
        <v>62</v>
      </c>
      <c r="L11296">
        <v>2015</v>
      </c>
      <c r="M11296" t="s">
        <v>49</v>
      </c>
    </row>
    <row r="11297" spans="1:13" x14ac:dyDescent="0.45">
      <c r="A11297" s="1">
        <v>42106</v>
      </c>
      <c r="B11297">
        <v>1.49</v>
      </c>
      <c r="C11297">
        <v>10665.71</v>
      </c>
      <c r="D11297">
        <v>3994.59</v>
      </c>
      <c r="E11297">
        <v>6126.03</v>
      </c>
      <c r="F11297">
        <v>0</v>
      </c>
      <c r="G11297">
        <v>545.09</v>
      </c>
      <c r="H11297">
        <v>545.09</v>
      </c>
      <c r="I11297">
        <v>0</v>
      </c>
      <c r="J11297">
        <v>0</v>
      </c>
      <c r="K11297" t="s">
        <v>62</v>
      </c>
      <c r="L11297">
        <v>2015</v>
      </c>
      <c r="M11297" t="s">
        <v>49</v>
      </c>
    </row>
    <row r="11298" spans="1:13" x14ac:dyDescent="0.45">
      <c r="A11298" s="1">
        <v>42099</v>
      </c>
      <c r="B11298">
        <v>1.53</v>
      </c>
      <c r="C11298">
        <v>11171.13</v>
      </c>
      <c r="D11298">
        <v>4079.7</v>
      </c>
      <c r="E11298">
        <v>6401.32</v>
      </c>
      <c r="F11298">
        <v>0</v>
      </c>
      <c r="G11298">
        <v>690.11</v>
      </c>
      <c r="H11298">
        <v>690.11</v>
      </c>
      <c r="I11298">
        <v>0</v>
      </c>
      <c r="J11298">
        <v>0</v>
      </c>
      <c r="K11298" t="s">
        <v>62</v>
      </c>
      <c r="L11298">
        <v>2015</v>
      </c>
      <c r="M11298" t="s">
        <v>49</v>
      </c>
    </row>
    <row r="11299" spans="1:13" x14ac:dyDescent="0.45">
      <c r="A11299" s="1">
        <v>42092</v>
      </c>
      <c r="B11299">
        <v>1.53</v>
      </c>
      <c r="C11299">
        <v>8962.77</v>
      </c>
      <c r="D11299">
        <v>3207.2</v>
      </c>
      <c r="E11299">
        <v>5150.91</v>
      </c>
      <c r="F11299">
        <v>0</v>
      </c>
      <c r="G11299">
        <v>604.66</v>
      </c>
      <c r="H11299">
        <v>604.66</v>
      </c>
      <c r="I11299">
        <v>0</v>
      </c>
      <c r="J11299">
        <v>0</v>
      </c>
      <c r="K11299" t="s">
        <v>62</v>
      </c>
      <c r="L11299">
        <v>2015</v>
      </c>
      <c r="M11299" t="s">
        <v>49</v>
      </c>
    </row>
    <row r="11300" spans="1:13" x14ac:dyDescent="0.45">
      <c r="A11300" s="1">
        <v>42085</v>
      </c>
      <c r="B11300">
        <v>1.1599999999999999</v>
      </c>
      <c r="C11300">
        <v>12951.28</v>
      </c>
      <c r="D11300">
        <v>8173.64</v>
      </c>
      <c r="E11300">
        <v>4447.33</v>
      </c>
      <c r="F11300">
        <v>0</v>
      </c>
      <c r="G11300">
        <v>330.31</v>
      </c>
      <c r="H11300">
        <v>330.31</v>
      </c>
      <c r="I11300">
        <v>0</v>
      </c>
      <c r="J11300">
        <v>0</v>
      </c>
      <c r="K11300" t="s">
        <v>62</v>
      </c>
      <c r="L11300">
        <v>2015</v>
      </c>
      <c r="M11300" t="s">
        <v>49</v>
      </c>
    </row>
    <row r="11301" spans="1:13" x14ac:dyDescent="0.45">
      <c r="A11301" s="1">
        <v>42078</v>
      </c>
      <c r="B11301">
        <v>1.49</v>
      </c>
      <c r="C11301">
        <v>8349.3700000000008</v>
      </c>
      <c r="D11301">
        <v>7690.44</v>
      </c>
      <c r="E11301">
        <v>315.77</v>
      </c>
      <c r="F11301">
        <v>0</v>
      </c>
      <c r="G11301">
        <v>343.16</v>
      </c>
      <c r="H11301">
        <v>343.16</v>
      </c>
      <c r="I11301">
        <v>0</v>
      </c>
      <c r="J11301">
        <v>0</v>
      </c>
      <c r="K11301" t="s">
        <v>62</v>
      </c>
      <c r="L11301">
        <v>2015</v>
      </c>
      <c r="M11301" t="s">
        <v>49</v>
      </c>
    </row>
    <row r="11302" spans="1:13" x14ac:dyDescent="0.45">
      <c r="A11302" s="1">
        <v>42071</v>
      </c>
      <c r="B11302">
        <v>1.48</v>
      </c>
      <c r="C11302">
        <v>9468.77</v>
      </c>
      <c r="D11302">
        <v>8439.16</v>
      </c>
      <c r="E11302">
        <v>375.38</v>
      </c>
      <c r="F11302">
        <v>0</v>
      </c>
      <c r="G11302">
        <v>654.23</v>
      </c>
      <c r="H11302">
        <v>654.23</v>
      </c>
      <c r="I11302">
        <v>0</v>
      </c>
      <c r="J11302">
        <v>0</v>
      </c>
      <c r="K11302" t="s">
        <v>62</v>
      </c>
      <c r="L11302">
        <v>2015</v>
      </c>
      <c r="M11302" t="s">
        <v>49</v>
      </c>
    </row>
    <row r="11303" spans="1:13" x14ac:dyDescent="0.45">
      <c r="A11303" s="1">
        <v>42064</v>
      </c>
      <c r="B11303">
        <v>1.0900000000000001</v>
      </c>
      <c r="C11303">
        <v>20407.13</v>
      </c>
      <c r="D11303">
        <v>18706.98</v>
      </c>
      <c r="E11303">
        <v>795.47</v>
      </c>
      <c r="F11303">
        <v>0</v>
      </c>
      <c r="G11303">
        <v>904.68</v>
      </c>
      <c r="H11303">
        <v>904.68</v>
      </c>
      <c r="I11303">
        <v>0</v>
      </c>
      <c r="J11303">
        <v>0</v>
      </c>
      <c r="K11303" t="s">
        <v>62</v>
      </c>
      <c r="L11303">
        <v>2015</v>
      </c>
      <c r="M11303" t="s">
        <v>49</v>
      </c>
    </row>
    <row r="11304" spans="1:13" x14ac:dyDescent="0.45">
      <c r="A11304" s="1">
        <v>42057</v>
      </c>
      <c r="B11304">
        <v>1.44</v>
      </c>
      <c r="C11304">
        <v>11764.76</v>
      </c>
      <c r="D11304">
        <v>10994.31</v>
      </c>
      <c r="E11304">
        <v>483.78</v>
      </c>
      <c r="F11304">
        <v>0</v>
      </c>
      <c r="G11304">
        <v>286.67</v>
      </c>
      <c r="H11304">
        <v>286.67</v>
      </c>
      <c r="I11304">
        <v>0</v>
      </c>
      <c r="J11304">
        <v>0</v>
      </c>
      <c r="K11304" t="s">
        <v>62</v>
      </c>
      <c r="L11304">
        <v>2015</v>
      </c>
      <c r="M11304" t="s">
        <v>49</v>
      </c>
    </row>
    <row r="11305" spans="1:13" x14ac:dyDescent="0.45">
      <c r="A11305" s="1">
        <v>42050</v>
      </c>
      <c r="B11305">
        <v>1.49</v>
      </c>
      <c r="C11305">
        <v>12775.39</v>
      </c>
      <c r="D11305">
        <v>11531.38</v>
      </c>
      <c r="E11305">
        <v>555.55999999999995</v>
      </c>
      <c r="F11305">
        <v>0</v>
      </c>
      <c r="G11305">
        <v>688.45</v>
      </c>
      <c r="H11305">
        <v>688.45</v>
      </c>
      <c r="I11305">
        <v>0</v>
      </c>
      <c r="J11305">
        <v>0</v>
      </c>
      <c r="K11305" t="s">
        <v>62</v>
      </c>
      <c r="L11305">
        <v>2015</v>
      </c>
      <c r="M11305" t="s">
        <v>49</v>
      </c>
    </row>
    <row r="11306" spans="1:13" x14ac:dyDescent="0.45">
      <c r="A11306" s="1">
        <v>42043</v>
      </c>
      <c r="B11306">
        <v>1.29</v>
      </c>
      <c r="C11306">
        <v>15054.25</v>
      </c>
      <c r="D11306">
        <v>13016.65</v>
      </c>
      <c r="E11306">
        <v>926.02</v>
      </c>
      <c r="F11306">
        <v>0</v>
      </c>
      <c r="G11306">
        <v>1111.58</v>
      </c>
      <c r="H11306">
        <v>1111.58</v>
      </c>
      <c r="I11306">
        <v>0</v>
      </c>
      <c r="J11306">
        <v>0</v>
      </c>
      <c r="K11306" t="s">
        <v>62</v>
      </c>
      <c r="L11306">
        <v>2015</v>
      </c>
      <c r="M11306" t="s">
        <v>49</v>
      </c>
    </row>
    <row r="11307" spans="1:13" x14ac:dyDescent="0.45">
      <c r="A11307" s="1">
        <v>42036</v>
      </c>
      <c r="B11307">
        <v>1.1100000000000001</v>
      </c>
      <c r="C11307">
        <v>18623.990000000002</v>
      </c>
      <c r="D11307">
        <v>16215.48</v>
      </c>
      <c r="E11307">
        <v>1142.06</v>
      </c>
      <c r="F11307">
        <v>2.89</v>
      </c>
      <c r="G11307">
        <v>1263.56</v>
      </c>
      <c r="H11307">
        <v>1263.56</v>
      </c>
      <c r="I11307">
        <v>0</v>
      </c>
      <c r="J11307">
        <v>0</v>
      </c>
      <c r="K11307" t="s">
        <v>62</v>
      </c>
      <c r="L11307">
        <v>2015</v>
      </c>
      <c r="M11307" t="s">
        <v>49</v>
      </c>
    </row>
    <row r="11308" spans="1:13" x14ac:dyDescent="0.45">
      <c r="A11308" s="1">
        <v>42029</v>
      </c>
      <c r="B11308">
        <v>1.26</v>
      </c>
      <c r="C11308">
        <v>11132.08</v>
      </c>
      <c r="D11308">
        <v>9245.07</v>
      </c>
      <c r="E11308">
        <v>470.05</v>
      </c>
      <c r="F11308">
        <v>0</v>
      </c>
      <c r="G11308">
        <v>1416.96</v>
      </c>
      <c r="H11308">
        <v>1416.96</v>
      </c>
      <c r="I11308">
        <v>0</v>
      </c>
      <c r="J11308">
        <v>0</v>
      </c>
      <c r="K11308" t="s">
        <v>62</v>
      </c>
      <c r="L11308">
        <v>2015</v>
      </c>
      <c r="M11308" t="s">
        <v>49</v>
      </c>
    </row>
    <row r="11309" spans="1:13" x14ac:dyDescent="0.45">
      <c r="A11309" s="1">
        <v>42022</v>
      </c>
      <c r="B11309">
        <v>1.29</v>
      </c>
      <c r="C11309">
        <v>14473.73</v>
      </c>
      <c r="D11309">
        <v>12300.47</v>
      </c>
      <c r="E11309">
        <v>580.15</v>
      </c>
      <c r="F11309">
        <v>0</v>
      </c>
      <c r="G11309">
        <v>1593.11</v>
      </c>
      <c r="H11309">
        <v>1593.11</v>
      </c>
      <c r="I11309">
        <v>0</v>
      </c>
      <c r="J11309">
        <v>0</v>
      </c>
      <c r="K11309" t="s">
        <v>62</v>
      </c>
      <c r="L11309">
        <v>2015</v>
      </c>
      <c r="M11309" t="s">
        <v>49</v>
      </c>
    </row>
    <row r="11310" spans="1:13" x14ac:dyDescent="0.45">
      <c r="A11310" s="1">
        <v>42015</v>
      </c>
      <c r="B11310">
        <v>1.05</v>
      </c>
      <c r="C11310">
        <v>20089.52</v>
      </c>
      <c r="D11310">
        <v>18294.439999999999</v>
      </c>
      <c r="E11310">
        <v>767.68</v>
      </c>
      <c r="F11310">
        <v>1.44</v>
      </c>
      <c r="G11310">
        <v>1025.96</v>
      </c>
      <c r="H11310">
        <v>1025.96</v>
      </c>
      <c r="I11310">
        <v>0</v>
      </c>
      <c r="J11310">
        <v>0</v>
      </c>
      <c r="K11310" t="s">
        <v>62</v>
      </c>
      <c r="L11310">
        <v>2015</v>
      </c>
      <c r="M11310" t="s">
        <v>49</v>
      </c>
    </row>
    <row r="11311" spans="1:13" x14ac:dyDescent="0.45">
      <c r="A11311" s="1">
        <v>42008</v>
      </c>
      <c r="B11311">
        <v>1.23</v>
      </c>
      <c r="C11311">
        <v>19089.36</v>
      </c>
      <c r="D11311">
        <v>17522.46</v>
      </c>
      <c r="E11311">
        <v>735.22</v>
      </c>
      <c r="F11311">
        <v>2.87</v>
      </c>
      <c r="G11311">
        <v>828.81</v>
      </c>
      <c r="H11311">
        <v>828.81</v>
      </c>
      <c r="I11311">
        <v>0</v>
      </c>
      <c r="J11311">
        <v>0</v>
      </c>
      <c r="K11311" t="s">
        <v>62</v>
      </c>
      <c r="L11311">
        <v>2015</v>
      </c>
      <c r="M11311" t="s">
        <v>49</v>
      </c>
    </row>
    <row r="11312" spans="1:13" x14ac:dyDescent="0.45">
      <c r="A11312" s="1">
        <v>42365</v>
      </c>
      <c r="B11312">
        <v>1.88</v>
      </c>
      <c r="C11312">
        <v>14081.58</v>
      </c>
      <c r="D11312">
        <v>792.47</v>
      </c>
      <c r="E11312">
        <v>13036.76</v>
      </c>
      <c r="F11312">
        <v>0</v>
      </c>
      <c r="G11312">
        <v>252.35</v>
      </c>
      <c r="H11312">
        <v>252.35</v>
      </c>
      <c r="I11312">
        <v>0</v>
      </c>
      <c r="J11312">
        <v>0</v>
      </c>
      <c r="K11312" t="s">
        <v>62</v>
      </c>
      <c r="L11312">
        <v>2015</v>
      </c>
      <c r="M11312" t="s">
        <v>50</v>
      </c>
    </row>
    <row r="11313" spans="1:13" x14ac:dyDescent="0.45">
      <c r="A11313" s="1">
        <v>42358</v>
      </c>
      <c r="B11313">
        <v>1.87</v>
      </c>
      <c r="C11313">
        <v>13703.79</v>
      </c>
      <c r="D11313">
        <v>980.71</v>
      </c>
      <c r="E11313">
        <v>12582.57</v>
      </c>
      <c r="F11313">
        <v>0</v>
      </c>
      <c r="G11313">
        <v>140.51</v>
      </c>
      <c r="H11313">
        <v>140.51</v>
      </c>
      <c r="I11313">
        <v>0</v>
      </c>
      <c r="J11313">
        <v>0</v>
      </c>
      <c r="K11313" t="s">
        <v>62</v>
      </c>
      <c r="L11313">
        <v>2015</v>
      </c>
      <c r="M11313" t="s">
        <v>50</v>
      </c>
    </row>
    <row r="11314" spans="1:13" x14ac:dyDescent="0.45">
      <c r="A11314" s="1">
        <v>42351</v>
      </c>
      <c r="B11314">
        <v>1.94</v>
      </c>
      <c r="C11314">
        <v>13713.65</v>
      </c>
      <c r="D11314">
        <v>1379.97</v>
      </c>
      <c r="E11314">
        <v>12152.1</v>
      </c>
      <c r="F11314">
        <v>0</v>
      </c>
      <c r="G11314">
        <v>181.58</v>
      </c>
      <c r="H11314">
        <v>181.58</v>
      </c>
      <c r="I11314">
        <v>0</v>
      </c>
      <c r="J11314">
        <v>0</v>
      </c>
      <c r="K11314" t="s">
        <v>62</v>
      </c>
      <c r="L11314">
        <v>2015</v>
      </c>
      <c r="M11314" t="s">
        <v>50</v>
      </c>
    </row>
    <row r="11315" spans="1:13" x14ac:dyDescent="0.45">
      <c r="A11315" s="1">
        <v>42344</v>
      </c>
      <c r="B11315">
        <v>1.92</v>
      </c>
      <c r="C11315">
        <v>15144.79</v>
      </c>
      <c r="D11315">
        <v>1663.88</v>
      </c>
      <c r="E11315">
        <v>13355.31</v>
      </c>
      <c r="F11315">
        <v>0</v>
      </c>
      <c r="G11315">
        <v>125.6</v>
      </c>
      <c r="H11315">
        <v>125.6</v>
      </c>
      <c r="I11315">
        <v>0</v>
      </c>
      <c r="J11315">
        <v>0</v>
      </c>
      <c r="K11315" t="s">
        <v>62</v>
      </c>
      <c r="L11315">
        <v>2015</v>
      </c>
      <c r="M11315" t="s">
        <v>50</v>
      </c>
    </row>
    <row r="11316" spans="1:13" x14ac:dyDescent="0.45">
      <c r="A11316" s="1">
        <v>42337</v>
      </c>
      <c r="B11316">
        <v>2.58</v>
      </c>
      <c r="C11316">
        <v>13218.02</v>
      </c>
      <c r="D11316">
        <v>953.12</v>
      </c>
      <c r="E11316">
        <v>12235.08</v>
      </c>
      <c r="F11316">
        <v>0</v>
      </c>
      <c r="G11316">
        <v>29.82</v>
      </c>
      <c r="H11316">
        <v>3.15</v>
      </c>
      <c r="I11316">
        <v>26.67</v>
      </c>
      <c r="J11316">
        <v>0</v>
      </c>
      <c r="K11316" t="s">
        <v>62</v>
      </c>
      <c r="L11316">
        <v>2015</v>
      </c>
      <c r="M11316" t="s">
        <v>50</v>
      </c>
    </row>
    <row r="11317" spans="1:13" x14ac:dyDescent="0.45">
      <c r="A11317" s="1">
        <v>42330</v>
      </c>
      <c r="B11317">
        <v>2.04</v>
      </c>
      <c r="C11317">
        <v>14355.23</v>
      </c>
      <c r="D11317">
        <v>791.25</v>
      </c>
      <c r="E11317">
        <v>13499.38</v>
      </c>
      <c r="F11317">
        <v>0</v>
      </c>
      <c r="G11317">
        <v>64.599999999999994</v>
      </c>
      <c r="H11317">
        <v>37.93</v>
      </c>
      <c r="I11317">
        <v>26.67</v>
      </c>
      <c r="J11317">
        <v>0</v>
      </c>
      <c r="K11317" t="s">
        <v>62</v>
      </c>
      <c r="L11317">
        <v>2015</v>
      </c>
      <c r="M11317" t="s">
        <v>50</v>
      </c>
    </row>
    <row r="11318" spans="1:13" x14ac:dyDescent="0.45">
      <c r="A11318" s="1">
        <v>42323</v>
      </c>
      <c r="B11318">
        <v>2.02</v>
      </c>
      <c r="C11318">
        <v>17078.8</v>
      </c>
      <c r="D11318">
        <v>1082.9000000000001</v>
      </c>
      <c r="E11318">
        <v>15979.71</v>
      </c>
      <c r="F11318">
        <v>0</v>
      </c>
      <c r="G11318">
        <v>16.190000000000001</v>
      </c>
      <c r="H11318">
        <v>16.190000000000001</v>
      </c>
      <c r="I11318">
        <v>0</v>
      </c>
      <c r="J11318">
        <v>0</v>
      </c>
      <c r="K11318" t="s">
        <v>62</v>
      </c>
      <c r="L11318">
        <v>2015</v>
      </c>
      <c r="M11318" t="s">
        <v>50</v>
      </c>
    </row>
    <row r="11319" spans="1:13" x14ac:dyDescent="0.45">
      <c r="A11319" s="1">
        <v>42316</v>
      </c>
      <c r="B11319">
        <v>1.98</v>
      </c>
      <c r="C11319">
        <v>17886.78</v>
      </c>
      <c r="D11319">
        <v>1285.58</v>
      </c>
      <c r="E11319">
        <v>16543.45</v>
      </c>
      <c r="F11319">
        <v>0</v>
      </c>
      <c r="G11319">
        <v>57.75</v>
      </c>
      <c r="H11319">
        <v>51.08</v>
      </c>
      <c r="I11319">
        <v>6.67</v>
      </c>
      <c r="J11319">
        <v>0</v>
      </c>
      <c r="K11319" t="s">
        <v>62</v>
      </c>
      <c r="L11319">
        <v>2015</v>
      </c>
      <c r="M11319" t="s">
        <v>50</v>
      </c>
    </row>
    <row r="11320" spans="1:13" x14ac:dyDescent="0.45">
      <c r="A11320" s="1">
        <v>42309</v>
      </c>
      <c r="B11320">
        <v>2.0099999999999998</v>
      </c>
      <c r="C11320">
        <v>17582.93</v>
      </c>
      <c r="D11320">
        <v>1359.92</v>
      </c>
      <c r="E11320">
        <v>16197.47</v>
      </c>
      <c r="F11320">
        <v>0</v>
      </c>
      <c r="G11320">
        <v>25.54</v>
      </c>
      <c r="H11320">
        <v>25.54</v>
      </c>
      <c r="I11320">
        <v>0</v>
      </c>
      <c r="J11320">
        <v>0</v>
      </c>
      <c r="K11320" t="s">
        <v>62</v>
      </c>
      <c r="L11320">
        <v>2015</v>
      </c>
      <c r="M11320" t="s">
        <v>50</v>
      </c>
    </row>
    <row r="11321" spans="1:13" x14ac:dyDescent="0.45">
      <c r="A11321" s="1">
        <v>42302</v>
      </c>
      <c r="B11321">
        <v>1.94</v>
      </c>
      <c r="C11321">
        <v>19311.21</v>
      </c>
      <c r="D11321">
        <v>1334.41</v>
      </c>
      <c r="E11321">
        <v>17960.82</v>
      </c>
      <c r="F11321">
        <v>0</v>
      </c>
      <c r="G11321">
        <v>15.98</v>
      </c>
      <c r="H11321">
        <v>15.98</v>
      </c>
      <c r="I11321">
        <v>0</v>
      </c>
      <c r="J11321">
        <v>0</v>
      </c>
      <c r="K11321" t="s">
        <v>62</v>
      </c>
      <c r="L11321">
        <v>2015</v>
      </c>
      <c r="M11321" t="s">
        <v>50</v>
      </c>
    </row>
    <row r="11322" spans="1:13" x14ac:dyDescent="0.45">
      <c r="A11322" s="1">
        <v>42295</v>
      </c>
      <c r="B11322">
        <v>2.79</v>
      </c>
      <c r="C11322">
        <v>12642.11</v>
      </c>
      <c r="D11322">
        <v>961.55</v>
      </c>
      <c r="E11322">
        <v>11680.56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 t="s">
        <v>62</v>
      </c>
      <c r="L11322">
        <v>2015</v>
      </c>
      <c r="M11322" t="s">
        <v>50</v>
      </c>
    </row>
    <row r="11323" spans="1:13" x14ac:dyDescent="0.45">
      <c r="A11323" s="1">
        <v>42288</v>
      </c>
      <c r="B11323">
        <v>2.66</v>
      </c>
      <c r="C11323">
        <v>14031.73</v>
      </c>
      <c r="D11323">
        <v>1046.8399999999999</v>
      </c>
      <c r="E11323">
        <v>12984.89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 t="s">
        <v>62</v>
      </c>
      <c r="L11323">
        <v>2015</v>
      </c>
      <c r="M11323" t="s">
        <v>50</v>
      </c>
    </row>
    <row r="11324" spans="1:13" x14ac:dyDescent="0.45">
      <c r="A11324" s="1">
        <v>42281</v>
      </c>
      <c r="B11324">
        <v>2.59</v>
      </c>
      <c r="C11324">
        <v>15346.87</v>
      </c>
      <c r="D11324">
        <v>1418.72</v>
      </c>
      <c r="E11324">
        <v>13915.36</v>
      </c>
      <c r="F11324">
        <v>0</v>
      </c>
      <c r="G11324">
        <v>12.79</v>
      </c>
      <c r="H11324">
        <v>12.79</v>
      </c>
      <c r="I11324">
        <v>0</v>
      </c>
      <c r="J11324">
        <v>0</v>
      </c>
      <c r="K11324" t="s">
        <v>62</v>
      </c>
      <c r="L11324">
        <v>2015</v>
      </c>
      <c r="M11324" t="s">
        <v>50</v>
      </c>
    </row>
    <row r="11325" spans="1:13" x14ac:dyDescent="0.45">
      <c r="A11325" s="1">
        <v>42274</v>
      </c>
      <c r="B11325">
        <v>2.74</v>
      </c>
      <c r="C11325">
        <v>11798.62</v>
      </c>
      <c r="D11325">
        <v>1220.5899999999999</v>
      </c>
      <c r="E11325">
        <v>10523.68</v>
      </c>
      <c r="F11325">
        <v>0</v>
      </c>
      <c r="G11325">
        <v>54.35</v>
      </c>
      <c r="H11325">
        <v>54.35</v>
      </c>
      <c r="I11325">
        <v>0</v>
      </c>
      <c r="J11325">
        <v>0</v>
      </c>
      <c r="K11325" t="s">
        <v>62</v>
      </c>
      <c r="L11325">
        <v>2015</v>
      </c>
      <c r="M11325" t="s">
        <v>50</v>
      </c>
    </row>
    <row r="11326" spans="1:13" x14ac:dyDescent="0.45">
      <c r="A11326" s="1">
        <v>42267</v>
      </c>
      <c r="B11326">
        <v>2.79</v>
      </c>
      <c r="C11326">
        <v>15197.42</v>
      </c>
      <c r="D11326">
        <v>1209.92</v>
      </c>
      <c r="E11326">
        <v>13971.53</v>
      </c>
      <c r="F11326">
        <v>0</v>
      </c>
      <c r="G11326">
        <v>15.97</v>
      </c>
      <c r="H11326">
        <v>15.97</v>
      </c>
      <c r="I11326">
        <v>0</v>
      </c>
      <c r="J11326">
        <v>0</v>
      </c>
      <c r="K11326" t="s">
        <v>62</v>
      </c>
      <c r="L11326">
        <v>2015</v>
      </c>
      <c r="M11326" t="s">
        <v>50</v>
      </c>
    </row>
    <row r="11327" spans="1:13" x14ac:dyDescent="0.45">
      <c r="A11327" s="1">
        <v>42260</v>
      </c>
      <c r="B11327">
        <v>2.73</v>
      </c>
      <c r="C11327">
        <v>14802.78</v>
      </c>
      <c r="D11327">
        <v>1404.23</v>
      </c>
      <c r="E11327">
        <v>13395.36</v>
      </c>
      <c r="F11327">
        <v>0</v>
      </c>
      <c r="G11327">
        <v>3.19</v>
      </c>
      <c r="H11327">
        <v>3.19</v>
      </c>
      <c r="I11327">
        <v>0</v>
      </c>
      <c r="J11327">
        <v>0</v>
      </c>
      <c r="K11327" t="s">
        <v>62</v>
      </c>
      <c r="L11327">
        <v>2015</v>
      </c>
      <c r="M11327" t="s">
        <v>50</v>
      </c>
    </row>
    <row r="11328" spans="1:13" x14ac:dyDescent="0.45">
      <c r="A11328" s="1">
        <v>42253</v>
      </c>
      <c r="B11328">
        <v>2.73</v>
      </c>
      <c r="C11328">
        <v>15510.69</v>
      </c>
      <c r="D11328">
        <v>1413.91</v>
      </c>
      <c r="E11328">
        <v>14090.42</v>
      </c>
      <c r="F11328">
        <v>0</v>
      </c>
      <c r="G11328">
        <v>6.36</v>
      </c>
      <c r="H11328">
        <v>6.36</v>
      </c>
      <c r="I11328">
        <v>0</v>
      </c>
      <c r="J11328">
        <v>0</v>
      </c>
      <c r="K11328" t="s">
        <v>62</v>
      </c>
      <c r="L11328">
        <v>2015</v>
      </c>
      <c r="M11328" t="s">
        <v>50</v>
      </c>
    </row>
    <row r="11329" spans="1:13" x14ac:dyDescent="0.45">
      <c r="A11329" s="1">
        <v>42246</v>
      </c>
      <c r="B11329">
        <v>2.77</v>
      </c>
      <c r="C11329">
        <v>15201.2</v>
      </c>
      <c r="D11329">
        <v>1561.91</v>
      </c>
      <c r="E11329">
        <v>13617.17</v>
      </c>
      <c r="F11329">
        <v>0</v>
      </c>
      <c r="G11329">
        <v>22.12</v>
      </c>
      <c r="H11329">
        <v>22.12</v>
      </c>
      <c r="I11329">
        <v>0</v>
      </c>
      <c r="J11329">
        <v>0</v>
      </c>
      <c r="K11329" t="s">
        <v>62</v>
      </c>
      <c r="L11329">
        <v>2015</v>
      </c>
      <c r="M11329" t="s">
        <v>50</v>
      </c>
    </row>
    <row r="11330" spans="1:13" x14ac:dyDescent="0.45">
      <c r="A11330" s="1">
        <v>42239</v>
      </c>
      <c r="B11330">
        <v>2.71</v>
      </c>
      <c r="C11330">
        <v>15111.33</v>
      </c>
      <c r="D11330">
        <v>1808.29</v>
      </c>
      <c r="E11330">
        <v>13252.57</v>
      </c>
      <c r="F11330">
        <v>0</v>
      </c>
      <c r="G11330">
        <v>50.47</v>
      </c>
      <c r="H11330">
        <v>50.47</v>
      </c>
      <c r="I11330">
        <v>0</v>
      </c>
      <c r="J11330">
        <v>0</v>
      </c>
      <c r="K11330" t="s">
        <v>62</v>
      </c>
      <c r="L11330">
        <v>2015</v>
      </c>
      <c r="M11330" t="s">
        <v>50</v>
      </c>
    </row>
    <row r="11331" spans="1:13" x14ac:dyDescent="0.45">
      <c r="A11331" s="1">
        <v>42232</v>
      </c>
      <c r="B11331">
        <v>2.73</v>
      </c>
      <c r="C11331">
        <v>15289.67</v>
      </c>
      <c r="D11331">
        <v>1761.18</v>
      </c>
      <c r="E11331">
        <v>13512.74</v>
      </c>
      <c r="F11331">
        <v>0</v>
      </c>
      <c r="G11331">
        <v>15.75</v>
      </c>
      <c r="H11331">
        <v>15.75</v>
      </c>
      <c r="I11331">
        <v>0</v>
      </c>
      <c r="J11331">
        <v>0</v>
      </c>
      <c r="K11331" t="s">
        <v>62</v>
      </c>
      <c r="L11331">
        <v>2015</v>
      </c>
      <c r="M11331" t="s">
        <v>50</v>
      </c>
    </row>
    <row r="11332" spans="1:13" x14ac:dyDescent="0.45">
      <c r="A11332" s="1">
        <v>42225</v>
      </c>
      <c r="B11332">
        <v>2.72</v>
      </c>
      <c r="C11332">
        <v>15564.78</v>
      </c>
      <c r="D11332">
        <v>1802.46</v>
      </c>
      <c r="E11332">
        <v>13737.17</v>
      </c>
      <c r="F11332">
        <v>0</v>
      </c>
      <c r="G11332">
        <v>25.15</v>
      </c>
      <c r="H11332">
        <v>25.15</v>
      </c>
      <c r="I11332">
        <v>0</v>
      </c>
      <c r="J11332">
        <v>0</v>
      </c>
      <c r="K11332" t="s">
        <v>62</v>
      </c>
      <c r="L11332">
        <v>2015</v>
      </c>
      <c r="M11332" t="s">
        <v>50</v>
      </c>
    </row>
    <row r="11333" spans="1:13" x14ac:dyDescent="0.45">
      <c r="A11333" s="1">
        <v>42218</v>
      </c>
      <c r="B11333">
        <v>2.76</v>
      </c>
      <c r="C11333">
        <v>13936.04</v>
      </c>
      <c r="D11333">
        <v>1762.59</v>
      </c>
      <c r="E11333">
        <v>12145.2</v>
      </c>
      <c r="F11333">
        <v>0</v>
      </c>
      <c r="G11333">
        <v>28.25</v>
      </c>
      <c r="H11333">
        <v>28.25</v>
      </c>
      <c r="I11333">
        <v>0</v>
      </c>
      <c r="J11333">
        <v>0</v>
      </c>
      <c r="K11333" t="s">
        <v>62</v>
      </c>
      <c r="L11333">
        <v>2015</v>
      </c>
      <c r="M11333" t="s">
        <v>50</v>
      </c>
    </row>
    <row r="11334" spans="1:13" x14ac:dyDescent="0.45">
      <c r="A11334" s="1">
        <v>42211</v>
      </c>
      <c r="B11334">
        <v>2.75</v>
      </c>
      <c r="C11334">
        <v>15953.01</v>
      </c>
      <c r="D11334">
        <v>2892.83</v>
      </c>
      <c r="E11334">
        <v>13047.24</v>
      </c>
      <c r="F11334">
        <v>0</v>
      </c>
      <c r="G11334">
        <v>12.94</v>
      </c>
      <c r="H11334">
        <v>12.94</v>
      </c>
      <c r="I11334">
        <v>0</v>
      </c>
      <c r="J11334">
        <v>0</v>
      </c>
      <c r="K11334" t="s">
        <v>62</v>
      </c>
      <c r="L11334">
        <v>2015</v>
      </c>
      <c r="M11334" t="s">
        <v>50</v>
      </c>
    </row>
    <row r="11335" spans="1:13" x14ac:dyDescent="0.45">
      <c r="A11335" s="1">
        <v>42204</v>
      </c>
      <c r="B11335">
        <v>2.36</v>
      </c>
      <c r="C11335">
        <v>19558.810000000001</v>
      </c>
      <c r="D11335">
        <v>3893.65</v>
      </c>
      <c r="E11335">
        <v>15665.16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 t="s">
        <v>62</v>
      </c>
      <c r="L11335">
        <v>2015</v>
      </c>
      <c r="M11335" t="s">
        <v>50</v>
      </c>
    </row>
    <row r="11336" spans="1:13" x14ac:dyDescent="0.45">
      <c r="A11336" s="1">
        <v>42197</v>
      </c>
      <c r="B11336">
        <v>2.09</v>
      </c>
      <c r="C11336">
        <v>23141.66</v>
      </c>
      <c r="D11336">
        <v>7913.24</v>
      </c>
      <c r="E11336">
        <v>15212.8</v>
      </c>
      <c r="F11336">
        <v>0</v>
      </c>
      <c r="G11336">
        <v>15.62</v>
      </c>
      <c r="H11336">
        <v>15.62</v>
      </c>
      <c r="I11336">
        <v>0</v>
      </c>
      <c r="J11336">
        <v>0</v>
      </c>
      <c r="K11336" t="s">
        <v>62</v>
      </c>
      <c r="L11336">
        <v>2015</v>
      </c>
      <c r="M11336" t="s">
        <v>50</v>
      </c>
    </row>
    <row r="11337" spans="1:13" x14ac:dyDescent="0.45">
      <c r="A11337" s="1">
        <v>42190</v>
      </c>
      <c r="B11337">
        <v>1.96</v>
      </c>
      <c r="C11337">
        <v>23306.75</v>
      </c>
      <c r="D11337">
        <v>13491.33</v>
      </c>
      <c r="E11337">
        <v>9796.67</v>
      </c>
      <c r="F11337">
        <v>0</v>
      </c>
      <c r="G11337">
        <v>18.75</v>
      </c>
      <c r="H11337">
        <v>18.75</v>
      </c>
      <c r="I11337">
        <v>0</v>
      </c>
      <c r="J11337">
        <v>0</v>
      </c>
      <c r="K11337" t="s">
        <v>62</v>
      </c>
      <c r="L11337">
        <v>2015</v>
      </c>
      <c r="M11337" t="s">
        <v>50</v>
      </c>
    </row>
    <row r="11338" spans="1:13" x14ac:dyDescent="0.45">
      <c r="A11338" s="1">
        <v>42183</v>
      </c>
      <c r="B11338">
        <v>1.96</v>
      </c>
      <c r="C11338">
        <v>19868.900000000001</v>
      </c>
      <c r="D11338">
        <v>12195.44</v>
      </c>
      <c r="E11338">
        <v>7667.22</v>
      </c>
      <c r="F11338">
        <v>0</v>
      </c>
      <c r="G11338">
        <v>6.24</v>
      </c>
      <c r="H11338">
        <v>6.24</v>
      </c>
      <c r="I11338">
        <v>0</v>
      </c>
      <c r="J11338">
        <v>0</v>
      </c>
      <c r="K11338" t="s">
        <v>62</v>
      </c>
      <c r="L11338">
        <v>2015</v>
      </c>
      <c r="M11338" t="s">
        <v>50</v>
      </c>
    </row>
    <row r="11339" spans="1:13" x14ac:dyDescent="0.45">
      <c r="A11339" s="1">
        <v>42176</v>
      </c>
      <c r="B11339">
        <v>1.95</v>
      </c>
      <c r="C11339">
        <v>23502.62</v>
      </c>
      <c r="D11339">
        <v>14256</v>
      </c>
      <c r="E11339">
        <v>9227.7099999999991</v>
      </c>
      <c r="F11339">
        <v>0</v>
      </c>
      <c r="G11339">
        <v>18.91</v>
      </c>
      <c r="H11339">
        <v>15.58</v>
      </c>
      <c r="I11339">
        <v>3.33</v>
      </c>
      <c r="J11339">
        <v>0</v>
      </c>
      <c r="K11339" t="s">
        <v>62</v>
      </c>
      <c r="L11339">
        <v>2015</v>
      </c>
      <c r="M11339" t="s">
        <v>50</v>
      </c>
    </row>
    <row r="11340" spans="1:13" x14ac:dyDescent="0.45">
      <c r="A11340" s="1">
        <v>42169</v>
      </c>
      <c r="B11340">
        <v>1.95</v>
      </c>
      <c r="C11340">
        <v>23972.69</v>
      </c>
      <c r="D11340">
        <v>15257.42</v>
      </c>
      <c r="E11340">
        <v>8712.16</v>
      </c>
      <c r="F11340">
        <v>0</v>
      </c>
      <c r="G11340">
        <v>3.11</v>
      </c>
      <c r="H11340">
        <v>3.11</v>
      </c>
      <c r="I11340">
        <v>0</v>
      </c>
      <c r="J11340">
        <v>0</v>
      </c>
      <c r="K11340" t="s">
        <v>62</v>
      </c>
      <c r="L11340">
        <v>2015</v>
      </c>
      <c r="M11340" t="s">
        <v>50</v>
      </c>
    </row>
    <row r="11341" spans="1:13" x14ac:dyDescent="0.45">
      <c r="A11341" s="1">
        <v>42162</v>
      </c>
      <c r="B11341">
        <v>1.96</v>
      </c>
      <c r="C11341">
        <v>22886.87</v>
      </c>
      <c r="D11341">
        <v>14837.87</v>
      </c>
      <c r="E11341">
        <v>8027.21</v>
      </c>
      <c r="F11341">
        <v>0</v>
      </c>
      <c r="G11341">
        <v>21.79</v>
      </c>
      <c r="H11341">
        <v>21.79</v>
      </c>
      <c r="I11341">
        <v>0</v>
      </c>
      <c r="J11341">
        <v>0</v>
      </c>
      <c r="K11341" t="s">
        <v>62</v>
      </c>
      <c r="L11341">
        <v>2015</v>
      </c>
      <c r="M11341" t="s">
        <v>50</v>
      </c>
    </row>
    <row r="11342" spans="1:13" x14ac:dyDescent="0.45">
      <c r="A11342" s="1">
        <v>42155</v>
      </c>
      <c r="B11342">
        <v>1.54</v>
      </c>
      <c r="C11342">
        <v>24581.46</v>
      </c>
      <c r="D11342">
        <v>15942.89</v>
      </c>
      <c r="E11342">
        <v>8626.08</v>
      </c>
      <c r="F11342">
        <v>0</v>
      </c>
      <c r="G11342">
        <v>12.49</v>
      </c>
      <c r="H11342">
        <v>12.49</v>
      </c>
      <c r="I11342">
        <v>0</v>
      </c>
      <c r="J11342">
        <v>0</v>
      </c>
      <c r="K11342" t="s">
        <v>62</v>
      </c>
      <c r="L11342">
        <v>2015</v>
      </c>
      <c r="M11342" t="s">
        <v>50</v>
      </c>
    </row>
    <row r="11343" spans="1:13" x14ac:dyDescent="0.45">
      <c r="A11343" s="1">
        <v>42148</v>
      </c>
      <c r="B11343">
        <v>1.52</v>
      </c>
      <c r="C11343">
        <v>29319.95</v>
      </c>
      <c r="D11343">
        <v>19270.32</v>
      </c>
      <c r="E11343">
        <v>10024.67</v>
      </c>
      <c r="F11343">
        <v>0</v>
      </c>
      <c r="G11343">
        <v>24.96</v>
      </c>
      <c r="H11343">
        <v>24.96</v>
      </c>
      <c r="I11343">
        <v>0</v>
      </c>
      <c r="J11343">
        <v>0</v>
      </c>
      <c r="K11343" t="s">
        <v>62</v>
      </c>
      <c r="L11343">
        <v>2015</v>
      </c>
      <c r="M11343" t="s">
        <v>50</v>
      </c>
    </row>
    <row r="11344" spans="1:13" x14ac:dyDescent="0.45">
      <c r="A11344" s="1">
        <v>42141</v>
      </c>
      <c r="B11344">
        <v>1.53</v>
      </c>
      <c r="C11344">
        <v>31271.46</v>
      </c>
      <c r="D11344">
        <v>22521.08</v>
      </c>
      <c r="E11344">
        <v>8741.0300000000007</v>
      </c>
      <c r="F11344">
        <v>0</v>
      </c>
      <c r="G11344">
        <v>9.35</v>
      </c>
      <c r="H11344">
        <v>9.35</v>
      </c>
      <c r="I11344">
        <v>0</v>
      </c>
      <c r="J11344">
        <v>0</v>
      </c>
      <c r="K11344" t="s">
        <v>62</v>
      </c>
      <c r="L11344">
        <v>2015</v>
      </c>
      <c r="M11344" t="s">
        <v>50</v>
      </c>
    </row>
    <row r="11345" spans="1:13" x14ac:dyDescent="0.45">
      <c r="A11345" s="1">
        <v>42134</v>
      </c>
      <c r="B11345">
        <v>1.48</v>
      </c>
      <c r="C11345">
        <v>33676.050000000003</v>
      </c>
      <c r="D11345">
        <v>23021.279999999999</v>
      </c>
      <c r="E11345">
        <v>10608.04</v>
      </c>
      <c r="F11345">
        <v>0</v>
      </c>
      <c r="G11345">
        <v>46.73</v>
      </c>
      <c r="H11345">
        <v>46.73</v>
      </c>
      <c r="I11345">
        <v>0</v>
      </c>
      <c r="J11345">
        <v>0</v>
      </c>
      <c r="K11345" t="s">
        <v>62</v>
      </c>
      <c r="L11345">
        <v>2015</v>
      </c>
      <c r="M11345" t="s">
        <v>50</v>
      </c>
    </row>
    <row r="11346" spans="1:13" x14ac:dyDescent="0.45">
      <c r="A11346" s="1">
        <v>42127</v>
      </c>
      <c r="B11346">
        <v>1.55</v>
      </c>
      <c r="C11346">
        <v>29248.720000000001</v>
      </c>
      <c r="D11346">
        <v>19043.11</v>
      </c>
      <c r="E11346">
        <v>10162.200000000001</v>
      </c>
      <c r="F11346">
        <v>0</v>
      </c>
      <c r="G11346">
        <v>43.41</v>
      </c>
      <c r="H11346">
        <v>43.41</v>
      </c>
      <c r="I11346">
        <v>0</v>
      </c>
      <c r="J11346">
        <v>0</v>
      </c>
      <c r="K11346" t="s">
        <v>62</v>
      </c>
      <c r="L11346">
        <v>2015</v>
      </c>
      <c r="M11346" t="s">
        <v>50</v>
      </c>
    </row>
    <row r="11347" spans="1:13" x14ac:dyDescent="0.45">
      <c r="A11347" s="1">
        <v>42120</v>
      </c>
      <c r="B11347">
        <v>1.52</v>
      </c>
      <c r="C11347">
        <v>31950.47</v>
      </c>
      <c r="D11347">
        <v>22964.23</v>
      </c>
      <c r="E11347">
        <v>8946</v>
      </c>
      <c r="F11347">
        <v>0</v>
      </c>
      <c r="G11347">
        <v>40.24</v>
      </c>
      <c r="H11347">
        <v>40.24</v>
      </c>
      <c r="I11347">
        <v>0</v>
      </c>
      <c r="J11347">
        <v>0</v>
      </c>
      <c r="K11347" t="s">
        <v>62</v>
      </c>
      <c r="L11347">
        <v>2015</v>
      </c>
      <c r="M11347" t="s">
        <v>50</v>
      </c>
    </row>
    <row r="11348" spans="1:13" x14ac:dyDescent="0.45">
      <c r="A11348" s="1">
        <v>42113</v>
      </c>
      <c r="B11348">
        <v>1.55</v>
      </c>
      <c r="C11348">
        <v>28984.95</v>
      </c>
      <c r="D11348">
        <v>19780.580000000002</v>
      </c>
      <c r="E11348">
        <v>9164.18</v>
      </c>
      <c r="F11348">
        <v>0</v>
      </c>
      <c r="G11348">
        <v>40.19</v>
      </c>
      <c r="H11348">
        <v>40.19</v>
      </c>
      <c r="I11348">
        <v>0</v>
      </c>
      <c r="J11348">
        <v>0</v>
      </c>
      <c r="K11348" t="s">
        <v>62</v>
      </c>
      <c r="L11348">
        <v>2015</v>
      </c>
      <c r="M11348" t="s">
        <v>50</v>
      </c>
    </row>
    <row r="11349" spans="1:13" x14ac:dyDescent="0.45">
      <c r="A11349" s="1">
        <v>42106</v>
      </c>
      <c r="B11349">
        <v>1.54</v>
      </c>
      <c r="C11349">
        <v>28220.45</v>
      </c>
      <c r="D11349">
        <v>18887.66</v>
      </c>
      <c r="E11349">
        <v>9332.7900000000009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 t="s">
        <v>62</v>
      </c>
      <c r="L11349">
        <v>2015</v>
      </c>
      <c r="M11349" t="s">
        <v>50</v>
      </c>
    </row>
    <row r="11350" spans="1:13" x14ac:dyDescent="0.45">
      <c r="A11350" s="1">
        <v>42099</v>
      </c>
      <c r="B11350">
        <v>1.55</v>
      </c>
      <c r="C11350">
        <v>26530.7</v>
      </c>
      <c r="D11350">
        <v>17104.689999999999</v>
      </c>
      <c r="E11350">
        <v>9426.01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 t="s">
        <v>62</v>
      </c>
      <c r="L11350">
        <v>2015</v>
      </c>
      <c r="M11350" t="s">
        <v>50</v>
      </c>
    </row>
    <row r="11351" spans="1:13" x14ac:dyDescent="0.45">
      <c r="A11351" s="1">
        <v>42092</v>
      </c>
      <c r="B11351">
        <v>1.55</v>
      </c>
      <c r="C11351">
        <v>28094.959999999999</v>
      </c>
      <c r="D11351">
        <v>18872.86</v>
      </c>
      <c r="E11351">
        <v>9215.92</v>
      </c>
      <c r="F11351">
        <v>0</v>
      </c>
      <c r="G11351">
        <v>6.18</v>
      </c>
      <c r="H11351">
        <v>6.18</v>
      </c>
      <c r="I11351">
        <v>0</v>
      </c>
      <c r="J11351">
        <v>0</v>
      </c>
      <c r="K11351" t="s">
        <v>62</v>
      </c>
      <c r="L11351">
        <v>2015</v>
      </c>
      <c r="M11351" t="s">
        <v>50</v>
      </c>
    </row>
    <row r="11352" spans="1:13" x14ac:dyDescent="0.45">
      <c r="A11352" s="1">
        <v>42085</v>
      </c>
      <c r="B11352">
        <v>1.34</v>
      </c>
      <c r="C11352">
        <v>21370.71</v>
      </c>
      <c r="D11352">
        <v>12997.29</v>
      </c>
      <c r="E11352">
        <v>8370.33</v>
      </c>
      <c r="F11352">
        <v>0</v>
      </c>
      <c r="G11352">
        <v>3.09</v>
      </c>
      <c r="H11352">
        <v>3.09</v>
      </c>
      <c r="I11352">
        <v>0</v>
      </c>
      <c r="J11352">
        <v>0</v>
      </c>
      <c r="K11352" t="s">
        <v>62</v>
      </c>
      <c r="L11352">
        <v>2015</v>
      </c>
      <c r="M11352" t="s">
        <v>50</v>
      </c>
    </row>
    <row r="11353" spans="1:13" x14ac:dyDescent="0.45">
      <c r="A11353" s="1">
        <v>42078</v>
      </c>
      <c r="B11353">
        <v>1.56</v>
      </c>
      <c r="C11353">
        <v>21389.7</v>
      </c>
      <c r="D11353">
        <v>13268.66</v>
      </c>
      <c r="E11353">
        <v>8105.63</v>
      </c>
      <c r="F11353">
        <v>0</v>
      </c>
      <c r="G11353">
        <v>15.41</v>
      </c>
      <c r="H11353">
        <v>15.41</v>
      </c>
      <c r="I11353">
        <v>0</v>
      </c>
      <c r="J11353">
        <v>0</v>
      </c>
      <c r="K11353" t="s">
        <v>62</v>
      </c>
      <c r="L11353">
        <v>2015</v>
      </c>
      <c r="M11353" t="s">
        <v>50</v>
      </c>
    </row>
    <row r="11354" spans="1:13" x14ac:dyDescent="0.45">
      <c r="A11354" s="1">
        <v>42071</v>
      </c>
      <c r="B11354">
        <v>1.56</v>
      </c>
      <c r="C11354">
        <v>20111.3</v>
      </c>
      <c r="D11354">
        <v>12933.84</v>
      </c>
      <c r="E11354">
        <v>7159</v>
      </c>
      <c r="F11354">
        <v>0</v>
      </c>
      <c r="G11354">
        <v>18.46</v>
      </c>
      <c r="H11354">
        <v>18.46</v>
      </c>
      <c r="I11354">
        <v>0</v>
      </c>
      <c r="J11354">
        <v>0</v>
      </c>
      <c r="K11354" t="s">
        <v>62</v>
      </c>
      <c r="L11354">
        <v>2015</v>
      </c>
      <c r="M11354" t="s">
        <v>50</v>
      </c>
    </row>
    <row r="11355" spans="1:13" x14ac:dyDescent="0.45">
      <c r="A11355" s="1">
        <v>42064</v>
      </c>
      <c r="B11355">
        <v>1.0900000000000001</v>
      </c>
      <c r="C11355">
        <v>49820.01</v>
      </c>
      <c r="D11355">
        <v>34980.14</v>
      </c>
      <c r="E11355">
        <v>14818.37</v>
      </c>
      <c r="F11355">
        <v>0</v>
      </c>
      <c r="G11355">
        <v>21.5</v>
      </c>
      <c r="H11355">
        <v>21.5</v>
      </c>
      <c r="I11355">
        <v>0</v>
      </c>
      <c r="J11355">
        <v>0</v>
      </c>
      <c r="K11355" t="s">
        <v>62</v>
      </c>
      <c r="L11355">
        <v>2015</v>
      </c>
      <c r="M11355" t="s">
        <v>50</v>
      </c>
    </row>
    <row r="11356" spans="1:13" x14ac:dyDescent="0.45">
      <c r="A11356" s="1">
        <v>42057</v>
      </c>
      <c r="B11356">
        <v>1.39</v>
      </c>
      <c r="C11356">
        <v>37223.449999999997</v>
      </c>
      <c r="D11356">
        <v>25492.53</v>
      </c>
      <c r="E11356">
        <v>11724.78</v>
      </c>
      <c r="F11356">
        <v>0</v>
      </c>
      <c r="G11356">
        <v>6.14</v>
      </c>
      <c r="H11356">
        <v>6.14</v>
      </c>
      <c r="I11356">
        <v>0</v>
      </c>
      <c r="J11356">
        <v>0</v>
      </c>
      <c r="K11356" t="s">
        <v>62</v>
      </c>
      <c r="L11356">
        <v>2015</v>
      </c>
      <c r="M11356" t="s">
        <v>50</v>
      </c>
    </row>
    <row r="11357" spans="1:13" x14ac:dyDescent="0.45">
      <c r="A11357" s="1">
        <v>42050</v>
      </c>
      <c r="B11357">
        <v>1.55</v>
      </c>
      <c r="C11357">
        <v>24986.400000000001</v>
      </c>
      <c r="D11357">
        <v>16514.7</v>
      </c>
      <c r="E11357">
        <v>8294.3700000000008</v>
      </c>
      <c r="F11357">
        <v>0</v>
      </c>
      <c r="G11357">
        <v>177.33</v>
      </c>
      <c r="H11357">
        <v>177.33</v>
      </c>
      <c r="I11357">
        <v>0</v>
      </c>
      <c r="J11357">
        <v>0</v>
      </c>
      <c r="K11357" t="s">
        <v>62</v>
      </c>
      <c r="L11357">
        <v>2015</v>
      </c>
      <c r="M11357" t="s">
        <v>50</v>
      </c>
    </row>
    <row r="11358" spans="1:13" x14ac:dyDescent="0.45">
      <c r="A11358" s="1">
        <v>42043</v>
      </c>
      <c r="B11358">
        <v>1.35</v>
      </c>
      <c r="C11358">
        <v>27556.76</v>
      </c>
      <c r="D11358">
        <v>17561.23</v>
      </c>
      <c r="E11358">
        <v>9396.92</v>
      </c>
      <c r="F11358">
        <v>0</v>
      </c>
      <c r="G11358">
        <v>598.61</v>
      </c>
      <c r="H11358">
        <v>598.61</v>
      </c>
      <c r="I11358">
        <v>0</v>
      </c>
      <c r="J11358">
        <v>0</v>
      </c>
      <c r="K11358" t="s">
        <v>62</v>
      </c>
      <c r="L11358">
        <v>2015</v>
      </c>
      <c r="M11358" t="s">
        <v>50</v>
      </c>
    </row>
    <row r="11359" spans="1:13" x14ac:dyDescent="0.45">
      <c r="A11359" s="1">
        <v>42036</v>
      </c>
      <c r="B11359">
        <v>1.06</v>
      </c>
      <c r="C11359">
        <v>57802.02</v>
      </c>
      <c r="D11359">
        <v>38413.440000000002</v>
      </c>
      <c r="E11359">
        <v>19160.87</v>
      </c>
      <c r="F11359">
        <v>0</v>
      </c>
      <c r="G11359">
        <v>227.71</v>
      </c>
      <c r="H11359">
        <v>227.71</v>
      </c>
      <c r="I11359">
        <v>0</v>
      </c>
      <c r="J11359">
        <v>0</v>
      </c>
      <c r="K11359" t="s">
        <v>62</v>
      </c>
      <c r="L11359">
        <v>2015</v>
      </c>
      <c r="M11359" t="s">
        <v>50</v>
      </c>
    </row>
    <row r="11360" spans="1:13" x14ac:dyDescent="0.45">
      <c r="A11360" s="1">
        <v>42029</v>
      </c>
      <c r="B11360">
        <v>1.34</v>
      </c>
      <c r="C11360">
        <v>27146.81</v>
      </c>
      <c r="D11360">
        <v>17038.27</v>
      </c>
      <c r="E11360">
        <v>9879.8700000000008</v>
      </c>
      <c r="F11360">
        <v>0</v>
      </c>
      <c r="G11360">
        <v>228.67</v>
      </c>
      <c r="H11360">
        <v>228.67</v>
      </c>
      <c r="I11360">
        <v>0</v>
      </c>
      <c r="J11360">
        <v>0</v>
      </c>
      <c r="K11360" t="s">
        <v>62</v>
      </c>
      <c r="L11360">
        <v>2015</v>
      </c>
      <c r="M11360" t="s">
        <v>50</v>
      </c>
    </row>
    <row r="11361" spans="1:13" x14ac:dyDescent="0.45">
      <c r="A11361" s="1">
        <v>42022</v>
      </c>
      <c r="B11361">
        <v>1.27</v>
      </c>
      <c r="C11361">
        <v>41482.480000000003</v>
      </c>
      <c r="D11361">
        <v>26336.41</v>
      </c>
      <c r="E11361">
        <v>14789.4</v>
      </c>
      <c r="F11361">
        <v>0</v>
      </c>
      <c r="G11361">
        <v>356.67</v>
      </c>
      <c r="H11361">
        <v>356.67</v>
      </c>
      <c r="I11361">
        <v>0</v>
      </c>
      <c r="J11361">
        <v>0</v>
      </c>
      <c r="K11361" t="s">
        <v>62</v>
      </c>
      <c r="L11361">
        <v>2015</v>
      </c>
      <c r="M11361" t="s">
        <v>50</v>
      </c>
    </row>
    <row r="11362" spans="1:13" x14ac:dyDescent="0.45">
      <c r="A11362" s="1">
        <v>42015</v>
      </c>
      <c r="B11362">
        <v>1.1200000000000001</v>
      </c>
      <c r="C11362">
        <v>29676.78</v>
      </c>
      <c r="D11362">
        <v>17907.490000000002</v>
      </c>
      <c r="E11362">
        <v>11586.46</v>
      </c>
      <c r="F11362">
        <v>0</v>
      </c>
      <c r="G11362">
        <v>182.83</v>
      </c>
      <c r="H11362">
        <v>182.83</v>
      </c>
      <c r="I11362">
        <v>0</v>
      </c>
      <c r="J11362">
        <v>0</v>
      </c>
      <c r="K11362" t="s">
        <v>62</v>
      </c>
      <c r="L11362">
        <v>2015</v>
      </c>
      <c r="M11362" t="s">
        <v>50</v>
      </c>
    </row>
    <row r="11363" spans="1:13" x14ac:dyDescent="0.45">
      <c r="A11363" s="1">
        <v>42008</v>
      </c>
      <c r="B11363">
        <v>1.18</v>
      </c>
      <c r="C11363">
        <v>22630.58</v>
      </c>
      <c r="D11363">
        <v>13175.57</v>
      </c>
      <c r="E11363">
        <v>9028.34</v>
      </c>
      <c r="F11363">
        <v>0</v>
      </c>
      <c r="G11363">
        <v>426.67</v>
      </c>
      <c r="H11363">
        <v>426.67</v>
      </c>
      <c r="I11363">
        <v>0</v>
      </c>
      <c r="J11363">
        <v>0</v>
      </c>
      <c r="K11363" t="s">
        <v>62</v>
      </c>
      <c r="L11363">
        <v>2015</v>
      </c>
      <c r="M11363" t="s">
        <v>50</v>
      </c>
    </row>
    <row r="11364" spans="1:13" x14ac:dyDescent="0.45">
      <c r="A11364" s="1">
        <v>42365</v>
      </c>
      <c r="B11364">
        <v>1.51</v>
      </c>
      <c r="C11364">
        <v>21378.66</v>
      </c>
      <c r="D11364">
        <v>610.22</v>
      </c>
      <c r="E11364">
        <v>13103.85</v>
      </c>
      <c r="F11364">
        <v>4.01</v>
      </c>
      <c r="G11364">
        <v>7660.58</v>
      </c>
      <c r="H11364">
        <v>80.12</v>
      </c>
      <c r="I11364">
        <v>7580.46</v>
      </c>
      <c r="J11364">
        <v>0</v>
      </c>
      <c r="K11364" t="s">
        <v>62</v>
      </c>
      <c r="L11364">
        <v>2015</v>
      </c>
      <c r="M11364" t="s">
        <v>51</v>
      </c>
    </row>
    <row r="11365" spans="1:13" x14ac:dyDescent="0.45">
      <c r="A11365" s="1">
        <v>42358</v>
      </c>
      <c r="B11365">
        <v>1.55</v>
      </c>
      <c r="C11365">
        <v>22819.1</v>
      </c>
      <c r="D11365">
        <v>505.82</v>
      </c>
      <c r="E11365">
        <v>13425.9</v>
      </c>
      <c r="F11365">
        <v>12.02</v>
      </c>
      <c r="G11365">
        <v>8875.36</v>
      </c>
      <c r="H11365">
        <v>51.94</v>
      </c>
      <c r="I11365">
        <v>8823.42</v>
      </c>
      <c r="J11365">
        <v>0</v>
      </c>
      <c r="K11365" t="s">
        <v>62</v>
      </c>
      <c r="L11365">
        <v>2015</v>
      </c>
      <c r="M11365" t="s">
        <v>51</v>
      </c>
    </row>
    <row r="11366" spans="1:13" x14ac:dyDescent="0.45">
      <c r="A11366" s="1">
        <v>42351</v>
      </c>
      <c r="B11366">
        <v>1.03</v>
      </c>
      <c r="C11366">
        <v>53336.93</v>
      </c>
      <c r="D11366">
        <v>617.87</v>
      </c>
      <c r="E11366">
        <v>19731.07</v>
      </c>
      <c r="F11366">
        <v>34.72</v>
      </c>
      <c r="G11366">
        <v>32953.269999999997</v>
      </c>
      <c r="H11366">
        <v>51.55</v>
      </c>
      <c r="I11366">
        <v>32901.72</v>
      </c>
      <c r="J11366">
        <v>0</v>
      </c>
      <c r="K11366" t="s">
        <v>62</v>
      </c>
      <c r="L11366">
        <v>2015</v>
      </c>
      <c r="M11366" t="s">
        <v>51</v>
      </c>
    </row>
    <row r="11367" spans="1:13" x14ac:dyDescent="0.45">
      <c r="A11367" s="1">
        <v>42344</v>
      </c>
      <c r="B11367">
        <v>2.06</v>
      </c>
      <c r="C11367">
        <v>16605.599999999999</v>
      </c>
      <c r="D11367">
        <v>556.65</v>
      </c>
      <c r="E11367">
        <v>11750.04</v>
      </c>
      <c r="F11367">
        <v>14.68</v>
      </c>
      <c r="G11367">
        <v>4284.2299999999996</v>
      </c>
      <c r="H11367">
        <v>11.87</v>
      </c>
      <c r="I11367">
        <v>4272.3599999999997</v>
      </c>
      <c r="J11367">
        <v>0</v>
      </c>
      <c r="K11367" t="s">
        <v>62</v>
      </c>
      <c r="L11367">
        <v>2015</v>
      </c>
      <c r="M11367" t="s">
        <v>51</v>
      </c>
    </row>
    <row r="11368" spans="1:13" x14ac:dyDescent="0.45">
      <c r="A11368" s="1">
        <v>42337</v>
      </c>
      <c r="B11368">
        <v>2.06</v>
      </c>
      <c r="C11368">
        <v>17765.82</v>
      </c>
      <c r="D11368">
        <v>647.05999999999995</v>
      </c>
      <c r="E11368">
        <v>13403</v>
      </c>
      <c r="F11368">
        <v>34.69</v>
      </c>
      <c r="G11368">
        <v>3681.07</v>
      </c>
      <c r="H11368">
        <v>31.44</v>
      </c>
      <c r="I11368">
        <v>3649.63</v>
      </c>
      <c r="J11368">
        <v>0</v>
      </c>
      <c r="K11368" t="s">
        <v>62</v>
      </c>
      <c r="L11368">
        <v>2015</v>
      </c>
      <c r="M11368" t="s">
        <v>51</v>
      </c>
    </row>
    <row r="11369" spans="1:13" x14ac:dyDescent="0.45">
      <c r="A11369" s="1">
        <v>42330</v>
      </c>
      <c r="B11369">
        <v>1.1399999999999999</v>
      </c>
      <c r="C11369">
        <v>64822.879999999997</v>
      </c>
      <c r="D11369">
        <v>969.32</v>
      </c>
      <c r="E11369">
        <v>22035.7</v>
      </c>
      <c r="F11369">
        <v>51.98</v>
      </c>
      <c r="G11369">
        <v>41765.879999999997</v>
      </c>
      <c r="H11369">
        <v>115.51</v>
      </c>
      <c r="I11369">
        <v>41650.370000000003</v>
      </c>
      <c r="J11369">
        <v>0</v>
      </c>
      <c r="K11369" t="s">
        <v>62</v>
      </c>
      <c r="L11369">
        <v>2015</v>
      </c>
      <c r="M11369" t="s">
        <v>51</v>
      </c>
    </row>
    <row r="11370" spans="1:13" x14ac:dyDescent="0.45">
      <c r="A11370" s="1">
        <v>42323</v>
      </c>
      <c r="B11370">
        <v>1.5</v>
      </c>
      <c r="C11370">
        <v>27437.74</v>
      </c>
      <c r="D11370">
        <v>2049.35</v>
      </c>
      <c r="E11370">
        <v>11965.96</v>
      </c>
      <c r="F11370">
        <v>17.309999999999999</v>
      </c>
      <c r="G11370">
        <v>13405.12</v>
      </c>
      <c r="H11370">
        <v>290.22000000000003</v>
      </c>
      <c r="I11370">
        <v>13114.9</v>
      </c>
      <c r="J11370">
        <v>0</v>
      </c>
      <c r="K11370" t="s">
        <v>62</v>
      </c>
      <c r="L11370">
        <v>2015</v>
      </c>
      <c r="M11370" t="s">
        <v>51</v>
      </c>
    </row>
    <row r="11371" spans="1:13" x14ac:dyDescent="0.45">
      <c r="A11371" s="1">
        <v>42316</v>
      </c>
      <c r="B11371">
        <v>1.46</v>
      </c>
      <c r="C11371">
        <v>31602.66</v>
      </c>
      <c r="D11371">
        <v>7713.42</v>
      </c>
      <c r="E11371">
        <v>14739.72</v>
      </c>
      <c r="F11371">
        <v>54.55</v>
      </c>
      <c r="G11371">
        <v>9094.9699999999993</v>
      </c>
      <c r="H11371">
        <v>470.08</v>
      </c>
      <c r="I11371">
        <v>8624.89</v>
      </c>
      <c r="J11371">
        <v>0</v>
      </c>
      <c r="K11371" t="s">
        <v>62</v>
      </c>
      <c r="L11371">
        <v>2015</v>
      </c>
      <c r="M11371" t="s">
        <v>51</v>
      </c>
    </row>
    <row r="11372" spans="1:13" x14ac:dyDescent="0.45">
      <c r="A11372" s="1">
        <v>42309</v>
      </c>
      <c r="B11372">
        <v>1.25</v>
      </c>
      <c r="C11372">
        <v>55167.3</v>
      </c>
      <c r="D11372">
        <v>7748.21</v>
      </c>
      <c r="E11372">
        <v>20764.48</v>
      </c>
      <c r="F11372">
        <v>418.71</v>
      </c>
      <c r="G11372">
        <v>26235.9</v>
      </c>
      <c r="H11372">
        <v>9127.5300000000007</v>
      </c>
      <c r="I11372">
        <v>17108.37</v>
      </c>
      <c r="J11372">
        <v>0</v>
      </c>
      <c r="K11372" t="s">
        <v>62</v>
      </c>
      <c r="L11372">
        <v>2015</v>
      </c>
      <c r="M11372" t="s">
        <v>51</v>
      </c>
    </row>
    <row r="11373" spans="1:13" x14ac:dyDescent="0.45">
      <c r="A11373" s="1">
        <v>42302</v>
      </c>
      <c r="B11373">
        <v>1.74</v>
      </c>
      <c r="C11373">
        <v>25757.73</v>
      </c>
      <c r="D11373">
        <v>3749.12</v>
      </c>
      <c r="E11373">
        <v>11950.72</v>
      </c>
      <c r="F11373">
        <v>63.86</v>
      </c>
      <c r="G11373">
        <v>9994.0300000000007</v>
      </c>
      <c r="H11373">
        <v>647.47</v>
      </c>
      <c r="I11373">
        <v>9346.56</v>
      </c>
      <c r="J11373">
        <v>0</v>
      </c>
      <c r="K11373" t="s">
        <v>62</v>
      </c>
      <c r="L11373">
        <v>2015</v>
      </c>
      <c r="M11373" t="s">
        <v>51</v>
      </c>
    </row>
    <row r="11374" spans="1:13" x14ac:dyDescent="0.45">
      <c r="A11374" s="1">
        <v>42295</v>
      </c>
      <c r="B11374">
        <v>1.88</v>
      </c>
      <c r="C11374">
        <v>23132.95</v>
      </c>
      <c r="D11374">
        <v>4351.2</v>
      </c>
      <c r="E11374">
        <v>11840.73</v>
      </c>
      <c r="F11374">
        <v>19.98</v>
      </c>
      <c r="G11374">
        <v>6921.04</v>
      </c>
      <c r="H11374">
        <v>1027.0899999999999</v>
      </c>
      <c r="I11374">
        <v>5893.95</v>
      </c>
      <c r="J11374">
        <v>0</v>
      </c>
      <c r="K11374" t="s">
        <v>62</v>
      </c>
      <c r="L11374">
        <v>2015</v>
      </c>
      <c r="M11374" t="s">
        <v>51</v>
      </c>
    </row>
    <row r="11375" spans="1:13" x14ac:dyDescent="0.45">
      <c r="A11375" s="1">
        <v>42288</v>
      </c>
      <c r="B11375">
        <v>1.75</v>
      </c>
      <c r="C11375">
        <v>26750.05</v>
      </c>
      <c r="D11375">
        <v>4297.16</v>
      </c>
      <c r="E11375">
        <v>13215.71</v>
      </c>
      <c r="F11375">
        <v>11.98</v>
      </c>
      <c r="G11375">
        <v>9225.2000000000007</v>
      </c>
      <c r="H11375">
        <v>2.96</v>
      </c>
      <c r="I11375">
        <v>9222.24</v>
      </c>
      <c r="J11375">
        <v>0</v>
      </c>
      <c r="K11375" t="s">
        <v>62</v>
      </c>
      <c r="L11375">
        <v>2015</v>
      </c>
      <c r="M11375" t="s">
        <v>51</v>
      </c>
    </row>
    <row r="11376" spans="1:13" x14ac:dyDescent="0.45">
      <c r="A11376" s="1">
        <v>42281</v>
      </c>
      <c r="B11376">
        <v>1.73</v>
      </c>
      <c r="C11376">
        <v>34022.57</v>
      </c>
      <c r="D11376">
        <v>4207.08</v>
      </c>
      <c r="E11376">
        <v>19775.169999999998</v>
      </c>
      <c r="F11376">
        <v>6.65</v>
      </c>
      <c r="G11376">
        <v>10033.67</v>
      </c>
      <c r="H11376">
        <v>5.91</v>
      </c>
      <c r="I11376">
        <v>10027.76</v>
      </c>
      <c r="J11376">
        <v>0</v>
      </c>
      <c r="K11376" t="s">
        <v>62</v>
      </c>
      <c r="L11376">
        <v>2015</v>
      </c>
      <c r="M11376" t="s">
        <v>51</v>
      </c>
    </row>
    <row r="11377" spans="1:13" x14ac:dyDescent="0.45">
      <c r="A11377" s="1">
        <v>42274</v>
      </c>
      <c r="B11377">
        <v>1.75</v>
      </c>
      <c r="C11377">
        <v>24607.200000000001</v>
      </c>
      <c r="D11377">
        <v>4793.34</v>
      </c>
      <c r="E11377">
        <v>11315.26</v>
      </c>
      <c r="F11377">
        <v>6.64</v>
      </c>
      <c r="G11377">
        <v>8491.9599999999991</v>
      </c>
      <c r="H11377">
        <v>2.95</v>
      </c>
      <c r="I11377">
        <v>8489.01</v>
      </c>
      <c r="J11377">
        <v>0</v>
      </c>
      <c r="K11377" t="s">
        <v>62</v>
      </c>
      <c r="L11377">
        <v>2015</v>
      </c>
      <c r="M11377" t="s">
        <v>51</v>
      </c>
    </row>
    <row r="11378" spans="1:13" x14ac:dyDescent="0.45">
      <c r="A11378" s="1">
        <v>42267</v>
      </c>
      <c r="B11378">
        <v>1.97</v>
      </c>
      <c r="C11378">
        <v>17859.240000000002</v>
      </c>
      <c r="D11378">
        <v>4479.1899999999996</v>
      </c>
      <c r="E11378">
        <v>8805.98</v>
      </c>
      <c r="F11378">
        <v>15.93</v>
      </c>
      <c r="G11378">
        <v>4558.1400000000003</v>
      </c>
      <c r="H11378">
        <v>2.95</v>
      </c>
      <c r="I11378">
        <v>4555.1899999999996</v>
      </c>
      <c r="J11378">
        <v>0</v>
      </c>
      <c r="K11378" t="s">
        <v>62</v>
      </c>
      <c r="L11378">
        <v>2015</v>
      </c>
      <c r="M11378" t="s">
        <v>51</v>
      </c>
    </row>
    <row r="11379" spans="1:13" x14ac:dyDescent="0.45">
      <c r="A11379" s="1">
        <v>42260</v>
      </c>
      <c r="B11379">
        <v>2.11</v>
      </c>
      <c r="C11379">
        <v>22913.05</v>
      </c>
      <c r="D11379">
        <v>5766.92</v>
      </c>
      <c r="E11379">
        <v>11752.93</v>
      </c>
      <c r="F11379">
        <v>6.64</v>
      </c>
      <c r="G11379">
        <v>5386.56</v>
      </c>
      <c r="H11379">
        <v>14.75</v>
      </c>
      <c r="I11379">
        <v>5371.81</v>
      </c>
      <c r="J11379">
        <v>0</v>
      </c>
      <c r="K11379" t="s">
        <v>62</v>
      </c>
      <c r="L11379">
        <v>2015</v>
      </c>
      <c r="M11379" t="s">
        <v>51</v>
      </c>
    </row>
    <row r="11380" spans="1:13" x14ac:dyDescent="0.45">
      <c r="A11380" s="1">
        <v>42253</v>
      </c>
      <c r="B11380">
        <v>1.99</v>
      </c>
      <c r="C11380">
        <v>23890.32</v>
      </c>
      <c r="D11380">
        <v>5475.25</v>
      </c>
      <c r="E11380">
        <v>11441.26</v>
      </c>
      <c r="F11380">
        <v>5.31</v>
      </c>
      <c r="G11380">
        <v>6968.5</v>
      </c>
      <c r="H11380">
        <v>2.95</v>
      </c>
      <c r="I11380">
        <v>6965.55</v>
      </c>
      <c r="J11380">
        <v>0</v>
      </c>
      <c r="K11380" t="s">
        <v>62</v>
      </c>
      <c r="L11380">
        <v>2015</v>
      </c>
      <c r="M11380" t="s">
        <v>51</v>
      </c>
    </row>
    <row r="11381" spans="1:13" x14ac:dyDescent="0.45">
      <c r="A11381" s="1">
        <v>42246</v>
      </c>
      <c r="B11381">
        <v>1.58</v>
      </c>
      <c r="C11381">
        <v>48176.23</v>
      </c>
      <c r="D11381">
        <v>5555.85</v>
      </c>
      <c r="E11381">
        <v>35591.33</v>
      </c>
      <c r="F11381">
        <v>2.66</v>
      </c>
      <c r="G11381">
        <v>7026.39</v>
      </c>
      <c r="H11381">
        <v>0</v>
      </c>
      <c r="I11381">
        <v>7026.39</v>
      </c>
      <c r="J11381">
        <v>0</v>
      </c>
      <c r="K11381" t="s">
        <v>62</v>
      </c>
      <c r="L11381">
        <v>2015</v>
      </c>
      <c r="M11381" t="s">
        <v>51</v>
      </c>
    </row>
    <row r="11382" spans="1:13" x14ac:dyDescent="0.45">
      <c r="A11382" s="1">
        <v>42239</v>
      </c>
      <c r="B11382">
        <v>1.9</v>
      </c>
      <c r="C11382">
        <v>34978.870000000003</v>
      </c>
      <c r="D11382">
        <v>5058.04</v>
      </c>
      <c r="E11382">
        <v>23395.59</v>
      </c>
      <c r="F11382">
        <v>31.76</v>
      </c>
      <c r="G11382">
        <v>6493.48</v>
      </c>
      <c r="H11382">
        <v>0</v>
      </c>
      <c r="I11382">
        <v>6493.48</v>
      </c>
      <c r="J11382">
        <v>0</v>
      </c>
      <c r="K11382" t="s">
        <v>62</v>
      </c>
      <c r="L11382">
        <v>2015</v>
      </c>
      <c r="M11382" t="s">
        <v>51</v>
      </c>
    </row>
    <row r="11383" spans="1:13" x14ac:dyDescent="0.45">
      <c r="A11383" s="1">
        <v>42232</v>
      </c>
      <c r="B11383">
        <v>1.7</v>
      </c>
      <c r="C11383">
        <v>47726.720000000001</v>
      </c>
      <c r="D11383">
        <v>7047.78</v>
      </c>
      <c r="E11383">
        <v>27537.99</v>
      </c>
      <c r="F11383">
        <v>2.65</v>
      </c>
      <c r="G11383">
        <v>13138.3</v>
      </c>
      <c r="H11383">
        <v>0</v>
      </c>
      <c r="I11383">
        <v>13138.3</v>
      </c>
      <c r="J11383">
        <v>0</v>
      </c>
      <c r="K11383" t="s">
        <v>62</v>
      </c>
      <c r="L11383">
        <v>2015</v>
      </c>
      <c r="M11383" t="s">
        <v>51</v>
      </c>
    </row>
    <row r="11384" spans="1:13" x14ac:dyDescent="0.45">
      <c r="A11384" s="1">
        <v>42225</v>
      </c>
      <c r="B11384">
        <v>1.96</v>
      </c>
      <c r="C11384">
        <v>27798.35</v>
      </c>
      <c r="D11384">
        <v>7894.55</v>
      </c>
      <c r="E11384">
        <v>14573.33</v>
      </c>
      <c r="F11384">
        <v>17.25</v>
      </c>
      <c r="G11384">
        <v>5313.22</v>
      </c>
      <c r="H11384">
        <v>0</v>
      </c>
      <c r="I11384">
        <v>5313.22</v>
      </c>
      <c r="J11384">
        <v>0</v>
      </c>
      <c r="K11384" t="s">
        <v>62</v>
      </c>
      <c r="L11384">
        <v>2015</v>
      </c>
      <c r="M11384" t="s">
        <v>51</v>
      </c>
    </row>
    <row r="11385" spans="1:13" x14ac:dyDescent="0.45">
      <c r="A11385" s="1">
        <v>42218</v>
      </c>
      <c r="B11385">
        <v>2.04</v>
      </c>
      <c r="C11385">
        <v>26756.69</v>
      </c>
      <c r="D11385">
        <v>8531.33</v>
      </c>
      <c r="E11385">
        <v>14816.24</v>
      </c>
      <c r="F11385">
        <v>55.81</v>
      </c>
      <c r="G11385">
        <v>3353.31</v>
      </c>
      <c r="H11385">
        <v>0</v>
      </c>
      <c r="I11385">
        <v>3353.31</v>
      </c>
      <c r="J11385">
        <v>0</v>
      </c>
      <c r="K11385" t="s">
        <v>62</v>
      </c>
      <c r="L11385">
        <v>2015</v>
      </c>
      <c r="M11385" t="s">
        <v>51</v>
      </c>
    </row>
    <row r="11386" spans="1:13" x14ac:dyDescent="0.45">
      <c r="A11386" s="1">
        <v>42211</v>
      </c>
      <c r="B11386">
        <v>2.2000000000000002</v>
      </c>
      <c r="C11386">
        <v>27737.07</v>
      </c>
      <c r="D11386">
        <v>8288.4500000000007</v>
      </c>
      <c r="E11386">
        <v>18815.78</v>
      </c>
      <c r="F11386">
        <v>50.43</v>
      </c>
      <c r="G11386">
        <v>582.41</v>
      </c>
      <c r="H11386">
        <v>0</v>
      </c>
      <c r="I11386">
        <v>582.41</v>
      </c>
      <c r="J11386">
        <v>0</v>
      </c>
      <c r="K11386" t="s">
        <v>62</v>
      </c>
      <c r="L11386">
        <v>2015</v>
      </c>
      <c r="M11386" t="s">
        <v>51</v>
      </c>
    </row>
    <row r="11387" spans="1:13" x14ac:dyDescent="0.45">
      <c r="A11387" s="1">
        <v>42204</v>
      </c>
      <c r="B11387">
        <v>1.64</v>
      </c>
      <c r="C11387">
        <v>49484.06</v>
      </c>
      <c r="D11387">
        <v>7839.69</v>
      </c>
      <c r="E11387">
        <v>35593.5</v>
      </c>
      <c r="F11387">
        <v>73.11</v>
      </c>
      <c r="G11387">
        <v>5977.76</v>
      </c>
      <c r="H11387">
        <v>0</v>
      </c>
      <c r="I11387">
        <v>5977.76</v>
      </c>
      <c r="J11387">
        <v>0</v>
      </c>
      <c r="K11387" t="s">
        <v>62</v>
      </c>
      <c r="L11387">
        <v>2015</v>
      </c>
      <c r="M11387" t="s">
        <v>51</v>
      </c>
    </row>
    <row r="11388" spans="1:13" x14ac:dyDescent="0.45">
      <c r="A11388" s="1">
        <v>42197</v>
      </c>
      <c r="B11388">
        <v>2.23</v>
      </c>
      <c r="C11388">
        <v>25100.98</v>
      </c>
      <c r="D11388">
        <v>6831.25</v>
      </c>
      <c r="E11388">
        <v>18168.54</v>
      </c>
      <c r="F11388">
        <v>16</v>
      </c>
      <c r="G11388">
        <v>85.19</v>
      </c>
      <c r="H11388">
        <v>0</v>
      </c>
      <c r="I11388">
        <v>85.19</v>
      </c>
      <c r="J11388">
        <v>0</v>
      </c>
      <c r="K11388" t="s">
        <v>62</v>
      </c>
      <c r="L11388">
        <v>2015</v>
      </c>
      <c r="M11388" t="s">
        <v>51</v>
      </c>
    </row>
    <row r="11389" spans="1:13" x14ac:dyDescent="0.45">
      <c r="A11389" s="1">
        <v>42190</v>
      </c>
      <c r="B11389">
        <v>1.98</v>
      </c>
      <c r="C11389">
        <v>29929.57</v>
      </c>
      <c r="D11389">
        <v>8841.34</v>
      </c>
      <c r="E11389">
        <v>20807.759999999998</v>
      </c>
      <c r="F11389">
        <v>280.47000000000003</v>
      </c>
      <c r="G11389">
        <v>0</v>
      </c>
      <c r="H11389">
        <v>0</v>
      </c>
      <c r="I11389">
        <v>0</v>
      </c>
      <c r="J11389">
        <v>0</v>
      </c>
      <c r="K11389" t="s">
        <v>62</v>
      </c>
      <c r="L11389">
        <v>2015</v>
      </c>
      <c r="M11389" t="s">
        <v>51</v>
      </c>
    </row>
    <row r="11390" spans="1:13" x14ac:dyDescent="0.45">
      <c r="A11390" s="1">
        <v>42183</v>
      </c>
      <c r="B11390">
        <v>1.71</v>
      </c>
      <c r="C11390">
        <v>46229.47</v>
      </c>
      <c r="D11390">
        <v>8112.46</v>
      </c>
      <c r="E11390">
        <v>37972.31</v>
      </c>
      <c r="F11390">
        <v>144.69999999999999</v>
      </c>
      <c r="G11390">
        <v>0</v>
      </c>
      <c r="H11390">
        <v>0</v>
      </c>
      <c r="I11390">
        <v>0</v>
      </c>
      <c r="J11390">
        <v>0</v>
      </c>
      <c r="K11390" t="s">
        <v>62</v>
      </c>
      <c r="L11390">
        <v>2015</v>
      </c>
      <c r="M11390" t="s">
        <v>51</v>
      </c>
    </row>
    <row r="11391" spans="1:13" x14ac:dyDescent="0.45">
      <c r="A11391" s="1">
        <v>42176</v>
      </c>
      <c r="B11391">
        <v>1.75</v>
      </c>
      <c r="C11391">
        <v>38093.47</v>
      </c>
      <c r="D11391">
        <v>8727.7199999999993</v>
      </c>
      <c r="E11391">
        <v>29192.23</v>
      </c>
      <c r="F11391">
        <v>91.29</v>
      </c>
      <c r="G11391">
        <v>82.23</v>
      </c>
      <c r="H11391">
        <v>0</v>
      </c>
      <c r="I11391">
        <v>82.23</v>
      </c>
      <c r="J11391">
        <v>0</v>
      </c>
      <c r="K11391" t="s">
        <v>62</v>
      </c>
      <c r="L11391">
        <v>2015</v>
      </c>
      <c r="M11391" t="s">
        <v>51</v>
      </c>
    </row>
    <row r="11392" spans="1:13" x14ac:dyDescent="0.45">
      <c r="A11392" s="1">
        <v>42169</v>
      </c>
      <c r="B11392">
        <v>2.0299999999999998</v>
      </c>
      <c r="C11392">
        <v>31901.63</v>
      </c>
      <c r="D11392">
        <v>10611.58</v>
      </c>
      <c r="E11392">
        <v>20743.71</v>
      </c>
      <c r="F11392">
        <v>197.26</v>
      </c>
      <c r="G11392">
        <v>349.08</v>
      </c>
      <c r="H11392">
        <v>0</v>
      </c>
      <c r="I11392">
        <v>349.08</v>
      </c>
      <c r="J11392">
        <v>0</v>
      </c>
      <c r="K11392" t="s">
        <v>62</v>
      </c>
      <c r="L11392">
        <v>2015</v>
      </c>
      <c r="M11392" t="s">
        <v>51</v>
      </c>
    </row>
    <row r="11393" spans="1:13" x14ac:dyDescent="0.45">
      <c r="A11393" s="1">
        <v>42162</v>
      </c>
      <c r="B11393">
        <v>2.0099999999999998</v>
      </c>
      <c r="C11393">
        <v>33404.92</v>
      </c>
      <c r="D11393">
        <v>10962.3</v>
      </c>
      <c r="E11393">
        <v>21345.94</v>
      </c>
      <c r="F11393">
        <v>37.39</v>
      </c>
      <c r="G11393">
        <v>1059.29</v>
      </c>
      <c r="H11393">
        <v>0</v>
      </c>
      <c r="I11393">
        <v>1059.29</v>
      </c>
      <c r="J11393">
        <v>0</v>
      </c>
      <c r="K11393" t="s">
        <v>62</v>
      </c>
      <c r="L11393">
        <v>2015</v>
      </c>
      <c r="M11393" t="s">
        <v>51</v>
      </c>
    </row>
    <row r="11394" spans="1:13" x14ac:dyDescent="0.45">
      <c r="A11394" s="1">
        <v>42155</v>
      </c>
      <c r="B11394">
        <v>1.65</v>
      </c>
      <c r="C11394">
        <v>53822.93</v>
      </c>
      <c r="D11394">
        <v>11101.07</v>
      </c>
      <c r="E11394">
        <v>41130.51</v>
      </c>
      <c r="F11394">
        <v>83.64</v>
      </c>
      <c r="G11394">
        <v>1507.71</v>
      </c>
      <c r="H11394">
        <v>0</v>
      </c>
      <c r="I11394">
        <v>1507.71</v>
      </c>
      <c r="J11394">
        <v>0</v>
      </c>
      <c r="K11394" t="s">
        <v>62</v>
      </c>
      <c r="L11394">
        <v>2015</v>
      </c>
      <c r="M11394" t="s">
        <v>51</v>
      </c>
    </row>
    <row r="11395" spans="1:13" x14ac:dyDescent="0.45">
      <c r="A11395" s="1">
        <v>42148</v>
      </c>
      <c r="B11395">
        <v>1.85</v>
      </c>
      <c r="C11395">
        <v>30993.39</v>
      </c>
      <c r="D11395">
        <v>10926.16</v>
      </c>
      <c r="E11395">
        <v>17449.97</v>
      </c>
      <c r="F11395">
        <v>33.159999999999997</v>
      </c>
      <c r="G11395">
        <v>2584.1</v>
      </c>
      <c r="H11395">
        <v>0</v>
      </c>
      <c r="I11395">
        <v>2584.1</v>
      </c>
      <c r="J11395">
        <v>0</v>
      </c>
      <c r="K11395" t="s">
        <v>62</v>
      </c>
      <c r="L11395">
        <v>2015</v>
      </c>
      <c r="M11395" t="s">
        <v>51</v>
      </c>
    </row>
    <row r="11396" spans="1:13" x14ac:dyDescent="0.45">
      <c r="A11396" s="1">
        <v>42141</v>
      </c>
      <c r="B11396">
        <v>1.81</v>
      </c>
      <c r="C11396">
        <v>33553.42</v>
      </c>
      <c r="D11396">
        <v>10837.14</v>
      </c>
      <c r="E11396">
        <v>18774.47</v>
      </c>
      <c r="F11396">
        <v>11.92</v>
      </c>
      <c r="G11396">
        <v>3929.89</v>
      </c>
      <c r="H11396">
        <v>0</v>
      </c>
      <c r="I11396">
        <v>3929.89</v>
      </c>
      <c r="J11396">
        <v>0</v>
      </c>
      <c r="K11396" t="s">
        <v>62</v>
      </c>
      <c r="L11396">
        <v>2015</v>
      </c>
      <c r="M11396" t="s">
        <v>51</v>
      </c>
    </row>
    <row r="11397" spans="1:13" x14ac:dyDescent="0.45">
      <c r="A11397" s="1">
        <v>42134</v>
      </c>
      <c r="B11397">
        <v>1.66</v>
      </c>
      <c r="C11397">
        <v>37079.86</v>
      </c>
      <c r="D11397">
        <v>9690.74</v>
      </c>
      <c r="E11397">
        <v>22159.83</v>
      </c>
      <c r="F11397">
        <v>58.17</v>
      </c>
      <c r="G11397">
        <v>5171.12</v>
      </c>
      <c r="H11397">
        <v>0</v>
      </c>
      <c r="I11397">
        <v>5171.12</v>
      </c>
      <c r="J11397">
        <v>0</v>
      </c>
      <c r="K11397" t="s">
        <v>62</v>
      </c>
      <c r="L11397">
        <v>2015</v>
      </c>
      <c r="M11397" t="s">
        <v>51</v>
      </c>
    </row>
    <row r="11398" spans="1:13" x14ac:dyDescent="0.45">
      <c r="A11398" s="1">
        <v>42127</v>
      </c>
      <c r="B11398">
        <v>1.56</v>
      </c>
      <c r="C11398">
        <v>37257.589999999997</v>
      </c>
      <c r="D11398">
        <v>8323.36</v>
      </c>
      <c r="E11398">
        <v>21227.82</v>
      </c>
      <c r="F11398">
        <v>11.79</v>
      </c>
      <c r="G11398">
        <v>7694.62</v>
      </c>
      <c r="H11398">
        <v>14.56</v>
      </c>
      <c r="I11398">
        <v>7680.06</v>
      </c>
      <c r="J11398">
        <v>0</v>
      </c>
      <c r="K11398" t="s">
        <v>62</v>
      </c>
      <c r="L11398">
        <v>2015</v>
      </c>
      <c r="M11398" t="s">
        <v>51</v>
      </c>
    </row>
    <row r="11399" spans="1:13" x14ac:dyDescent="0.45">
      <c r="A11399" s="1">
        <v>42120</v>
      </c>
      <c r="B11399">
        <v>1.66</v>
      </c>
      <c r="C11399">
        <v>39909.480000000003</v>
      </c>
      <c r="D11399">
        <v>8195.52</v>
      </c>
      <c r="E11399">
        <v>30041.24</v>
      </c>
      <c r="F11399">
        <v>74.47</v>
      </c>
      <c r="G11399">
        <v>1598.25</v>
      </c>
      <c r="H11399">
        <v>0</v>
      </c>
      <c r="I11399">
        <v>1598.25</v>
      </c>
      <c r="J11399">
        <v>0</v>
      </c>
      <c r="K11399" t="s">
        <v>62</v>
      </c>
      <c r="L11399">
        <v>2015</v>
      </c>
      <c r="M11399" t="s">
        <v>51</v>
      </c>
    </row>
    <row r="11400" spans="1:13" x14ac:dyDescent="0.45">
      <c r="A11400" s="1">
        <v>42113</v>
      </c>
      <c r="B11400">
        <v>1.76</v>
      </c>
      <c r="C11400">
        <v>36734.870000000003</v>
      </c>
      <c r="D11400">
        <v>9788.52</v>
      </c>
      <c r="E11400">
        <v>24647.599999999999</v>
      </c>
      <c r="F11400">
        <v>72.91</v>
      </c>
      <c r="G11400">
        <v>2225.84</v>
      </c>
      <c r="H11400">
        <v>0</v>
      </c>
      <c r="I11400">
        <v>2225.84</v>
      </c>
      <c r="J11400">
        <v>0</v>
      </c>
      <c r="K11400" t="s">
        <v>62</v>
      </c>
      <c r="L11400">
        <v>2015</v>
      </c>
      <c r="M11400" t="s">
        <v>51</v>
      </c>
    </row>
    <row r="11401" spans="1:13" x14ac:dyDescent="0.45">
      <c r="A11401" s="1">
        <v>42106</v>
      </c>
      <c r="B11401">
        <v>1.59</v>
      </c>
      <c r="C11401">
        <v>61024.800000000003</v>
      </c>
      <c r="D11401">
        <v>8715.25</v>
      </c>
      <c r="E11401">
        <v>48802.16</v>
      </c>
      <c r="F11401">
        <v>45.41</v>
      </c>
      <c r="G11401">
        <v>3461.98</v>
      </c>
      <c r="H11401">
        <v>2.52</v>
      </c>
      <c r="I11401">
        <v>3459.46</v>
      </c>
      <c r="J11401">
        <v>0</v>
      </c>
      <c r="K11401" t="s">
        <v>62</v>
      </c>
      <c r="L11401">
        <v>2015</v>
      </c>
      <c r="M11401" t="s">
        <v>51</v>
      </c>
    </row>
    <row r="11402" spans="1:13" x14ac:dyDescent="0.45">
      <c r="A11402" s="1">
        <v>42099</v>
      </c>
      <c r="B11402">
        <v>1.92</v>
      </c>
      <c r="C11402">
        <v>29692.3</v>
      </c>
      <c r="D11402">
        <v>6708.14</v>
      </c>
      <c r="E11402">
        <v>22605.23</v>
      </c>
      <c r="F11402">
        <v>43.95</v>
      </c>
      <c r="G11402">
        <v>334.98</v>
      </c>
      <c r="H11402">
        <v>0</v>
      </c>
      <c r="I11402">
        <v>334.98</v>
      </c>
      <c r="J11402">
        <v>0</v>
      </c>
      <c r="K11402" t="s">
        <v>62</v>
      </c>
      <c r="L11402">
        <v>2015</v>
      </c>
      <c r="M11402" t="s">
        <v>51</v>
      </c>
    </row>
    <row r="11403" spans="1:13" x14ac:dyDescent="0.45">
      <c r="A11403" s="1">
        <v>42092</v>
      </c>
      <c r="B11403">
        <v>1.56</v>
      </c>
      <c r="C11403">
        <v>56106.52</v>
      </c>
      <c r="D11403">
        <v>8899.19</v>
      </c>
      <c r="E11403">
        <v>43641.279999999999</v>
      </c>
      <c r="F11403">
        <v>18.03</v>
      </c>
      <c r="G11403">
        <v>3548.02</v>
      </c>
      <c r="H11403">
        <v>0</v>
      </c>
      <c r="I11403">
        <v>3548.02</v>
      </c>
      <c r="J11403">
        <v>0</v>
      </c>
      <c r="K11403" t="s">
        <v>62</v>
      </c>
      <c r="L11403">
        <v>2015</v>
      </c>
      <c r="M11403" t="s">
        <v>51</v>
      </c>
    </row>
    <row r="11404" spans="1:13" x14ac:dyDescent="0.45">
      <c r="A11404" s="1">
        <v>42085</v>
      </c>
      <c r="B11404">
        <v>1.53</v>
      </c>
      <c r="C11404">
        <v>51355.58</v>
      </c>
      <c r="D11404">
        <v>10717.1</v>
      </c>
      <c r="E11404">
        <v>38095.480000000003</v>
      </c>
      <c r="F11404">
        <v>30.85</v>
      </c>
      <c r="G11404">
        <v>2512.15</v>
      </c>
      <c r="H11404">
        <v>0</v>
      </c>
      <c r="I11404">
        <v>2512.15</v>
      </c>
      <c r="J11404">
        <v>0</v>
      </c>
      <c r="K11404" t="s">
        <v>62</v>
      </c>
      <c r="L11404">
        <v>2015</v>
      </c>
      <c r="M11404" t="s">
        <v>51</v>
      </c>
    </row>
    <row r="11405" spans="1:13" x14ac:dyDescent="0.45">
      <c r="A11405" s="1">
        <v>42078</v>
      </c>
      <c r="B11405">
        <v>1.8</v>
      </c>
      <c r="C11405">
        <v>26717.98</v>
      </c>
      <c r="D11405">
        <v>8978.82</v>
      </c>
      <c r="E11405">
        <v>17520.57</v>
      </c>
      <c r="F11405">
        <v>15.16</v>
      </c>
      <c r="G11405">
        <v>203.43</v>
      </c>
      <c r="H11405">
        <v>0</v>
      </c>
      <c r="I11405">
        <v>203.43</v>
      </c>
      <c r="J11405">
        <v>0</v>
      </c>
      <c r="K11405" t="s">
        <v>62</v>
      </c>
      <c r="L11405">
        <v>2015</v>
      </c>
      <c r="M11405" t="s">
        <v>51</v>
      </c>
    </row>
    <row r="11406" spans="1:13" x14ac:dyDescent="0.45">
      <c r="A11406" s="1">
        <v>42071</v>
      </c>
      <c r="B11406">
        <v>1.62</v>
      </c>
      <c r="C11406">
        <v>47476.51</v>
      </c>
      <c r="D11406">
        <v>7056.73</v>
      </c>
      <c r="E11406">
        <v>38276.410000000003</v>
      </c>
      <c r="F11406">
        <v>95.23</v>
      </c>
      <c r="G11406">
        <v>2048.14</v>
      </c>
      <c r="H11406">
        <v>0</v>
      </c>
      <c r="I11406">
        <v>2048.14</v>
      </c>
      <c r="J11406">
        <v>0</v>
      </c>
      <c r="K11406" t="s">
        <v>62</v>
      </c>
      <c r="L11406">
        <v>2015</v>
      </c>
      <c r="M11406" t="s">
        <v>51</v>
      </c>
    </row>
    <row r="11407" spans="1:13" x14ac:dyDescent="0.45">
      <c r="A11407" s="1">
        <v>42064</v>
      </c>
      <c r="B11407">
        <v>1.71</v>
      </c>
      <c r="C11407">
        <v>24530.11</v>
      </c>
      <c r="D11407">
        <v>8762.48</v>
      </c>
      <c r="E11407">
        <v>14933.22</v>
      </c>
      <c r="F11407">
        <v>226.27</v>
      </c>
      <c r="G11407">
        <v>608.14</v>
      </c>
      <c r="H11407">
        <v>0</v>
      </c>
      <c r="I11407">
        <v>608.14</v>
      </c>
      <c r="J11407">
        <v>0</v>
      </c>
      <c r="K11407" t="s">
        <v>62</v>
      </c>
      <c r="L11407">
        <v>2015</v>
      </c>
      <c r="M11407" t="s">
        <v>51</v>
      </c>
    </row>
    <row r="11408" spans="1:13" x14ac:dyDescent="0.45">
      <c r="A11408" s="1">
        <v>42057</v>
      </c>
      <c r="B11408">
        <v>1.5</v>
      </c>
      <c r="C11408">
        <v>35183.300000000003</v>
      </c>
      <c r="D11408">
        <v>13839.32</v>
      </c>
      <c r="E11408">
        <v>20645.52</v>
      </c>
      <c r="F11408">
        <v>83.21</v>
      </c>
      <c r="G11408">
        <v>615.25</v>
      </c>
      <c r="H11408">
        <v>0</v>
      </c>
      <c r="I11408">
        <v>615.25</v>
      </c>
      <c r="J11408">
        <v>0</v>
      </c>
      <c r="K11408" t="s">
        <v>62</v>
      </c>
      <c r="L11408">
        <v>2015</v>
      </c>
      <c r="M11408" t="s">
        <v>51</v>
      </c>
    </row>
    <row r="11409" spans="1:13" x14ac:dyDescent="0.45">
      <c r="A11409" s="1">
        <v>42050</v>
      </c>
      <c r="B11409">
        <v>1.59</v>
      </c>
      <c r="C11409">
        <v>37469</v>
      </c>
      <c r="D11409">
        <v>11802.78</v>
      </c>
      <c r="E11409">
        <v>22861.040000000001</v>
      </c>
      <c r="F11409">
        <v>51.25</v>
      </c>
      <c r="G11409">
        <v>2753.93</v>
      </c>
      <c r="H11409">
        <v>116.04</v>
      </c>
      <c r="I11409">
        <v>2637.89</v>
      </c>
      <c r="J11409">
        <v>0</v>
      </c>
      <c r="K11409" t="s">
        <v>62</v>
      </c>
      <c r="L11409">
        <v>2015</v>
      </c>
      <c r="M11409" t="s">
        <v>51</v>
      </c>
    </row>
    <row r="11410" spans="1:13" x14ac:dyDescent="0.45">
      <c r="A11410" s="1">
        <v>42043</v>
      </c>
      <c r="B11410">
        <v>1.4</v>
      </c>
      <c r="C11410">
        <v>54484.31</v>
      </c>
      <c r="D11410">
        <v>8561.32</v>
      </c>
      <c r="E11410">
        <v>34897.03</v>
      </c>
      <c r="F11410">
        <v>32.96</v>
      </c>
      <c r="G11410">
        <v>10993</v>
      </c>
      <c r="H11410">
        <v>586.66999999999996</v>
      </c>
      <c r="I11410">
        <v>10406.33</v>
      </c>
      <c r="J11410">
        <v>0</v>
      </c>
      <c r="K11410" t="s">
        <v>62</v>
      </c>
      <c r="L11410">
        <v>2015</v>
      </c>
      <c r="M11410" t="s">
        <v>51</v>
      </c>
    </row>
    <row r="11411" spans="1:13" x14ac:dyDescent="0.45">
      <c r="A11411" s="1">
        <v>42036</v>
      </c>
      <c r="B11411">
        <v>1.44</v>
      </c>
      <c r="C11411">
        <v>40334.589999999997</v>
      </c>
      <c r="D11411">
        <v>12927.15</v>
      </c>
      <c r="E11411">
        <v>21460.13</v>
      </c>
      <c r="F11411">
        <v>35.42</v>
      </c>
      <c r="G11411">
        <v>5911.89</v>
      </c>
      <c r="H11411">
        <v>406.67</v>
      </c>
      <c r="I11411">
        <v>5505.22</v>
      </c>
      <c r="J11411">
        <v>0</v>
      </c>
      <c r="K11411" t="s">
        <v>62</v>
      </c>
      <c r="L11411">
        <v>2015</v>
      </c>
      <c r="M11411" t="s">
        <v>51</v>
      </c>
    </row>
    <row r="11412" spans="1:13" x14ac:dyDescent="0.45">
      <c r="A11412" s="1">
        <v>42029</v>
      </c>
      <c r="B11412">
        <v>1.7</v>
      </c>
      <c r="C11412">
        <v>29354.75</v>
      </c>
      <c r="D11412">
        <v>6876.29</v>
      </c>
      <c r="E11412">
        <v>17363.12</v>
      </c>
      <c r="F11412">
        <v>7.33</v>
      </c>
      <c r="G11412">
        <v>5108.01</v>
      </c>
      <c r="H11412">
        <v>453.33</v>
      </c>
      <c r="I11412">
        <v>4654.68</v>
      </c>
      <c r="J11412">
        <v>0</v>
      </c>
      <c r="K11412" t="s">
        <v>62</v>
      </c>
      <c r="L11412">
        <v>2015</v>
      </c>
      <c r="M11412" t="s">
        <v>51</v>
      </c>
    </row>
    <row r="11413" spans="1:13" x14ac:dyDescent="0.45">
      <c r="A11413" s="1">
        <v>42022</v>
      </c>
      <c r="B11413">
        <v>1.45</v>
      </c>
      <c r="C11413">
        <v>44616.23</v>
      </c>
      <c r="D11413">
        <v>6222.73</v>
      </c>
      <c r="E11413">
        <v>30224.67</v>
      </c>
      <c r="F11413">
        <v>7.34</v>
      </c>
      <c r="G11413">
        <v>8161.49</v>
      </c>
      <c r="H11413">
        <v>216.67</v>
      </c>
      <c r="I11413">
        <v>7944.82</v>
      </c>
      <c r="J11413">
        <v>0</v>
      </c>
      <c r="K11413" t="s">
        <v>62</v>
      </c>
      <c r="L11413">
        <v>2015</v>
      </c>
      <c r="M11413" t="s">
        <v>51</v>
      </c>
    </row>
    <row r="11414" spans="1:13" x14ac:dyDescent="0.45">
      <c r="A11414" s="1">
        <v>42015</v>
      </c>
      <c r="B11414">
        <v>1.46</v>
      </c>
      <c r="C11414">
        <v>46687.01</v>
      </c>
      <c r="D11414">
        <v>8691.73</v>
      </c>
      <c r="E11414">
        <v>33361.78</v>
      </c>
      <c r="F11414">
        <v>13.48</v>
      </c>
      <c r="G11414">
        <v>4620.0200000000004</v>
      </c>
      <c r="H11414">
        <v>223.33</v>
      </c>
      <c r="I11414">
        <v>4396.6899999999996</v>
      </c>
      <c r="J11414">
        <v>0</v>
      </c>
      <c r="K11414" t="s">
        <v>62</v>
      </c>
      <c r="L11414">
        <v>2015</v>
      </c>
      <c r="M11414" t="s">
        <v>51</v>
      </c>
    </row>
    <row r="11415" spans="1:13" x14ac:dyDescent="0.45">
      <c r="A11415" s="1">
        <v>42008</v>
      </c>
      <c r="B11415">
        <v>1.49</v>
      </c>
      <c r="C11415">
        <v>33795.910000000003</v>
      </c>
      <c r="D11415">
        <v>6821.76</v>
      </c>
      <c r="E11415">
        <v>20720.77</v>
      </c>
      <c r="F11415">
        <v>1.23</v>
      </c>
      <c r="G11415">
        <v>6252.15</v>
      </c>
      <c r="H11415">
        <v>452.73</v>
      </c>
      <c r="I11415">
        <v>5799.42</v>
      </c>
      <c r="J11415">
        <v>0</v>
      </c>
      <c r="K11415" t="s">
        <v>62</v>
      </c>
      <c r="L11415">
        <v>2015</v>
      </c>
      <c r="M11415" t="s">
        <v>51</v>
      </c>
    </row>
    <row r="11416" spans="1:13" x14ac:dyDescent="0.45">
      <c r="A11416" s="1">
        <v>42365</v>
      </c>
      <c r="B11416">
        <v>1.71</v>
      </c>
      <c r="C11416">
        <v>3617.71</v>
      </c>
      <c r="D11416">
        <v>561.54</v>
      </c>
      <c r="E11416">
        <v>1202.97</v>
      </c>
      <c r="F11416">
        <v>306.62</v>
      </c>
      <c r="G11416">
        <v>1546.58</v>
      </c>
      <c r="H11416">
        <v>1516.55</v>
      </c>
      <c r="I11416">
        <v>30.03</v>
      </c>
      <c r="J11416">
        <v>0</v>
      </c>
      <c r="K11416" t="s">
        <v>62</v>
      </c>
      <c r="L11416">
        <v>2015</v>
      </c>
      <c r="M11416" t="s">
        <v>52</v>
      </c>
    </row>
    <row r="11417" spans="1:13" x14ac:dyDescent="0.45">
      <c r="A11417" s="1">
        <v>42358</v>
      </c>
      <c r="B11417">
        <v>1.77</v>
      </c>
      <c r="C11417">
        <v>3240.71</v>
      </c>
      <c r="D11417">
        <v>572.05999999999995</v>
      </c>
      <c r="E11417">
        <v>1280.97</v>
      </c>
      <c r="F11417">
        <v>344.25</v>
      </c>
      <c r="G11417">
        <v>1043.43</v>
      </c>
      <c r="H11417">
        <v>1033.02</v>
      </c>
      <c r="I11417">
        <v>10.41</v>
      </c>
      <c r="J11417">
        <v>0</v>
      </c>
      <c r="K11417" t="s">
        <v>62</v>
      </c>
      <c r="L11417">
        <v>2015</v>
      </c>
      <c r="M11417" t="s">
        <v>52</v>
      </c>
    </row>
    <row r="11418" spans="1:13" x14ac:dyDescent="0.45">
      <c r="A11418" s="1">
        <v>42351</v>
      </c>
      <c r="B11418">
        <v>1.74</v>
      </c>
      <c r="C11418">
        <v>3893.76</v>
      </c>
      <c r="D11418">
        <v>558.34</v>
      </c>
      <c r="E11418">
        <v>1373.19</v>
      </c>
      <c r="F11418">
        <v>268.33999999999997</v>
      </c>
      <c r="G11418">
        <v>1693.89</v>
      </c>
      <c r="H11418">
        <v>1601.85</v>
      </c>
      <c r="I11418">
        <v>92.04</v>
      </c>
      <c r="J11418">
        <v>0</v>
      </c>
      <c r="K11418" t="s">
        <v>62</v>
      </c>
      <c r="L11418">
        <v>2015</v>
      </c>
      <c r="M11418" t="s">
        <v>52</v>
      </c>
    </row>
    <row r="11419" spans="1:13" x14ac:dyDescent="0.45">
      <c r="A11419" s="1">
        <v>42344</v>
      </c>
      <c r="B11419">
        <v>1.73</v>
      </c>
      <c r="C11419">
        <v>3775.9</v>
      </c>
      <c r="D11419">
        <v>574.52</v>
      </c>
      <c r="E11419">
        <v>1195.56</v>
      </c>
      <c r="F11419">
        <v>295.39999999999998</v>
      </c>
      <c r="G11419">
        <v>1710.42</v>
      </c>
      <c r="H11419">
        <v>1594.12</v>
      </c>
      <c r="I11419">
        <v>116.3</v>
      </c>
      <c r="J11419">
        <v>0</v>
      </c>
      <c r="K11419" t="s">
        <v>62</v>
      </c>
      <c r="L11419">
        <v>2015</v>
      </c>
      <c r="M11419" t="s">
        <v>52</v>
      </c>
    </row>
    <row r="11420" spans="1:13" x14ac:dyDescent="0.45">
      <c r="A11420" s="1">
        <v>42337</v>
      </c>
      <c r="B11420">
        <v>1.71</v>
      </c>
      <c r="C11420">
        <v>3543.38</v>
      </c>
      <c r="D11420">
        <v>369.89</v>
      </c>
      <c r="E11420">
        <v>1185.76</v>
      </c>
      <c r="F11420">
        <v>348.82</v>
      </c>
      <c r="G11420">
        <v>1638.91</v>
      </c>
      <c r="H11420">
        <v>1472.43</v>
      </c>
      <c r="I11420">
        <v>166.48</v>
      </c>
      <c r="J11420">
        <v>0</v>
      </c>
      <c r="K11420" t="s">
        <v>62</v>
      </c>
      <c r="L11420">
        <v>2015</v>
      </c>
      <c r="M11420" t="s">
        <v>52</v>
      </c>
    </row>
    <row r="11421" spans="1:13" x14ac:dyDescent="0.45">
      <c r="A11421" s="1">
        <v>42330</v>
      </c>
      <c r="B11421">
        <v>1.89</v>
      </c>
      <c r="C11421">
        <v>3128.95</v>
      </c>
      <c r="D11421">
        <v>557.77</v>
      </c>
      <c r="E11421">
        <v>1342.39</v>
      </c>
      <c r="F11421">
        <v>371.85</v>
      </c>
      <c r="G11421">
        <v>856.94</v>
      </c>
      <c r="H11421">
        <v>847.11</v>
      </c>
      <c r="I11421">
        <v>9.83</v>
      </c>
      <c r="J11421">
        <v>0</v>
      </c>
      <c r="K11421" t="s">
        <v>62</v>
      </c>
      <c r="L11421">
        <v>2015</v>
      </c>
      <c r="M11421" t="s">
        <v>52</v>
      </c>
    </row>
    <row r="11422" spans="1:13" x14ac:dyDescent="0.45">
      <c r="A11422" s="1">
        <v>42323</v>
      </c>
      <c r="B11422">
        <v>1.82</v>
      </c>
      <c r="C11422">
        <v>3595.26</v>
      </c>
      <c r="D11422">
        <v>575.95000000000005</v>
      </c>
      <c r="E11422">
        <v>1273.05</v>
      </c>
      <c r="F11422">
        <v>373.74</v>
      </c>
      <c r="G11422">
        <v>1372.52</v>
      </c>
      <c r="H11422">
        <v>1366.03</v>
      </c>
      <c r="I11422">
        <v>6.49</v>
      </c>
      <c r="J11422">
        <v>0</v>
      </c>
      <c r="K11422" t="s">
        <v>62</v>
      </c>
      <c r="L11422">
        <v>2015</v>
      </c>
      <c r="M11422" t="s">
        <v>52</v>
      </c>
    </row>
    <row r="11423" spans="1:13" x14ac:dyDescent="0.45">
      <c r="A11423" s="1">
        <v>42316</v>
      </c>
      <c r="B11423">
        <v>1.74</v>
      </c>
      <c r="C11423">
        <v>4719.1000000000004</v>
      </c>
      <c r="D11423">
        <v>638.13</v>
      </c>
      <c r="E11423">
        <v>1186.2</v>
      </c>
      <c r="F11423">
        <v>422.64</v>
      </c>
      <c r="G11423">
        <v>2472.13</v>
      </c>
      <c r="H11423">
        <v>2429.3200000000002</v>
      </c>
      <c r="I11423">
        <v>42.81</v>
      </c>
      <c r="J11423">
        <v>0</v>
      </c>
      <c r="K11423" t="s">
        <v>62</v>
      </c>
      <c r="L11423">
        <v>2015</v>
      </c>
      <c r="M11423" t="s">
        <v>52</v>
      </c>
    </row>
    <row r="11424" spans="1:13" x14ac:dyDescent="0.45">
      <c r="A11424" s="1">
        <v>42309</v>
      </c>
      <c r="B11424">
        <v>1.75</v>
      </c>
      <c r="C11424">
        <v>4052.15</v>
      </c>
      <c r="D11424">
        <v>506.15</v>
      </c>
      <c r="E11424">
        <v>1292.31</v>
      </c>
      <c r="F11424">
        <v>526.49</v>
      </c>
      <c r="G11424">
        <v>1727.2</v>
      </c>
      <c r="H11424">
        <v>1626.03</v>
      </c>
      <c r="I11424">
        <v>101.17</v>
      </c>
      <c r="J11424">
        <v>0</v>
      </c>
      <c r="K11424" t="s">
        <v>62</v>
      </c>
      <c r="L11424">
        <v>2015</v>
      </c>
      <c r="M11424" t="s">
        <v>52</v>
      </c>
    </row>
    <row r="11425" spans="1:13" x14ac:dyDescent="0.45">
      <c r="A11425" s="1">
        <v>42302</v>
      </c>
      <c r="B11425">
        <v>1.77</v>
      </c>
      <c r="C11425">
        <v>4663.4399999999996</v>
      </c>
      <c r="D11425">
        <v>600.72</v>
      </c>
      <c r="E11425">
        <v>1367.39</v>
      </c>
      <c r="F11425">
        <v>589.03</v>
      </c>
      <c r="G11425">
        <v>2106.3000000000002</v>
      </c>
      <c r="H11425">
        <v>2089.42</v>
      </c>
      <c r="I11425">
        <v>16.88</v>
      </c>
      <c r="J11425">
        <v>0</v>
      </c>
      <c r="K11425" t="s">
        <v>62</v>
      </c>
      <c r="L11425">
        <v>2015</v>
      </c>
      <c r="M11425" t="s">
        <v>52</v>
      </c>
    </row>
    <row r="11426" spans="1:13" x14ac:dyDescent="0.45">
      <c r="A11426" s="1">
        <v>42295</v>
      </c>
      <c r="B11426">
        <v>1.84</v>
      </c>
      <c r="C11426">
        <v>4333.43</v>
      </c>
      <c r="D11426">
        <v>519.94000000000005</v>
      </c>
      <c r="E11426">
        <v>1511.8</v>
      </c>
      <c r="F11426">
        <v>500.03</v>
      </c>
      <c r="G11426">
        <v>1801.66</v>
      </c>
      <c r="H11426">
        <v>1726.19</v>
      </c>
      <c r="I11426">
        <v>75.47</v>
      </c>
      <c r="J11426">
        <v>0</v>
      </c>
      <c r="K11426" t="s">
        <v>62</v>
      </c>
      <c r="L11426">
        <v>2015</v>
      </c>
      <c r="M11426" t="s">
        <v>52</v>
      </c>
    </row>
    <row r="11427" spans="1:13" x14ac:dyDescent="0.45">
      <c r="A11427" s="1">
        <v>42288</v>
      </c>
      <c r="B11427">
        <v>1.79</v>
      </c>
      <c r="C11427">
        <v>4198.66</v>
      </c>
      <c r="D11427">
        <v>609.99</v>
      </c>
      <c r="E11427">
        <v>1494.47</v>
      </c>
      <c r="F11427">
        <v>511.45</v>
      </c>
      <c r="G11427">
        <v>1582.75</v>
      </c>
      <c r="H11427">
        <v>1239.96</v>
      </c>
      <c r="I11427">
        <v>342.79</v>
      </c>
      <c r="J11427">
        <v>0</v>
      </c>
      <c r="K11427" t="s">
        <v>62</v>
      </c>
      <c r="L11427">
        <v>2015</v>
      </c>
      <c r="M11427" t="s">
        <v>52</v>
      </c>
    </row>
    <row r="11428" spans="1:13" x14ac:dyDescent="0.45">
      <c r="A11428" s="1">
        <v>42281</v>
      </c>
      <c r="B11428">
        <v>1.96</v>
      </c>
      <c r="C11428">
        <v>3776.95</v>
      </c>
      <c r="D11428">
        <v>575.76</v>
      </c>
      <c r="E11428">
        <v>1475.82</v>
      </c>
      <c r="F11428">
        <v>464.13</v>
      </c>
      <c r="G11428">
        <v>1261.24</v>
      </c>
      <c r="H11428">
        <v>1192.05</v>
      </c>
      <c r="I11428">
        <v>69.19</v>
      </c>
      <c r="J11428">
        <v>0</v>
      </c>
      <c r="K11428" t="s">
        <v>62</v>
      </c>
      <c r="L11428">
        <v>2015</v>
      </c>
      <c r="M11428" t="s">
        <v>52</v>
      </c>
    </row>
    <row r="11429" spans="1:13" x14ac:dyDescent="0.45">
      <c r="A11429" s="1">
        <v>42274</v>
      </c>
      <c r="B11429">
        <v>2.06</v>
      </c>
      <c r="C11429">
        <v>2725.27</v>
      </c>
      <c r="D11429">
        <v>509.62</v>
      </c>
      <c r="E11429">
        <v>1236.98</v>
      </c>
      <c r="F11429">
        <v>450.77</v>
      </c>
      <c r="G11429">
        <v>527.9</v>
      </c>
      <c r="H11429">
        <v>527.9</v>
      </c>
      <c r="I11429">
        <v>0</v>
      </c>
      <c r="J11429">
        <v>0</v>
      </c>
      <c r="K11429" t="s">
        <v>62</v>
      </c>
      <c r="L11429">
        <v>2015</v>
      </c>
      <c r="M11429" t="s">
        <v>52</v>
      </c>
    </row>
    <row r="11430" spans="1:13" x14ac:dyDescent="0.45">
      <c r="A11430" s="1">
        <v>42267</v>
      </c>
      <c r="B11430">
        <v>1.91</v>
      </c>
      <c r="C11430">
        <v>3850.51</v>
      </c>
      <c r="D11430">
        <v>409.19</v>
      </c>
      <c r="E11430">
        <v>1327.79</v>
      </c>
      <c r="F11430">
        <v>482.3</v>
      </c>
      <c r="G11430">
        <v>1631.23</v>
      </c>
      <c r="H11430">
        <v>1623.37</v>
      </c>
      <c r="I11430">
        <v>7.86</v>
      </c>
      <c r="J11430">
        <v>0</v>
      </c>
      <c r="K11430" t="s">
        <v>62</v>
      </c>
      <c r="L11430">
        <v>2015</v>
      </c>
      <c r="M11430" t="s">
        <v>52</v>
      </c>
    </row>
    <row r="11431" spans="1:13" x14ac:dyDescent="0.45">
      <c r="A11431" s="1">
        <v>42260</v>
      </c>
      <c r="B11431">
        <v>1.98</v>
      </c>
      <c r="C11431">
        <v>3338.53</v>
      </c>
      <c r="D11431">
        <v>510.57</v>
      </c>
      <c r="E11431">
        <v>1315.43</v>
      </c>
      <c r="F11431">
        <v>465.66</v>
      </c>
      <c r="G11431">
        <v>1046.8699999999999</v>
      </c>
      <c r="H11431">
        <v>1036.3599999999999</v>
      </c>
      <c r="I11431">
        <v>10.51</v>
      </c>
      <c r="J11431">
        <v>0</v>
      </c>
      <c r="K11431" t="s">
        <v>62</v>
      </c>
      <c r="L11431">
        <v>2015</v>
      </c>
      <c r="M11431" t="s">
        <v>52</v>
      </c>
    </row>
    <row r="11432" spans="1:13" x14ac:dyDescent="0.45">
      <c r="A11432" s="1">
        <v>42253</v>
      </c>
      <c r="B11432">
        <v>2</v>
      </c>
      <c r="C11432">
        <v>4032.41</v>
      </c>
      <c r="D11432">
        <v>541.49</v>
      </c>
      <c r="E11432">
        <v>1732.31</v>
      </c>
      <c r="F11432">
        <v>545.04999999999995</v>
      </c>
      <c r="G11432">
        <v>1213.56</v>
      </c>
      <c r="H11432">
        <v>1166.1600000000001</v>
      </c>
      <c r="I11432">
        <v>47.4</v>
      </c>
      <c r="J11432">
        <v>0</v>
      </c>
      <c r="K11432" t="s">
        <v>62</v>
      </c>
      <c r="L11432">
        <v>2015</v>
      </c>
      <c r="M11432" t="s">
        <v>52</v>
      </c>
    </row>
    <row r="11433" spans="1:13" x14ac:dyDescent="0.45">
      <c r="A11433" s="1">
        <v>42246</v>
      </c>
      <c r="B11433">
        <v>1.92</v>
      </c>
      <c r="C11433">
        <v>4295.83</v>
      </c>
      <c r="D11433">
        <v>659.34</v>
      </c>
      <c r="E11433">
        <v>1483.81</v>
      </c>
      <c r="F11433">
        <v>554.79</v>
      </c>
      <c r="G11433">
        <v>1597.89</v>
      </c>
      <c r="H11433">
        <v>1457.97</v>
      </c>
      <c r="I11433">
        <v>139.91999999999999</v>
      </c>
      <c r="J11433">
        <v>0</v>
      </c>
      <c r="K11433" t="s">
        <v>62</v>
      </c>
      <c r="L11433">
        <v>2015</v>
      </c>
      <c r="M11433" t="s">
        <v>52</v>
      </c>
    </row>
    <row r="11434" spans="1:13" x14ac:dyDescent="0.45">
      <c r="A11434" s="1">
        <v>42239</v>
      </c>
      <c r="B11434">
        <v>1.91</v>
      </c>
      <c r="C11434">
        <v>4907.1000000000004</v>
      </c>
      <c r="D11434">
        <v>806.09</v>
      </c>
      <c r="E11434">
        <v>1883.44</v>
      </c>
      <c r="F11434">
        <v>572.65</v>
      </c>
      <c r="G11434">
        <v>1644.92</v>
      </c>
      <c r="H11434">
        <v>1308.92</v>
      </c>
      <c r="I11434">
        <v>336</v>
      </c>
      <c r="J11434">
        <v>0</v>
      </c>
      <c r="K11434" t="s">
        <v>62</v>
      </c>
      <c r="L11434">
        <v>2015</v>
      </c>
      <c r="M11434" t="s">
        <v>52</v>
      </c>
    </row>
    <row r="11435" spans="1:13" x14ac:dyDescent="0.45">
      <c r="A11435" s="1">
        <v>42232</v>
      </c>
      <c r="B11435">
        <v>1.97</v>
      </c>
      <c r="C11435">
        <v>4371.78</v>
      </c>
      <c r="D11435">
        <v>751.43</v>
      </c>
      <c r="E11435">
        <v>1634.13</v>
      </c>
      <c r="F11435">
        <v>550.28</v>
      </c>
      <c r="G11435">
        <v>1435.94</v>
      </c>
      <c r="H11435">
        <v>1321.88</v>
      </c>
      <c r="I11435">
        <v>114.06</v>
      </c>
      <c r="J11435">
        <v>0</v>
      </c>
      <c r="K11435" t="s">
        <v>62</v>
      </c>
      <c r="L11435">
        <v>2015</v>
      </c>
      <c r="M11435" t="s">
        <v>52</v>
      </c>
    </row>
    <row r="11436" spans="1:13" x14ac:dyDescent="0.45">
      <c r="A11436" s="1">
        <v>42225</v>
      </c>
      <c r="B11436">
        <v>2</v>
      </c>
      <c r="C11436">
        <v>3813.54</v>
      </c>
      <c r="D11436">
        <v>610.36</v>
      </c>
      <c r="E11436">
        <v>1768.29</v>
      </c>
      <c r="F11436">
        <v>661.17</v>
      </c>
      <c r="G11436">
        <v>773.72</v>
      </c>
      <c r="H11436">
        <v>707.3</v>
      </c>
      <c r="I11436">
        <v>66.42</v>
      </c>
      <c r="J11436">
        <v>0</v>
      </c>
      <c r="K11436" t="s">
        <v>62</v>
      </c>
      <c r="L11436">
        <v>2015</v>
      </c>
      <c r="M11436" t="s">
        <v>52</v>
      </c>
    </row>
    <row r="11437" spans="1:13" x14ac:dyDescent="0.45">
      <c r="A11437" s="1">
        <v>42218</v>
      </c>
      <c r="B11437">
        <v>1.94</v>
      </c>
      <c r="C11437">
        <v>3856.28</v>
      </c>
      <c r="D11437">
        <v>636.53</v>
      </c>
      <c r="E11437">
        <v>1406.72</v>
      </c>
      <c r="F11437">
        <v>535.15</v>
      </c>
      <c r="G11437">
        <v>1277.8800000000001</v>
      </c>
      <c r="H11437">
        <v>947.22</v>
      </c>
      <c r="I11437">
        <v>330.66</v>
      </c>
      <c r="J11437">
        <v>0</v>
      </c>
      <c r="K11437" t="s">
        <v>62</v>
      </c>
      <c r="L11437">
        <v>2015</v>
      </c>
      <c r="M11437" t="s">
        <v>52</v>
      </c>
    </row>
    <row r="11438" spans="1:13" x14ac:dyDescent="0.45">
      <c r="A11438" s="1">
        <v>42211</v>
      </c>
      <c r="B11438">
        <v>1.81</v>
      </c>
      <c r="C11438">
        <v>3851.22</v>
      </c>
      <c r="D11438">
        <v>825.68</v>
      </c>
      <c r="E11438">
        <v>1299.6400000000001</v>
      </c>
      <c r="F11438">
        <v>416.03</v>
      </c>
      <c r="G11438">
        <v>1309.8699999999999</v>
      </c>
      <c r="H11438">
        <v>775.67</v>
      </c>
      <c r="I11438">
        <v>534.20000000000005</v>
      </c>
      <c r="J11438">
        <v>0</v>
      </c>
      <c r="K11438" t="s">
        <v>62</v>
      </c>
      <c r="L11438">
        <v>2015</v>
      </c>
      <c r="M11438" t="s">
        <v>52</v>
      </c>
    </row>
    <row r="11439" spans="1:13" x14ac:dyDescent="0.45">
      <c r="A11439" s="1">
        <v>42204</v>
      </c>
      <c r="B11439">
        <v>1.79</v>
      </c>
      <c r="C11439">
        <v>4076.63</v>
      </c>
      <c r="D11439">
        <v>634.69000000000005</v>
      </c>
      <c r="E11439">
        <v>1338.97</v>
      </c>
      <c r="F11439">
        <v>481.12</v>
      </c>
      <c r="G11439">
        <v>1621.85</v>
      </c>
      <c r="H11439">
        <v>1141.26</v>
      </c>
      <c r="I11439">
        <v>480.59</v>
      </c>
      <c r="J11439">
        <v>0</v>
      </c>
      <c r="K11439" t="s">
        <v>62</v>
      </c>
      <c r="L11439">
        <v>2015</v>
      </c>
      <c r="M11439" t="s">
        <v>52</v>
      </c>
    </row>
    <row r="11440" spans="1:13" x14ac:dyDescent="0.45">
      <c r="A11440" s="1">
        <v>42197</v>
      </c>
      <c r="B11440">
        <v>1.84</v>
      </c>
      <c r="C11440">
        <v>4614.82</v>
      </c>
      <c r="D11440">
        <v>585.84</v>
      </c>
      <c r="E11440">
        <v>1449.2</v>
      </c>
      <c r="F11440">
        <v>538.65</v>
      </c>
      <c r="G11440">
        <v>2041.13</v>
      </c>
      <c r="H11440">
        <v>1609.25</v>
      </c>
      <c r="I11440">
        <v>431.88</v>
      </c>
      <c r="J11440">
        <v>0</v>
      </c>
      <c r="K11440" t="s">
        <v>62</v>
      </c>
      <c r="L11440">
        <v>2015</v>
      </c>
      <c r="M11440" t="s">
        <v>52</v>
      </c>
    </row>
    <row r="11441" spans="1:13" x14ac:dyDescent="0.45">
      <c r="A11441" s="1">
        <v>42190</v>
      </c>
      <c r="B11441">
        <v>1.84</v>
      </c>
      <c r="C11441">
        <v>3840.59</v>
      </c>
      <c r="D11441">
        <v>535.36</v>
      </c>
      <c r="E11441">
        <v>1440.42</v>
      </c>
      <c r="F11441">
        <v>595.37</v>
      </c>
      <c r="G11441">
        <v>1269.44</v>
      </c>
      <c r="H11441">
        <v>909.33</v>
      </c>
      <c r="I11441">
        <v>360.11</v>
      </c>
      <c r="J11441">
        <v>0</v>
      </c>
      <c r="K11441" t="s">
        <v>62</v>
      </c>
      <c r="L11441">
        <v>2015</v>
      </c>
      <c r="M11441" t="s">
        <v>52</v>
      </c>
    </row>
    <row r="11442" spans="1:13" x14ac:dyDescent="0.45">
      <c r="A11442" s="1">
        <v>42183</v>
      </c>
      <c r="B11442">
        <v>1.9</v>
      </c>
      <c r="C11442">
        <v>3772.87</v>
      </c>
      <c r="D11442">
        <v>686.65</v>
      </c>
      <c r="E11442">
        <v>1498.15</v>
      </c>
      <c r="F11442">
        <v>548.6</v>
      </c>
      <c r="G11442">
        <v>1039.47</v>
      </c>
      <c r="H11442">
        <v>719.34</v>
      </c>
      <c r="I11442">
        <v>320.13</v>
      </c>
      <c r="J11442">
        <v>0</v>
      </c>
      <c r="K11442" t="s">
        <v>62</v>
      </c>
      <c r="L11442">
        <v>2015</v>
      </c>
      <c r="M11442" t="s">
        <v>52</v>
      </c>
    </row>
    <row r="11443" spans="1:13" x14ac:dyDescent="0.45">
      <c r="A11443" s="1">
        <v>42176</v>
      </c>
      <c r="B11443">
        <v>2.0699999999999998</v>
      </c>
      <c r="C11443">
        <v>3191.86</v>
      </c>
      <c r="D11443">
        <v>585.04</v>
      </c>
      <c r="E11443">
        <v>1526.88</v>
      </c>
      <c r="F11443">
        <v>541.79999999999995</v>
      </c>
      <c r="G11443">
        <v>538.14</v>
      </c>
      <c r="H11443">
        <v>430.02</v>
      </c>
      <c r="I11443">
        <v>108.12</v>
      </c>
      <c r="J11443">
        <v>0</v>
      </c>
      <c r="K11443" t="s">
        <v>62</v>
      </c>
      <c r="L11443">
        <v>2015</v>
      </c>
      <c r="M11443" t="s">
        <v>52</v>
      </c>
    </row>
    <row r="11444" spans="1:13" x14ac:dyDescent="0.45">
      <c r="A11444" s="1">
        <v>42169</v>
      </c>
      <c r="B11444">
        <v>1.99</v>
      </c>
      <c r="C11444">
        <v>3921.5</v>
      </c>
      <c r="D11444">
        <v>665.32</v>
      </c>
      <c r="E11444">
        <v>1470.53</v>
      </c>
      <c r="F11444">
        <v>598.79</v>
      </c>
      <c r="G11444">
        <v>1186.8599999999999</v>
      </c>
      <c r="H11444">
        <v>1107.3699999999999</v>
      </c>
      <c r="I11444">
        <v>79.489999999999995</v>
      </c>
      <c r="J11444">
        <v>0</v>
      </c>
      <c r="K11444" t="s">
        <v>62</v>
      </c>
      <c r="L11444">
        <v>2015</v>
      </c>
      <c r="M11444" t="s">
        <v>52</v>
      </c>
    </row>
    <row r="11445" spans="1:13" x14ac:dyDescent="0.45">
      <c r="A11445" s="1">
        <v>42162</v>
      </c>
      <c r="B11445">
        <v>1.95</v>
      </c>
      <c r="C11445">
        <v>3556.7</v>
      </c>
      <c r="D11445">
        <v>498.69</v>
      </c>
      <c r="E11445">
        <v>1234.9100000000001</v>
      </c>
      <c r="F11445">
        <v>499.5</v>
      </c>
      <c r="G11445">
        <v>1323.6</v>
      </c>
      <c r="H11445">
        <v>1236.67</v>
      </c>
      <c r="I11445">
        <v>86.93</v>
      </c>
      <c r="J11445">
        <v>0</v>
      </c>
      <c r="K11445" t="s">
        <v>62</v>
      </c>
      <c r="L11445">
        <v>2015</v>
      </c>
      <c r="M11445" t="s">
        <v>52</v>
      </c>
    </row>
    <row r="11446" spans="1:13" x14ac:dyDescent="0.45">
      <c r="A11446" s="1">
        <v>42155</v>
      </c>
      <c r="B11446">
        <v>2.02</v>
      </c>
      <c r="C11446">
        <v>3405.9</v>
      </c>
      <c r="D11446">
        <v>613.01</v>
      </c>
      <c r="E11446">
        <v>1454.84</v>
      </c>
      <c r="F11446">
        <v>540.75</v>
      </c>
      <c r="G11446">
        <v>797.3</v>
      </c>
      <c r="H11446">
        <v>660.8</v>
      </c>
      <c r="I11446">
        <v>136.5</v>
      </c>
      <c r="J11446">
        <v>0</v>
      </c>
      <c r="K11446" t="s">
        <v>62</v>
      </c>
      <c r="L11446">
        <v>2015</v>
      </c>
      <c r="M11446" t="s">
        <v>52</v>
      </c>
    </row>
    <row r="11447" spans="1:13" x14ac:dyDescent="0.45">
      <c r="A11447" s="1">
        <v>42148</v>
      </c>
      <c r="B11447">
        <v>1.99</v>
      </c>
      <c r="C11447">
        <v>3812.69</v>
      </c>
      <c r="D11447">
        <v>617.30999999999995</v>
      </c>
      <c r="E11447">
        <v>1406.36</v>
      </c>
      <c r="F11447">
        <v>644.08000000000004</v>
      </c>
      <c r="G11447">
        <v>1144.94</v>
      </c>
      <c r="H11447">
        <v>1059.17</v>
      </c>
      <c r="I11447">
        <v>85.77</v>
      </c>
      <c r="J11447">
        <v>0</v>
      </c>
      <c r="K11447" t="s">
        <v>62</v>
      </c>
      <c r="L11447">
        <v>2015</v>
      </c>
      <c r="M11447" t="s">
        <v>52</v>
      </c>
    </row>
    <row r="11448" spans="1:13" x14ac:dyDescent="0.45">
      <c r="A11448" s="1">
        <v>42141</v>
      </c>
      <c r="B11448">
        <v>1.44</v>
      </c>
      <c r="C11448">
        <v>5434.12</v>
      </c>
      <c r="D11448">
        <v>718.19</v>
      </c>
      <c r="E11448">
        <v>2245.09</v>
      </c>
      <c r="F11448">
        <v>1424.3</v>
      </c>
      <c r="G11448">
        <v>1046.54</v>
      </c>
      <c r="H11448">
        <v>944.61</v>
      </c>
      <c r="I11448">
        <v>101.93</v>
      </c>
      <c r="J11448">
        <v>0</v>
      </c>
      <c r="K11448" t="s">
        <v>62</v>
      </c>
      <c r="L11448">
        <v>2015</v>
      </c>
      <c r="M11448" t="s">
        <v>52</v>
      </c>
    </row>
    <row r="11449" spans="1:13" x14ac:dyDescent="0.45">
      <c r="A11449" s="1">
        <v>42134</v>
      </c>
      <c r="B11449">
        <v>1.87</v>
      </c>
      <c r="C11449">
        <v>3783.3</v>
      </c>
      <c r="D11449">
        <v>822.36</v>
      </c>
      <c r="E11449">
        <v>1101.72</v>
      </c>
      <c r="F11449">
        <v>487.37</v>
      </c>
      <c r="G11449">
        <v>1371.85</v>
      </c>
      <c r="H11449">
        <v>1049.3599999999999</v>
      </c>
      <c r="I11449">
        <v>322.49</v>
      </c>
      <c r="J11449">
        <v>0</v>
      </c>
      <c r="K11449" t="s">
        <v>62</v>
      </c>
      <c r="L11449">
        <v>2015</v>
      </c>
      <c r="M11449" t="s">
        <v>52</v>
      </c>
    </row>
    <row r="11450" spans="1:13" x14ac:dyDescent="0.45">
      <c r="A11450" s="1">
        <v>42127</v>
      </c>
      <c r="B11450">
        <v>1.92</v>
      </c>
      <c r="C11450">
        <v>3336.76</v>
      </c>
      <c r="D11450">
        <v>451.09</v>
      </c>
      <c r="E11450">
        <v>1266.75</v>
      </c>
      <c r="F11450">
        <v>750.85</v>
      </c>
      <c r="G11450">
        <v>868.07</v>
      </c>
      <c r="H11450">
        <v>862.69</v>
      </c>
      <c r="I11450">
        <v>5.38</v>
      </c>
      <c r="J11450">
        <v>0</v>
      </c>
      <c r="K11450" t="s">
        <v>62</v>
      </c>
      <c r="L11450">
        <v>2015</v>
      </c>
      <c r="M11450" t="s">
        <v>52</v>
      </c>
    </row>
    <row r="11451" spans="1:13" x14ac:dyDescent="0.45">
      <c r="A11451" s="1">
        <v>42120</v>
      </c>
      <c r="B11451">
        <v>2.02</v>
      </c>
      <c r="C11451">
        <v>3545.7</v>
      </c>
      <c r="D11451">
        <v>684.84</v>
      </c>
      <c r="E11451">
        <v>1269.42</v>
      </c>
      <c r="F11451">
        <v>485.55</v>
      </c>
      <c r="G11451">
        <v>1105.8900000000001</v>
      </c>
      <c r="H11451">
        <v>1022.68</v>
      </c>
      <c r="I11451">
        <v>83.21</v>
      </c>
      <c r="J11451">
        <v>0</v>
      </c>
      <c r="K11451" t="s">
        <v>62</v>
      </c>
      <c r="L11451">
        <v>2015</v>
      </c>
      <c r="M11451" t="s">
        <v>52</v>
      </c>
    </row>
    <row r="11452" spans="1:13" x14ac:dyDescent="0.45">
      <c r="A11452" s="1">
        <v>42113</v>
      </c>
      <c r="B11452">
        <v>1.87</v>
      </c>
      <c r="C11452">
        <v>4376.04</v>
      </c>
      <c r="D11452">
        <v>631.59</v>
      </c>
      <c r="E11452">
        <v>1637.27</v>
      </c>
      <c r="F11452">
        <v>592.72</v>
      </c>
      <c r="G11452">
        <v>1514.46</v>
      </c>
      <c r="H11452">
        <v>1502.4</v>
      </c>
      <c r="I11452">
        <v>12.06</v>
      </c>
      <c r="J11452">
        <v>0</v>
      </c>
      <c r="K11452" t="s">
        <v>62</v>
      </c>
      <c r="L11452">
        <v>2015</v>
      </c>
      <c r="M11452" t="s">
        <v>52</v>
      </c>
    </row>
    <row r="11453" spans="1:13" x14ac:dyDescent="0.45">
      <c r="A11453" s="1">
        <v>42106</v>
      </c>
      <c r="B11453">
        <v>1.94</v>
      </c>
      <c r="C11453">
        <v>4030.76</v>
      </c>
      <c r="D11453">
        <v>527.44000000000005</v>
      </c>
      <c r="E11453">
        <v>1873.44</v>
      </c>
      <c r="F11453">
        <v>722.33</v>
      </c>
      <c r="G11453">
        <v>907.55</v>
      </c>
      <c r="H11453">
        <v>776.67</v>
      </c>
      <c r="I11453">
        <v>130.88</v>
      </c>
      <c r="J11453">
        <v>0</v>
      </c>
      <c r="K11453" t="s">
        <v>62</v>
      </c>
      <c r="L11453">
        <v>2015</v>
      </c>
      <c r="M11453" t="s">
        <v>52</v>
      </c>
    </row>
    <row r="11454" spans="1:13" x14ac:dyDescent="0.45">
      <c r="A11454" s="1">
        <v>42099</v>
      </c>
      <c r="B11454">
        <v>1.97</v>
      </c>
      <c r="C11454">
        <v>3601.21</v>
      </c>
      <c r="D11454">
        <v>581.39</v>
      </c>
      <c r="E11454">
        <v>1475.46</v>
      </c>
      <c r="F11454">
        <v>517.88</v>
      </c>
      <c r="G11454">
        <v>1026.48</v>
      </c>
      <c r="H11454">
        <v>944.14</v>
      </c>
      <c r="I11454">
        <v>82.34</v>
      </c>
      <c r="J11454">
        <v>0</v>
      </c>
      <c r="K11454" t="s">
        <v>62</v>
      </c>
      <c r="L11454">
        <v>2015</v>
      </c>
      <c r="M11454" t="s">
        <v>52</v>
      </c>
    </row>
    <row r="11455" spans="1:13" x14ac:dyDescent="0.45">
      <c r="A11455" s="1">
        <v>42092</v>
      </c>
      <c r="B11455">
        <v>1.93</v>
      </c>
      <c r="C11455">
        <v>3194.76</v>
      </c>
      <c r="D11455">
        <v>727.42</v>
      </c>
      <c r="E11455">
        <v>1386.26</v>
      </c>
      <c r="F11455">
        <v>623.33000000000004</v>
      </c>
      <c r="G11455">
        <v>457.75</v>
      </c>
      <c r="H11455">
        <v>455.03</v>
      </c>
      <c r="I11455">
        <v>2.72</v>
      </c>
      <c r="J11455">
        <v>0</v>
      </c>
      <c r="K11455" t="s">
        <v>62</v>
      </c>
      <c r="L11455">
        <v>2015</v>
      </c>
      <c r="M11455" t="s">
        <v>52</v>
      </c>
    </row>
    <row r="11456" spans="1:13" x14ac:dyDescent="0.45">
      <c r="A11456" s="1">
        <v>42085</v>
      </c>
      <c r="B11456">
        <v>1.77</v>
      </c>
      <c r="C11456">
        <v>4156.05</v>
      </c>
      <c r="D11456">
        <v>610.35</v>
      </c>
      <c r="E11456">
        <v>1876.4</v>
      </c>
      <c r="F11456">
        <v>528.23</v>
      </c>
      <c r="G11456">
        <v>1141.07</v>
      </c>
      <c r="H11456">
        <v>1041.5</v>
      </c>
      <c r="I11456">
        <v>99.57</v>
      </c>
      <c r="J11456">
        <v>0</v>
      </c>
      <c r="K11456" t="s">
        <v>62</v>
      </c>
      <c r="L11456">
        <v>2015</v>
      </c>
      <c r="M11456" t="s">
        <v>52</v>
      </c>
    </row>
    <row r="11457" spans="1:13" x14ac:dyDescent="0.45">
      <c r="A11457" s="1">
        <v>42078</v>
      </c>
      <c r="B11457">
        <v>1.5</v>
      </c>
      <c r="C11457">
        <v>5224.18</v>
      </c>
      <c r="D11457">
        <v>516.14</v>
      </c>
      <c r="E11457">
        <v>2676.3</v>
      </c>
      <c r="F11457">
        <v>568.85</v>
      </c>
      <c r="G11457">
        <v>1462.89</v>
      </c>
      <c r="H11457">
        <v>823.33</v>
      </c>
      <c r="I11457">
        <v>639.55999999999995</v>
      </c>
      <c r="J11457">
        <v>0</v>
      </c>
      <c r="K11457" t="s">
        <v>62</v>
      </c>
      <c r="L11457">
        <v>2015</v>
      </c>
      <c r="M11457" t="s">
        <v>52</v>
      </c>
    </row>
    <row r="11458" spans="1:13" x14ac:dyDescent="0.45">
      <c r="A11458" s="1">
        <v>42071</v>
      </c>
      <c r="B11458">
        <v>1.53</v>
      </c>
      <c r="C11458">
        <v>4954.18</v>
      </c>
      <c r="D11458">
        <v>498.38</v>
      </c>
      <c r="E11458">
        <v>2462.31</v>
      </c>
      <c r="F11458">
        <v>536.83000000000004</v>
      </c>
      <c r="G11458">
        <v>1456.66</v>
      </c>
      <c r="H11458">
        <v>1109.3900000000001</v>
      </c>
      <c r="I11458">
        <v>347.27</v>
      </c>
      <c r="J11458">
        <v>0</v>
      </c>
      <c r="K11458" t="s">
        <v>62</v>
      </c>
      <c r="L11458">
        <v>2015</v>
      </c>
      <c r="M11458" t="s">
        <v>52</v>
      </c>
    </row>
    <row r="11459" spans="1:13" x14ac:dyDescent="0.45">
      <c r="A11459" s="1">
        <v>42064</v>
      </c>
      <c r="B11459">
        <v>1.52</v>
      </c>
      <c r="C11459">
        <v>4830.76</v>
      </c>
      <c r="D11459">
        <v>466.91</v>
      </c>
      <c r="E11459">
        <v>2571.0700000000002</v>
      </c>
      <c r="F11459">
        <v>530.63</v>
      </c>
      <c r="G11459">
        <v>1262.1500000000001</v>
      </c>
      <c r="H11459">
        <v>870</v>
      </c>
      <c r="I11459">
        <v>392.15</v>
      </c>
      <c r="J11459">
        <v>0</v>
      </c>
      <c r="K11459" t="s">
        <v>62</v>
      </c>
      <c r="L11459">
        <v>2015</v>
      </c>
      <c r="M11459" t="s">
        <v>52</v>
      </c>
    </row>
    <row r="11460" spans="1:13" x14ac:dyDescent="0.45">
      <c r="A11460" s="1">
        <v>42057</v>
      </c>
      <c r="B11460">
        <v>1.69</v>
      </c>
      <c r="C11460">
        <v>3614.76</v>
      </c>
      <c r="D11460">
        <v>484.16</v>
      </c>
      <c r="E11460">
        <v>1876.73</v>
      </c>
      <c r="F11460">
        <v>412.03</v>
      </c>
      <c r="G11460">
        <v>841.84</v>
      </c>
      <c r="H11460">
        <v>706.67</v>
      </c>
      <c r="I11460">
        <v>135.16999999999999</v>
      </c>
      <c r="J11460">
        <v>0</v>
      </c>
      <c r="K11460" t="s">
        <v>62</v>
      </c>
      <c r="L11460">
        <v>2015</v>
      </c>
      <c r="M11460" t="s">
        <v>52</v>
      </c>
    </row>
    <row r="11461" spans="1:13" x14ac:dyDescent="0.45">
      <c r="A11461" s="1">
        <v>42050</v>
      </c>
      <c r="B11461">
        <v>1.72</v>
      </c>
      <c r="C11461">
        <v>3363.2</v>
      </c>
      <c r="D11461">
        <v>458.81</v>
      </c>
      <c r="E11461">
        <v>1289.81</v>
      </c>
      <c r="F11461">
        <v>428.31</v>
      </c>
      <c r="G11461">
        <v>1186.27</v>
      </c>
      <c r="H11461">
        <v>1170</v>
      </c>
      <c r="I11461">
        <v>16.27</v>
      </c>
      <c r="J11461">
        <v>0</v>
      </c>
      <c r="K11461" t="s">
        <v>62</v>
      </c>
      <c r="L11461">
        <v>2015</v>
      </c>
      <c r="M11461" t="s">
        <v>52</v>
      </c>
    </row>
    <row r="11462" spans="1:13" x14ac:dyDescent="0.45">
      <c r="A11462" s="1">
        <v>42043</v>
      </c>
      <c r="B11462">
        <v>1.56</v>
      </c>
      <c r="C11462">
        <v>6072.82</v>
      </c>
      <c r="D11462">
        <v>475.63</v>
      </c>
      <c r="E11462">
        <v>2142.16</v>
      </c>
      <c r="F11462">
        <v>552.27</v>
      </c>
      <c r="G11462">
        <v>2902.76</v>
      </c>
      <c r="H11462">
        <v>2600</v>
      </c>
      <c r="I11462">
        <v>302.76</v>
      </c>
      <c r="J11462">
        <v>0</v>
      </c>
      <c r="K11462" t="s">
        <v>62</v>
      </c>
      <c r="L11462">
        <v>2015</v>
      </c>
      <c r="M11462" t="s">
        <v>52</v>
      </c>
    </row>
    <row r="11463" spans="1:13" x14ac:dyDescent="0.45">
      <c r="A11463" s="1">
        <v>42036</v>
      </c>
      <c r="B11463">
        <v>1.66</v>
      </c>
      <c r="C11463">
        <v>3977.03</v>
      </c>
      <c r="D11463">
        <v>456.99</v>
      </c>
      <c r="E11463">
        <v>1272.79</v>
      </c>
      <c r="F11463">
        <v>503.05</v>
      </c>
      <c r="G11463">
        <v>1744.2</v>
      </c>
      <c r="H11463">
        <v>1580</v>
      </c>
      <c r="I11463">
        <v>164.2</v>
      </c>
      <c r="J11463">
        <v>0</v>
      </c>
      <c r="K11463" t="s">
        <v>62</v>
      </c>
      <c r="L11463">
        <v>2015</v>
      </c>
      <c r="M11463" t="s">
        <v>52</v>
      </c>
    </row>
    <row r="11464" spans="1:13" x14ac:dyDescent="0.45">
      <c r="A11464" s="1">
        <v>42029</v>
      </c>
      <c r="B11464">
        <v>2.0099999999999998</v>
      </c>
      <c r="C11464">
        <v>2865.92</v>
      </c>
      <c r="D11464">
        <v>776.54</v>
      </c>
      <c r="E11464">
        <v>621.95000000000005</v>
      </c>
      <c r="F11464">
        <v>450.46</v>
      </c>
      <c r="G11464">
        <v>1016.97</v>
      </c>
      <c r="H11464">
        <v>970</v>
      </c>
      <c r="I11464">
        <v>46.97</v>
      </c>
      <c r="J11464">
        <v>0</v>
      </c>
      <c r="K11464" t="s">
        <v>62</v>
      </c>
      <c r="L11464">
        <v>2015</v>
      </c>
      <c r="M11464" t="s">
        <v>52</v>
      </c>
    </row>
    <row r="11465" spans="1:13" x14ac:dyDescent="0.45">
      <c r="A11465" s="1">
        <v>42022</v>
      </c>
      <c r="B11465">
        <v>1.93</v>
      </c>
      <c r="C11465">
        <v>3024.32</v>
      </c>
      <c r="D11465">
        <v>686.69</v>
      </c>
      <c r="E11465">
        <v>656.63</v>
      </c>
      <c r="F11465">
        <v>310.27999999999997</v>
      </c>
      <c r="G11465">
        <v>1370.72</v>
      </c>
      <c r="H11465">
        <v>1346</v>
      </c>
      <c r="I11465">
        <v>24.72</v>
      </c>
      <c r="J11465">
        <v>0</v>
      </c>
      <c r="K11465" t="s">
        <v>62</v>
      </c>
      <c r="L11465">
        <v>2015</v>
      </c>
      <c r="M11465" t="s">
        <v>52</v>
      </c>
    </row>
    <row r="11466" spans="1:13" x14ac:dyDescent="0.45">
      <c r="A11466" s="1">
        <v>42015</v>
      </c>
      <c r="B11466">
        <v>2.06</v>
      </c>
      <c r="C11466">
        <v>2304.3000000000002</v>
      </c>
      <c r="D11466">
        <v>474.97</v>
      </c>
      <c r="E11466">
        <v>793.53</v>
      </c>
      <c r="F11466">
        <v>357.87</v>
      </c>
      <c r="G11466">
        <v>677.93</v>
      </c>
      <c r="H11466">
        <v>674.61</v>
      </c>
      <c r="I11466">
        <v>3.32</v>
      </c>
      <c r="J11466">
        <v>0</v>
      </c>
      <c r="K11466" t="s">
        <v>62</v>
      </c>
      <c r="L11466">
        <v>2015</v>
      </c>
      <c r="M11466" t="s">
        <v>52</v>
      </c>
    </row>
    <row r="11467" spans="1:13" x14ac:dyDescent="0.45">
      <c r="A11467" s="1">
        <v>42008</v>
      </c>
      <c r="B11467">
        <v>1.86</v>
      </c>
      <c r="C11467">
        <v>3351.76</v>
      </c>
      <c r="D11467">
        <v>355.79</v>
      </c>
      <c r="E11467">
        <v>754.78</v>
      </c>
      <c r="F11467">
        <v>439.19</v>
      </c>
      <c r="G11467">
        <v>1802</v>
      </c>
      <c r="H11467">
        <v>1768.67</v>
      </c>
      <c r="I11467">
        <v>33.33</v>
      </c>
      <c r="J11467">
        <v>0</v>
      </c>
      <c r="K11467" t="s">
        <v>62</v>
      </c>
      <c r="L11467">
        <v>2015</v>
      </c>
      <c r="M11467" t="s">
        <v>52</v>
      </c>
    </row>
    <row r="11468" spans="1:13" x14ac:dyDescent="0.45">
      <c r="A11468" s="1">
        <v>42365</v>
      </c>
      <c r="B11468">
        <v>1.39</v>
      </c>
      <c r="C11468">
        <v>56297.88</v>
      </c>
      <c r="D11468">
        <v>21950.799999999999</v>
      </c>
      <c r="E11468">
        <v>3750.99</v>
      </c>
      <c r="F11468">
        <v>0</v>
      </c>
      <c r="G11468">
        <v>30596.09</v>
      </c>
      <c r="H11468">
        <v>26668.65</v>
      </c>
      <c r="I11468">
        <v>3927.44</v>
      </c>
      <c r="J11468">
        <v>0</v>
      </c>
      <c r="K11468" t="s">
        <v>62</v>
      </c>
      <c r="L11468">
        <v>2015</v>
      </c>
      <c r="M11468" t="s">
        <v>53</v>
      </c>
    </row>
    <row r="11469" spans="1:13" x14ac:dyDescent="0.45">
      <c r="A11469" s="1">
        <v>42358</v>
      </c>
      <c r="B11469">
        <v>1.41</v>
      </c>
      <c r="C11469">
        <v>52488.05</v>
      </c>
      <c r="D11469">
        <v>21127.59</v>
      </c>
      <c r="E11469">
        <v>3331.02</v>
      </c>
      <c r="F11469">
        <v>0</v>
      </c>
      <c r="G11469">
        <v>28029.439999999999</v>
      </c>
      <c r="H11469">
        <v>24355.9</v>
      </c>
      <c r="I11469">
        <v>3673.54</v>
      </c>
      <c r="J11469">
        <v>0</v>
      </c>
      <c r="K11469" t="s">
        <v>62</v>
      </c>
      <c r="L11469">
        <v>2015</v>
      </c>
      <c r="M11469" t="s">
        <v>53</v>
      </c>
    </row>
    <row r="11470" spans="1:13" x14ac:dyDescent="0.45">
      <c r="A11470" s="1">
        <v>42351</v>
      </c>
      <c r="B11470">
        <v>1.43</v>
      </c>
      <c r="C11470">
        <v>59392.62</v>
      </c>
      <c r="D11470">
        <v>22665.439999999999</v>
      </c>
      <c r="E11470">
        <v>4692.95</v>
      </c>
      <c r="F11470">
        <v>0</v>
      </c>
      <c r="G11470">
        <v>32034.23</v>
      </c>
      <c r="H11470">
        <v>31725.74</v>
      </c>
      <c r="I11470">
        <v>308.49</v>
      </c>
      <c r="J11470">
        <v>0</v>
      </c>
      <c r="K11470" t="s">
        <v>62</v>
      </c>
      <c r="L11470">
        <v>2015</v>
      </c>
      <c r="M11470" t="s">
        <v>53</v>
      </c>
    </row>
    <row r="11471" spans="1:13" x14ac:dyDescent="0.45">
      <c r="A11471" s="1">
        <v>42344</v>
      </c>
      <c r="B11471">
        <v>1.49</v>
      </c>
      <c r="C11471">
        <v>52066.09</v>
      </c>
      <c r="D11471">
        <v>22080.38</v>
      </c>
      <c r="E11471">
        <v>4496.3999999999996</v>
      </c>
      <c r="F11471">
        <v>0</v>
      </c>
      <c r="G11471">
        <v>25489.31</v>
      </c>
      <c r="H11471">
        <v>25094.13</v>
      </c>
      <c r="I11471">
        <v>395.18</v>
      </c>
      <c r="J11471">
        <v>0</v>
      </c>
      <c r="K11471" t="s">
        <v>62</v>
      </c>
      <c r="L11471">
        <v>2015</v>
      </c>
      <c r="M11471" t="s">
        <v>53</v>
      </c>
    </row>
    <row r="11472" spans="1:13" x14ac:dyDescent="0.45">
      <c r="A11472" s="1">
        <v>42337</v>
      </c>
      <c r="B11472">
        <v>1.47</v>
      </c>
      <c r="C11472">
        <v>48739.53</v>
      </c>
      <c r="D11472">
        <v>21480.33</v>
      </c>
      <c r="E11472">
        <v>3491.54</v>
      </c>
      <c r="F11472">
        <v>0</v>
      </c>
      <c r="G11472">
        <v>23767.66</v>
      </c>
      <c r="H11472">
        <v>21567.32</v>
      </c>
      <c r="I11472">
        <v>2200.34</v>
      </c>
      <c r="J11472">
        <v>0</v>
      </c>
      <c r="K11472" t="s">
        <v>62</v>
      </c>
      <c r="L11472">
        <v>2015</v>
      </c>
      <c r="M11472" t="s">
        <v>53</v>
      </c>
    </row>
    <row r="11473" spans="1:13" x14ac:dyDescent="0.45">
      <c r="A11473" s="1">
        <v>42330</v>
      </c>
      <c r="B11473">
        <v>1.53</v>
      </c>
      <c r="C11473">
        <v>49426.32</v>
      </c>
      <c r="D11473">
        <v>22587.08</v>
      </c>
      <c r="E11473">
        <v>3632</v>
      </c>
      <c r="F11473">
        <v>0</v>
      </c>
      <c r="G11473">
        <v>23207.24</v>
      </c>
      <c r="H11473">
        <v>23045.62</v>
      </c>
      <c r="I11473">
        <v>161.62</v>
      </c>
      <c r="J11473">
        <v>0</v>
      </c>
      <c r="K11473" t="s">
        <v>62</v>
      </c>
      <c r="L11473">
        <v>2015</v>
      </c>
      <c r="M11473" t="s">
        <v>53</v>
      </c>
    </row>
    <row r="11474" spans="1:13" x14ac:dyDescent="0.45">
      <c r="A11474" s="1">
        <v>42323</v>
      </c>
      <c r="B11474">
        <v>1.5</v>
      </c>
      <c r="C11474">
        <v>57245.86</v>
      </c>
      <c r="D11474">
        <v>25332.33</v>
      </c>
      <c r="E11474">
        <v>4491.84</v>
      </c>
      <c r="F11474">
        <v>2.84</v>
      </c>
      <c r="G11474">
        <v>27418.85</v>
      </c>
      <c r="H11474">
        <v>27000.42</v>
      </c>
      <c r="I11474">
        <v>418.43</v>
      </c>
      <c r="J11474">
        <v>0</v>
      </c>
      <c r="K11474" t="s">
        <v>62</v>
      </c>
      <c r="L11474">
        <v>2015</v>
      </c>
      <c r="M11474" t="s">
        <v>53</v>
      </c>
    </row>
    <row r="11475" spans="1:13" x14ac:dyDescent="0.45">
      <c r="A11475" s="1">
        <v>42316</v>
      </c>
      <c r="B11475">
        <v>1.51</v>
      </c>
      <c r="C11475">
        <v>57570.79</v>
      </c>
      <c r="D11475">
        <v>26586.86</v>
      </c>
      <c r="E11475">
        <v>4970.6499999999996</v>
      </c>
      <c r="F11475">
        <v>0</v>
      </c>
      <c r="G11475">
        <v>26013.279999999999</v>
      </c>
      <c r="H11475">
        <v>25469.5</v>
      </c>
      <c r="I11475">
        <v>543.78</v>
      </c>
      <c r="J11475">
        <v>0</v>
      </c>
      <c r="K11475" t="s">
        <v>62</v>
      </c>
      <c r="L11475">
        <v>2015</v>
      </c>
      <c r="M11475" t="s">
        <v>53</v>
      </c>
    </row>
    <row r="11476" spans="1:13" x14ac:dyDescent="0.45">
      <c r="A11476" s="1">
        <v>42309</v>
      </c>
      <c r="B11476">
        <v>1.51</v>
      </c>
      <c r="C11476">
        <v>57066.49</v>
      </c>
      <c r="D11476">
        <v>24717.23</v>
      </c>
      <c r="E11476">
        <v>4952.41</v>
      </c>
      <c r="F11476">
        <v>0</v>
      </c>
      <c r="G11476">
        <v>27396.85</v>
      </c>
      <c r="H11476">
        <v>26999.58</v>
      </c>
      <c r="I11476">
        <v>397.27</v>
      </c>
      <c r="J11476">
        <v>0</v>
      </c>
      <c r="K11476" t="s">
        <v>62</v>
      </c>
      <c r="L11476">
        <v>2015</v>
      </c>
      <c r="M11476" t="s">
        <v>53</v>
      </c>
    </row>
    <row r="11477" spans="1:13" x14ac:dyDescent="0.45">
      <c r="A11477" s="1">
        <v>42302</v>
      </c>
      <c r="B11477">
        <v>1.52</v>
      </c>
      <c r="C11477">
        <v>65708.3</v>
      </c>
      <c r="D11477">
        <v>30226.86</v>
      </c>
      <c r="E11477">
        <v>4503.5200000000004</v>
      </c>
      <c r="F11477">
        <v>0</v>
      </c>
      <c r="G11477">
        <v>30977.919999999998</v>
      </c>
      <c r="H11477">
        <v>30802.1</v>
      </c>
      <c r="I11477">
        <v>175.82</v>
      </c>
      <c r="J11477">
        <v>0</v>
      </c>
      <c r="K11477" t="s">
        <v>62</v>
      </c>
      <c r="L11477">
        <v>2015</v>
      </c>
      <c r="M11477" t="s">
        <v>53</v>
      </c>
    </row>
    <row r="11478" spans="1:13" x14ac:dyDescent="0.45">
      <c r="A11478" s="1">
        <v>42295</v>
      </c>
      <c r="B11478">
        <v>1.49</v>
      </c>
      <c r="C11478">
        <v>60543.94</v>
      </c>
      <c r="D11478">
        <v>30085.91</v>
      </c>
      <c r="E11478">
        <v>4880.71</v>
      </c>
      <c r="F11478">
        <v>0</v>
      </c>
      <c r="G11478">
        <v>25577.32</v>
      </c>
      <c r="H11478">
        <v>24530.1</v>
      </c>
      <c r="I11478">
        <v>1047.22</v>
      </c>
      <c r="J11478">
        <v>0</v>
      </c>
      <c r="K11478" t="s">
        <v>62</v>
      </c>
      <c r="L11478">
        <v>2015</v>
      </c>
      <c r="M11478" t="s">
        <v>53</v>
      </c>
    </row>
    <row r="11479" spans="1:13" x14ac:dyDescent="0.45">
      <c r="A11479" s="1">
        <v>42288</v>
      </c>
      <c r="B11479">
        <v>1.51</v>
      </c>
      <c r="C11479">
        <v>59217.48</v>
      </c>
      <c r="D11479">
        <v>26165.72</v>
      </c>
      <c r="E11479">
        <v>5052.7700000000004</v>
      </c>
      <c r="F11479">
        <v>0</v>
      </c>
      <c r="G11479">
        <v>27998.99</v>
      </c>
      <c r="H11479">
        <v>26778.29</v>
      </c>
      <c r="I11479">
        <v>1220.7</v>
      </c>
      <c r="J11479">
        <v>0</v>
      </c>
      <c r="K11479" t="s">
        <v>62</v>
      </c>
      <c r="L11479">
        <v>2015</v>
      </c>
      <c r="M11479" t="s">
        <v>53</v>
      </c>
    </row>
    <row r="11480" spans="1:13" x14ac:dyDescent="0.45">
      <c r="A11480" s="1">
        <v>42281</v>
      </c>
      <c r="B11480">
        <v>1.55</v>
      </c>
      <c r="C11480">
        <v>59719.09</v>
      </c>
      <c r="D11480">
        <v>24325.439999999999</v>
      </c>
      <c r="E11480">
        <v>5205.26</v>
      </c>
      <c r="F11480">
        <v>0</v>
      </c>
      <c r="G11480">
        <v>30188.39</v>
      </c>
      <c r="H11480">
        <v>29923.22</v>
      </c>
      <c r="I11480">
        <v>265.17</v>
      </c>
      <c r="J11480">
        <v>0</v>
      </c>
      <c r="K11480" t="s">
        <v>62</v>
      </c>
      <c r="L11480">
        <v>2015</v>
      </c>
      <c r="M11480" t="s">
        <v>53</v>
      </c>
    </row>
    <row r="11481" spans="1:13" x14ac:dyDescent="0.45">
      <c r="A11481" s="1">
        <v>42274</v>
      </c>
      <c r="B11481">
        <v>1.53</v>
      </c>
      <c r="C11481">
        <v>62096.82</v>
      </c>
      <c r="D11481">
        <v>33019.07</v>
      </c>
      <c r="E11481">
        <v>5744.39</v>
      </c>
      <c r="F11481">
        <v>0</v>
      </c>
      <c r="G11481">
        <v>23333.360000000001</v>
      </c>
      <c r="H11481">
        <v>23134.53</v>
      </c>
      <c r="I11481">
        <v>198.83</v>
      </c>
      <c r="J11481">
        <v>0</v>
      </c>
      <c r="K11481" t="s">
        <v>62</v>
      </c>
      <c r="L11481">
        <v>2015</v>
      </c>
      <c r="M11481" t="s">
        <v>53</v>
      </c>
    </row>
    <row r="11482" spans="1:13" x14ac:dyDescent="0.45">
      <c r="A11482" s="1">
        <v>42267</v>
      </c>
      <c r="B11482">
        <v>1.53</v>
      </c>
      <c r="C11482">
        <v>66134.27</v>
      </c>
      <c r="D11482">
        <v>33312.910000000003</v>
      </c>
      <c r="E11482">
        <v>4392.6899999999996</v>
      </c>
      <c r="F11482">
        <v>0</v>
      </c>
      <c r="G11482">
        <v>28428.67</v>
      </c>
      <c r="H11482">
        <v>28383.81</v>
      </c>
      <c r="I11482">
        <v>44.86</v>
      </c>
      <c r="J11482">
        <v>0</v>
      </c>
      <c r="K11482" t="s">
        <v>62</v>
      </c>
      <c r="L11482">
        <v>2015</v>
      </c>
      <c r="M11482" t="s">
        <v>53</v>
      </c>
    </row>
    <row r="11483" spans="1:13" x14ac:dyDescent="0.45">
      <c r="A11483" s="1">
        <v>42260</v>
      </c>
      <c r="B11483">
        <v>1.5</v>
      </c>
      <c r="C11483">
        <v>70718.399999999994</v>
      </c>
      <c r="D11483">
        <v>30871.61</v>
      </c>
      <c r="E11483">
        <v>4925.51</v>
      </c>
      <c r="F11483">
        <v>0</v>
      </c>
      <c r="G11483">
        <v>34921.279999999999</v>
      </c>
      <c r="H11483">
        <v>34652.379999999997</v>
      </c>
      <c r="I11483">
        <v>268.89999999999998</v>
      </c>
      <c r="J11483">
        <v>0</v>
      </c>
      <c r="K11483" t="s">
        <v>62</v>
      </c>
      <c r="L11483">
        <v>2015</v>
      </c>
      <c r="M11483" t="s">
        <v>53</v>
      </c>
    </row>
    <row r="11484" spans="1:13" x14ac:dyDescent="0.45">
      <c r="A11484" s="1">
        <v>42253</v>
      </c>
      <c r="B11484">
        <v>1.49</v>
      </c>
      <c r="C11484">
        <v>62392.78</v>
      </c>
      <c r="D11484">
        <v>31056.58</v>
      </c>
      <c r="E11484">
        <v>5271.1</v>
      </c>
      <c r="F11484">
        <v>0</v>
      </c>
      <c r="G11484">
        <v>26065.1</v>
      </c>
      <c r="H11484">
        <v>25665.86</v>
      </c>
      <c r="I11484">
        <v>399.24</v>
      </c>
      <c r="J11484">
        <v>0</v>
      </c>
      <c r="K11484" t="s">
        <v>62</v>
      </c>
      <c r="L11484">
        <v>2015</v>
      </c>
      <c r="M11484" t="s">
        <v>53</v>
      </c>
    </row>
    <row r="11485" spans="1:13" x14ac:dyDescent="0.45">
      <c r="A11485" s="1">
        <v>42246</v>
      </c>
      <c r="B11485">
        <v>1.33</v>
      </c>
      <c r="C11485">
        <v>75913.850000000006</v>
      </c>
      <c r="D11485">
        <v>42626.84</v>
      </c>
      <c r="E11485">
        <v>5041.59</v>
      </c>
      <c r="F11485">
        <v>0</v>
      </c>
      <c r="G11485">
        <v>28245.42</v>
      </c>
      <c r="H11485">
        <v>25411.119999999999</v>
      </c>
      <c r="I11485">
        <v>2834.3</v>
      </c>
      <c r="J11485">
        <v>0</v>
      </c>
      <c r="K11485" t="s">
        <v>62</v>
      </c>
      <c r="L11485">
        <v>2015</v>
      </c>
      <c r="M11485" t="s">
        <v>53</v>
      </c>
    </row>
    <row r="11486" spans="1:13" x14ac:dyDescent="0.45">
      <c r="A11486" s="1">
        <v>42239</v>
      </c>
      <c r="B11486">
        <v>1.39</v>
      </c>
      <c r="C11486">
        <v>70321.03</v>
      </c>
      <c r="D11486">
        <v>40616.1</v>
      </c>
      <c r="E11486">
        <v>6512.06</v>
      </c>
      <c r="F11486">
        <v>0</v>
      </c>
      <c r="G11486">
        <v>23192.87</v>
      </c>
      <c r="H11486">
        <v>21264.28</v>
      </c>
      <c r="I11486">
        <v>1928.59</v>
      </c>
      <c r="J11486">
        <v>0</v>
      </c>
      <c r="K11486" t="s">
        <v>62</v>
      </c>
      <c r="L11486">
        <v>2015</v>
      </c>
      <c r="M11486" t="s">
        <v>53</v>
      </c>
    </row>
    <row r="11487" spans="1:13" x14ac:dyDescent="0.45">
      <c r="A11487" s="1">
        <v>42232</v>
      </c>
      <c r="B11487">
        <v>1.45</v>
      </c>
      <c r="C11487">
        <v>62132.94</v>
      </c>
      <c r="D11487">
        <v>32498.91</v>
      </c>
      <c r="E11487">
        <v>7976.91</v>
      </c>
      <c r="F11487">
        <v>0</v>
      </c>
      <c r="G11487">
        <v>21657.119999999999</v>
      </c>
      <c r="H11487">
        <v>20726.400000000001</v>
      </c>
      <c r="I11487">
        <v>930.72</v>
      </c>
      <c r="J11487">
        <v>0</v>
      </c>
      <c r="K11487" t="s">
        <v>62</v>
      </c>
      <c r="L11487">
        <v>2015</v>
      </c>
      <c r="M11487" t="s">
        <v>53</v>
      </c>
    </row>
    <row r="11488" spans="1:13" x14ac:dyDescent="0.45">
      <c r="A11488" s="1">
        <v>42225</v>
      </c>
      <c r="B11488">
        <v>1.42</v>
      </c>
      <c r="C11488">
        <v>79568.820000000007</v>
      </c>
      <c r="D11488">
        <v>43853.21</v>
      </c>
      <c r="E11488">
        <v>8143.8</v>
      </c>
      <c r="F11488">
        <v>0</v>
      </c>
      <c r="G11488">
        <v>27571.81</v>
      </c>
      <c r="H11488">
        <v>27327.57</v>
      </c>
      <c r="I11488">
        <v>244.24</v>
      </c>
      <c r="J11488">
        <v>0</v>
      </c>
      <c r="K11488" t="s">
        <v>62</v>
      </c>
      <c r="L11488">
        <v>2015</v>
      </c>
      <c r="M11488" t="s">
        <v>53</v>
      </c>
    </row>
    <row r="11489" spans="1:13" x14ac:dyDescent="0.45">
      <c r="A11489" s="1">
        <v>42218</v>
      </c>
      <c r="B11489">
        <v>1.37</v>
      </c>
      <c r="C11489">
        <v>59918.41</v>
      </c>
      <c r="D11489">
        <v>40814.07</v>
      </c>
      <c r="E11489">
        <v>6636.2</v>
      </c>
      <c r="F11489">
        <v>71.02</v>
      </c>
      <c r="G11489">
        <v>12397.12</v>
      </c>
      <c r="H11489">
        <v>12075.3</v>
      </c>
      <c r="I11489">
        <v>321.82</v>
      </c>
      <c r="J11489">
        <v>0</v>
      </c>
      <c r="K11489" t="s">
        <v>62</v>
      </c>
      <c r="L11489">
        <v>2015</v>
      </c>
      <c r="M11489" t="s">
        <v>53</v>
      </c>
    </row>
    <row r="11490" spans="1:13" x14ac:dyDescent="0.45">
      <c r="A11490" s="1">
        <v>42211</v>
      </c>
      <c r="B11490">
        <v>1.26</v>
      </c>
      <c r="C11490">
        <v>62027.519999999997</v>
      </c>
      <c r="D11490">
        <v>47466.03</v>
      </c>
      <c r="E11490">
        <v>5752.63</v>
      </c>
      <c r="F11490">
        <v>0</v>
      </c>
      <c r="G11490">
        <v>8808.86</v>
      </c>
      <c r="H11490">
        <v>7114.14</v>
      </c>
      <c r="I11490">
        <v>1694.72</v>
      </c>
      <c r="J11490">
        <v>0</v>
      </c>
      <c r="K11490" t="s">
        <v>62</v>
      </c>
      <c r="L11490">
        <v>2015</v>
      </c>
      <c r="M11490" t="s">
        <v>53</v>
      </c>
    </row>
    <row r="11491" spans="1:13" x14ac:dyDescent="0.45">
      <c r="A11491" s="1">
        <v>42204</v>
      </c>
      <c r="B11491">
        <v>1.31</v>
      </c>
      <c r="C11491">
        <v>56107.03</v>
      </c>
      <c r="D11491">
        <v>41370.58</v>
      </c>
      <c r="E11491">
        <v>6317.71</v>
      </c>
      <c r="F11491">
        <v>0</v>
      </c>
      <c r="G11491">
        <v>8418.74</v>
      </c>
      <c r="H11491">
        <v>6211.9</v>
      </c>
      <c r="I11491">
        <v>2206.84</v>
      </c>
      <c r="J11491">
        <v>0</v>
      </c>
      <c r="K11491" t="s">
        <v>62</v>
      </c>
      <c r="L11491">
        <v>2015</v>
      </c>
      <c r="M11491" t="s">
        <v>53</v>
      </c>
    </row>
    <row r="11492" spans="1:13" x14ac:dyDescent="0.45">
      <c r="A11492" s="1">
        <v>42197</v>
      </c>
      <c r="B11492">
        <v>1.27</v>
      </c>
      <c r="C11492">
        <v>59760.160000000003</v>
      </c>
      <c r="D11492">
        <v>42967.8</v>
      </c>
      <c r="E11492">
        <v>5971.21</v>
      </c>
      <c r="F11492">
        <v>0</v>
      </c>
      <c r="G11492">
        <v>10821.15</v>
      </c>
      <c r="H11492">
        <v>7288.89</v>
      </c>
      <c r="I11492">
        <v>3532.26</v>
      </c>
      <c r="J11492">
        <v>0</v>
      </c>
      <c r="K11492" t="s">
        <v>62</v>
      </c>
      <c r="L11492">
        <v>2015</v>
      </c>
      <c r="M11492" t="s">
        <v>53</v>
      </c>
    </row>
    <row r="11493" spans="1:13" x14ac:dyDescent="0.45">
      <c r="A11493" s="1">
        <v>42190</v>
      </c>
      <c r="B11493">
        <v>1.34</v>
      </c>
      <c r="C11493">
        <v>64364.81</v>
      </c>
      <c r="D11493">
        <v>45826.23</v>
      </c>
      <c r="E11493">
        <v>6093.92</v>
      </c>
      <c r="F11493">
        <v>0</v>
      </c>
      <c r="G11493">
        <v>12444.66</v>
      </c>
      <c r="H11493">
        <v>11980.4</v>
      </c>
      <c r="I11493">
        <v>464.26</v>
      </c>
      <c r="J11493">
        <v>0</v>
      </c>
      <c r="K11493" t="s">
        <v>62</v>
      </c>
      <c r="L11493">
        <v>2015</v>
      </c>
      <c r="M11493" t="s">
        <v>53</v>
      </c>
    </row>
    <row r="11494" spans="1:13" x14ac:dyDescent="0.45">
      <c r="A11494" s="1">
        <v>42183</v>
      </c>
      <c r="B11494">
        <v>1.35</v>
      </c>
      <c r="C11494">
        <v>55512.87</v>
      </c>
      <c r="D11494">
        <v>37684.230000000003</v>
      </c>
      <c r="E11494">
        <v>5875.04</v>
      </c>
      <c r="F11494">
        <v>0</v>
      </c>
      <c r="G11494">
        <v>11953.6</v>
      </c>
      <c r="H11494">
        <v>11251.56</v>
      </c>
      <c r="I11494">
        <v>702.04</v>
      </c>
      <c r="J11494">
        <v>0</v>
      </c>
      <c r="K11494" t="s">
        <v>62</v>
      </c>
      <c r="L11494">
        <v>2015</v>
      </c>
      <c r="M11494" t="s">
        <v>53</v>
      </c>
    </row>
    <row r="11495" spans="1:13" x14ac:dyDescent="0.45">
      <c r="A11495" s="1">
        <v>42176</v>
      </c>
      <c r="B11495">
        <v>1.4</v>
      </c>
      <c r="C11495">
        <v>54782.92</v>
      </c>
      <c r="D11495">
        <v>36431.79</v>
      </c>
      <c r="E11495">
        <v>6686.54</v>
      </c>
      <c r="F11495">
        <v>0</v>
      </c>
      <c r="G11495">
        <v>11664.59</v>
      </c>
      <c r="H11495">
        <v>11426.87</v>
      </c>
      <c r="I11495">
        <v>237.72</v>
      </c>
      <c r="J11495">
        <v>0</v>
      </c>
      <c r="K11495" t="s">
        <v>62</v>
      </c>
      <c r="L11495">
        <v>2015</v>
      </c>
      <c r="M11495" t="s">
        <v>53</v>
      </c>
    </row>
    <row r="11496" spans="1:13" x14ac:dyDescent="0.45">
      <c r="A11496" s="1">
        <v>42169</v>
      </c>
      <c r="B11496">
        <v>1.38</v>
      </c>
      <c r="C11496">
        <v>51786.11</v>
      </c>
      <c r="D11496">
        <v>35863</v>
      </c>
      <c r="E11496">
        <v>5766.06</v>
      </c>
      <c r="F11496">
        <v>0</v>
      </c>
      <c r="G11496">
        <v>10157.049999999999</v>
      </c>
      <c r="H11496">
        <v>10083.700000000001</v>
      </c>
      <c r="I11496">
        <v>73.349999999999994</v>
      </c>
      <c r="J11496">
        <v>0</v>
      </c>
      <c r="K11496" t="s">
        <v>62</v>
      </c>
      <c r="L11496">
        <v>2015</v>
      </c>
      <c r="M11496" t="s">
        <v>53</v>
      </c>
    </row>
    <row r="11497" spans="1:13" x14ac:dyDescent="0.45">
      <c r="A11497" s="1">
        <v>42162</v>
      </c>
      <c r="B11497">
        <v>1.37</v>
      </c>
      <c r="C11497">
        <v>49534.9</v>
      </c>
      <c r="D11497">
        <v>34890.42</v>
      </c>
      <c r="E11497">
        <v>5388.51</v>
      </c>
      <c r="F11497">
        <v>0</v>
      </c>
      <c r="G11497">
        <v>9255.9699999999993</v>
      </c>
      <c r="H11497">
        <v>8464.0300000000007</v>
      </c>
      <c r="I11497">
        <v>791.94</v>
      </c>
      <c r="J11497">
        <v>0</v>
      </c>
      <c r="K11497" t="s">
        <v>62</v>
      </c>
      <c r="L11497">
        <v>2015</v>
      </c>
      <c r="M11497" t="s">
        <v>53</v>
      </c>
    </row>
    <row r="11498" spans="1:13" x14ac:dyDescent="0.45">
      <c r="A11498" s="1">
        <v>42155</v>
      </c>
      <c r="B11498">
        <v>1.41</v>
      </c>
      <c r="C11498">
        <v>51748.65</v>
      </c>
      <c r="D11498">
        <v>33589.51</v>
      </c>
      <c r="E11498">
        <v>4660.68</v>
      </c>
      <c r="F11498">
        <v>0</v>
      </c>
      <c r="G11498">
        <v>13498.46</v>
      </c>
      <c r="H11498">
        <v>13292.86</v>
      </c>
      <c r="I11498">
        <v>205.6</v>
      </c>
      <c r="J11498">
        <v>0</v>
      </c>
      <c r="K11498" t="s">
        <v>62</v>
      </c>
      <c r="L11498">
        <v>2015</v>
      </c>
      <c r="M11498" t="s">
        <v>53</v>
      </c>
    </row>
    <row r="11499" spans="1:13" x14ac:dyDescent="0.45">
      <c r="A11499" s="1">
        <v>42148</v>
      </c>
      <c r="B11499">
        <v>1.39</v>
      </c>
      <c r="C11499">
        <v>62670.559999999998</v>
      </c>
      <c r="D11499">
        <v>43917.94</v>
      </c>
      <c r="E11499">
        <v>5442.25</v>
      </c>
      <c r="F11499">
        <v>0</v>
      </c>
      <c r="G11499">
        <v>13310.37</v>
      </c>
      <c r="H11499">
        <v>12139.04</v>
      </c>
      <c r="I11499">
        <v>1171.33</v>
      </c>
      <c r="J11499">
        <v>0</v>
      </c>
      <c r="K11499" t="s">
        <v>62</v>
      </c>
      <c r="L11499">
        <v>2015</v>
      </c>
      <c r="M11499" t="s">
        <v>53</v>
      </c>
    </row>
    <row r="11500" spans="1:13" x14ac:dyDescent="0.45">
      <c r="A11500" s="1">
        <v>42141</v>
      </c>
      <c r="B11500">
        <v>1.41</v>
      </c>
      <c r="C11500">
        <v>56568.67</v>
      </c>
      <c r="D11500">
        <v>38624.93</v>
      </c>
      <c r="E11500">
        <v>5554.48</v>
      </c>
      <c r="F11500">
        <v>0</v>
      </c>
      <c r="G11500">
        <v>12389.26</v>
      </c>
      <c r="H11500">
        <v>11843.79</v>
      </c>
      <c r="I11500">
        <v>545.47</v>
      </c>
      <c r="J11500">
        <v>0</v>
      </c>
      <c r="K11500" t="s">
        <v>62</v>
      </c>
      <c r="L11500">
        <v>2015</v>
      </c>
      <c r="M11500" t="s">
        <v>53</v>
      </c>
    </row>
    <row r="11501" spans="1:13" x14ac:dyDescent="0.45">
      <c r="A11501" s="1">
        <v>42134</v>
      </c>
      <c r="B11501">
        <v>1.4</v>
      </c>
      <c r="C11501">
        <v>56625.63</v>
      </c>
      <c r="D11501">
        <v>35986.160000000003</v>
      </c>
      <c r="E11501">
        <v>4598.59</v>
      </c>
      <c r="F11501">
        <v>0</v>
      </c>
      <c r="G11501">
        <v>16040.88</v>
      </c>
      <c r="H11501">
        <v>14958.78</v>
      </c>
      <c r="I11501">
        <v>1082.0999999999999</v>
      </c>
      <c r="J11501">
        <v>0</v>
      </c>
      <c r="K11501" t="s">
        <v>62</v>
      </c>
      <c r="L11501">
        <v>2015</v>
      </c>
      <c r="M11501" t="s">
        <v>53</v>
      </c>
    </row>
    <row r="11502" spans="1:13" x14ac:dyDescent="0.45">
      <c r="A11502" s="1">
        <v>42127</v>
      </c>
      <c r="B11502">
        <v>1.43</v>
      </c>
      <c r="C11502">
        <v>42345.48</v>
      </c>
      <c r="D11502">
        <v>25704.97</v>
      </c>
      <c r="E11502">
        <v>4666.4799999999996</v>
      </c>
      <c r="F11502">
        <v>0</v>
      </c>
      <c r="G11502">
        <v>11974.03</v>
      </c>
      <c r="H11502">
        <v>11190</v>
      </c>
      <c r="I11502">
        <v>784.03</v>
      </c>
      <c r="J11502">
        <v>0</v>
      </c>
      <c r="K11502" t="s">
        <v>62</v>
      </c>
      <c r="L11502">
        <v>2015</v>
      </c>
      <c r="M11502" t="s">
        <v>53</v>
      </c>
    </row>
    <row r="11503" spans="1:13" x14ac:dyDescent="0.45">
      <c r="A11503" s="1">
        <v>42120</v>
      </c>
      <c r="B11503">
        <v>1.43</v>
      </c>
      <c r="C11503">
        <v>61953.59</v>
      </c>
      <c r="D11503">
        <v>38075.339999999997</v>
      </c>
      <c r="E11503">
        <v>7687.89</v>
      </c>
      <c r="F11503">
        <v>0</v>
      </c>
      <c r="G11503">
        <v>16190.36</v>
      </c>
      <c r="H11503">
        <v>15665.1</v>
      </c>
      <c r="I11503">
        <v>525.26</v>
      </c>
      <c r="J11503">
        <v>0</v>
      </c>
      <c r="K11503" t="s">
        <v>62</v>
      </c>
      <c r="L11503">
        <v>2015</v>
      </c>
      <c r="M11503" t="s">
        <v>53</v>
      </c>
    </row>
    <row r="11504" spans="1:13" x14ac:dyDescent="0.45">
      <c r="A11504" s="1">
        <v>42113</v>
      </c>
      <c r="B11504">
        <v>1.39</v>
      </c>
      <c r="C11504">
        <v>66454.5</v>
      </c>
      <c r="D11504">
        <v>44632.62</v>
      </c>
      <c r="E11504">
        <v>5565.23</v>
      </c>
      <c r="F11504">
        <v>31.07</v>
      </c>
      <c r="G11504">
        <v>16225.58</v>
      </c>
      <c r="H11504">
        <v>15914.33</v>
      </c>
      <c r="I11504">
        <v>311.25</v>
      </c>
      <c r="J11504">
        <v>0</v>
      </c>
      <c r="K11504" t="s">
        <v>62</v>
      </c>
      <c r="L11504">
        <v>2015</v>
      </c>
      <c r="M11504" t="s">
        <v>53</v>
      </c>
    </row>
    <row r="11505" spans="1:13" x14ac:dyDescent="0.45">
      <c r="A11505" s="1">
        <v>42106</v>
      </c>
      <c r="B11505">
        <v>1.4</v>
      </c>
      <c r="C11505">
        <v>71697.820000000007</v>
      </c>
      <c r="D11505">
        <v>42155.69</v>
      </c>
      <c r="E11505">
        <v>5686.47</v>
      </c>
      <c r="F11505">
        <v>36.67</v>
      </c>
      <c r="G11505">
        <v>23818.99</v>
      </c>
      <c r="H11505">
        <v>23576.67</v>
      </c>
      <c r="I11505">
        <v>242.32</v>
      </c>
      <c r="J11505">
        <v>0</v>
      </c>
      <c r="K11505" t="s">
        <v>62</v>
      </c>
      <c r="L11505">
        <v>2015</v>
      </c>
      <c r="M11505" t="s">
        <v>53</v>
      </c>
    </row>
    <row r="11506" spans="1:13" x14ac:dyDescent="0.45">
      <c r="A11506" s="1">
        <v>42099</v>
      </c>
      <c r="B11506">
        <v>1.4</v>
      </c>
      <c r="C11506">
        <v>76942.460000000006</v>
      </c>
      <c r="D11506">
        <v>39792.839999999997</v>
      </c>
      <c r="E11506">
        <v>8032.39</v>
      </c>
      <c r="F11506">
        <v>768.15</v>
      </c>
      <c r="G11506">
        <v>28349.08</v>
      </c>
      <c r="H11506">
        <v>28046.67</v>
      </c>
      <c r="I11506">
        <v>302.41000000000003</v>
      </c>
      <c r="J11506">
        <v>0</v>
      </c>
      <c r="K11506" t="s">
        <v>62</v>
      </c>
      <c r="L11506">
        <v>2015</v>
      </c>
      <c r="M11506" t="s">
        <v>53</v>
      </c>
    </row>
    <row r="11507" spans="1:13" x14ac:dyDescent="0.45">
      <c r="A11507" s="1">
        <v>42092</v>
      </c>
      <c r="B11507">
        <v>1.42</v>
      </c>
      <c r="C11507">
        <v>60007.19</v>
      </c>
      <c r="D11507">
        <v>28872.83</v>
      </c>
      <c r="E11507">
        <v>5897.44</v>
      </c>
      <c r="F11507">
        <v>0</v>
      </c>
      <c r="G11507">
        <v>25236.92</v>
      </c>
      <c r="H11507">
        <v>25143.34</v>
      </c>
      <c r="I11507">
        <v>93.58</v>
      </c>
      <c r="J11507">
        <v>0</v>
      </c>
      <c r="K11507" t="s">
        <v>62</v>
      </c>
      <c r="L11507">
        <v>2015</v>
      </c>
      <c r="M11507" t="s">
        <v>53</v>
      </c>
    </row>
    <row r="11508" spans="1:13" x14ac:dyDescent="0.45">
      <c r="A11508" s="1">
        <v>42085</v>
      </c>
      <c r="B11508">
        <v>1.37</v>
      </c>
      <c r="C11508">
        <v>71375.61</v>
      </c>
      <c r="D11508">
        <v>39985.64</v>
      </c>
      <c r="E11508">
        <v>7287.16</v>
      </c>
      <c r="F11508">
        <v>0</v>
      </c>
      <c r="G11508">
        <v>24102.81</v>
      </c>
      <c r="H11508">
        <v>23953.34</v>
      </c>
      <c r="I11508">
        <v>149.47</v>
      </c>
      <c r="J11508">
        <v>0</v>
      </c>
      <c r="K11508" t="s">
        <v>62</v>
      </c>
      <c r="L11508">
        <v>2015</v>
      </c>
      <c r="M11508" t="s">
        <v>53</v>
      </c>
    </row>
    <row r="11509" spans="1:13" x14ac:dyDescent="0.45">
      <c r="A11509" s="1">
        <v>42078</v>
      </c>
      <c r="B11509">
        <v>1.38</v>
      </c>
      <c r="C11509">
        <v>66049.13</v>
      </c>
      <c r="D11509">
        <v>38409.71</v>
      </c>
      <c r="E11509">
        <v>6529.22</v>
      </c>
      <c r="F11509">
        <v>0</v>
      </c>
      <c r="G11509">
        <v>21110.2</v>
      </c>
      <c r="H11509">
        <v>20733.330000000002</v>
      </c>
      <c r="I11509">
        <v>376.87</v>
      </c>
      <c r="J11509">
        <v>0</v>
      </c>
      <c r="K11509" t="s">
        <v>62</v>
      </c>
      <c r="L11509">
        <v>2015</v>
      </c>
      <c r="M11509" t="s">
        <v>53</v>
      </c>
    </row>
    <row r="11510" spans="1:13" x14ac:dyDescent="0.45">
      <c r="A11510" s="1">
        <v>42071</v>
      </c>
      <c r="B11510">
        <v>1.44</v>
      </c>
      <c r="C11510">
        <v>56752.92</v>
      </c>
      <c r="D11510">
        <v>28363.69</v>
      </c>
      <c r="E11510">
        <v>5523.96</v>
      </c>
      <c r="F11510">
        <v>0</v>
      </c>
      <c r="G11510">
        <v>22865.27</v>
      </c>
      <c r="H11510">
        <v>22753.34</v>
      </c>
      <c r="I11510">
        <v>111.93</v>
      </c>
      <c r="J11510">
        <v>0</v>
      </c>
      <c r="K11510" t="s">
        <v>62</v>
      </c>
      <c r="L11510">
        <v>2015</v>
      </c>
      <c r="M11510" t="s">
        <v>53</v>
      </c>
    </row>
    <row r="11511" spans="1:13" x14ac:dyDescent="0.45">
      <c r="A11511" s="1">
        <v>42064</v>
      </c>
      <c r="B11511">
        <v>1.34</v>
      </c>
      <c r="C11511">
        <v>80536.06</v>
      </c>
      <c r="D11511">
        <v>40561.64</v>
      </c>
      <c r="E11511">
        <v>5847.24</v>
      </c>
      <c r="F11511">
        <v>0</v>
      </c>
      <c r="G11511">
        <v>34127.18</v>
      </c>
      <c r="H11511">
        <v>34003.33</v>
      </c>
      <c r="I11511">
        <v>123.85</v>
      </c>
      <c r="J11511">
        <v>0</v>
      </c>
      <c r="K11511" t="s">
        <v>62</v>
      </c>
      <c r="L11511">
        <v>2015</v>
      </c>
      <c r="M11511" t="s">
        <v>53</v>
      </c>
    </row>
    <row r="11512" spans="1:13" x14ac:dyDescent="0.45">
      <c r="A11512" s="1">
        <v>42057</v>
      </c>
      <c r="B11512">
        <v>1.37</v>
      </c>
      <c r="C11512">
        <v>81291.05</v>
      </c>
      <c r="D11512">
        <v>43057.55</v>
      </c>
      <c r="E11512">
        <v>6627.71</v>
      </c>
      <c r="F11512">
        <v>0</v>
      </c>
      <c r="G11512">
        <v>31605.79</v>
      </c>
      <c r="H11512">
        <v>31043.33</v>
      </c>
      <c r="I11512">
        <v>562.46</v>
      </c>
      <c r="J11512">
        <v>0</v>
      </c>
      <c r="K11512" t="s">
        <v>62</v>
      </c>
      <c r="L11512">
        <v>2015</v>
      </c>
      <c r="M11512" t="s">
        <v>53</v>
      </c>
    </row>
    <row r="11513" spans="1:13" x14ac:dyDescent="0.45">
      <c r="A11513" s="1">
        <v>42050</v>
      </c>
      <c r="B11513">
        <v>1.39</v>
      </c>
      <c r="C11513">
        <v>77922.66</v>
      </c>
      <c r="D11513">
        <v>32655.360000000001</v>
      </c>
      <c r="E11513">
        <v>7467.65</v>
      </c>
      <c r="F11513">
        <v>0</v>
      </c>
      <c r="G11513">
        <v>37799.65</v>
      </c>
      <c r="H11513">
        <v>37376.67</v>
      </c>
      <c r="I11513">
        <v>422.98</v>
      </c>
      <c r="J11513">
        <v>0</v>
      </c>
      <c r="K11513" t="s">
        <v>62</v>
      </c>
      <c r="L11513">
        <v>2015</v>
      </c>
      <c r="M11513" t="s">
        <v>53</v>
      </c>
    </row>
    <row r="11514" spans="1:13" x14ac:dyDescent="0.45">
      <c r="A11514" s="1">
        <v>42043</v>
      </c>
      <c r="B11514">
        <v>1.39</v>
      </c>
      <c r="C11514">
        <v>65372.85</v>
      </c>
      <c r="D11514">
        <v>28170.54</v>
      </c>
      <c r="E11514">
        <v>6886.82</v>
      </c>
      <c r="F11514">
        <v>0</v>
      </c>
      <c r="G11514">
        <v>30315.49</v>
      </c>
      <c r="H11514">
        <v>29646.67</v>
      </c>
      <c r="I11514">
        <v>668.82</v>
      </c>
      <c r="J11514">
        <v>0</v>
      </c>
      <c r="K11514" t="s">
        <v>62</v>
      </c>
      <c r="L11514">
        <v>2015</v>
      </c>
      <c r="M11514" t="s">
        <v>53</v>
      </c>
    </row>
    <row r="11515" spans="1:13" x14ac:dyDescent="0.45">
      <c r="A11515" s="1">
        <v>42036</v>
      </c>
      <c r="B11515">
        <v>1.28</v>
      </c>
      <c r="C11515">
        <v>64156.46</v>
      </c>
      <c r="D11515">
        <v>33408.720000000001</v>
      </c>
      <c r="E11515">
        <v>10410.41</v>
      </c>
      <c r="F11515">
        <v>0</v>
      </c>
      <c r="G11515">
        <v>20337.330000000002</v>
      </c>
      <c r="H11515">
        <v>19943.330000000002</v>
      </c>
      <c r="I11515">
        <v>394</v>
      </c>
      <c r="J11515">
        <v>0</v>
      </c>
      <c r="K11515" t="s">
        <v>62</v>
      </c>
      <c r="L11515">
        <v>2015</v>
      </c>
      <c r="M11515" t="s">
        <v>53</v>
      </c>
    </row>
    <row r="11516" spans="1:13" x14ac:dyDescent="0.45">
      <c r="A11516" s="1">
        <v>42029</v>
      </c>
      <c r="B11516">
        <v>1.37</v>
      </c>
      <c r="C11516">
        <v>58961.59</v>
      </c>
      <c r="D11516">
        <v>34211.11</v>
      </c>
      <c r="E11516">
        <v>8792.2099999999991</v>
      </c>
      <c r="F11516">
        <v>0</v>
      </c>
      <c r="G11516">
        <v>15958.27</v>
      </c>
      <c r="H11516">
        <v>15613.33</v>
      </c>
      <c r="I11516">
        <v>344.94</v>
      </c>
      <c r="J11516">
        <v>0</v>
      </c>
      <c r="K11516" t="s">
        <v>62</v>
      </c>
      <c r="L11516">
        <v>2015</v>
      </c>
      <c r="M11516" t="s">
        <v>53</v>
      </c>
    </row>
    <row r="11517" spans="1:13" x14ac:dyDescent="0.45">
      <c r="A11517" s="1">
        <v>42022</v>
      </c>
      <c r="B11517">
        <v>1.27</v>
      </c>
      <c r="C11517">
        <v>65242.77</v>
      </c>
      <c r="D11517">
        <v>32913.279999999999</v>
      </c>
      <c r="E11517">
        <v>6344.03</v>
      </c>
      <c r="F11517">
        <v>0</v>
      </c>
      <c r="G11517">
        <v>25985.46</v>
      </c>
      <c r="H11517">
        <v>25780</v>
      </c>
      <c r="I11517">
        <v>205.46</v>
      </c>
      <c r="J11517">
        <v>0</v>
      </c>
      <c r="K11517" t="s">
        <v>62</v>
      </c>
      <c r="L11517">
        <v>2015</v>
      </c>
      <c r="M11517" t="s">
        <v>53</v>
      </c>
    </row>
    <row r="11518" spans="1:13" x14ac:dyDescent="0.45">
      <c r="A11518" s="1">
        <v>42015</v>
      </c>
      <c r="B11518">
        <v>1.39</v>
      </c>
      <c r="C11518">
        <v>53328.53</v>
      </c>
      <c r="D11518">
        <v>27767.97</v>
      </c>
      <c r="E11518">
        <v>8596.61</v>
      </c>
      <c r="F11518">
        <v>0</v>
      </c>
      <c r="G11518">
        <v>16963.95</v>
      </c>
      <c r="H11518">
        <v>16873.34</v>
      </c>
      <c r="I11518">
        <v>90.61</v>
      </c>
      <c r="J11518">
        <v>0</v>
      </c>
      <c r="K11518" t="s">
        <v>62</v>
      </c>
      <c r="L11518">
        <v>2015</v>
      </c>
      <c r="M11518" t="s">
        <v>53</v>
      </c>
    </row>
    <row r="11519" spans="1:13" x14ac:dyDescent="0.45">
      <c r="A11519" s="1">
        <v>42008</v>
      </c>
      <c r="B11519">
        <v>1.35</v>
      </c>
      <c r="C11519">
        <v>53494.91</v>
      </c>
      <c r="D11519">
        <v>24139.72</v>
      </c>
      <c r="E11519">
        <v>8586.4599999999991</v>
      </c>
      <c r="F11519">
        <v>0</v>
      </c>
      <c r="G11519">
        <v>20768.73</v>
      </c>
      <c r="H11519">
        <v>20622.28</v>
      </c>
      <c r="I11519">
        <v>146.44999999999999</v>
      </c>
      <c r="J11519">
        <v>0</v>
      </c>
      <c r="K11519" t="s">
        <v>62</v>
      </c>
      <c r="L11519">
        <v>2015</v>
      </c>
      <c r="M11519" t="s">
        <v>53</v>
      </c>
    </row>
    <row r="11520" spans="1:13" x14ac:dyDescent="0.45">
      <c r="A11520" s="1">
        <v>42365</v>
      </c>
      <c r="B11520">
        <v>1.7</v>
      </c>
      <c r="C11520">
        <v>25732.69</v>
      </c>
      <c r="D11520">
        <v>9112.06</v>
      </c>
      <c r="E11520">
        <v>5396.93</v>
      </c>
      <c r="F11520">
        <v>486.56</v>
      </c>
      <c r="G11520">
        <v>10737.14</v>
      </c>
      <c r="H11520">
        <v>9824.23</v>
      </c>
      <c r="I11520">
        <v>912.91</v>
      </c>
      <c r="J11520">
        <v>0</v>
      </c>
      <c r="K11520" t="s">
        <v>62</v>
      </c>
      <c r="L11520">
        <v>2015</v>
      </c>
      <c r="M11520" t="s">
        <v>54</v>
      </c>
    </row>
    <row r="11521" spans="1:13" x14ac:dyDescent="0.45">
      <c r="A11521" s="1">
        <v>42358</v>
      </c>
      <c r="B11521">
        <v>1.8</v>
      </c>
      <c r="C11521">
        <v>25412.6</v>
      </c>
      <c r="D11521">
        <v>11041.17</v>
      </c>
      <c r="E11521">
        <v>5879.54</v>
      </c>
      <c r="F11521">
        <v>516.51</v>
      </c>
      <c r="G11521">
        <v>7975.38</v>
      </c>
      <c r="H11521">
        <v>7873.16</v>
      </c>
      <c r="I11521">
        <v>102.22</v>
      </c>
      <c r="J11521">
        <v>0</v>
      </c>
      <c r="K11521" t="s">
        <v>62</v>
      </c>
      <c r="L11521">
        <v>2015</v>
      </c>
      <c r="M11521" t="s">
        <v>54</v>
      </c>
    </row>
    <row r="11522" spans="1:13" x14ac:dyDescent="0.45">
      <c r="A11522" s="1">
        <v>42351</v>
      </c>
      <c r="B11522">
        <v>1.74</v>
      </c>
      <c r="C11522">
        <v>24743.66</v>
      </c>
      <c r="D11522">
        <v>9360.81</v>
      </c>
      <c r="E11522">
        <v>5604</v>
      </c>
      <c r="F11522">
        <v>383.91</v>
      </c>
      <c r="G11522">
        <v>9394.94</v>
      </c>
      <c r="H11522">
        <v>8680.07</v>
      </c>
      <c r="I11522">
        <v>714.87</v>
      </c>
      <c r="J11522">
        <v>0</v>
      </c>
      <c r="K11522" t="s">
        <v>62</v>
      </c>
      <c r="L11522">
        <v>2015</v>
      </c>
      <c r="M11522" t="s">
        <v>54</v>
      </c>
    </row>
    <row r="11523" spans="1:13" x14ac:dyDescent="0.45">
      <c r="A11523" s="1">
        <v>42344</v>
      </c>
      <c r="B11523">
        <v>1.66</v>
      </c>
      <c r="C11523">
        <v>26746.71</v>
      </c>
      <c r="D11523">
        <v>10128.33</v>
      </c>
      <c r="E11523">
        <v>5808.76</v>
      </c>
      <c r="F11523">
        <v>431.28</v>
      </c>
      <c r="G11523">
        <v>10378.34</v>
      </c>
      <c r="H11523">
        <v>8091.5</v>
      </c>
      <c r="I11523">
        <v>2286.84</v>
      </c>
      <c r="J11523">
        <v>0</v>
      </c>
      <c r="K11523" t="s">
        <v>62</v>
      </c>
      <c r="L11523">
        <v>2015</v>
      </c>
      <c r="M11523" t="s">
        <v>54</v>
      </c>
    </row>
    <row r="11524" spans="1:13" x14ac:dyDescent="0.45">
      <c r="A11524" s="1">
        <v>42337</v>
      </c>
      <c r="B11524">
        <v>1.63</v>
      </c>
      <c r="C11524">
        <v>24450.39</v>
      </c>
      <c r="D11524">
        <v>7633.55</v>
      </c>
      <c r="E11524">
        <v>5929.83</v>
      </c>
      <c r="F11524">
        <v>556.13</v>
      </c>
      <c r="G11524">
        <v>10330.879999999999</v>
      </c>
      <c r="H11524">
        <v>7563.48</v>
      </c>
      <c r="I11524">
        <v>2767.4</v>
      </c>
      <c r="J11524">
        <v>0</v>
      </c>
      <c r="K11524" t="s">
        <v>62</v>
      </c>
      <c r="L11524">
        <v>2015</v>
      </c>
      <c r="M11524" t="s">
        <v>54</v>
      </c>
    </row>
    <row r="11525" spans="1:13" x14ac:dyDescent="0.45">
      <c r="A11525" s="1">
        <v>42330</v>
      </c>
      <c r="B11525">
        <v>1.81</v>
      </c>
      <c r="C11525">
        <v>23612</v>
      </c>
      <c r="D11525">
        <v>9892.99</v>
      </c>
      <c r="E11525">
        <v>6161.04</v>
      </c>
      <c r="F11525">
        <v>574.58000000000004</v>
      </c>
      <c r="G11525">
        <v>6983.39</v>
      </c>
      <c r="H11525">
        <v>6649.37</v>
      </c>
      <c r="I11525">
        <v>334.02</v>
      </c>
      <c r="J11525">
        <v>0</v>
      </c>
      <c r="K11525" t="s">
        <v>62</v>
      </c>
      <c r="L11525">
        <v>2015</v>
      </c>
      <c r="M11525" t="s">
        <v>54</v>
      </c>
    </row>
    <row r="11526" spans="1:13" x14ac:dyDescent="0.45">
      <c r="A11526" s="1">
        <v>42323</v>
      </c>
      <c r="B11526">
        <v>1.75</v>
      </c>
      <c r="C11526">
        <v>30790.79</v>
      </c>
      <c r="D11526">
        <v>11283.31</v>
      </c>
      <c r="E11526">
        <v>5218.4399999999996</v>
      </c>
      <c r="F11526">
        <v>591.33000000000004</v>
      </c>
      <c r="G11526">
        <v>13697.71</v>
      </c>
      <c r="H11526">
        <v>13393.92</v>
      </c>
      <c r="I11526">
        <v>303.79000000000002</v>
      </c>
      <c r="J11526">
        <v>0</v>
      </c>
      <c r="K11526" t="s">
        <v>62</v>
      </c>
      <c r="L11526">
        <v>2015</v>
      </c>
      <c r="M11526" t="s">
        <v>54</v>
      </c>
    </row>
    <row r="11527" spans="1:13" x14ac:dyDescent="0.45">
      <c r="A11527" s="1">
        <v>42316</v>
      </c>
      <c r="B11527">
        <v>1.73</v>
      </c>
      <c r="C11527">
        <v>32091.23</v>
      </c>
      <c r="D11527">
        <v>10423.56</v>
      </c>
      <c r="E11527">
        <v>6052.24</v>
      </c>
      <c r="F11527">
        <v>620.91999999999996</v>
      </c>
      <c r="G11527">
        <v>14994.51</v>
      </c>
      <c r="H11527">
        <v>14059.58</v>
      </c>
      <c r="I11527">
        <v>934.93</v>
      </c>
      <c r="J11527">
        <v>0</v>
      </c>
      <c r="K11527" t="s">
        <v>62</v>
      </c>
      <c r="L11527">
        <v>2015</v>
      </c>
      <c r="M11527" t="s">
        <v>54</v>
      </c>
    </row>
    <row r="11528" spans="1:13" x14ac:dyDescent="0.45">
      <c r="A11528" s="1">
        <v>42309</v>
      </c>
      <c r="B11528">
        <v>1.73</v>
      </c>
      <c r="C11528">
        <v>29978.74</v>
      </c>
      <c r="D11528">
        <v>8836.49</v>
      </c>
      <c r="E11528">
        <v>6600.41</v>
      </c>
      <c r="F11528">
        <v>820.95</v>
      </c>
      <c r="G11528">
        <v>13720.89</v>
      </c>
      <c r="H11528">
        <v>12660.01</v>
      </c>
      <c r="I11528">
        <v>1060.8800000000001</v>
      </c>
      <c r="J11528">
        <v>0</v>
      </c>
      <c r="K11528" t="s">
        <v>62</v>
      </c>
      <c r="L11528">
        <v>2015</v>
      </c>
      <c r="M11528" t="s">
        <v>54</v>
      </c>
    </row>
    <row r="11529" spans="1:13" x14ac:dyDescent="0.45">
      <c r="A11529" s="1">
        <v>42302</v>
      </c>
      <c r="B11529">
        <v>1.78</v>
      </c>
      <c r="C11529">
        <v>29706.6</v>
      </c>
      <c r="D11529">
        <v>10168.799999999999</v>
      </c>
      <c r="E11529">
        <v>7181.54</v>
      </c>
      <c r="F11529">
        <v>911.72</v>
      </c>
      <c r="G11529">
        <v>11444.54</v>
      </c>
      <c r="H11529">
        <v>11094.73</v>
      </c>
      <c r="I11529">
        <v>349.81</v>
      </c>
      <c r="J11529">
        <v>0</v>
      </c>
      <c r="K11529" t="s">
        <v>62</v>
      </c>
      <c r="L11529">
        <v>2015</v>
      </c>
      <c r="M11529" t="s">
        <v>54</v>
      </c>
    </row>
    <row r="11530" spans="1:13" x14ac:dyDescent="0.45">
      <c r="A11530" s="1">
        <v>42295</v>
      </c>
      <c r="B11530">
        <v>1.91</v>
      </c>
      <c r="C11530">
        <v>29054.81</v>
      </c>
      <c r="D11530">
        <v>9310.61</v>
      </c>
      <c r="E11530">
        <v>7824.11</v>
      </c>
      <c r="F11530">
        <v>841.73</v>
      </c>
      <c r="G11530">
        <v>11078.36</v>
      </c>
      <c r="H11530">
        <v>9871.25</v>
      </c>
      <c r="I11530">
        <v>1207.1099999999999</v>
      </c>
      <c r="J11530">
        <v>0</v>
      </c>
      <c r="K11530" t="s">
        <v>62</v>
      </c>
      <c r="L11530">
        <v>2015</v>
      </c>
      <c r="M11530" t="s">
        <v>54</v>
      </c>
    </row>
    <row r="11531" spans="1:13" x14ac:dyDescent="0.45">
      <c r="A11531" s="1">
        <v>42288</v>
      </c>
      <c r="B11531">
        <v>1.78</v>
      </c>
      <c r="C11531">
        <v>33922.49</v>
      </c>
      <c r="D11531">
        <v>9386.59</v>
      </c>
      <c r="E11531">
        <v>8347</v>
      </c>
      <c r="F11531">
        <v>819.17</v>
      </c>
      <c r="G11531">
        <v>15369.73</v>
      </c>
      <c r="H11531">
        <v>12302.74</v>
      </c>
      <c r="I11531">
        <v>3066.99</v>
      </c>
      <c r="J11531">
        <v>0</v>
      </c>
      <c r="K11531" t="s">
        <v>62</v>
      </c>
      <c r="L11531">
        <v>2015</v>
      </c>
      <c r="M11531" t="s">
        <v>54</v>
      </c>
    </row>
    <row r="11532" spans="1:13" x14ac:dyDescent="0.45">
      <c r="A11532" s="1">
        <v>42281</v>
      </c>
      <c r="B11532">
        <v>1.84</v>
      </c>
      <c r="C11532">
        <v>31299.72</v>
      </c>
      <c r="D11532">
        <v>9535.4699999999993</v>
      </c>
      <c r="E11532">
        <v>8541.06</v>
      </c>
      <c r="F11532">
        <v>722.63</v>
      </c>
      <c r="G11532">
        <v>12500.56</v>
      </c>
      <c r="H11532">
        <v>10505.17</v>
      </c>
      <c r="I11532">
        <v>1995.39</v>
      </c>
      <c r="J11532">
        <v>0</v>
      </c>
      <c r="K11532" t="s">
        <v>62</v>
      </c>
      <c r="L11532">
        <v>2015</v>
      </c>
      <c r="M11532" t="s">
        <v>54</v>
      </c>
    </row>
    <row r="11533" spans="1:13" x14ac:dyDescent="0.45">
      <c r="A11533" s="1">
        <v>42274</v>
      </c>
      <c r="B11533">
        <v>2.0099999999999998</v>
      </c>
      <c r="C11533">
        <v>22416.55</v>
      </c>
      <c r="D11533">
        <v>8882.43</v>
      </c>
      <c r="E11533">
        <v>7230.75</v>
      </c>
      <c r="F11533">
        <v>736.12</v>
      </c>
      <c r="G11533">
        <v>5567.25</v>
      </c>
      <c r="H11533">
        <v>5374.98</v>
      </c>
      <c r="I11533">
        <v>192.27</v>
      </c>
      <c r="J11533">
        <v>0</v>
      </c>
      <c r="K11533" t="s">
        <v>62</v>
      </c>
      <c r="L11533">
        <v>2015</v>
      </c>
      <c r="M11533" t="s">
        <v>54</v>
      </c>
    </row>
    <row r="11534" spans="1:13" x14ac:dyDescent="0.45">
      <c r="A11534" s="1">
        <v>42267</v>
      </c>
      <c r="B11534">
        <v>1.92</v>
      </c>
      <c r="C11534">
        <v>27123.43</v>
      </c>
      <c r="D11534">
        <v>8457.6</v>
      </c>
      <c r="E11534">
        <v>7805.95</v>
      </c>
      <c r="F11534">
        <v>723.36</v>
      </c>
      <c r="G11534">
        <v>10136.52</v>
      </c>
      <c r="H11534">
        <v>10096.870000000001</v>
      </c>
      <c r="I11534">
        <v>39.65</v>
      </c>
      <c r="J11534">
        <v>0</v>
      </c>
      <c r="K11534" t="s">
        <v>62</v>
      </c>
      <c r="L11534">
        <v>2015</v>
      </c>
      <c r="M11534" t="s">
        <v>54</v>
      </c>
    </row>
    <row r="11535" spans="1:13" x14ac:dyDescent="0.45">
      <c r="A11535" s="1">
        <v>42260</v>
      </c>
      <c r="B11535">
        <v>1.95</v>
      </c>
      <c r="C11535">
        <v>25470.62</v>
      </c>
      <c r="D11535">
        <v>8641.1</v>
      </c>
      <c r="E11535">
        <v>8109.19</v>
      </c>
      <c r="F11535">
        <v>712.41</v>
      </c>
      <c r="G11535">
        <v>8007.92</v>
      </c>
      <c r="H11535">
        <v>7672.74</v>
      </c>
      <c r="I11535">
        <v>335.18</v>
      </c>
      <c r="J11535">
        <v>0</v>
      </c>
      <c r="K11535" t="s">
        <v>62</v>
      </c>
      <c r="L11535">
        <v>2015</v>
      </c>
      <c r="M11535" t="s">
        <v>54</v>
      </c>
    </row>
    <row r="11536" spans="1:13" x14ac:dyDescent="0.45">
      <c r="A11536" s="1">
        <v>42253</v>
      </c>
      <c r="B11536">
        <v>1.9</v>
      </c>
      <c r="C11536">
        <v>30582.99</v>
      </c>
      <c r="D11536">
        <v>8521.2900000000009</v>
      </c>
      <c r="E11536">
        <v>9414.0300000000007</v>
      </c>
      <c r="F11536">
        <v>830.21</v>
      </c>
      <c r="G11536">
        <v>11817.46</v>
      </c>
      <c r="H11536">
        <v>11330.12</v>
      </c>
      <c r="I11536">
        <v>487.34</v>
      </c>
      <c r="J11536">
        <v>0</v>
      </c>
      <c r="K11536" t="s">
        <v>62</v>
      </c>
      <c r="L11536">
        <v>2015</v>
      </c>
      <c r="M11536" t="s">
        <v>54</v>
      </c>
    </row>
    <row r="11537" spans="1:13" x14ac:dyDescent="0.45">
      <c r="A11537" s="1">
        <v>42246</v>
      </c>
      <c r="B11537">
        <v>1.74</v>
      </c>
      <c r="C11537">
        <v>33530.11</v>
      </c>
      <c r="D11537">
        <v>9183.16</v>
      </c>
      <c r="E11537">
        <v>8692.14</v>
      </c>
      <c r="F11537">
        <v>802.48</v>
      </c>
      <c r="G11537">
        <v>14852.33</v>
      </c>
      <c r="H11537">
        <v>12185.97</v>
      </c>
      <c r="I11537">
        <v>2666.36</v>
      </c>
      <c r="J11537">
        <v>0</v>
      </c>
      <c r="K11537" t="s">
        <v>62</v>
      </c>
      <c r="L11537">
        <v>2015</v>
      </c>
      <c r="M11537" t="s">
        <v>54</v>
      </c>
    </row>
    <row r="11538" spans="1:13" x14ac:dyDescent="0.45">
      <c r="A11538" s="1">
        <v>42239</v>
      </c>
      <c r="B11538">
        <v>1.71</v>
      </c>
      <c r="C11538">
        <v>37578.78</v>
      </c>
      <c r="D11538">
        <v>10061.25</v>
      </c>
      <c r="E11538">
        <v>10002.25</v>
      </c>
      <c r="F11538">
        <v>836.47</v>
      </c>
      <c r="G11538">
        <v>16678.810000000001</v>
      </c>
      <c r="H11538">
        <v>12973</v>
      </c>
      <c r="I11538">
        <v>3705.81</v>
      </c>
      <c r="J11538">
        <v>0</v>
      </c>
      <c r="K11538" t="s">
        <v>62</v>
      </c>
      <c r="L11538">
        <v>2015</v>
      </c>
      <c r="M11538" t="s">
        <v>54</v>
      </c>
    </row>
    <row r="11539" spans="1:13" x14ac:dyDescent="0.45">
      <c r="A11539" s="1">
        <v>42232</v>
      </c>
      <c r="B11539">
        <v>1.75</v>
      </c>
      <c r="C11539">
        <v>36529.07</v>
      </c>
      <c r="D11539">
        <v>9052.44</v>
      </c>
      <c r="E11539">
        <v>9070.56</v>
      </c>
      <c r="F11539">
        <v>836.19</v>
      </c>
      <c r="G11539">
        <v>17569.88</v>
      </c>
      <c r="H11539">
        <v>16882.57</v>
      </c>
      <c r="I11539">
        <v>687.31</v>
      </c>
      <c r="J11539">
        <v>0</v>
      </c>
      <c r="K11539" t="s">
        <v>62</v>
      </c>
      <c r="L11539">
        <v>2015</v>
      </c>
      <c r="M11539" t="s">
        <v>54</v>
      </c>
    </row>
    <row r="11540" spans="1:13" x14ac:dyDescent="0.45">
      <c r="A11540" s="1">
        <v>42225</v>
      </c>
      <c r="B11540">
        <v>1.9</v>
      </c>
      <c r="C11540">
        <v>29598.14</v>
      </c>
      <c r="D11540">
        <v>9939.07</v>
      </c>
      <c r="E11540">
        <v>8881.24</v>
      </c>
      <c r="F11540">
        <v>1018.58</v>
      </c>
      <c r="G11540">
        <v>9759.25</v>
      </c>
      <c r="H11540">
        <v>8916.4699999999993</v>
      </c>
      <c r="I11540">
        <v>842.78</v>
      </c>
      <c r="J11540">
        <v>0</v>
      </c>
      <c r="K11540" t="s">
        <v>62</v>
      </c>
      <c r="L11540">
        <v>2015</v>
      </c>
      <c r="M11540" t="s">
        <v>54</v>
      </c>
    </row>
    <row r="11541" spans="1:13" x14ac:dyDescent="0.45">
      <c r="A11541" s="1">
        <v>42218</v>
      </c>
      <c r="B11541">
        <v>1.88</v>
      </c>
      <c r="C11541">
        <v>28234.61</v>
      </c>
      <c r="D11541">
        <v>9411.4500000000007</v>
      </c>
      <c r="E11541">
        <v>7533.08</v>
      </c>
      <c r="F11541">
        <v>820.16</v>
      </c>
      <c r="G11541">
        <v>10469.92</v>
      </c>
      <c r="H11541">
        <v>8399.35</v>
      </c>
      <c r="I11541">
        <v>2070.5700000000002</v>
      </c>
      <c r="J11541">
        <v>0</v>
      </c>
      <c r="K11541" t="s">
        <v>62</v>
      </c>
      <c r="L11541">
        <v>2015</v>
      </c>
      <c r="M11541" t="s">
        <v>54</v>
      </c>
    </row>
    <row r="11542" spans="1:13" x14ac:dyDescent="0.45">
      <c r="A11542" s="1">
        <v>42211</v>
      </c>
      <c r="B11542">
        <v>1.67</v>
      </c>
      <c r="C11542">
        <v>33855.61</v>
      </c>
      <c r="D11542">
        <v>9842.7900000000009</v>
      </c>
      <c r="E11542">
        <v>6913.97</v>
      </c>
      <c r="F11542">
        <v>673.36</v>
      </c>
      <c r="G11542">
        <v>16425.490000000002</v>
      </c>
      <c r="H11542">
        <v>13022.52</v>
      </c>
      <c r="I11542">
        <v>3402.97</v>
      </c>
      <c r="J11542">
        <v>0</v>
      </c>
      <c r="K11542" t="s">
        <v>62</v>
      </c>
      <c r="L11542">
        <v>2015</v>
      </c>
      <c r="M11542" t="s">
        <v>54</v>
      </c>
    </row>
    <row r="11543" spans="1:13" x14ac:dyDescent="0.45">
      <c r="A11543" s="1">
        <v>42204</v>
      </c>
      <c r="B11543">
        <v>1.53</v>
      </c>
      <c r="C11543">
        <v>35667.730000000003</v>
      </c>
      <c r="D11543">
        <v>7915.19</v>
      </c>
      <c r="E11543">
        <v>6778.13</v>
      </c>
      <c r="F11543">
        <v>733.63</v>
      </c>
      <c r="G11543">
        <v>20240.78</v>
      </c>
      <c r="H11543">
        <v>14690.68</v>
      </c>
      <c r="I11543">
        <v>5550.1</v>
      </c>
      <c r="J11543">
        <v>0</v>
      </c>
      <c r="K11543" t="s">
        <v>62</v>
      </c>
      <c r="L11543">
        <v>2015</v>
      </c>
      <c r="M11543" t="s">
        <v>54</v>
      </c>
    </row>
    <row r="11544" spans="1:13" x14ac:dyDescent="0.45">
      <c r="A11544" s="1">
        <v>42197</v>
      </c>
      <c r="B11544">
        <v>1.72</v>
      </c>
      <c r="C11544">
        <v>37288.730000000003</v>
      </c>
      <c r="D11544">
        <v>7724.96</v>
      </c>
      <c r="E11544">
        <v>6548.52</v>
      </c>
      <c r="F11544">
        <v>809.8</v>
      </c>
      <c r="G11544">
        <v>22205.45</v>
      </c>
      <c r="H11544">
        <v>18521.62</v>
      </c>
      <c r="I11544">
        <v>3683.83</v>
      </c>
      <c r="J11544">
        <v>0</v>
      </c>
      <c r="K11544" t="s">
        <v>62</v>
      </c>
      <c r="L11544">
        <v>2015</v>
      </c>
      <c r="M11544" t="s">
        <v>54</v>
      </c>
    </row>
    <row r="11545" spans="1:13" x14ac:dyDescent="0.45">
      <c r="A11545" s="1">
        <v>42190</v>
      </c>
      <c r="B11545">
        <v>1.72</v>
      </c>
      <c r="C11545">
        <v>27947.09</v>
      </c>
      <c r="D11545">
        <v>10367.86</v>
      </c>
      <c r="E11545">
        <v>6913.73</v>
      </c>
      <c r="F11545">
        <v>931.33</v>
      </c>
      <c r="G11545">
        <v>9734.17</v>
      </c>
      <c r="H11545">
        <v>6809.6</v>
      </c>
      <c r="I11545">
        <v>2924.57</v>
      </c>
      <c r="J11545">
        <v>0</v>
      </c>
      <c r="K11545" t="s">
        <v>62</v>
      </c>
      <c r="L11545">
        <v>2015</v>
      </c>
      <c r="M11545" t="s">
        <v>54</v>
      </c>
    </row>
    <row r="11546" spans="1:13" x14ac:dyDescent="0.45">
      <c r="A11546" s="1">
        <v>42183</v>
      </c>
      <c r="B11546">
        <v>1.74</v>
      </c>
      <c r="C11546">
        <v>29549.919999999998</v>
      </c>
      <c r="D11546">
        <v>13344.49</v>
      </c>
      <c r="E11546">
        <v>7207.44</v>
      </c>
      <c r="F11546">
        <v>824.04</v>
      </c>
      <c r="G11546">
        <v>8173.95</v>
      </c>
      <c r="H11546">
        <v>4887.1099999999997</v>
      </c>
      <c r="I11546">
        <v>3286.84</v>
      </c>
      <c r="J11546">
        <v>0</v>
      </c>
      <c r="K11546" t="s">
        <v>62</v>
      </c>
      <c r="L11546">
        <v>2015</v>
      </c>
      <c r="M11546" t="s">
        <v>54</v>
      </c>
    </row>
    <row r="11547" spans="1:13" x14ac:dyDescent="0.45">
      <c r="A11547" s="1">
        <v>42176</v>
      </c>
      <c r="B11547">
        <v>1.88</v>
      </c>
      <c r="C11547">
        <v>25842.76</v>
      </c>
      <c r="D11547">
        <v>11964.63</v>
      </c>
      <c r="E11547">
        <v>7758.68</v>
      </c>
      <c r="F11547">
        <v>832.22</v>
      </c>
      <c r="G11547">
        <v>5287.23</v>
      </c>
      <c r="H11547">
        <v>4198.25</v>
      </c>
      <c r="I11547">
        <v>1088.98</v>
      </c>
      <c r="J11547">
        <v>0</v>
      </c>
      <c r="K11547" t="s">
        <v>62</v>
      </c>
      <c r="L11547">
        <v>2015</v>
      </c>
      <c r="M11547" t="s">
        <v>54</v>
      </c>
    </row>
    <row r="11548" spans="1:13" x14ac:dyDescent="0.45">
      <c r="A11548" s="1">
        <v>42169</v>
      </c>
      <c r="B11548">
        <v>1.87</v>
      </c>
      <c r="C11548">
        <v>27578.12</v>
      </c>
      <c r="D11548">
        <v>12628.72</v>
      </c>
      <c r="E11548">
        <v>6490.53</v>
      </c>
      <c r="F11548">
        <v>877.52</v>
      </c>
      <c r="G11548">
        <v>7581.35</v>
      </c>
      <c r="H11548">
        <v>6625.22</v>
      </c>
      <c r="I11548">
        <v>956.13</v>
      </c>
      <c r="J11548">
        <v>0</v>
      </c>
      <c r="K11548" t="s">
        <v>62</v>
      </c>
      <c r="L11548">
        <v>2015</v>
      </c>
      <c r="M11548" t="s">
        <v>54</v>
      </c>
    </row>
    <row r="11549" spans="1:13" x14ac:dyDescent="0.45">
      <c r="A11549" s="1">
        <v>42162</v>
      </c>
      <c r="B11549">
        <v>1.75</v>
      </c>
      <c r="C11549">
        <v>30089.62</v>
      </c>
      <c r="D11549">
        <v>13382.84</v>
      </c>
      <c r="E11549">
        <v>5784.58</v>
      </c>
      <c r="F11549">
        <v>776.94</v>
      </c>
      <c r="G11549">
        <v>10145.26</v>
      </c>
      <c r="H11549">
        <v>8480.4</v>
      </c>
      <c r="I11549">
        <v>1664.86</v>
      </c>
      <c r="J11549">
        <v>0</v>
      </c>
      <c r="K11549" t="s">
        <v>62</v>
      </c>
      <c r="L11549">
        <v>2015</v>
      </c>
      <c r="M11549" t="s">
        <v>54</v>
      </c>
    </row>
    <row r="11550" spans="1:13" x14ac:dyDescent="0.45">
      <c r="A11550" s="1">
        <v>42155</v>
      </c>
      <c r="B11550">
        <v>1.81</v>
      </c>
      <c r="C11550">
        <v>29247.9</v>
      </c>
      <c r="D11550">
        <v>12021.01</v>
      </c>
      <c r="E11550">
        <v>6624.46</v>
      </c>
      <c r="F11550">
        <v>808.5</v>
      </c>
      <c r="G11550">
        <v>9793.93</v>
      </c>
      <c r="H11550">
        <v>8480.3700000000008</v>
      </c>
      <c r="I11550">
        <v>1313.56</v>
      </c>
      <c r="J11550">
        <v>0</v>
      </c>
      <c r="K11550" t="s">
        <v>62</v>
      </c>
      <c r="L11550">
        <v>2015</v>
      </c>
      <c r="M11550" t="s">
        <v>54</v>
      </c>
    </row>
    <row r="11551" spans="1:13" x14ac:dyDescent="0.45">
      <c r="A11551" s="1">
        <v>42148</v>
      </c>
      <c r="B11551">
        <v>1.78</v>
      </c>
      <c r="C11551">
        <v>30206.240000000002</v>
      </c>
      <c r="D11551">
        <v>11448.55</v>
      </c>
      <c r="E11551">
        <v>7223.77</v>
      </c>
      <c r="F11551">
        <v>950.98</v>
      </c>
      <c r="G11551">
        <v>10582.94</v>
      </c>
      <c r="H11551">
        <v>8430.93</v>
      </c>
      <c r="I11551">
        <v>2152.0100000000002</v>
      </c>
      <c r="J11551">
        <v>0</v>
      </c>
      <c r="K11551" t="s">
        <v>62</v>
      </c>
      <c r="L11551">
        <v>2015</v>
      </c>
      <c r="M11551" t="s">
        <v>54</v>
      </c>
    </row>
    <row r="11552" spans="1:13" x14ac:dyDescent="0.45">
      <c r="A11552" s="1">
        <v>42141</v>
      </c>
      <c r="B11552">
        <v>1.7</v>
      </c>
      <c r="C11552">
        <v>30978.21</v>
      </c>
      <c r="D11552">
        <v>13360.6</v>
      </c>
      <c r="E11552">
        <v>7486.14</v>
      </c>
      <c r="F11552">
        <v>2396.87</v>
      </c>
      <c r="G11552">
        <v>7734.6</v>
      </c>
      <c r="H11552">
        <v>6175.62</v>
      </c>
      <c r="I11552">
        <v>1558.98</v>
      </c>
      <c r="J11552">
        <v>0</v>
      </c>
      <c r="K11552" t="s">
        <v>62</v>
      </c>
      <c r="L11552">
        <v>2015</v>
      </c>
      <c r="M11552" t="s">
        <v>54</v>
      </c>
    </row>
    <row r="11553" spans="1:13" x14ac:dyDescent="0.45">
      <c r="A11553" s="1">
        <v>42134</v>
      </c>
      <c r="B11553">
        <v>1.77</v>
      </c>
      <c r="C11553">
        <v>30778.46</v>
      </c>
      <c r="D11553">
        <v>12263.83</v>
      </c>
      <c r="E11553">
        <v>6021.66</v>
      </c>
      <c r="F11553">
        <v>723.38</v>
      </c>
      <c r="G11553">
        <v>11769.59</v>
      </c>
      <c r="H11553">
        <v>10022.120000000001</v>
      </c>
      <c r="I11553">
        <v>1747.47</v>
      </c>
      <c r="J11553">
        <v>0</v>
      </c>
      <c r="K11553" t="s">
        <v>62</v>
      </c>
      <c r="L11553">
        <v>2015</v>
      </c>
      <c r="M11553" t="s">
        <v>54</v>
      </c>
    </row>
    <row r="11554" spans="1:13" x14ac:dyDescent="0.45">
      <c r="A11554" s="1">
        <v>42127</v>
      </c>
      <c r="B11554">
        <v>1.7</v>
      </c>
      <c r="C11554">
        <v>30991.09</v>
      </c>
      <c r="D11554">
        <v>13621.95</v>
      </c>
      <c r="E11554">
        <v>6638.11</v>
      </c>
      <c r="F11554">
        <v>1077.8699999999999</v>
      </c>
      <c r="G11554">
        <v>9653.16</v>
      </c>
      <c r="H11554">
        <v>9247.1299999999992</v>
      </c>
      <c r="I11554">
        <v>406.03</v>
      </c>
      <c r="J11554">
        <v>0</v>
      </c>
      <c r="K11554" t="s">
        <v>62</v>
      </c>
      <c r="L11554">
        <v>2015</v>
      </c>
      <c r="M11554" t="s">
        <v>54</v>
      </c>
    </row>
    <row r="11555" spans="1:13" x14ac:dyDescent="0.45">
      <c r="A11555" s="1">
        <v>42120</v>
      </c>
      <c r="B11555">
        <v>1.7</v>
      </c>
      <c r="C11555">
        <v>33155.61</v>
      </c>
      <c r="D11555">
        <v>18578.82</v>
      </c>
      <c r="E11555">
        <v>7341.19</v>
      </c>
      <c r="F11555">
        <v>710.75</v>
      </c>
      <c r="G11555">
        <v>6524.85</v>
      </c>
      <c r="H11555">
        <v>6214.8</v>
      </c>
      <c r="I11555">
        <v>310.05</v>
      </c>
      <c r="J11555">
        <v>0</v>
      </c>
      <c r="K11555" t="s">
        <v>62</v>
      </c>
      <c r="L11555">
        <v>2015</v>
      </c>
      <c r="M11555" t="s">
        <v>54</v>
      </c>
    </row>
    <row r="11556" spans="1:13" x14ac:dyDescent="0.45">
      <c r="A11556" s="1">
        <v>42113</v>
      </c>
      <c r="B11556">
        <v>1.69</v>
      </c>
      <c r="C11556">
        <v>34095.71</v>
      </c>
      <c r="D11556">
        <v>11389.9</v>
      </c>
      <c r="E11556">
        <v>9302.64</v>
      </c>
      <c r="F11556">
        <v>879.8</v>
      </c>
      <c r="G11556">
        <v>12523.37</v>
      </c>
      <c r="H11556">
        <v>12329.29</v>
      </c>
      <c r="I11556">
        <v>194.08</v>
      </c>
      <c r="J11556">
        <v>0</v>
      </c>
      <c r="K11556" t="s">
        <v>62</v>
      </c>
      <c r="L11556">
        <v>2015</v>
      </c>
      <c r="M11556" t="s">
        <v>54</v>
      </c>
    </row>
    <row r="11557" spans="1:13" x14ac:dyDescent="0.45">
      <c r="A11557" s="1">
        <v>42106</v>
      </c>
      <c r="B11557">
        <v>1.82</v>
      </c>
      <c r="C11557">
        <v>29548.36</v>
      </c>
      <c r="D11557">
        <v>12145.45</v>
      </c>
      <c r="E11557">
        <v>11195.55</v>
      </c>
      <c r="F11557">
        <v>992.48</v>
      </c>
      <c r="G11557">
        <v>5214.88</v>
      </c>
      <c r="H11557">
        <v>4845.7700000000004</v>
      </c>
      <c r="I11557">
        <v>369.11</v>
      </c>
      <c r="J11557">
        <v>0</v>
      </c>
      <c r="K11557" t="s">
        <v>62</v>
      </c>
      <c r="L11557">
        <v>2015</v>
      </c>
      <c r="M11557" t="s">
        <v>54</v>
      </c>
    </row>
    <row r="11558" spans="1:13" x14ac:dyDescent="0.45">
      <c r="A11558" s="1">
        <v>42099</v>
      </c>
      <c r="B11558">
        <v>1.78</v>
      </c>
      <c r="C11558">
        <v>30801.68</v>
      </c>
      <c r="D11558">
        <v>11237.65</v>
      </c>
      <c r="E11558">
        <v>8453.3700000000008</v>
      </c>
      <c r="F11558">
        <v>802.8</v>
      </c>
      <c r="G11558">
        <v>10307.86</v>
      </c>
      <c r="H11558">
        <v>8803.26</v>
      </c>
      <c r="I11558">
        <v>1504.6</v>
      </c>
      <c r="J11558">
        <v>0</v>
      </c>
      <c r="K11558" t="s">
        <v>62</v>
      </c>
      <c r="L11558">
        <v>2015</v>
      </c>
      <c r="M11558" t="s">
        <v>54</v>
      </c>
    </row>
    <row r="11559" spans="1:13" x14ac:dyDescent="0.45">
      <c r="A11559" s="1">
        <v>42092</v>
      </c>
      <c r="B11559">
        <v>1.84</v>
      </c>
      <c r="C11559">
        <v>29745.23</v>
      </c>
      <c r="D11559">
        <v>14076.38</v>
      </c>
      <c r="E11559">
        <v>7149.66</v>
      </c>
      <c r="F11559">
        <v>865.07</v>
      </c>
      <c r="G11559">
        <v>7654.12</v>
      </c>
      <c r="H11559">
        <v>7384.28</v>
      </c>
      <c r="I11559">
        <v>269.83999999999997</v>
      </c>
      <c r="J11559">
        <v>0</v>
      </c>
      <c r="K11559" t="s">
        <v>62</v>
      </c>
      <c r="L11559">
        <v>2015</v>
      </c>
      <c r="M11559" t="s">
        <v>54</v>
      </c>
    </row>
    <row r="11560" spans="1:13" x14ac:dyDescent="0.45">
      <c r="A11560" s="1">
        <v>42085</v>
      </c>
      <c r="B11560">
        <v>1.73</v>
      </c>
      <c r="C11560">
        <v>33825.57</v>
      </c>
      <c r="D11560">
        <v>12359.73</v>
      </c>
      <c r="E11560">
        <v>9572.0499999999993</v>
      </c>
      <c r="F11560">
        <v>746.1</v>
      </c>
      <c r="G11560">
        <v>11147.69</v>
      </c>
      <c r="H11560">
        <v>10338.9</v>
      </c>
      <c r="I11560">
        <v>808.79</v>
      </c>
      <c r="J11560">
        <v>0</v>
      </c>
      <c r="K11560" t="s">
        <v>62</v>
      </c>
      <c r="L11560">
        <v>2015</v>
      </c>
      <c r="M11560" t="s">
        <v>54</v>
      </c>
    </row>
    <row r="11561" spans="1:13" x14ac:dyDescent="0.45">
      <c r="A11561" s="1">
        <v>42078</v>
      </c>
      <c r="B11561">
        <v>1.48</v>
      </c>
      <c r="C11561">
        <v>44030.34</v>
      </c>
      <c r="D11561">
        <v>11716.79</v>
      </c>
      <c r="E11561">
        <v>17032.099999999999</v>
      </c>
      <c r="F11561">
        <v>804.88</v>
      </c>
      <c r="G11561">
        <v>14476.57</v>
      </c>
      <c r="H11561">
        <v>9653.34</v>
      </c>
      <c r="I11561">
        <v>4823.2299999999996</v>
      </c>
      <c r="J11561">
        <v>0</v>
      </c>
      <c r="K11561" t="s">
        <v>62</v>
      </c>
      <c r="L11561">
        <v>2015</v>
      </c>
      <c r="M11561" t="s">
        <v>54</v>
      </c>
    </row>
    <row r="11562" spans="1:13" x14ac:dyDescent="0.45">
      <c r="A11562" s="1">
        <v>42071</v>
      </c>
      <c r="B11562">
        <v>1.47</v>
      </c>
      <c r="C11562">
        <v>46965.06</v>
      </c>
      <c r="D11562">
        <v>10517.69</v>
      </c>
      <c r="E11562">
        <v>19351.28</v>
      </c>
      <c r="F11562">
        <v>802.4</v>
      </c>
      <c r="G11562">
        <v>16293.69</v>
      </c>
      <c r="H11562">
        <v>12209.65</v>
      </c>
      <c r="I11562">
        <v>4084.04</v>
      </c>
      <c r="J11562">
        <v>0</v>
      </c>
      <c r="K11562" t="s">
        <v>62</v>
      </c>
      <c r="L11562">
        <v>2015</v>
      </c>
      <c r="M11562" t="s">
        <v>54</v>
      </c>
    </row>
    <row r="11563" spans="1:13" x14ac:dyDescent="0.45">
      <c r="A11563" s="1">
        <v>42064</v>
      </c>
      <c r="B11563">
        <v>1.46</v>
      </c>
      <c r="C11563">
        <v>47299.44</v>
      </c>
      <c r="D11563">
        <v>9547.92</v>
      </c>
      <c r="E11563">
        <v>20649.03</v>
      </c>
      <c r="F11563">
        <v>728.08</v>
      </c>
      <c r="G11563">
        <v>16374.41</v>
      </c>
      <c r="H11563">
        <v>12383.33</v>
      </c>
      <c r="I11563">
        <v>3991.08</v>
      </c>
      <c r="J11563">
        <v>0</v>
      </c>
      <c r="K11563" t="s">
        <v>62</v>
      </c>
      <c r="L11563">
        <v>2015</v>
      </c>
      <c r="M11563" t="s">
        <v>54</v>
      </c>
    </row>
    <row r="11564" spans="1:13" x14ac:dyDescent="0.45">
      <c r="A11564" s="1">
        <v>42057</v>
      </c>
      <c r="B11564">
        <v>1.59</v>
      </c>
      <c r="C11564">
        <v>37584.04</v>
      </c>
      <c r="D11564">
        <v>10316.9</v>
      </c>
      <c r="E11564">
        <v>15076.29</v>
      </c>
      <c r="F11564">
        <v>586.36</v>
      </c>
      <c r="G11564">
        <v>11604.49</v>
      </c>
      <c r="H11564">
        <v>9686.67</v>
      </c>
      <c r="I11564">
        <v>1917.82</v>
      </c>
      <c r="J11564">
        <v>0</v>
      </c>
      <c r="K11564" t="s">
        <v>62</v>
      </c>
      <c r="L11564">
        <v>2015</v>
      </c>
      <c r="M11564" t="s">
        <v>54</v>
      </c>
    </row>
    <row r="11565" spans="1:13" x14ac:dyDescent="0.45">
      <c r="A11565" s="1">
        <v>42050</v>
      </c>
      <c r="B11565">
        <v>1.64</v>
      </c>
      <c r="C11565">
        <v>31775.03</v>
      </c>
      <c r="D11565">
        <v>9542.7199999999993</v>
      </c>
      <c r="E11565">
        <v>10814.64</v>
      </c>
      <c r="F11565">
        <v>666.44</v>
      </c>
      <c r="G11565">
        <v>10751.23</v>
      </c>
      <c r="H11565">
        <v>10040</v>
      </c>
      <c r="I11565">
        <v>711.23</v>
      </c>
      <c r="J11565">
        <v>0</v>
      </c>
      <c r="K11565" t="s">
        <v>62</v>
      </c>
      <c r="L11565">
        <v>2015</v>
      </c>
      <c r="M11565" t="s">
        <v>54</v>
      </c>
    </row>
    <row r="11566" spans="1:13" x14ac:dyDescent="0.45">
      <c r="A11566" s="1">
        <v>42043</v>
      </c>
      <c r="B11566">
        <v>1.51</v>
      </c>
      <c r="C11566">
        <v>50546.78</v>
      </c>
      <c r="D11566">
        <v>10197.75</v>
      </c>
      <c r="E11566">
        <v>16658.11</v>
      </c>
      <c r="F11566">
        <v>792.54</v>
      </c>
      <c r="G11566">
        <v>22898.38</v>
      </c>
      <c r="H11566">
        <v>20283.330000000002</v>
      </c>
      <c r="I11566">
        <v>2615.0500000000002</v>
      </c>
      <c r="J11566">
        <v>0</v>
      </c>
      <c r="K11566" t="s">
        <v>62</v>
      </c>
      <c r="L11566">
        <v>2015</v>
      </c>
      <c r="M11566" t="s">
        <v>54</v>
      </c>
    </row>
    <row r="11567" spans="1:13" x14ac:dyDescent="0.45">
      <c r="A11567" s="1">
        <v>42036</v>
      </c>
      <c r="B11567">
        <v>1.6</v>
      </c>
      <c r="C11567">
        <v>35085.699999999997</v>
      </c>
      <c r="D11567">
        <v>8698.27</v>
      </c>
      <c r="E11567">
        <v>9368.82</v>
      </c>
      <c r="F11567">
        <v>804.65</v>
      </c>
      <c r="G11567">
        <v>16213.96</v>
      </c>
      <c r="H11567">
        <v>14673.34</v>
      </c>
      <c r="I11567">
        <v>1540.62</v>
      </c>
      <c r="J11567">
        <v>0</v>
      </c>
      <c r="K11567" t="s">
        <v>62</v>
      </c>
      <c r="L11567">
        <v>2015</v>
      </c>
      <c r="M11567" t="s">
        <v>54</v>
      </c>
    </row>
    <row r="11568" spans="1:13" x14ac:dyDescent="0.45">
      <c r="A11568" s="1">
        <v>42029</v>
      </c>
      <c r="B11568">
        <v>1.81</v>
      </c>
      <c r="C11568">
        <v>23809.3</v>
      </c>
      <c r="D11568">
        <v>9855.11</v>
      </c>
      <c r="E11568">
        <v>3187.02</v>
      </c>
      <c r="F11568">
        <v>612.99</v>
      </c>
      <c r="G11568">
        <v>10154.18</v>
      </c>
      <c r="H11568">
        <v>9640</v>
      </c>
      <c r="I11568">
        <v>514.17999999999995</v>
      </c>
      <c r="J11568">
        <v>0</v>
      </c>
      <c r="K11568" t="s">
        <v>62</v>
      </c>
      <c r="L11568">
        <v>2015</v>
      </c>
      <c r="M11568" t="s">
        <v>54</v>
      </c>
    </row>
    <row r="11569" spans="1:13" x14ac:dyDescent="0.45">
      <c r="A11569" s="1">
        <v>42022</v>
      </c>
      <c r="B11569">
        <v>1.79</v>
      </c>
      <c r="C11569">
        <v>25740</v>
      </c>
      <c r="D11569">
        <v>10781.05</v>
      </c>
      <c r="E11569">
        <v>3489.26</v>
      </c>
      <c r="F11569">
        <v>498.66</v>
      </c>
      <c r="G11569">
        <v>10971.03</v>
      </c>
      <c r="H11569">
        <v>10657.51</v>
      </c>
      <c r="I11569">
        <v>313.52</v>
      </c>
      <c r="J11569">
        <v>0</v>
      </c>
      <c r="K11569" t="s">
        <v>62</v>
      </c>
      <c r="L11569">
        <v>2015</v>
      </c>
      <c r="M11569" t="s">
        <v>54</v>
      </c>
    </row>
    <row r="11570" spans="1:13" x14ac:dyDescent="0.45">
      <c r="A11570" s="1">
        <v>42015</v>
      </c>
      <c r="B11570">
        <v>1.83</v>
      </c>
      <c r="C11570">
        <v>23690.65</v>
      </c>
      <c r="D11570">
        <v>10166.459999999999</v>
      </c>
      <c r="E11570">
        <v>4678.1899999999996</v>
      </c>
      <c r="F11570">
        <v>524.41999999999996</v>
      </c>
      <c r="G11570">
        <v>8321.58</v>
      </c>
      <c r="H11570">
        <v>8164.48</v>
      </c>
      <c r="I11570">
        <v>157.1</v>
      </c>
      <c r="J11570">
        <v>0</v>
      </c>
      <c r="K11570" t="s">
        <v>62</v>
      </c>
      <c r="L11570">
        <v>2015</v>
      </c>
      <c r="M11570" t="s">
        <v>54</v>
      </c>
    </row>
    <row r="11571" spans="1:13" x14ac:dyDescent="0.45">
      <c r="A11571" s="1">
        <v>42008</v>
      </c>
      <c r="B11571">
        <v>1.75</v>
      </c>
      <c r="C11571">
        <v>27365.89</v>
      </c>
      <c r="D11571">
        <v>9307.34</v>
      </c>
      <c r="E11571">
        <v>3844.81</v>
      </c>
      <c r="F11571">
        <v>615.28</v>
      </c>
      <c r="G11571">
        <v>13598.46</v>
      </c>
      <c r="H11571">
        <v>13061.1</v>
      </c>
      <c r="I11571">
        <v>537.36</v>
      </c>
      <c r="J11571">
        <v>0</v>
      </c>
      <c r="K11571" t="s">
        <v>62</v>
      </c>
      <c r="L11571">
        <v>2015</v>
      </c>
      <c r="M11571" t="s">
        <v>54</v>
      </c>
    </row>
    <row r="11572" spans="1:13" x14ac:dyDescent="0.45">
      <c r="A11572" s="1">
        <v>42365</v>
      </c>
      <c r="B11572">
        <v>1.59</v>
      </c>
      <c r="C11572">
        <v>1723.36</v>
      </c>
      <c r="D11572">
        <v>41.54</v>
      </c>
      <c r="E11572">
        <v>1206.17</v>
      </c>
      <c r="F11572">
        <v>0</v>
      </c>
      <c r="G11572">
        <v>475.65</v>
      </c>
      <c r="H11572">
        <v>12.85</v>
      </c>
      <c r="I11572">
        <v>462.8</v>
      </c>
      <c r="J11572">
        <v>0</v>
      </c>
      <c r="K11572" t="s">
        <v>62</v>
      </c>
      <c r="L11572">
        <v>2015</v>
      </c>
      <c r="M11572" t="s">
        <v>55</v>
      </c>
    </row>
    <row r="11573" spans="1:13" x14ac:dyDescent="0.45">
      <c r="A11573" s="1">
        <v>42358</v>
      </c>
      <c r="B11573">
        <v>1.56</v>
      </c>
      <c r="C11573">
        <v>1711.63</v>
      </c>
      <c r="D11573">
        <v>42.41</v>
      </c>
      <c r="E11573">
        <v>1048.06</v>
      </c>
      <c r="F11573">
        <v>0</v>
      </c>
      <c r="G11573">
        <v>621.16</v>
      </c>
      <c r="H11573">
        <v>0</v>
      </c>
      <c r="I11573">
        <v>621.16</v>
      </c>
      <c r="J11573">
        <v>0</v>
      </c>
      <c r="K11573" t="s">
        <v>62</v>
      </c>
      <c r="L11573">
        <v>2015</v>
      </c>
      <c r="M11573" t="s">
        <v>55</v>
      </c>
    </row>
    <row r="11574" spans="1:13" x14ac:dyDescent="0.45">
      <c r="A11574" s="1">
        <v>42351</v>
      </c>
      <c r="B11574">
        <v>1.32</v>
      </c>
      <c r="C11574">
        <v>2568.2399999999998</v>
      </c>
      <c r="D11574">
        <v>38.549999999999997</v>
      </c>
      <c r="E11574">
        <v>1587.44</v>
      </c>
      <c r="F11574">
        <v>0</v>
      </c>
      <c r="G11574">
        <v>942.25</v>
      </c>
      <c r="H11574">
        <v>0</v>
      </c>
      <c r="I11574">
        <v>942.25</v>
      </c>
      <c r="J11574">
        <v>0</v>
      </c>
      <c r="K11574" t="s">
        <v>62</v>
      </c>
      <c r="L11574">
        <v>2015</v>
      </c>
      <c r="M11574" t="s">
        <v>55</v>
      </c>
    </row>
    <row r="11575" spans="1:13" x14ac:dyDescent="0.45">
      <c r="A11575" s="1">
        <v>42344</v>
      </c>
      <c r="B11575">
        <v>2.09</v>
      </c>
      <c r="C11575">
        <v>1153</v>
      </c>
      <c r="D11575">
        <v>56.94</v>
      </c>
      <c r="E11575">
        <v>972.98</v>
      </c>
      <c r="F11575">
        <v>0</v>
      </c>
      <c r="G11575">
        <v>123.08</v>
      </c>
      <c r="H11575">
        <v>0</v>
      </c>
      <c r="I11575">
        <v>123.08</v>
      </c>
      <c r="J11575">
        <v>0</v>
      </c>
      <c r="K11575" t="s">
        <v>62</v>
      </c>
      <c r="L11575">
        <v>2015</v>
      </c>
      <c r="M11575" t="s">
        <v>55</v>
      </c>
    </row>
    <row r="11576" spans="1:13" x14ac:dyDescent="0.45">
      <c r="A11576" s="1">
        <v>42337</v>
      </c>
      <c r="B11576">
        <v>1.8</v>
      </c>
      <c r="C11576">
        <v>1180.3800000000001</v>
      </c>
      <c r="D11576">
        <v>42.33</v>
      </c>
      <c r="E11576">
        <v>825.93</v>
      </c>
      <c r="F11576">
        <v>0</v>
      </c>
      <c r="G11576">
        <v>312.12</v>
      </c>
      <c r="H11576">
        <v>0</v>
      </c>
      <c r="I11576">
        <v>312.12</v>
      </c>
      <c r="J11576">
        <v>0</v>
      </c>
      <c r="K11576" t="s">
        <v>62</v>
      </c>
      <c r="L11576">
        <v>2015</v>
      </c>
      <c r="M11576" t="s">
        <v>55</v>
      </c>
    </row>
    <row r="11577" spans="1:13" x14ac:dyDescent="0.45">
      <c r="A11577" s="1">
        <v>42330</v>
      </c>
      <c r="B11577">
        <v>1.23</v>
      </c>
      <c r="C11577">
        <v>3886.59</v>
      </c>
      <c r="D11577">
        <v>96.19</v>
      </c>
      <c r="E11577">
        <v>1743.54</v>
      </c>
      <c r="F11577">
        <v>0</v>
      </c>
      <c r="G11577">
        <v>2046.86</v>
      </c>
      <c r="H11577">
        <v>6.67</v>
      </c>
      <c r="I11577">
        <v>2040.19</v>
      </c>
      <c r="J11577">
        <v>0</v>
      </c>
      <c r="K11577" t="s">
        <v>62</v>
      </c>
      <c r="L11577">
        <v>2015</v>
      </c>
      <c r="M11577" t="s">
        <v>55</v>
      </c>
    </row>
    <row r="11578" spans="1:13" x14ac:dyDescent="0.45">
      <c r="A11578" s="1">
        <v>42323</v>
      </c>
      <c r="B11578">
        <v>1.71</v>
      </c>
      <c r="C11578">
        <v>1807.99</v>
      </c>
      <c r="D11578">
        <v>85.3</v>
      </c>
      <c r="E11578">
        <v>1059.08</v>
      </c>
      <c r="F11578">
        <v>0</v>
      </c>
      <c r="G11578">
        <v>663.61</v>
      </c>
      <c r="H11578">
        <v>70</v>
      </c>
      <c r="I11578">
        <v>593.61</v>
      </c>
      <c r="J11578">
        <v>0</v>
      </c>
      <c r="K11578" t="s">
        <v>62</v>
      </c>
      <c r="L11578">
        <v>2015</v>
      </c>
      <c r="M11578" t="s">
        <v>55</v>
      </c>
    </row>
    <row r="11579" spans="1:13" x14ac:dyDescent="0.45">
      <c r="A11579" s="1">
        <v>42316</v>
      </c>
      <c r="B11579">
        <v>1.73</v>
      </c>
      <c r="C11579">
        <v>1837.88</v>
      </c>
      <c r="D11579">
        <v>118.46</v>
      </c>
      <c r="E11579">
        <v>1392.66</v>
      </c>
      <c r="F11579">
        <v>0</v>
      </c>
      <c r="G11579">
        <v>326.76</v>
      </c>
      <c r="H11579">
        <v>16.670000000000002</v>
      </c>
      <c r="I11579">
        <v>310.08999999999997</v>
      </c>
      <c r="J11579">
        <v>0</v>
      </c>
      <c r="K11579" t="s">
        <v>62</v>
      </c>
      <c r="L11579">
        <v>2015</v>
      </c>
      <c r="M11579" t="s">
        <v>55</v>
      </c>
    </row>
    <row r="11580" spans="1:13" x14ac:dyDescent="0.45">
      <c r="A11580" s="1">
        <v>42309</v>
      </c>
      <c r="B11580">
        <v>1.33</v>
      </c>
      <c r="C11580">
        <v>3213</v>
      </c>
      <c r="D11580">
        <v>158.11000000000001</v>
      </c>
      <c r="E11580">
        <v>1585.47</v>
      </c>
      <c r="F11580">
        <v>0</v>
      </c>
      <c r="G11580">
        <v>1469.42</v>
      </c>
      <c r="H11580">
        <v>0</v>
      </c>
      <c r="I11580">
        <v>1469.42</v>
      </c>
      <c r="J11580">
        <v>0</v>
      </c>
      <c r="K11580" t="s">
        <v>62</v>
      </c>
      <c r="L11580">
        <v>2015</v>
      </c>
      <c r="M11580" t="s">
        <v>55</v>
      </c>
    </row>
    <row r="11581" spans="1:13" x14ac:dyDescent="0.45">
      <c r="A11581" s="1">
        <v>42302</v>
      </c>
      <c r="B11581">
        <v>1.99</v>
      </c>
      <c r="C11581">
        <v>1405.75</v>
      </c>
      <c r="D11581">
        <v>220.69</v>
      </c>
      <c r="E11581">
        <v>810.37</v>
      </c>
      <c r="F11581">
        <v>0</v>
      </c>
      <c r="G11581">
        <v>374.69</v>
      </c>
      <c r="H11581">
        <v>0</v>
      </c>
      <c r="I11581">
        <v>374.69</v>
      </c>
      <c r="J11581">
        <v>0</v>
      </c>
      <c r="K11581" t="s">
        <v>62</v>
      </c>
      <c r="L11581">
        <v>2015</v>
      </c>
      <c r="M11581" t="s">
        <v>55</v>
      </c>
    </row>
    <row r="11582" spans="1:13" x14ac:dyDescent="0.45">
      <c r="A11582" s="1">
        <v>42295</v>
      </c>
      <c r="B11582">
        <v>1.89</v>
      </c>
      <c r="C11582">
        <v>1727.27</v>
      </c>
      <c r="D11582">
        <v>233.83</v>
      </c>
      <c r="E11582">
        <v>1103.19</v>
      </c>
      <c r="F11582">
        <v>0</v>
      </c>
      <c r="G11582">
        <v>390.25</v>
      </c>
      <c r="H11582">
        <v>8.4499999999999993</v>
      </c>
      <c r="I11582">
        <v>381.8</v>
      </c>
      <c r="J11582">
        <v>0</v>
      </c>
      <c r="K11582" t="s">
        <v>62</v>
      </c>
      <c r="L11582">
        <v>2015</v>
      </c>
      <c r="M11582" t="s">
        <v>55</v>
      </c>
    </row>
    <row r="11583" spans="1:13" x14ac:dyDescent="0.45">
      <c r="A11583" s="1">
        <v>42288</v>
      </c>
      <c r="B11583">
        <v>1.8</v>
      </c>
      <c r="C11583">
        <v>2180.46</v>
      </c>
      <c r="D11583">
        <v>242.52</v>
      </c>
      <c r="E11583">
        <v>1442.16</v>
      </c>
      <c r="F11583">
        <v>0</v>
      </c>
      <c r="G11583">
        <v>495.78</v>
      </c>
      <c r="H11583">
        <v>8.42</v>
      </c>
      <c r="I11583">
        <v>487.36</v>
      </c>
      <c r="J11583">
        <v>0</v>
      </c>
      <c r="K11583" t="s">
        <v>62</v>
      </c>
      <c r="L11583">
        <v>2015</v>
      </c>
      <c r="M11583" t="s">
        <v>55</v>
      </c>
    </row>
    <row r="11584" spans="1:13" x14ac:dyDescent="0.45">
      <c r="A11584" s="1">
        <v>42281</v>
      </c>
      <c r="B11584">
        <v>1.92</v>
      </c>
      <c r="C11584">
        <v>2887.52</v>
      </c>
      <c r="D11584">
        <v>283.25</v>
      </c>
      <c r="E11584">
        <v>2418.7399999999998</v>
      </c>
      <c r="F11584">
        <v>3.78</v>
      </c>
      <c r="G11584">
        <v>181.75</v>
      </c>
      <c r="H11584">
        <v>12.59</v>
      </c>
      <c r="I11584">
        <v>169.16</v>
      </c>
      <c r="J11584">
        <v>0</v>
      </c>
      <c r="K11584" t="s">
        <v>62</v>
      </c>
      <c r="L11584">
        <v>2015</v>
      </c>
      <c r="M11584" t="s">
        <v>55</v>
      </c>
    </row>
    <row r="11585" spans="1:13" x14ac:dyDescent="0.45">
      <c r="A11585" s="1">
        <v>42274</v>
      </c>
      <c r="B11585">
        <v>1.91</v>
      </c>
      <c r="C11585">
        <v>1992.05</v>
      </c>
      <c r="D11585">
        <v>333.19</v>
      </c>
      <c r="E11585">
        <v>1381.73</v>
      </c>
      <c r="F11585">
        <v>0</v>
      </c>
      <c r="G11585">
        <v>277.13</v>
      </c>
      <c r="H11585">
        <v>0</v>
      </c>
      <c r="I11585">
        <v>277.13</v>
      </c>
      <c r="J11585">
        <v>0</v>
      </c>
      <c r="K11585" t="s">
        <v>62</v>
      </c>
      <c r="L11585">
        <v>2015</v>
      </c>
      <c r="M11585" t="s">
        <v>55</v>
      </c>
    </row>
    <row r="11586" spans="1:13" x14ac:dyDescent="0.45">
      <c r="A11586" s="1">
        <v>42267</v>
      </c>
      <c r="B11586">
        <v>2.13</v>
      </c>
      <c r="C11586">
        <v>1534.35</v>
      </c>
      <c r="D11586">
        <v>370.04</v>
      </c>
      <c r="E11586">
        <v>1127.78</v>
      </c>
      <c r="F11586">
        <v>0</v>
      </c>
      <c r="G11586">
        <v>36.53</v>
      </c>
      <c r="H11586">
        <v>0</v>
      </c>
      <c r="I11586">
        <v>36.53</v>
      </c>
      <c r="J11586">
        <v>0</v>
      </c>
      <c r="K11586" t="s">
        <v>62</v>
      </c>
      <c r="L11586">
        <v>2015</v>
      </c>
      <c r="M11586" t="s">
        <v>55</v>
      </c>
    </row>
    <row r="11587" spans="1:13" x14ac:dyDescent="0.45">
      <c r="A11587" s="1">
        <v>42260</v>
      </c>
      <c r="B11587">
        <v>2.06</v>
      </c>
      <c r="C11587">
        <v>1843.62</v>
      </c>
      <c r="D11587">
        <v>374.96</v>
      </c>
      <c r="E11587">
        <v>1300.71</v>
      </c>
      <c r="F11587">
        <v>0</v>
      </c>
      <c r="G11587">
        <v>167.95</v>
      </c>
      <c r="H11587">
        <v>0</v>
      </c>
      <c r="I11587">
        <v>167.95</v>
      </c>
      <c r="J11587">
        <v>0</v>
      </c>
      <c r="K11587" t="s">
        <v>62</v>
      </c>
      <c r="L11587">
        <v>2015</v>
      </c>
      <c r="M11587" t="s">
        <v>55</v>
      </c>
    </row>
    <row r="11588" spans="1:13" x14ac:dyDescent="0.45">
      <c r="A11588" s="1">
        <v>42253</v>
      </c>
      <c r="B11588">
        <v>2.12</v>
      </c>
      <c r="C11588">
        <v>1815.62</v>
      </c>
      <c r="D11588">
        <v>368.32</v>
      </c>
      <c r="E11588">
        <v>1198.78</v>
      </c>
      <c r="F11588">
        <v>0</v>
      </c>
      <c r="G11588">
        <v>248.52</v>
      </c>
      <c r="H11588">
        <v>0</v>
      </c>
      <c r="I11588">
        <v>248.52</v>
      </c>
      <c r="J11588">
        <v>0</v>
      </c>
      <c r="K11588" t="s">
        <v>62</v>
      </c>
      <c r="L11588">
        <v>2015</v>
      </c>
      <c r="M11588" t="s">
        <v>55</v>
      </c>
    </row>
    <row r="11589" spans="1:13" x14ac:dyDescent="0.45">
      <c r="A11589" s="1">
        <v>42246</v>
      </c>
      <c r="B11589">
        <v>1.58</v>
      </c>
      <c r="C11589">
        <v>4317.12</v>
      </c>
      <c r="D11589">
        <v>415.14</v>
      </c>
      <c r="E11589">
        <v>3575.51</v>
      </c>
      <c r="F11589">
        <v>0</v>
      </c>
      <c r="G11589">
        <v>326.47000000000003</v>
      </c>
      <c r="H11589">
        <v>0</v>
      </c>
      <c r="I11589">
        <v>326.47000000000003</v>
      </c>
      <c r="J11589">
        <v>0</v>
      </c>
      <c r="K11589" t="s">
        <v>62</v>
      </c>
      <c r="L11589">
        <v>2015</v>
      </c>
      <c r="M11589" t="s">
        <v>55</v>
      </c>
    </row>
    <row r="11590" spans="1:13" x14ac:dyDescent="0.45">
      <c r="A11590" s="1">
        <v>42239</v>
      </c>
      <c r="B11590">
        <v>2.11</v>
      </c>
      <c r="C11590">
        <v>1553.92</v>
      </c>
      <c r="D11590">
        <v>315.82</v>
      </c>
      <c r="E11590">
        <v>1027.3399999999999</v>
      </c>
      <c r="F11590">
        <v>9.34</v>
      </c>
      <c r="G11590">
        <v>201.42</v>
      </c>
      <c r="H11590">
        <v>0</v>
      </c>
      <c r="I11590">
        <v>201.42</v>
      </c>
      <c r="J11590">
        <v>0</v>
      </c>
      <c r="K11590" t="s">
        <v>62</v>
      </c>
      <c r="L11590">
        <v>2015</v>
      </c>
      <c r="M11590" t="s">
        <v>55</v>
      </c>
    </row>
    <row r="11591" spans="1:13" x14ac:dyDescent="0.45">
      <c r="A11591" s="1">
        <v>42232</v>
      </c>
      <c r="B11591">
        <v>1.77</v>
      </c>
      <c r="C11591">
        <v>4058.22</v>
      </c>
      <c r="D11591">
        <v>435.47</v>
      </c>
      <c r="E11591">
        <v>2735</v>
      </c>
      <c r="F11591">
        <v>0</v>
      </c>
      <c r="G11591">
        <v>887.75</v>
      </c>
      <c r="H11591">
        <v>0</v>
      </c>
      <c r="I11591">
        <v>887.75</v>
      </c>
      <c r="J11591">
        <v>0</v>
      </c>
      <c r="K11591" t="s">
        <v>62</v>
      </c>
      <c r="L11591">
        <v>2015</v>
      </c>
      <c r="M11591" t="s">
        <v>55</v>
      </c>
    </row>
    <row r="11592" spans="1:13" x14ac:dyDescent="0.45">
      <c r="A11592" s="1">
        <v>42225</v>
      </c>
      <c r="B11592">
        <v>2.0699999999999998</v>
      </c>
      <c r="C11592">
        <v>2290.54</v>
      </c>
      <c r="D11592">
        <v>400.3</v>
      </c>
      <c r="E11592">
        <v>1609.65</v>
      </c>
      <c r="F11592">
        <v>0</v>
      </c>
      <c r="G11592">
        <v>280.58999999999997</v>
      </c>
      <c r="H11592">
        <v>0</v>
      </c>
      <c r="I11592">
        <v>280.58999999999997</v>
      </c>
      <c r="J11592">
        <v>0</v>
      </c>
      <c r="K11592" t="s">
        <v>62</v>
      </c>
      <c r="L11592">
        <v>2015</v>
      </c>
      <c r="M11592" t="s">
        <v>55</v>
      </c>
    </row>
    <row r="11593" spans="1:13" x14ac:dyDescent="0.45">
      <c r="A11593" s="1">
        <v>42218</v>
      </c>
      <c r="B11593">
        <v>2.11</v>
      </c>
      <c r="C11593">
        <v>2184.0300000000002</v>
      </c>
      <c r="D11593">
        <v>331.81</v>
      </c>
      <c r="E11593">
        <v>1800.15</v>
      </c>
      <c r="F11593">
        <v>0</v>
      </c>
      <c r="G11593">
        <v>52.07</v>
      </c>
      <c r="H11593">
        <v>0</v>
      </c>
      <c r="I11593">
        <v>52.07</v>
      </c>
      <c r="J11593">
        <v>0</v>
      </c>
      <c r="K11593" t="s">
        <v>62</v>
      </c>
      <c r="L11593">
        <v>2015</v>
      </c>
      <c r="M11593" t="s">
        <v>55</v>
      </c>
    </row>
    <row r="11594" spans="1:13" x14ac:dyDescent="0.45">
      <c r="A11594" s="1">
        <v>42211</v>
      </c>
      <c r="B11594">
        <v>2.0699999999999998</v>
      </c>
      <c r="C11594">
        <v>2588.12</v>
      </c>
      <c r="D11594">
        <v>486.58</v>
      </c>
      <c r="E11594">
        <v>2057.91</v>
      </c>
      <c r="F11594">
        <v>1.88</v>
      </c>
      <c r="G11594">
        <v>41.75</v>
      </c>
      <c r="H11594">
        <v>0</v>
      </c>
      <c r="I11594">
        <v>41.75</v>
      </c>
      <c r="J11594">
        <v>0</v>
      </c>
      <c r="K11594" t="s">
        <v>62</v>
      </c>
      <c r="L11594">
        <v>2015</v>
      </c>
      <c r="M11594" t="s">
        <v>55</v>
      </c>
    </row>
    <row r="11595" spans="1:13" x14ac:dyDescent="0.45">
      <c r="A11595" s="1">
        <v>42204</v>
      </c>
      <c r="B11595">
        <v>1.55</v>
      </c>
      <c r="C11595">
        <v>4216.12</v>
      </c>
      <c r="D11595">
        <v>480.49</v>
      </c>
      <c r="E11595">
        <v>3201.75</v>
      </c>
      <c r="F11595">
        <v>0</v>
      </c>
      <c r="G11595">
        <v>533.88</v>
      </c>
      <c r="H11595">
        <v>0</v>
      </c>
      <c r="I11595">
        <v>533.88</v>
      </c>
      <c r="J11595">
        <v>0</v>
      </c>
      <c r="K11595" t="s">
        <v>62</v>
      </c>
      <c r="L11595">
        <v>2015</v>
      </c>
      <c r="M11595" t="s">
        <v>55</v>
      </c>
    </row>
    <row r="11596" spans="1:13" x14ac:dyDescent="0.45">
      <c r="A11596" s="1">
        <v>42197</v>
      </c>
      <c r="B11596">
        <v>2.0699999999999998</v>
      </c>
      <c r="C11596">
        <v>2786.45</v>
      </c>
      <c r="D11596">
        <v>680.6</v>
      </c>
      <c r="E11596">
        <v>2105.85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 t="s">
        <v>62</v>
      </c>
      <c r="L11596">
        <v>2015</v>
      </c>
      <c r="M11596" t="s">
        <v>55</v>
      </c>
    </row>
    <row r="11597" spans="1:13" x14ac:dyDescent="0.45">
      <c r="A11597" s="1">
        <v>42190</v>
      </c>
      <c r="B11597">
        <v>1.85</v>
      </c>
      <c r="C11597">
        <v>3162.45</v>
      </c>
      <c r="D11597">
        <v>799.67</v>
      </c>
      <c r="E11597">
        <v>2362.7800000000002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 t="s">
        <v>62</v>
      </c>
      <c r="L11597">
        <v>2015</v>
      </c>
      <c r="M11597" t="s">
        <v>55</v>
      </c>
    </row>
    <row r="11598" spans="1:13" x14ac:dyDescent="0.45">
      <c r="A11598" s="1">
        <v>42183</v>
      </c>
      <c r="B11598">
        <v>1.61</v>
      </c>
      <c r="C11598">
        <v>4088.37</v>
      </c>
      <c r="D11598">
        <v>537.84</v>
      </c>
      <c r="E11598">
        <v>3550.53</v>
      </c>
      <c r="F11598">
        <v>0</v>
      </c>
      <c r="G11598">
        <v>0</v>
      </c>
      <c r="H11598">
        <v>0</v>
      </c>
      <c r="I11598">
        <v>0</v>
      </c>
      <c r="J11598">
        <v>0</v>
      </c>
      <c r="K11598" t="s">
        <v>62</v>
      </c>
      <c r="L11598">
        <v>2015</v>
      </c>
      <c r="M11598" t="s">
        <v>55</v>
      </c>
    </row>
    <row r="11599" spans="1:13" x14ac:dyDescent="0.45">
      <c r="A11599" s="1">
        <v>42176</v>
      </c>
      <c r="B11599">
        <v>1.59</v>
      </c>
      <c r="C11599">
        <v>4436.79</v>
      </c>
      <c r="D11599">
        <v>872.72</v>
      </c>
      <c r="E11599">
        <v>3564.07</v>
      </c>
      <c r="F11599">
        <v>0</v>
      </c>
      <c r="G11599">
        <v>0</v>
      </c>
      <c r="H11599">
        <v>0</v>
      </c>
      <c r="I11599">
        <v>0</v>
      </c>
      <c r="J11599">
        <v>0</v>
      </c>
      <c r="K11599" t="s">
        <v>62</v>
      </c>
      <c r="L11599">
        <v>2015</v>
      </c>
      <c r="M11599" t="s">
        <v>55</v>
      </c>
    </row>
    <row r="11600" spans="1:13" x14ac:dyDescent="0.45">
      <c r="A11600" s="1">
        <v>42169</v>
      </c>
      <c r="B11600">
        <v>1.88</v>
      </c>
      <c r="C11600">
        <v>3099.58</v>
      </c>
      <c r="D11600">
        <v>911.46</v>
      </c>
      <c r="E11600">
        <v>2160.38</v>
      </c>
      <c r="F11600">
        <v>0</v>
      </c>
      <c r="G11600">
        <v>27.74</v>
      </c>
      <c r="H11600">
        <v>0</v>
      </c>
      <c r="I11600">
        <v>27.74</v>
      </c>
      <c r="J11600">
        <v>0</v>
      </c>
      <c r="K11600" t="s">
        <v>62</v>
      </c>
      <c r="L11600">
        <v>2015</v>
      </c>
      <c r="M11600" t="s">
        <v>55</v>
      </c>
    </row>
    <row r="11601" spans="1:13" x14ac:dyDescent="0.45">
      <c r="A11601" s="1">
        <v>42162</v>
      </c>
      <c r="B11601">
        <v>1.88</v>
      </c>
      <c r="C11601">
        <v>3143.38</v>
      </c>
      <c r="D11601">
        <v>899.54</v>
      </c>
      <c r="E11601">
        <v>2051.73</v>
      </c>
      <c r="F11601">
        <v>0</v>
      </c>
      <c r="G11601">
        <v>192.11</v>
      </c>
      <c r="H11601">
        <v>0</v>
      </c>
      <c r="I11601">
        <v>192.11</v>
      </c>
      <c r="J11601">
        <v>0</v>
      </c>
      <c r="K11601" t="s">
        <v>62</v>
      </c>
      <c r="L11601">
        <v>2015</v>
      </c>
      <c r="M11601" t="s">
        <v>55</v>
      </c>
    </row>
    <row r="11602" spans="1:13" x14ac:dyDescent="0.45">
      <c r="A11602" s="1">
        <v>42155</v>
      </c>
      <c r="B11602">
        <v>1.55</v>
      </c>
      <c r="C11602">
        <v>4539.3599999999997</v>
      </c>
      <c r="D11602">
        <v>860.47</v>
      </c>
      <c r="E11602">
        <v>3616.2</v>
      </c>
      <c r="F11602">
        <v>1.89</v>
      </c>
      <c r="G11602">
        <v>60.8</v>
      </c>
      <c r="H11602">
        <v>0</v>
      </c>
      <c r="I11602">
        <v>60.8</v>
      </c>
      <c r="J11602">
        <v>0</v>
      </c>
      <c r="K11602" t="s">
        <v>62</v>
      </c>
      <c r="L11602">
        <v>2015</v>
      </c>
      <c r="M11602" t="s">
        <v>55</v>
      </c>
    </row>
    <row r="11603" spans="1:13" x14ac:dyDescent="0.45">
      <c r="A11603" s="1">
        <v>42148</v>
      </c>
      <c r="B11603">
        <v>1.76</v>
      </c>
      <c r="C11603">
        <v>2882.1</v>
      </c>
      <c r="D11603">
        <v>951.24</v>
      </c>
      <c r="E11603">
        <v>1617.67</v>
      </c>
      <c r="F11603">
        <v>3.78</v>
      </c>
      <c r="G11603">
        <v>309.41000000000003</v>
      </c>
      <c r="H11603">
        <v>0</v>
      </c>
      <c r="I11603">
        <v>309.41000000000003</v>
      </c>
      <c r="J11603">
        <v>0</v>
      </c>
      <c r="K11603" t="s">
        <v>62</v>
      </c>
      <c r="L11603">
        <v>2015</v>
      </c>
      <c r="M11603" t="s">
        <v>55</v>
      </c>
    </row>
    <row r="11604" spans="1:13" x14ac:dyDescent="0.45">
      <c r="A11604" s="1">
        <v>42141</v>
      </c>
      <c r="B11604">
        <v>1.78</v>
      </c>
      <c r="C11604">
        <v>2605.0100000000002</v>
      </c>
      <c r="D11604">
        <v>774.37</v>
      </c>
      <c r="E11604">
        <v>1609.55</v>
      </c>
      <c r="F11604">
        <v>7.57</v>
      </c>
      <c r="G11604">
        <v>213.52</v>
      </c>
      <c r="H11604">
        <v>0</v>
      </c>
      <c r="I11604">
        <v>213.52</v>
      </c>
      <c r="J11604">
        <v>0</v>
      </c>
      <c r="K11604" t="s">
        <v>62</v>
      </c>
      <c r="L11604">
        <v>2015</v>
      </c>
      <c r="M11604" t="s">
        <v>55</v>
      </c>
    </row>
    <row r="11605" spans="1:13" x14ac:dyDescent="0.45">
      <c r="A11605" s="1">
        <v>42134</v>
      </c>
      <c r="B11605">
        <v>1.76</v>
      </c>
      <c r="C11605">
        <v>3166.83</v>
      </c>
      <c r="D11605">
        <v>900.37</v>
      </c>
      <c r="E11605">
        <v>1925.8</v>
      </c>
      <c r="F11605">
        <v>0</v>
      </c>
      <c r="G11605">
        <v>340.66</v>
      </c>
      <c r="H11605">
        <v>0</v>
      </c>
      <c r="I11605">
        <v>340.66</v>
      </c>
      <c r="J11605">
        <v>0</v>
      </c>
      <c r="K11605" t="s">
        <v>62</v>
      </c>
      <c r="L11605">
        <v>2015</v>
      </c>
      <c r="M11605" t="s">
        <v>55</v>
      </c>
    </row>
    <row r="11606" spans="1:13" x14ac:dyDescent="0.45">
      <c r="A11606" s="1">
        <v>42127</v>
      </c>
      <c r="B11606">
        <v>1.62</v>
      </c>
      <c r="C11606">
        <v>4147.4399999999996</v>
      </c>
      <c r="D11606">
        <v>1380.54</v>
      </c>
      <c r="E11606">
        <v>2400.14</v>
      </c>
      <c r="F11606">
        <v>3.79</v>
      </c>
      <c r="G11606">
        <v>362.97</v>
      </c>
      <c r="H11606">
        <v>0</v>
      </c>
      <c r="I11606">
        <v>362.97</v>
      </c>
      <c r="J11606">
        <v>0</v>
      </c>
      <c r="K11606" t="s">
        <v>62</v>
      </c>
      <c r="L11606">
        <v>2015</v>
      </c>
      <c r="M11606" t="s">
        <v>55</v>
      </c>
    </row>
    <row r="11607" spans="1:13" x14ac:dyDescent="0.45">
      <c r="A11607" s="1">
        <v>42120</v>
      </c>
      <c r="B11607">
        <v>1.5</v>
      </c>
      <c r="C11607">
        <v>4160.45</v>
      </c>
      <c r="D11607">
        <v>1010.05</v>
      </c>
      <c r="E11607">
        <v>2865.37</v>
      </c>
      <c r="F11607">
        <v>0</v>
      </c>
      <c r="G11607">
        <v>285.02999999999997</v>
      </c>
      <c r="H11607">
        <v>0</v>
      </c>
      <c r="I11607">
        <v>285.02999999999997</v>
      </c>
      <c r="J11607">
        <v>0</v>
      </c>
      <c r="K11607" t="s">
        <v>62</v>
      </c>
      <c r="L11607">
        <v>2015</v>
      </c>
      <c r="M11607" t="s">
        <v>55</v>
      </c>
    </row>
    <row r="11608" spans="1:13" x14ac:dyDescent="0.45">
      <c r="A11608" s="1">
        <v>42113</v>
      </c>
      <c r="B11608">
        <v>1.69</v>
      </c>
      <c r="C11608">
        <v>4029.03</v>
      </c>
      <c r="D11608">
        <v>1570.21</v>
      </c>
      <c r="E11608">
        <v>2153.19</v>
      </c>
      <c r="F11608">
        <v>0</v>
      </c>
      <c r="G11608">
        <v>305.63</v>
      </c>
      <c r="H11608">
        <v>0</v>
      </c>
      <c r="I11608">
        <v>305.63</v>
      </c>
      <c r="J11608">
        <v>0</v>
      </c>
      <c r="K11608" t="s">
        <v>62</v>
      </c>
      <c r="L11608">
        <v>2015</v>
      </c>
      <c r="M11608" t="s">
        <v>55</v>
      </c>
    </row>
    <row r="11609" spans="1:13" x14ac:dyDescent="0.45">
      <c r="A11609" s="1">
        <v>42106</v>
      </c>
      <c r="B11609">
        <v>1.58</v>
      </c>
      <c r="C11609">
        <v>6356.7</v>
      </c>
      <c r="D11609">
        <v>837.43</v>
      </c>
      <c r="E11609">
        <v>5183.1400000000003</v>
      </c>
      <c r="F11609">
        <v>0</v>
      </c>
      <c r="G11609">
        <v>336.13</v>
      </c>
      <c r="H11609">
        <v>106.12</v>
      </c>
      <c r="I11609">
        <v>230.01</v>
      </c>
      <c r="J11609">
        <v>0</v>
      </c>
      <c r="K11609" t="s">
        <v>62</v>
      </c>
      <c r="L11609">
        <v>2015</v>
      </c>
      <c r="M11609" t="s">
        <v>55</v>
      </c>
    </row>
    <row r="11610" spans="1:13" x14ac:dyDescent="0.45">
      <c r="A11610" s="1">
        <v>42099</v>
      </c>
      <c r="B11610">
        <v>1.8</v>
      </c>
      <c r="C11610">
        <v>2703.36</v>
      </c>
      <c r="D11610">
        <v>667.51</v>
      </c>
      <c r="E11610">
        <v>1972.05</v>
      </c>
      <c r="F11610">
        <v>0</v>
      </c>
      <c r="G11610">
        <v>63.8</v>
      </c>
      <c r="H11610">
        <v>20.05</v>
      </c>
      <c r="I11610">
        <v>43.75</v>
      </c>
      <c r="J11610">
        <v>0</v>
      </c>
      <c r="K11610" t="s">
        <v>62</v>
      </c>
      <c r="L11610">
        <v>2015</v>
      </c>
      <c r="M11610" t="s">
        <v>55</v>
      </c>
    </row>
    <row r="11611" spans="1:13" x14ac:dyDescent="0.45">
      <c r="A11611" s="1">
        <v>42092</v>
      </c>
      <c r="B11611">
        <v>1.55</v>
      </c>
      <c r="C11611">
        <v>5611.76</v>
      </c>
      <c r="D11611">
        <v>758.52</v>
      </c>
      <c r="E11611">
        <v>4642.83</v>
      </c>
      <c r="F11611">
        <v>0</v>
      </c>
      <c r="G11611">
        <v>210.41</v>
      </c>
      <c r="H11611">
        <v>0</v>
      </c>
      <c r="I11611">
        <v>210.41</v>
      </c>
      <c r="J11611">
        <v>0</v>
      </c>
      <c r="K11611" t="s">
        <v>62</v>
      </c>
      <c r="L11611">
        <v>2015</v>
      </c>
      <c r="M11611" t="s">
        <v>55</v>
      </c>
    </row>
    <row r="11612" spans="1:13" x14ac:dyDescent="0.45">
      <c r="A11612" s="1">
        <v>42085</v>
      </c>
      <c r="B11612">
        <v>1.47</v>
      </c>
      <c r="C11612">
        <v>6982.04</v>
      </c>
      <c r="D11612">
        <v>1522.43</v>
      </c>
      <c r="E11612">
        <v>5302.25</v>
      </c>
      <c r="F11612">
        <v>0</v>
      </c>
      <c r="G11612">
        <v>157.36000000000001</v>
      </c>
      <c r="H11612">
        <v>0</v>
      </c>
      <c r="I11612">
        <v>157.36000000000001</v>
      </c>
      <c r="J11612">
        <v>0</v>
      </c>
      <c r="K11612" t="s">
        <v>62</v>
      </c>
      <c r="L11612">
        <v>2015</v>
      </c>
      <c r="M11612" t="s">
        <v>55</v>
      </c>
    </row>
    <row r="11613" spans="1:13" x14ac:dyDescent="0.45">
      <c r="A11613" s="1">
        <v>42078</v>
      </c>
      <c r="B11613">
        <v>1.66</v>
      </c>
      <c r="C11613">
        <v>3237.43</v>
      </c>
      <c r="D11613">
        <v>1140.23</v>
      </c>
      <c r="E11613">
        <v>2078.6</v>
      </c>
      <c r="F11613">
        <v>0</v>
      </c>
      <c r="G11613">
        <v>18.600000000000001</v>
      </c>
      <c r="H11613">
        <v>0</v>
      </c>
      <c r="I11613">
        <v>18.600000000000001</v>
      </c>
      <c r="J11613">
        <v>0</v>
      </c>
      <c r="K11613" t="s">
        <v>62</v>
      </c>
      <c r="L11613">
        <v>2015</v>
      </c>
      <c r="M11613" t="s">
        <v>55</v>
      </c>
    </row>
    <row r="11614" spans="1:13" x14ac:dyDescent="0.45">
      <c r="A11614" s="1">
        <v>42071</v>
      </c>
      <c r="B11614">
        <v>1.55</v>
      </c>
      <c r="C11614">
        <v>4836.49</v>
      </c>
      <c r="D11614">
        <v>1044.52</v>
      </c>
      <c r="E11614">
        <v>3523.26</v>
      </c>
      <c r="F11614">
        <v>1.82</v>
      </c>
      <c r="G11614">
        <v>266.89</v>
      </c>
      <c r="H11614">
        <v>0</v>
      </c>
      <c r="I11614">
        <v>266.89</v>
      </c>
      <c r="J11614">
        <v>0</v>
      </c>
      <c r="K11614" t="s">
        <v>62</v>
      </c>
      <c r="L11614">
        <v>2015</v>
      </c>
      <c r="M11614" t="s">
        <v>55</v>
      </c>
    </row>
    <row r="11615" spans="1:13" x14ac:dyDescent="0.45">
      <c r="A11615" s="1">
        <v>42064</v>
      </c>
      <c r="B11615">
        <v>1.58</v>
      </c>
      <c r="C11615">
        <v>3505.54</v>
      </c>
      <c r="D11615">
        <v>1237.7</v>
      </c>
      <c r="E11615">
        <v>2113.94</v>
      </c>
      <c r="F11615">
        <v>7.28</v>
      </c>
      <c r="G11615">
        <v>146.62</v>
      </c>
      <c r="H11615">
        <v>0</v>
      </c>
      <c r="I11615">
        <v>146.62</v>
      </c>
      <c r="J11615">
        <v>0</v>
      </c>
      <c r="K11615" t="s">
        <v>62</v>
      </c>
      <c r="L11615">
        <v>2015</v>
      </c>
      <c r="M11615" t="s">
        <v>55</v>
      </c>
    </row>
    <row r="11616" spans="1:13" x14ac:dyDescent="0.45">
      <c r="A11616" s="1">
        <v>42057</v>
      </c>
      <c r="B11616">
        <v>1.41</v>
      </c>
      <c r="C11616">
        <v>4655.8599999999997</v>
      </c>
      <c r="D11616">
        <v>2067.41</v>
      </c>
      <c r="E11616">
        <v>2588.4499999999998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 t="s">
        <v>62</v>
      </c>
      <c r="L11616">
        <v>2015</v>
      </c>
      <c r="M11616" t="s">
        <v>55</v>
      </c>
    </row>
    <row r="11617" spans="1:13" x14ac:dyDescent="0.45">
      <c r="A11617" s="1">
        <v>42050</v>
      </c>
      <c r="B11617">
        <v>1.51</v>
      </c>
      <c r="C11617">
        <v>4449.1099999999997</v>
      </c>
      <c r="D11617">
        <v>1630.04</v>
      </c>
      <c r="E11617">
        <v>2660.43</v>
      </c>
      <c r="F11617">
        <v>0</v>
      </c>
      <c r="G11617">
        <v>158.63999999999999</v>
      </c>
      <c r="H11617">
        <v>30</v>
      </c>
      <c r="I11617">
        <v>128.63999999999999</v>
      </c>
      <c r="J11617">
        <v>0</v>
      </c>
      <c r="K11617" t="s">
        <v>62</v>
      </c>
      <c r="L11617">
        <v>2015</v>
      </c>
      <c r="M11617" t="s">
        <v>55</v>
      </c>
    </row>
    <row r="11618" spans="1:13" x14ac:dyDescent="0.45">
      <c r="A11618" s="1">
        <v>42043</v>
      </c>
      <c r="B11618">
        <v>1.43</v>
      </c>
      <c r="C11618">
        <v>5788.14</v>
      </c>
      <c r="D11618">
        <v>1103.6500000000001</v>
      </c>
      <c r="E11618">
        <v>3973.9</v>
      </c>
      <c r="F11618">
        <v>1.82</v>
      </c>
      <c r="G11618">
        <v>708.77</v>
      </c>
      <c r="H11618">
        <v>223.33</v>
      </c>
      <c r="I11618">
        <v>485.44</v>
      </c>
      <c r="J11618">
        <v>0</v>
      </c>
      <c r="K11618" t="s">
        <v>62</v>
      </c>
      <c r="L11618">
        <v>2015</v>
      </c>
      <c r="M11618" t="s">
        <v>55</v>
      </c>
    </row>
    <row r="11619" spans="1:13" x14ac:dyDescent="0.45">
      <c r="A11619" s="1">
        <v>42036</v>
      </c>
      <c r="B11619">
        <v>1.38</v>
      </c>
      <c r="C11619">
        <v>6444.84</v>
      </c>
      <c r="D11619">
        <v>2284.35</v>
      </c>
      <c r="E11619">
        <v>3738.62</v>
      </c>
      <c r="F11619">
        <v>0</v>
      </c>
      <c r="G11619">
        <v>421.87</v>
      </c>
      <c r="H11619">
        <v>220</v>
      </c>
      <c r="I11619">
        <v>201.87</v>
      </c>
      <c r="J11619">
        <v>0</v>
      </c>
      <c r="K11619" t="s">
        <v>62</v>
      </c>
      <c r="L11619">
        <v>2015</v>
      </c>
      <c r="M11619" t="s">
        <v>55</v>
      </c>
    </row>
    <row r="11620" spans="1:13" x14ac:dyDescent="0.45">
      <c r="A11620" s="1">
        <v>42029</v>
      </c>
      <c r="B11620">
        <v>1.66</v>
      </c>
      <c r="C11620">
        <v>3313.55</v>
      </c>
      <c r="D11620">
        <v>611.87</v>
      </c>
      <c r="E11620">
        <v>2325.2399999999998</v>
      </c>
      <c r="F11620">
        <v>3.65</v>
      </c>
      <c r="G11620">
        <v>372.79</v>
      </c>
      <c r="H11620">
        <v>226.67</v>
      </c>
      <c r="I11620">
        <v>146.12</v>
      </c>
      <c r="J11620">
        <v>0</v>
      </c>
      <c r="K11620" t="s">
        <v>62</v>
      </c>
      <c r="L11620">
        <v>2015</v>
      </c>
      <c r="M11620" t="s">
        <v>55</v>
      </c>
    </row>
    <row r="11621" spans="1:13" x14ac:dyDescent="0.45">
      <c r="A11621" s="1">
        <v>42022</v>
      </c>
      <c r="B11621">
        <v>1.44</v>
      </c>
      <c r="C11621">
        <v>4363.13</v>
      </c>
      <c r="D11621">
        <v>582.64</v>
      </c>
      <c r="E11621">
        <v>3132.56</v>
      </c>
      <c r="F11621">
        <v>0</v>
      </c>
      <c r="G11621">
        <v>647.92999999999995</v>
      </c>
      <c r="H11621">
        <v>146.66999999999999</v>
      </c>
      <c r="I11621">
        <v>501.26</v>
      </c>
      <c r="J11621">
        <v>0</v>
      </c>
      <c r="K11621" t="s">
        <v>62</v>
      </c>
      <c r="L11621">
        <v>2015</v>
      </c>
      <c r="M11621" t="s">
        <v>55</v>
      </c>
    </row>
    <row r="11622" spans="1:13" x14ac:dyDescent="0.45">
      <c r="A11622" s="1">
        <v>42015</v>
      </c>
      <c r="B11622">
        <v>1.38</v>
      </c>
      <c r="C11622">
        <v>4780.87</v>
      </c>
      <c r="D11622">
        <v>1159.3699999999999</v>
      </c>
      <c r="E11622">
        <v>3192.62</v>
      </c>
      <c r="F11622">
        <v>1.83</v>
      </c>
      <c r="G11622">
        <v>427.05</v>
      </c>
      <c r="H11622">
        <v>140</v>
      </c>
      <c r="I11622">
        <v>287.05</v>
      </c>
      <c r="J11622">
        <v>0</v>
      </c>
      <c r="K11622" t="s">
        <v>62</v>
      </c>
      <c r="L11622">
        <v>2015</v>
      </c>
      <c r="M11622" t="s">
        <v>55</v>
      </c>
    </row>
    <row r="11623" spans="1:13" x14ac:dyDescent="0.45">
      <c r="A11623" s="1">
        <v>42008</v>
      </c>
      <c r="B11623">
        <v>1.3</v>
      </c>
      <c r="C11623">
        <v>5782.7</v>
      </c>
      <c r="D11623">
        <v>723.29</v>
      </c>
      <c r="E11623">
        <v>4221.1499999999996</v>
      </c>
      <c r="F11623">
        <v>0</v>
      </c>
      <c r="G11623">
        <v>838.26</v>
      </c>
      <c r="H11623">
        <v>223.33</v>
      </c>
      <c r="I11623">
        <v>614.92999999999995</v>
      </c>
      <c r="J11623">
        <v>0</v>
      </c>
      <c r="K11623" t="s">
        <v>62</v>
      </c>
      <c r="L11623">
        <v>2015</v>
      </c>
      <c r="M11623" t="s">
        <v>55</v>
      </c>
    </row>
    <row r="11624" spans="1:13" x14ac:dyDescent="0.45">
      <c r="A11624" s="1">
        <v>42365</v>
      </c>
      <c r="B11624">
        <v>1.07</v>
      </c>
      <c r="C11624">
        <v>7851.73</v>
      </c>
      <c r="D11624">
        <v>1347.91</v>
      </c>
      <c r="E11624">
        <v>935.8</v>
      </c>
      <c r="F11624">
        <v>12.36</v>
      </c>
      <c r="G11624">
        <v>5555.66</v>
      </c>
      <c r="H11624">
        <v>214.52</v>
      </c>
      <c r="I11624">
        <v>5341.14</v>
      </c>
      <c r="J11624">
        <v>0</v>
      </c>
      <c r="K11624" t="s">
        <v>62</v>
      </c>
      <c r="L11624">
        <v>2015</v>
      </c>
      <c r="M11624" t="s">
        <v>56</v>
      </c>
    </row>
    <row r="11625" spans="1:13" x14ac:dyDescent="0.45">
      <c r="A11625" s="1">
        <v>42358</v>
      </c>
      <c r="B11625">
        <v>1.34</v>
      </c>
      <c r="C11625">
        <v>5230.3500000000004</v>
      </c>
      <c r="D11625">
        <v>1228.1300000000001</v>
      </c>
      <c r="E11625">
        <v>866.31</v>
      </c>
      <c r="F11625">
        <v>8.84</v>
      </c>
      <c r="G11625">
        <v>3127.07</v>
      </c>
      <c r="H11625">
        <v>47.86</v>
      </c>
      <c r="I11625">
        <v>3079.21</v>
      </c>
      <c r="J11625">
        <v>0</v>
      </c>
      <c r="K11625" t="s">
        <v>62</v>
      </c>
      <c r="L11625">
        <v>2015</v>
      </c>
      <c r="M11625" t="s">
        <v>56</v>
      </c>
    </row>
    <row r="11626" spans="1:13" x14ac:dyDescent="0.45">
      <c r="A11626" s="1">
        <v>42351</v>
      </c>
      <c r="B11626">
        <v>1.8</v>
      </c>
      <c r="C11626">
        <v>2368.84</v>
      </c>
      <c r="D11626">
        <v>1002.83</v>
      </c>
      <c r="E11626">
        <v>927.34</v>
      </c>
      <c r="F11626">
        <v>0</v>
      </c>
      <c r="G11626">
        <v>438.67</v>
      </c>
      <c r="H11626">
        <v>25.73</v>
      </c>
      <c r="I11626">
        <v>412.94</v>
      </c>
      <c r="J11626">
        <v>0</v>
      </c>
      <c r="K11626" t="s">
        <v>62</v>
      </c>
      <c r="L11626">
        <v>2015</v>
      </c>
      <c r="M11626" t="s">
        <v>56</v>
      </c>
    </row>
    <row r="11627" spans="1:13" x14ac:dyDescent="0.45">
      <c r="A11627" s="1">
        <v>42344</v>
      </c>
      <c r="B11627">
        <v>2.12</v>
      </c>
      <c r="C11627">
        <v>2339.64</v>
      </c>
      <c r="D11627">
        <v>733.63</v>
      </c>
      <c r="E11627">
        <v>1478.08</v>
      </c>
      <c r="F11627">
        <v>0</v>
      </c>
      <c r="G11627">
        <v>127.93</v>
      </c>
      <c r="H11627">
        <v>24.55</v>
      </c>
      <c r="I11627">
        <v>103.38</v>
      </c>
      <c r="J11627">
        <v>0</v>
      </c>
      <c r="K11627" t="s">
        <v>62</v>
      </c>
      <c r="L11627">
        <v>2015</v>
      </c>
      <c r="M11627" t="s">
        <v>56</v>
      </c>
    </row>
    <row r="11628" spans="1:13" x14ac:dyDescent="0.45">
      <c r="A11628" s="1">
        <v>42337</v>
      </c>
      <c r="B11628">
        <v>1.58</v>
      </c>
      <c r="C11628">
        <v>3886.94</v>
      </c>
      <c r="D11628">
        <v>1748.75</v>
      </c>
      <c r="E11628">
        <v>1098.8800000000001</v>
      </c>
      <c r="F11628">
        <v>0</v>
      </c>
      <c r="G11628">
        <v>1039.31</v>
      </c>
      <c r="H11628">
        <v>33.33</v>
      </c>
      <c r="I11628">
        <v>1005.98</v>
      </c>
      <c r="J11628">
        <v>0</v>
      </c>
      <c r="K11628" t="s">
        <v>62</v>
      </c>
      <c r="L11628">
        <v>2015</v>
      </c>
      <c r="M11628" t="s">
        <v>56</v>
      </c>
    </row>
    <row r="11629" spans="1:13" x14ac:dyDescent="0.45">
      <c r="A11629" s="1">
        <v>42330</v>
      </c>
      <c r="B11629">
        <v>1.35</v>
      </c>
      <c r="C11629">
        <v>5054.8</v>
      </c>
      <c r="D11629">
        <v>1866.07</v>
      </c>
      <c r="E11629">
        <v>1133.1600000000001</v>
      </c>
      <c r="F11629">
        <v>0</v>
      </c>
      <c r="G11629">
        <v>2055.5700000000002</v>
      </c>
      <c r="H11629">
        <v>70</v>
      </c>
      <c r="I11629">
        <v>1985.57</v>
      </c>
      <c r="J11629">
        <v>0</v>
      </c>
      <c r="K11629" t="s">
        <v>62</v>
      </c>
      <c r="L11629">
        <v>2015</v>
      </c>
      <c r="M11629" t="s">
        <v>56</v>
      </c>
    </row>
    <row r="11630" spans="1:13" x14ac:dyDescent="0.45">
      <c r="A11630" s="1">
        <v>42323</v>
      </c>
      <c r="B11630">
        <v>1.25</v>
      </c>
      <c r="C11630">
        <v>5712.92</v>
      </c>
      <c r="D11630">
        <v>1627.01</v>
      </c>
      <c r="E11630">
        <v>1240.67</v>
      </c>
      <c r="F11630">
        <v>10.7</v>
      </c>
      <c r="G11630">
        <v>2834.54</v>
      </c>
      <c r="H11630">
        <v>227.2</v>
      </c>
      <c r="I11630">
        <v>2607.34</v>
      </c>
      <c r="J11630">
        <v>0</v>
      </c>
      <c r="K11630" t="s">
        <v>62</v>
      </c>
      <c r="L11630">
        <v>2015</v>
      </c>
      <c r="M11630" t="s">
        <v>56</v>
      </c>
    </row>
    <row r="11631" spans="1:13" x14ac:dyDescent="0.45">
      <c r="A11631" s="1">
        <v>42316</v>
      </c>
      <c r="B11631">
        <v>1.48</v>
      </c>
      <c r="C11631">
        <v>4963.92</v>
      </c>
      <c r="D11631">
        <v>1709.66</v>
      </c>
      <c r="E11631">
        <v>1279.1199999999999</v>
      </c>
      <c r="F11631">
        <v>194.73</v>
      </c>
      <c r="G11631">
        <v>1780.41</v>
      </c>
      <c r="H11631">
        <v>388.94</v>
      </c>
      <c r="I11631">
        <v>1391.47</v>
      </c>
      <c r="J11631">
        <v>0</v>
      </c>
      <c r="K11631" t="s">
        <v>62</v>
      </c>
      <c r="L11631">
        <v>2015</v>
      </c>
      <c r="M11631" t="s">
        <v>56</v>
      </c>
    </row>
    <row r="11632" spans="1:13" x14ac:dyDescent="0.45">
      <c r="A11632" s="1">
        <v>42309</v>
      </c>
      <c r="B11632">
        <v>1.04</v>
      </c>
      <c r="C11632">
        <v>7189.48</v>
      </c>
      <c r="D11632">
        <v>1566.6</v>
      </c>
      <c r="E11632">
        <v>975.77</v>
      </c>
      <c r="F11632">
        <v>277.51</v>
      </c>
      <c r="G11632">
        <v>4369.6000000000004</v>
      </c>
      <c r="H11632">
        <v>603.79</v>
      </c>
      <c r="I11632">
        <v>3765.81</v>
      </c>
      <c r="J11632">
        <v>0</v>
      </c>
      <c r="K11632" t="s">
        <v>62</v>
      </c>
      <c r="L11632">
        <v>2015</v>
      </c>
      <c r="M11632" t="s">
        <v>56</v>
      </c>
    </row>
    <row r="11633" spans="1:13" x14ac:dyDescent="0.45">
      <c r="A11633" s="1">
        <v>42302</v>
      </c>
      <c r="B11633">
        <v>1.2</v>
      </c>
      <c r="C11633">
        <v>6581.8</v>
      </c>
      <c r="D11633">
        <v>1676.18</v>
      </c>
      <c r="E11633">
        <v>1349.56</v>
      </c>
      <c r="F11633">
        <v>227.92</v>
      </c>
      <c r="G11633">
        <v>3328.14</v>
      </c>
      <c r="H11633">
        <v>40</v>
      </c>
      <c r="I11633">
        <v>3288.14</v>
      </c>
      <c r="J11633">
        <v>0</v>
      </c>
      <c r="K11633" t="s">
        <v>62</v>
      </c>
      <c r="L11633">
        <v>2015</v>
      </c>
      <c r="M11633" t="s">
        <v>56</v>
      </c>
    </row>
    <row r="11634" spans="1:13" x14ac:dyDescent="0.45">
      <c r="A11634" s="1">
        <v>42295</v>
      </c>
      <c r="B11634">
        <v>1.26</v>
      </c>
      <c r="C11634">
        <v>7031.45</v>
      </c>
      <c r="D11634">
        <v>1817.97</v>
      </c>
      <c r="E11634">
        <v>1798.19</v>
      </c>
      <c r="F11634">
        <v>0</v>
      </c>
      <c r="G11634">
        <v>3415.29</v>
      </c>
      <c r="H11634">
        <v>56.67</v>
      </c>
      <c r="I11634">
        <v>3358.62</v>
      </c>
      <c r="J11634">
        <v>0</v>
      </c>
      <c r="K11634" t="s">
        <v>62</v>
      </c>
      <c r="L11634">
        <v>2015</v>
      </c>
      <c r="M11634" t="s">
        <v>56</v>
      </c>
    </row>
    <row r="11635" spans="1:13" x14ac:dyDescent="0.45">
      <c r="A11635" s="1">
        <v>42288</v>
      </c>
      <c r="B11635">
        <v>1.57</v>
      </c>
      <c r="C11635">
        <v>4180.1099999999997</v>
      </c>
      <c r="D11635">
        <v>1197.54</v>
      </c>
      <c r="E11635">
        <v>1561.3</v>
      </c>
      <c r="F11635">
        <v>0</v>
      </c>
      <c r="G11635">
        <v>1421.27</v>
      </c>
      <c r="H11635">
        <v>76.67</v>
      </c>
      <c r="I11635">
        <v>1344.6</v>
      </c>
      <c r="J11635">
        <v>0</v>
      </c>
      <c r="K11635" t="s">
        <v>62</v>
      </c>
      <c r="L11635">
        <v>2015</v>
      </c>
      <c r="M11635" t="s">
        <v>56</v>
      </c>
    </row>
    <row r="11636" spans="1:13" x14ac:dyDescent="0.45">
      <c r="A11636" s="1">
        <v>42281</v>
      </c>
      <c r="B11636">
        <v>1.52</v>
      </c>
      <c r="C11636">
        <v>5141.68</v>
      </c>
      <c r="D11636">
        <v>1420.04</v>
      </c>
      <c r="E11636">
        <v>1780.46</v>
      </c>
      <c r="F11636">
        <v>0</v>
      </c>
      <c r="G11636">
        <v>1941.18</v>
      </c>
      <c r="H11636">
        <v>54</v>
      </c>
      <c r="I11636">
        <v>1887.18</v>
      </c>
      <c r="J11636">
        <v>0</v>
      </c>
      <c r="K11636" t="s">
        <v>62</v>
      </c>
      <c r="L11636">
        <v>2015</v>
      </c>
      <c r="M11636" t="s">
        <v>56</v>
      </c>
    </row>
    <row r="11637" spans="1:13" x14ac:dyDescent="0.45">
      <c r="A11637" s="1">
        <v>42274</v>
      </c>
      <c r="B11637">
        <v>1.94</v>
      </c>
      <c r="C11637">
        <v>3327.1</v>
      </c>
      <c r="D11637">
        <v>1305.23</v>
      </c>
      <c r="E11637">
        <v>1606.29</v>
      </c>
      <c r="F11637">
        <v>0</v>
      </c>
      <c r="G11637">
        <v>415.58</v>
      </c>
      <c r="H11637">
        <v>40</v>
      </c>
      <c r="I11637">
        <v>375.58</v>
      </c>
      <c r="J11637">
        <v>0</v>
      </c>
      <c r="K11637" t="s">
        <v>62</v>
      </c>
      <c r="L11637">
        <v>2015</v>
      </c>
      <c r="M11637" t="s">
        <v>56</v>
      </c>
    </row>
    <row r="11638" spans="1:13" x14ac:dyDescent="0.45">
      <c r="A11638" s="1">
        <v>42267</v>
      </c>
      <c r="B11638">
        <v>1.91</v>
      </c>
      <c r="C11638">
        <v>4036.73</v>
      </c>
      <c r="D11638">
        <v>1640.48</v>
      </c>
      <c r="E11638">
        <v>1871.23</v>
      </c>
      <c r="F11638">
        <v>0</v>
      </c>
      <c r="G11638">
        <v>525.02</v>
      </c>
      <c r="H11638">
        <v>99.38</v>
      </c>
      <c r="I11638">
        <v>425.64</v>
      </c>
      <c r="J11638">
        <v>0</v>
      </c>
      <c r="K11638" t="s">
        <v>62</v>
      </c>
      <c r="L11638">
        <v>2015</v>
      </c>
      <c r="M11638" t="s">
        <v>56</v>
      </c>
    </row>
    <row r="11639" spans="1:13" x14ac:dyDescent="0.45">
      <c r="A11639" s="1">
        <v>42260</v>
      </c>
      <c r="B11639">
        <v>1.87</v>
      </c>
      <c r="C11639">
        <v>4096.12</v>
      </c>
      <c r="D11639">
        <v>1750.38</v>
      </c>
      <c r="E11639">
        <v>1766.6</v>
      </c>
      <c r="F11639">
        <v>0</v>
      </c>
      <c r="G11639">
        <v>579.14</v>
      </c>
      <c r="H11639">
        <v>223.62</v>
      </c>
      <c r="I11639">
        <v>355.52</v>
      </c>
      <c r="J11639">
        <v>0</v>
      </c>
      <c r="K11639" t="s">
        <v>62</v>
      </c>
      <c r="L11639">
        <v>2015</v>
      </c>
      <c r="M11639" t="s">
        <v>56</v>
      </c>
    </row>
    <row r="11640" spans="1:13" x14ac:dyDescent="0.45">
      <c r="A11640" s="1">
        <v>42253</v>
      </c>
      <c r="B11640">
        <v>1.96</v>
      </c>
      <c r="C11640">
        <v>4167.78</v>
      </c>
      <c r="D11640">
        <v>1926.96</v>
      </c>
      <c r="E11640">
        <v>1973.83</v>
      </c>
      <c r="F11640">
        <v>0</v>
      </c>
      <c r="G11640">
        <v>266.99</v>
      </c>
      <c r="H11640">
        <v>46.67</v>
      </c>
      <c r="I11640">
        <v>220.32</v>
      </c>
      <c r="J11640">
        <v>0</v>
      </c>
      <c r="K11640" t="s">
        <v>62</v>
      </c>
      <c r="L11640">
        <v>2015</v>
      </c>
      <c r="M11640" t="s">
        <v>56</v>
      </c>
    </row>
    <row r="11641" spans="1:13" x14ac:dyDescent="0.45">
      <c r="A11641" s="1">
        <v>42246</v>
      </c>
      <c r="B11641">
        <v>1.92</v>
      </c>
      <c r="C11641">
        <v>4241.75</v>
      </c>
      <c r="D11641">
        <v>1560.1</v>
      </c>
      <c r="E11641">
        <v>2046.5</v>
      </c>
      <c r="F11641">
        <v>0</v>
      </c>
      <c r="G11641">
        <v>635.15</v>
      </c>
      <c r="H11641">
        <v>84.69</v>
      </c>
      <c r="I11641">
        <v>550.46</v>
      </c>
      <c r="J11641">
        <v>0</v>
      </c>
      <c r="K11641" t="s">
        <v>62</v>
      </c>
      <c r="L11641">
        <v>2015</v>
      </c>
      <c r="M11641" t="s">
        <v>56</v>
      </c>
    </row>
    <row r="11642" spans="1:13" x14ac:dyDescent="0.45">
      <c r="A11642" s="1">
        <v>42239</v>
      </c>
      <c r="B11642">
        <v>1.97</v>
      </c>
      <c r="C11642">
        <v>4065.69</v>
      </c>
      <c r="D11642">
        <v>1953.8</v>
      </c>
      <c r="E11642">
        <v>1730.71</v>
      </c>
      <c r="F11642">
        <v>0</v>
      </c>
      <c r="G11642">
        <v>381.18</v>
      </c>
      <c r="H11642">
        <v>151.30000000000001</v>
      </c>
      <c r="I11642">
        <v>229.88</v>
      </c>
      <c r="J11642">
        <v>0</v>
      </c>
      <c r="K11642" t="s">
        <v>62</v>
      </c>
      <c r="L11642">
        <v>2015</v>
      </c>
      <c r="M11642" t="s">
        <v>56</v>
      </c>
    </row>
    <row r="11643" spans="1:13" x14ac:dyDescent="0.45">
      <c r="A11643" s="1">
        <v>42232</v>
      </c>
      <c r="B11643">
        <v>2.0699999999999998</v>
      </c>
      <c r="C11643">
        <v>3522.67</v>
      </c>
      <c r="D11643">
        <v>1696.14</v>
      </c>
      <c r="E11643">
        <v>1464.36</v>
      </c>
      <c r="F11643">
        <v>0</v>
      </c>
      <c r="G11643">
        <v>362.17</v>
      </c>
      <c r="H11643">
        <v>362.17</v>
      </c>
      <c r="I11643">
        <v>0</v>
      </c>
      <c r="J11643">
        <v>0</v>
      </c>
      <c r="K11643" t="s">
        <v>62</v>
      </c>
      <c r="L11643">
        <v>2015</v>
      </c>
      <c r="M11643" t="s">
        <v>56</v>
      </c>
    </row>
    <row r="11644" spans="1:13" x14ac:dyDescent="0.45">
      <c r="A11644" s="1">
        <v>42225</v>
      </c>
      <c r="B11644">
        <v>1.97</v>
      </c>
      <c r="C11644">
        <v>3502.37</v>
      </c>
      <c r="D11644">
        <v>2208.98</v>
      </c>
      <c r="E11644">
        <v>822.99</v>
      </c>
      <c r="F11644">
        <v>0</v>
      </c>
      <c r="G11644">
        <v>470.4</v>
      </c>
      <c r="H11644">
        <v>470.4</v>
      </c>
      <c r="I11644">
        <v>0</v>
      </c>
      <c r="J11644">
        <v>0</v>
      </c>
      <c r="K11644" t="s">
        <v>62</v>
      </c>
      <c r="L11644">
        <v>2015</v>
      </c>
      <c r="M11644" t="s">
        <v>56</v>
      </c>
    </row>
    <row r="11645" spans="1:13" x14ac:dyDescent="0.45">
      <c r="A11645" s="1">
        <v>42218</v>
      </c>
      <c r="B11645">
        <v>1.87</v>
      </c>
      <c r="C11645">
        <v>3956.75</v>
      </c>
      <c r="D11645">
        <v>3129.57</v>
      </c>
      <c r="E11645">
        <v>7.16</v>
      </c>
      <c r="F11645">
        <v>0</v>
      </c>
      <c r="G11645">
        <v>820.02</v>
      </c>
      <c r="H11645">
        <v>820.02</v>
      </c>
      <c r="I11645">
        <v>0</v>
      </c>
      <c r="J11645">
        <v>0</v>
      </c>
      <c r="K11645" t="s">
        <v>62</v>
      </c>
      <c r="L11645">
        <v>2015</v>
      </c>
      <c r="M11645" t="s">
        <v>56</v>
      </c>
    </row>
    <row r="11646" spans="1:13" x14ac:dyDescent="0.45">
      <c r="A11646" s="1">
        <v>42211</v>
      </c>
      <c r="B11646">
        <v>1.91</v>
      </c>
      <c r="C11646">
        <v>3005.89</v>
      </c>
      <c r="D11646">
        <v>2170.1799999999998</v>
      </c>
      <c r="E11646">
        <v>19.66</v>
      </c>
      <c r="F11646">
        <v>0</v>
      </c>
      <c r="G11646">
        <v>816.05</v>
      </c>
      <c r="H11646">
        <v>816.05</v>
      </c>
      <c r="I11646">
        <v>0</v>
      </c>
      <c r="J11646">
        <v>0</v>
      </c>
      <c r="K11646" t="s">
        <v>62</v>
      </c>
      <c r="L11646">
        <v>2015</v>
      </c>
      <c r="M11646" t="s">
        <v>56</v>
      </c>
    </row>
    <row r="11647" spans="1:13" x14ac:dyDescent="0.45">
      <c r="A11647" s="1">
        <v>42204</v>
      </c>
      <c r="B11647">
        <v>1.86</v>
      </c>
      <c r="C11647">
        <v>3095.1</v>
      </c>
      <c r="D11647">
        <v>1758.23</v>
      </c>
      <c r="E11647">
        <v>910.36</v>
      </c>
      <c r="F11647">
        <v>0</v>
      </c>
      <c r="G11647">
        <v>426.51</v>
      </c>
      <c r="H11647">
        <v>109.17</v>
      </c>
      <c r="I11647">
        <v>317.33999999999997</v>
      </c>
      <c r="J11647">
        <v>0</v>
      </c>
      <c r="K11647" t="s">
        <v>62</v>
      </c>
      <c r="L11647">
        <v>2015</v>
      </c>
      <c r="M11647" t="s">
        <v>56</v>
      </c>
    </row>
    <row r="11648" spans="1:13" x14ac:dyDescent="0.45">
      <c r="A11648" s="1">
        <v>42197</v>
      </c>
      <c r="B11648">
        <v>1.92</v>
      </c>
      <c r="C11648">
        <v>4163.22</v>
      </c>
      <c r="D11648">
        <v>1501.88</v>
      </c>
      <c r="E11648">
        <v>2048.1799999999998</v>
      </c>
      <c r="F11648">
        <v>0</v>
      </c>
      <c r="G11648">
        <v>613.16</v>
      </c>
      <c r="H11648">
        <v>20</v>
      </c>
      <c r="I11648">
        <v>593.16</v>
      </c>
      <c r="J11648">
        <v>0</v>
      </c>
      <c r="K11648" t="s">
        <v>62</v>
      </c>
      <c r="L11648">
        <v>2015</v>
      </c>
      <c r="M11648" t="s">
        <v>56</v>
      </c>
    </row>
    <row r="11649" spans="1:13" x14ac:dyDescent="0.45">
      <c r="A11649" s="1">
        <v>42190</v>
      </c>
      <c r="B11649">
        <v>1.86</v>
      </c>
      <c r="C11649">
        <v>4129.2299999999996</v>
      </c>
      <c r="D11649">
        <v>2030.29</v>
      </c>
      <c r="E11649">
        <v>1664.7</v>
      </c>
      <c r="F11649">
        <v>0</v>
      </c>
      <c r="G11649">
        <v>434.24</v>
      </c>
      <c r="H11649">
        <v>30</v>
      </c>
      <c r="I11649">
        <v>404.24</v>
      </c>
      <c r="J11649">
        <v>0</v>
      </c>
      <c r="K11649" t="s">
        <v>62</v>
      </c>
      <c r="L11649">
        <v>2015</v>
      </c>
      <c r="M11649" t="s">
        <v>56</v>
      </c>
    </row>
    <row r="11650" spans="1:13" x14ac:dyDescent="0.45">
      <c r="A11650" s="1">
        <v>42183</v>
      </c>
      <c r="B11650">
        <v>2</v>
      </c>
      <c r="C11650">
        <v>3134.16</v>
      </c>
      <c r="D11650">
        <v>1101.75</v>
      </c>
      <c r="E11650">
        <v>1669.42</v>
      </c>
      <c r="F11650">
        <v>0</v>
      </c>
      <c r="G11650">
        <v>362.99</v>
      </c>
      <c r="H11650">
        <v>63.33</v>
      </c>
      <c r="I11650">
        <v>299.66000000000003</v>
      </c>
      <c r="J11650">
        <v>0</v>
      </c>
      <c r="K11650" t="s">
        <v>62</v>
      </c>
      <c r="L11650">
        <v>2015</v>
      </c>
      <c r="M11650" t="s">
        <v>56</v>
      </c>
    </row>
    <row r="11651" spans="1:13" x14ac:dyDescent="0.45">
      <c r="A11651" s="1">
        <v>42176</v>
      </c>
      <c r="B11651">
        <v>1.83</v>
      </c>
      <c r="C11651">
        <v>3485.49</v>
      </c>
      <c r="D11651">
        <v>2154.15</v>
      </c>
      <c r="E11651">
        <v>1059.48</v>
      </c>
      <c r="F11651">
        <v>0</v>
      </c>
      <c r="G11651">
        <v>271.86</v>
      </c>
      <c r="H11651">
        <v>125.2</v>
      </c>
      <c r="I11651">
        <v>146.66</v>
      </c>
      <c r="J11651">
        <v>0</v>
      </c>
      <c r="K11651" t="s">
        <v>62</v>
      </c>
      <c r="L11651">
        <v>2015</v>
      </c>
      <c r="M11651" t="s">
        <v>56</v>
      </c>
    </row>
    <row r="11652" spans="1:13" x14ac:dyDescent="0.45">
      <c r="A11652" s="1">
        <v>42169</v>
      </c>
      <c r="B11652">
        <v>1.85</v>
      </c>
      <c r="C11652">
        <v>2937.84</v>
      </c>
      <c r="D11652">
        <v>1911.17</v>
      </c>
      <c r="E11652">
        <v>826.83</v>
      </c>
      <c r="F11652">
        <v>0</v>
      </c>
      <c r="G11652">
        <v>199.84</v>
      </c>
      <c r="H11652">
        <v>92.79</v>
      </c>
      <c r="I11652">
        <v>107.05</v>
      </c>
      <c r="J11652">
        <v>0</v>
      </c>
      <c r="K11652" t="s">
        <v>62</v>
      </c>
      <c r="L11652">
        <v>2015</v>
      </c>
      <c r="M11652" t="s">
        <v>56</v>
      </c>
    </row>
    <row r="11653" spans="1:13" x14ac:dyDescent="0.45">
      <c r="A11653" s="1">
        <v>42162</v>
      </c>
      <c r="B11653">
        <v>1.92</v>
      </c>
      <c r="C11653">
        <v>3892.36</v>
      </c>
      <c r="D11653">
        <v>1910.2</v>
      </c>
      <c r="E11653">
        <v>1704.54</v>
      </c>
      <c r="F11653">
        <v>0</v>
      </c>
      <c r="G11653">
        <v>277.62</v>
      </c>
      <c r="H11653">
        <v>103.33</v>
      </c>
      <c r="I11653">
        <v>174.29</v>
      </c>
      <c r="J11653">
        <v>0</v>
      </c>
      <c r="K11653" t="s">
        <v>62</v>
      </c>
      <c r="L11653">
        <v>2015</v>
      </c>
      <c r="M11653" t="s">
        <v>56</v>
      </c>
    </row>
    <row r="11654" spans="1:13" x14ac:dyDescent="0.45">
      <c r="A11654" s="1">
        <v>42155</v>
      </c>
      <c r="B11654">
        <v>2.06</v>
      </c>
      <c r="C11654">
        <v>3762.06</v>
      </c>
      <c r="D11654">
        <v>1430.26</v>
      </c>
      <c r="E11654">
        <v>2097.71</v>
      </c>
      <c r="F11654">
        <v>0</v>
      </c>
      <c r="G11654">
        <v>234.09</v>
      </c>
      <c r="H11654">
        <v>123.33</v>
      </c>
      <c r="I11654">
        <v>110.76</v>
      </c>
      <c r="J11654">
        <v>0</v>
      </c>
      <c r="K11654" t="s">
        <v>62</v>
      </c>
      <c r="L11654">
        <v>2015</v>
      </c>
      <c r="M11654" t="s">
        <v>56</v>
      </c>
    </row>
    <row r="11655" spans="1:13" x14ac:dyDescent="0.45">
      <c r="A11655" s="1">
        <v>42148</v>
      </c>
      <c r="B11655">
        <v>2.04</v>
      </c>
      <c r="C11655">
        <v>4105.58</v>
      </c>
      <c r="D11655">
        <v>1591.21</v>
      </c>
      <c r="E11655">
        <v>2270.7399999999998</v>
      </c>
      <c r="F11655">
        <v>0</v>
      </c>
      <c r="G11655">
        <v>243.63</v>
      </c>
      <c r="H11655">
        <v>56.67</v>
      </c>
      <c r="I11655">
        <v>186.96</v>
      </c>
      <c r="J11655">
        <v>0</v>
      </c>
      <c r="K11655" t="s">
        <v>62</v>
      </c>
      <c r="L11655">
        <v>2015</v>
      </c>
      <c r="M11655" t="s">
        <v>56</v>
      </c>
    </row>
    <row r="11656" spans="1:13" x14ac:dyDescent="0.45">
      <c r="A11656" s="1">
        <v>42141</v>
      </c>
      <c r="B11656">
        <v>2.0099999999999998</v>
      </c>
      <c r="C11656">
        <v>3450.38</v>
      </c>
      <c r="D11656">
        <v>1372.22</v>
      </c>
      <c r="E11656">
        <v>1813.6</v>
      </c>
      <c r="F11656">
        <v>0</v>
      </c>
      <c r="G11656">
        <v>264.56</v>
      </c>
      <c r="H11656">
        <v>116.67</v>
      </c>
      <c r="I11656">
        <v>147.88999999999999</v>
      </c>
      <c r="J11656">
        <v>0</v>
      </c>
      <c r="K11656" t="s">
        <v>62</v>
      </c>
      <c r="L11656">
        <v>2015</v>
      </c>
      <c r="M11656" t="s">
        <v>56</v>
      </c>
    </row>
    <row r="11657" spans="1:13" x14ac:dyDescent="0.45">
      <c r="A11657" s="1">
        <v>42134</v>
      </c>
      <c r="B11657">
        <v>2</v>
      </c>
      <c r="C11657">
        <v>3593.05</v>
      </c>
      <c r="D11657">
        <v>1577.96</v>
      </c>
      <c r="E11657">
        <v>1820.99</v>
      </c>
      <c r="F11657">
        <v>0</v>
      </c>
      <c r="G11657">
        <v>194.1</v>
      </c>
      <c r="H11657">
        <v>80</v>
      </c>
      <c r="I11657">
        <v>114.1</v>
      </c>
      <c r="J11657">
        <v>0</v>
      </c>
      <c r="K11657" t="s">
        <v>62</v>
      </c>
      <c r="L11657">
        <v>2015</v>
      </c>
      <c r="M11657" t="s">
        <v>56</v>
      </c>
    </row>
    <row r="11658" spans="1:13" x14ac:dyDescent="0.45">
      <c r="A11658" s="1">
        <v>42127</v>
      </c>
      <c r="B11658">
        <v>2</v>
      </c>
      <c r="C11658">
        <v>3240.47</v>
      </c>
      <c r="D11658">
        <v>1378.06</v>
      </c>
      <c r="E11658">
        <v>1720.88</v>
      </c>
      <c r="F11658">
        <v>0</v>
      </c>
      <c r="G11658">
        <v>141.53</v>
      </c>
      <c r="H11658">
        <v>56.67</v>
      </c>
      <c r="I11658">
        <v>84.86</v>
      </c>
      <c r="J11658">
        <v>0</v>
      </c>
      <c r="K11658" t="s">
        <v>62</v>
      </c>
      <c r="L11658">
        <v>2015</v>
      </c>
      <c r="M11658" t="s">
        <v>56</v>
      </c>
    </row>
    <row r="11659" spans="1:13" x14ac:dyDescent="0.45">
      <c r="A11659" s="1">
        <v>42120</v>
      </c>
      <c r="B11659">
        <v>2.0299999999999998</v>
      </c>
      <c r="C11659">
        <v>3030.87</v>
      </c>
      <c r="D11659">
        <v>1096.55</v>
      </c>
      <c r="E11659">
        <v>1659.18</v>
      </c>
      <c r="F11659">
        <v>0</v>
      </c>
      <c r="G11659">
        <v>275.14</v>
      </c>
      <c r="H11659">
        <v>73.33</v>
      </c>
      <c r="I11659">
        <v>201.81</v>
      </c>
      <c r="J11659">
        <v>0</v>
      </c>
      <c r="K11659" t="s">
        <v>62</v>
      </c>
      <c r="L11659">
        <v>2015</v>
      </c>
      <c r="M11659" t="s">
        <v>56</v>
      </c>
    </row>
    <row r="11660" spans="1:13" x14ac:dyDescent="0.45">
      <c r="A11660" s="1">
        <v>42113</v>
      </c>
      <c r="B11660">
        <v>2.09</v>
      </c>
      <c r="C11660">
        <v>3324.7</v>
      </c>
      <c r="D11660">
        <v>1372.59</v>
      </c>
      <c r="E11660">
        <v>1894.04</v>
      </c>
      <c r="F11660">
        <v>0</v>
      </c>
      <c r="G11660">
        <v>58.07</v>
      </c>
      <c r="H11660">
        <v>6.67</v>
      </c>
      <c r="I11660">
        <v>51.4</v>
      </c>
      <c r="J11660">
        <v>0</v>
      </c>
      <c r="K11660" t="s">
        <v>62</v>
      </c>
      <c r="L11660">
        <v>2015</v>
      </c>
      <c r="M11660" t="s">
        <v>56</v>
      </c>
    </row>
    <row r="11661" spans="1:13" x14ac:dyDescent="0.45">
      <c r="A11661" s="1">
        <v>42106</v>
      </c>
      <c r="B11661">
        <v>2.0499999999999998</v>
      </c>
      <c r="C11661">
        <v>3217.19</v>
      </c>
      <c r="D11661">
        <v>1375.39</v>
      </c>
      <c r="E11661">
        <v>1735.13</v>
      </c>
      <c r="F11661">
        <v>0</v>
      </c>
      <c r="G11661">
        <v>106.67</v>
      </c>
      <c r="H11661">
        <v>106.67</v>
      </c>
      <c r="I11661">
        <v>0</v>
      </c>
      <c r="J11661">
        <v>0</v>
      </c>
      <c r="K11661" t="s">
        <v>62</v>
      </c>
      <c r="L11661">
        <v>2015</v>
      </c>
      <c r="M11661" t="s">
        <v>56</v>
      </c>
    </row>
    <row r="11662" spans="1:13" x14ac:dyDescent="0.45">
      <c r="A11662" s="1">
        <v>42099</v>
      </c>
      <c r="B11662">
        <v>2.13</v>
      </c>
      <c r="C11662">
        <v>3420.17</v>
      </c>
      <c r="D11662">
        <v>1254.8499999999999</v>
      </c>
      <c r="E11662">
        <v>2065.3200000000002</v>
      </c>
      <c r="F11662">
        <v>0</v>
      </c>
      <c r="G11662">
        <v>100</v>
      </c>
      <c r="H11662">
        <v>100</v>
      </c>
      <c r="I11662">
        <v>0</v>
      </c>
      <c r="J11662">
        <v>0</v>
      </c>
      <c r="K11662" t="s">
        <v>62</v>
      </c>
      <c r="L11662">
        <v>2015</v>
      </c>
      <c r="M11662" t="s">
        <v>56</v>
      </c>
    </row>
    <row r="11663" spans="1:13" x14ac:dyDescent="0.45">
      <c r="A11663" s="1">
        <v>42092</v>
      </c>
      <c r="B11663">
        <v>2.09</v>
      </c>
      <c r="C11663">
        <v>3137.41</v>
      </c>
      <c r="D11663">
        <v>1054.01</v>
      </c>
      <c r="E11663">
        <v>2013.4</v>
      </c>
      <c r="F11663">
        <v>0</v>
      </c>
      <c r="G11663">
        <v>70</v>
      </c>
      <c r="H11663">
        <v>70</v>
      </c>
      <c r="I11663">
        <v>0</v>
      </c>
      <c r="J11663">
        <v>0</v>
      </c>
      <c r="K11663" t="s">
        <v>62</v>
      </c>
      <c r="L11663">
        <v>2015</v>
      </c>
      <c r="M11663" t="s">
        <v>56</v>
      </c>
    </row>
    <row r="11664" spans="1:13" x14ac:dyDescent="0.45">
      <c r="A11664" s="1">
        <v>42085</v>
      </c>
      <c r="B11664">
        <v>1.83</v>
      </c>
      <c r="C11664">
        <v>3795.21</v>
      </c>
      <c r="D11664">
        <v>1305.95</v>
      </c>
      <c r="E11664">
        <v>2489.2600000000002</v>
      </c>
      <c r="F11664">
        <v>0</v>
      </c>
      <c r="G11664">
        <v>0</v>
      </c>
      <c r="H11664">
        <v>0</v>
      </c>
      <c r="I11664">
        <v>0</v>
      </c>
      <c r="J11664">
        <v>0</v>
      </c>
      <c r="K11664" t="s">
        <v>62</v>
      </c>
      <c r="L11664">
        <v>2015</v>
      </c>
      <c r="M11664" t="s">
        <v>56</v>
      </c>
    </row>
    <row r="11665" spans="1:13" x14ac:dyDescent="0.45">
      <c r="A11665" s="1">
        <v>42078</v>
      </c>
      <c r="B11665">
        <v>1.81</v>
      </c>
      <c r="C11665">
        <v>3409.93</v>
      </c>
      <c r="D11665">
        <v>1321.89</v>
      </c>
      <c r="E11665">
        <v>2068.04</v>
      </c>
      <c r="F11665">
        <v>0</v>
      </c>
      <c r="G11665">
        <v>20</v>
      </c>
      <c r="H11665">
        <v>20</v>
      </c>
      <c r="I11665">
        <v>0</v>
      </c>
      <c r="J11665">
        <v>0</v>
      </c>
      <c r="K11665" t="s">
        <v>62</v>
      </c>
      <c r="L11665">
        <v>2015</v>
      </c>
      <c r="M11665" t="s">
        <v>56</v>
      </c>
    </row>
    <row r="11666" spans="1:13" x14ac:dyDescent="0.45">
      <c r="A11666" s="1">
        <v>42071</v>
      </c>
      <c r="B11666">
        <v>1.65</v>
      </c>
      <c r="C11666">
        <v>2261.62</v>
      </c>
      <c r="D11666">
        <v>1432.51</v>
      </c>
      <c r="E11666">
        <v>675.78</v>
      </c>
      <c r="F11666">
        <v>0</v>
      </c>
      <c r="G11666">
        <v>153.33000000000001</v>
      </c>
      <c r="H11666">
        <v>153.33000000000001</v>
      </c>
      <c r="I11666">
        <v>0</v>
      </c>
      <c r="J11666">
        <v>0</v>
      </c>
      <c r="K11666" t="s">
        <v>62</v>
      </c>
      <c r="L11666">
        <v>2015</v>
      </c>
      <c r="M11666" t="s">
        <v>56</v>
      </c>
    </row>
    <row r="11667" spans="1:13" x14ac:dyDescent="0.45">
      <c r="A11667" s="1">
        <v>42064</v>
      </c>
      <c r="B11667">
        <v>1.85</v>
      </c>
      <c r="C11667">
        <v>3534.37</v>
      </c>
      <c r="D11667">
        <v>1100.28</v>
      </c>
      <c r="E11667">
        <v>2330.7600000000002</v>
      </c>
      <c r="F11667">
        <v>0</v>
      </c>
      <c r="G11667">
        <v>103.33</v>
      </c>
      <c r="H11667">
        <v>103.33</v>
      </c>
      <c r="I11667">
        <v>0</v>
      </c>
      <c r="J11667">
        <v>0</v>
      </c>
      <c r="K11667" t="s">
        <v>62</v>
      </c>
      <c r="L11667">
        <v>2015</v>
      </c>
      <c r="M11667" t="s">
        <v>56</v>
      </c>
    </row>
    <row r="11668" spans="1:13" x14ac:dyDescent="0.45">
      <c r="A11668" s="1">
        <v>42057</v>
      </c>
      <c r="B11668">
        <v>1.8</v>
      </c>
      <c r="C11668">
        <v>3091.01</v>
      </c>
      <c r="D11668">
        <v>1268.18</v>
      </c>
      <c r="E11668">
        <v>1776.16</v>
      </c>
      <c r="F11668">
        <v>0</v>
      </c>
      <c r="G11668">
        <v>46.67</v>
      </c>
      <c r="H11668">
        <v>46.67</v>
      </c>
      <c r="I11668">
        <v>0</v>
      </c>
      <c r="J11668">
        <v>0</v>
      </c>
      <c r="K11668" t="s">
        <v>62</v>
      </c>
      <c r="L11668">
        <v>2015</v>
      </c>
      <c r="M11668" t="s">
        <v>56</v>
      </c>
    </row>
    <row r="11669" spans="1:13" x14ac:dyDescent="0.45">
      <c r="A11669" s="1">
        <v>42050</v>
      </c>
      <c r="B11669">
        <v>1.82</v>
      </c>
      <c r="C11669">
        <v>4234.28</v>
      </c>
      <c r="D11669">
        <v>1691.45</v>
      </c>
      <c r="E11669">
        <v>2272.83</v>
      </c>
      <c r="F11669">
        <v>0</v>
      </c>
      <c r="G11669">
        <v>270</v>
      </c>
      <c r="H11669">
        <v>270</v>
      </c>
      <c r="I11669">
        <v>0</v>
      </c>
      <c r="J11669">
        <v>0</v>
      </c>
      <c r="K11669" t="s">
        <v>62</v>
      </c>
      <c r="L11669">
        <v>2015</v>
      </c>
      <c r="M11669" t="s">
        <v>56</v>
      </c>
    </row>
    <row r="11670" spans="1:13" x14ac:dyDescent="0.45">
      <c r="A11670" s="1">
        <v>42043</v>
      </c>
      <c r="B11670">
        <v>1.89</v>
      </c>
      <c r="C11670">
        <v>3707.77</v>
      </c>
      <c r="D11670">
        <v>1601.65</v>
      </c>
      <c r="E11670">
        <v>1352.79</v>
      </c>
      <c r="F11670">
        <v>0</v>
      </c>
      <c r="G11670">
        <v>753.33</v>
      </c>
      <c r="H11670">
        <v>753.33</v>
      </c>
      <c r="I11670">
        <v>0</v>
      </c>
      <c r="J11670">
        <v>0</v>
      </c>
      <c r="K11670" t="s">
        <v>62</v>
      </c>
      <c r="L11670">
        <v>2015</v>
      </c>
      <c r="M11670" t="s">
        <v>56</v>
      </c>
    </row>
    <row r="11671" spans="1:13" x14ac:dyDescent="0.45">
      <c r="A11671" s="1">
        <v>42036</v>
      </c>
      <c r="B11671">
        <v>1.93</v>
      </c>
      <c r="C11671">
        <v>2688.02</v>
      </c>
      <c r="D11671">
        <v>912.08</v>
      </c>
      <c r="E11671">
        <v>1425.94</v>
      </c>
      <c r="F11671">
        <v>0</v>
      </c>
      <c r="G11671">
        <v>350</v>
      </c>
      <c r="H11671">
        <v>350</v>
      </c>
      <c r="I11671">
        <v>0</v>
      </c>
      <c r="J11671">
        <v>0</v>
      </c>
      <c r="K11671" t="s">
        <v>62</v>
      </c>
      <c r="L11671">
        <v>2015</v>
      </c>
      <c r="M11671" t="s">
        <v>56</v>
      </c>
    </row>
    <row r="11672" spans="1:13" x14ac:dyDescent="0.45">
      <c r="A11672" s="1">
        <v>42029</v>
      </c>
      <c r="B11672">
        <v>1.93</v>
      </c>
      <c r="C11672">
        <v>4131.8599999999997</v>
      </c>
      <c r="D11672">
        <v>1526.97</v>
      </c>
      <c r="E11672">
        <v>2031.56</v>
      </c>
      <c r="F11672">
        <v>0</v>
      </c>
      <c r="G11672">
        <v>573.33000000000004</v>
      </c>
      <c r="H11672">
        <v>573.33000000000004</v>
      </c>
      <c r="I11672">
        <v>0</v>
      </c>
      <c r="J11672">
        <v>0</v>
      </c>
      <c r="K11672" t="s">
        <v>62</v>
      </c>
      <c r="L11672">
        <v>2015</v>
      </c>
      <c r="M11672" t="s">
        <v>56</v>
      </c>
    </row>
    <row r="11673" spans="1:13" x14ac:dyDescent="0.45">
      <c r="A11673" s="1">
        <v>42022</v>
      </c>
      <c r="B11673">
        <v>1.92</v>
      </c>
      <c r="C11673">
        <v>2923.4</v>
      </c>
      <c r="D11673">
        <v>2410.2800000000002</v>
      </c>
      <c r="E11673">
        <v>213.12</v>
      </c>
      <c r="F11673">
        <v>0</v>
      </c>
      <c r="G11673">
        <v>300</v>
      </c>
      <c r="H11673">
        <v>300</v>
      </c>
      <c r="I11673">
        <v>0</v>
      </c>
      <c r="J11673">
        <v>0</v>
      </c>
      <c r="K11673" t="s">
        <v>62</v>
      </c>
      <c r="L11673">
        <v>2015</v>
      </c>
      <c r="M11673" t="s">
        <v>56</v>
      </c>
    </row>
    <row r="11674" spans="1:13" x14ac:dyDescent="0.45">
      <c r="A11674" s="1">
        <v>42015</v>
      </c>
      <c r="B11674">
        <v>1.84</v>
      </c>
      <c r="C11674">
        <v>3762.18</v>
      </c>
      <c r="D11674">
        <v>1908.7</v>
      </c>
      <c r="E11674">
        <v>1590.15</v>
      </c>
      <c r="F11674">
        <v>0</v>
      </c>
      <c r="G11674">
        <v>263.33</v>
      </c>
      <c r="H11674">
        <v>263.33</v>
      </c>
      <c r="I11674">
        <v>0</v>
      </c>
      <c r="J11674">
        <v>0</v>
      </c>
      <c r="K11674" t="s">
        <v>62</v>
      </c>
      <c r="L11674">
        <v>2015</v>
      </c>
      <c r="M11674" t="s">
        <v>56</v>
      </c>
    </row>
    <row r="11675" spans="1:13" x14ac:dyDescent="0.45">
      <c r="A11675" s="1">
        <v>42008</v>
      </c>
      <c r="B11675">
        <v>1.8</v>
      </c>
      <c r="C11675">
        <v>3597.07</v>
      </c>
      <c r="D11675">
        <v>1552.48</v>
      </c>
      <c r="E11675">
        <v>1521.26</v>
      </c>
      <c r="F11675">
        <v>0</v>
      </c>
      <c r="G11675">
        <v>523.33000000000004</v>
      </c>
      <c r="H11675">
        <v>523.33000000000004</v>
      </c>
      <c r="I11675">
        <v>0</v>
      </c>
      <c r="J11675">
        <v>0</v>
      </c>
      <c r="K11675" t="s">
        <v>62</v>
      </c>
      <c r="L11675">
        <v>2015</v>
      </c>
      <c r="M11675" t="s">
        <v>56</v>
      </c>
    </row>
    <row r="11676" spans="1:13" x14ac:dyDescent="0.45">
      <c r="A11676" s="1">
        <v>42365</v>
      </c>
      <c r="B11676">
        <v>1.54</v>
      </c>
      <c r="C11676">
        <v>1652.19</v>
      </c>
      <c r="D11676">
        <v>0</v>
      </c>
      <c r="E11676">
        <v>73.22</v>
      </c>
      <c r="F11676">
        <v>0</v>
      </c>
      <c r="G11676">
        <v>1578.97</v>
      </c>
      <c r="H11676">
        <v>1336.27</v>
      </c>
      <c r="I11676">
        <v>242.7</v>
      </c>
      <c r="J11676">
        <v>0</v>
      </c>
      <c r="K11676" t="s">
        <v>62</v>
      </c>
      <c r="L11676">
        <v>2015</v>
      </c>
      <c r="M11676" t="s">
        <v>57</v>
      </c>
    </row>
    <row r="11677" spans="1:13" x14ac:dyDescent="0.45">
      <c r="A11677" s="1">
        <v>42358</v>
      </c>
      <c r="B11677">
        <v>1.53</v>
      </c>
      <c r="C11677">
        <v>2491.77</v>
      </c>
      <c r="D11677">
        <v>0</v>
      </c>
      <c r="E11677">
        <v>72.97</v>
      </c>
      <c r="F11677">
        <v>0</v>
      </c>
      <c r="G11677">
        <v>2418.8000000000002</v>
      </c>
      <c r="H11677">
        <v>2119.2199999999998</v>
      </c>
      <c r="I11677">
        <v>299.58</v>
      </c>
      <c r="J11677">
        <v>0</v>
      </c>
      <c r="K11677" t="s">
        <v>62</v>
      </c>
      <c r="L11677">
        <v>2015</v>
      </c>
      <c r="M11677" t="s">
        <v>57</v>
      </c>
    </row>
    <row r="11678" spans="1:13" x14ac:dyDescent="0.45">
      <c r="A11678" s="1">
        <v>42351</v>
      </c>
      <c r="B11678">
        <v>1.53</v>
      </c>
      <c r="C11678">
        <v>2134.92</v>
      </c>
      <c r="D11678">
        <v>1.23</v>
      </c>
      <c r="E11678">
        <v>124.46</v>
      </c>
      <c r="F11678">
        <v>0</v>
      </c>
      <c r="G11678">
        <v>2009.23</v>
      </c>
      <c r="H11678">
        <v>1223.27</v>
      </c>
      <c r="I11678">
        <v>785.96</v>
      </c>
      <c r="J11678">
        <v>0</v>
      </c>
      <c r="K11678" t="s">
        <v>62</v>
      </c>
      <c r="L11678">
        <v>2015</v>
      </c>
      <c r="M11678" t="s">
        <v>57</v>
      </c>
    </row>
    <row r="11679" spans="1:13" x14ac:dyDescent="0.45">
      <c r="A11679" s="1">
        <v>42344</v>
      </c>
      <c r="B11679">
        <v>1.56</v>
      </c>
      <c r="C11679">
        <v>1803</v>
      </c>
      <c r="D11679">
        <v>0</v>
      </c>
      <c r="E11679">
        <v>54.03</v>
      </c>
      <c r="F11679">
        <v>0</v>
      </c>
      <c r="G11679">
        <v>1748.97</v>
      </c>
      <c r="H11679">
        <v>1738.06</v>
      </c>
      <c r="I11679">
        <v>10.91</v>
      </c>
      <c r="J11679">
        <v>0</v>
      </c>
      <c r="K11679" t="s">
        <v>62</v>
      </c>
      <c r="L11679">
        <v>2015</v>
      </c>
      <c r="M11679" t="s">
        <v>57</v>
      </c>
    </row>
    <row r="11680" spans="1:13" x14ac:dyDescent="0.45">
      <c r="A11680" s="1">
        <v>42337</v>
      </c>
      <c r="B11680">
        <v>1.59</v>
      </c>
      <c r="C11680">
        <v>1023.37</v>
      </c>
      <c r="D11680">
        <v>4</v>
      </c>
      <c r="E11680">
        <v>39.83</v>
      </c>
      <c r="F11680">
        <v>0</v>
      </c>
      <c r="G11680">
        <v>979.54</v>
      </c>
      <c r="H11680">
        <v>979.54</v>
      </c>
      <c r="I11680">
        <v>0</v>
      </c>
      <c r="J11680">
        <v>0</v>
      </c>
      <c r="K11680" t="s">
        <v>62</v>
      </c>
      <c r="L11680">
        <v>2015</v>
      </c>
      <c r="M11680" t="s">
        <v>57</v>
      </c>
    </row>
    <row r="11681" spans="1:13" x14ac:dyDescent="0.45">
      <c r="A11681" s="1">
        <v>42330</v>
      </c>
      <c r="B11681">
        <v>1.63</v>
      </c>
      <c r="C11681">
        <v>1052.3699999999999</v>
      </c>
      <c r="D11681">
        <v>0</v>
      </c>
      <c r="E11681">
        <v>48.75</v>
      </c>
      <c r="F11681">
        <v>0</v>
      </c>
      <c r="G11681">
        <v>1003.62</v>
      </c>
      <c r="H11681">
        <v>1003.62</v>
      </c>
      <c r="I11681">
        <v>0</v>
      </c>
      <c r="J11681">
        <v>0</v>
      </c>
      <c r="K11681" t="s">
        <v>62</v>
      </c>
      <c r="L11681">
        <v>2015</v>
      </c>
      <c r="M11681" t="s">
        <v>57</v>
      </c>
    </row>
    <row r="11682" spans="1:13" x14ac:dyDescent="0.45">
      <c r="A11682" s="1">
        <v>42323</v>
      </c>
      <c r="B11682">
        <v>1.64</v>
      </c>
      <c r="C11682">
        <v>1350.16</v>
      </c>
      <c r="D11682">
        <v>0</v>
      </c>
      <c r="E11682">
        <v>114.22</v>
      </c>
      <c r="F11682">
        <v>0</v>
      </c>
      <c r="G11682">
        <v>1235.94</v>
      </c>
      <c r="H11682">
        <v>1235.94</v>
      </c>
      <c r="I11682">
        <v>0</v>
      </c>
      <c r="J11682">
        <v>0</v>
      </c>
      <c r="K11682" t="s">
        <v>62</v>
      </c>
      <c r="L11682">
        <v>2015</v>
      </c>
      <c r="M11682" t="s">
        <v>57</v>
      </c>
    </row>
    <row r="11683" spans="1:13" x14ac:dyDescent="0.45">
      <c r="A11683" s="1">
        <v>42316</v>
      </c>
      <c r="B11683">
        <v>1.6</v>
      </c>
      <c r="C11683">
        <v>1552.91</v>
      </c>
      <c r="D11683">
        <v>3</v>
      </c>
      <c r="E11683">
        <v>138.07</v>
      </c>
      <c r="F11683">
        <v>0</v>
      </c>
      <c r="G11683">
        <v>1411.84</v>
      </c>
      <c r="H11683">
        <v>1408.51</v>
      </c>
      <c r="I11683">
        <v>3.33</v>
      </c>
      <c r="J11683">
        <v>0</v>
      </c>
      <c r="K11683" t="s">
        <v>62</v>
      </c>
      <c r="L11683">
        <v>2015</v>
      </c>
      <c r="M11683" t="s">
        <v>57</v>
      </c>
    </row>
    <row r="11684" spans="1:13" x14ac:dyDescent="0.45">
      <c r="A11684" s="1">
        <v>42309</v>
      </c>
      <c r="B11684">
        <v>1.65</v>
      </c>
      <c r="C11684">
        <v>1038.67</v>
      </c>
      <c r="D11684">
        <v>1.21</v>
      </c>
      <c r="E11684">
        <v>76.09</v>
      </c>
      <c r="F11684">
        <v>0</v>
      </c>
      <c r="G11684">
        <v>961.37</v>
      </c>
      <c r="H11684">
        <v>961.37</v>
      </c>
      <c r="I11684">
        <v>0</v>
      </c>
      <c r="J11684">
        <v>0</v>
      </c>
      <c r="K11684" t="s">
        <v>62</v>
      </c>
      <c r="L11684">
        <v>2015</v>
      </c>
      <c r="M11684" t="s">
        <v>57</v>
      </c>
    </row>
    <row r="11685" spans="1:13" x14ac:dyDescent="0.45">
      <c r="A11685" s="1">
        <v>42302</v>
      </c>
      <c r="B11685">
        <v>1.6</v>
      </c>
      <c r="C11685">
        <v>1566.33</v>
      </c>
      <c r="D11685">
        <v>0</v>
      </c>
      <c r="E11685">
        <v>91.58</v>
      </c>
      <c r="F11685">
        <v>0</v>
      </c>
      <c r="G11685">
        <v>1474.75</v>
      </c>
      <c r="H11685">
        <v>1474.75</v>
      </c>
      <c r="I11685">
        <v>0</v>
      </c>
      <c r="J11685">
        <v>0</v>
      </c>
      <c r="K11685" t="s">
        <v>62</v>
      </c>
      <c r="L11685">
        <v>2015</v>
      </c>
      <c r="M11685" t="s">
        <v>57</v>
      </c>
    </row>
    <row r="11686" spans="1:13" x14ac:dyDescent="0.45">
      <c r="A11686" s="1">
        <v>42295</v>
      </c>
      <c r="B11686">
        <v>1.61</v>
      </c>
      <c r="C11686">
        <v>1398.54</v>
      </c>
      <c r="D11686">
        <v>0</v>
      </c>
      <c r="E11686">
        <v>59.14</v>
      </c>
      <c r="F11686">
        <v>0</v>
      </c>
      <c r="G11686">
        <v>1339.4</v>
      </c>
      <c r="H11686">
        <v>1336.72</v>
      </c>
      <c r="I11686">
        <v>2.68</v>
      </c>
      <c r="J11686">
        <v>0</v>
      </c>
      <c r="K11686" t="s">
        <v>62</v>
      </c>
      <c r="L11686">
        <v>2015</v>
      </c>
      <c r="M11686" t="s">
        <v>57</v>
      </c>
    </row>
    <row r="11687" spans="1:13" x14ac:dyDescent="0.45">
      <c r="A11687" s="1">
        <v>42288</v>
      </c>
      <c r="B11687">
        <v>1.57</v>
      </c>
      <c r="C11687">
        <v>1599.13</v>
      </c>
      <c r="D11687">
        <v>0</v>
      </c>
      <c r="E11687">
        <v>26.54</v>
      </c>
      <c r="F11687">
        <v>0</v>
      </c>
      <c r="G11687">
        <v>1572.59</v>
      </c>
      <c r="H11687">
        <v>1572.59</v>
      </c>
      <c r="I11687">
        <v>0</v>
      </c>
      <c r="J11687">
        <v>0</v>
      </c>
      <c r="K11687" t="s">
        <v>62</v>
      </c>
      <c r="L11687">
        <v>2015</v>
      </c>
      <c r="M11687" t="s">
        <v>57</v>
      </c>
    </row>
    <row r="11688" spans="1:13" x14ac:dyDescent="0.45">
      <c r="A11688" s="1">
        <v>42281</v>
      </c>
      <c r="B11688">
        <v>1.64</v>
      </c>
      <c r="C11688">
        <v>1130.9100000000001</v>
      </c>
      <c r="D11688">
        <v>0</v>
      </c>
      <c r="E11688">
        <v>72.27</v>
      </c>
      <c r="F11688">
        <v>0</v>
      </c>
      <c r="G11688">
        <v>1058.6400000000001</v>
      </c>
      <c r="H11688">
        <v>1058.6400000000001</v>
      </c>
      <c r="I11688">
        <v>0</v>
      </c>
      <c r="J11688">
        <v>0</v>
      </c>
      <c r="K11688" t="s">
        <v>62</v>
      </c>
      <c r="L11688">
        <v>2015</v>
      </c>
      <c r="M11688" t="s">
        <v>57</v>
      </c>
    </row>
    <row r="11689" spans="1:13" x14ac:dyDescent="0.45">
      <c r="A11689" s="1">
        <v>42274</v>
      </c>
      <c r="B11689">
        <v>1.72</v>
      </c>
      <c r="C11689">
        <v>657.42</v>
      </c>
      <c r="D11689">
        <v>1.21</v>
      </c>
      <c r="E11689">
        <v>72.36</v>
      </c>
      <c r="F11689">
        <v>0</v>
      </c>
      <c r="G11689">
        <v>583.85</v>
      </c>
      <c r="H11689">
        <v>583.85</v>
      </c>
      <c r="I11689">
        <v>0</v>
      </c>
      <c r="J11689">
        <v>0</v>
      </c>
      <c r="K11689" t="s">
        <v>62</v>
      </c>
      <c r="L11689">
        <v>2015</v>
      </c>
      <c r="M11689" t="s">
        <v>57</v>
      </c>
    </row>
    <row r="11690" spans="1:13" x14ac:dyDescent="0.45">
      <c r="A11690" s="1">
        <v>42267</v>
      </c>
      <c r="B11690">
        <v>1.68</v>
      </c>
      <c r="C11690">
        <v>876.35</v>
      </c>
      <c r="D11690">
        <v>4.82</v>
      </c>
      <c r="E11690">
        <v>121.82</v>
      </c>
      <c r="F11690">
        <v>0</v>
      </c>
      <c r="G11690">
        <v>749.71</v>
      </c>
      <c r="H11690">
        <v>749.71</v>
      </c>
      <c r="I11690">
        <v>0</v>
      </c>
      <c r="J11690">
        <v>0</v>
      </c>
      <c r="K11690" t="s">
        <v>62</v>
      </c>
      <c r="L11690">
        <v>2015</v>
      </c>
      <c r="M11690" t="s">
        <v>57</v>
      </c>
    </row>
    <row r="11691" spans="1:13" x14ac:dyDescent="0.45">
      <c r="A11691" s="1">
        <v>42260</v>
      </c>
      <c r="B11691">
        <v>1.61</v>
      </c>
      <c r="C11691">
        <v>1602.4</v>
      </c>
      <c r="D11691">
        <v>0</v>
      </c>
      <c r="E11691">
        <v>102.48</v>
      </c>
      <c r="F11691">
        <v>0</v>
      </c>
      <c r="G11691">
        <v>1499.92</v>
      </c>
      <c r="H11691">
        <v>1499.92</v>
      </c>
      <c r="I11691">
        <v>0</v>
      </c>
      <c r="J11691">
        <v>0</v>
      </c>
      <c r="K11691" t="s">
        <v>62</v>
      </c>
      <c r="L11691">
        <v>2015</v>
      </c>
      <c r="M11691" t="s">
        <v>57</v>
      </c>
    </row>
    <row r="11692" spans="1:13" x14ac:dyDescent="0.45">
      <c r="A11692" s="1">
        <v>42253</v>
      </c>
      <c r="B11692">
        <v>1.6</v>
      </c>
      <c r="C11692">
        <v>2097.4</v>
      </c>
      <c r="D11692">
        <v>0</v>
      </c>
      <c r="E11692">
        <v>107.49</v>
      </c>
      <c r="F11692">
        <v>0</v>
      </c>
      <c r="G11692">
        <v>1989.91</v>
      </c>
      <c r="H11692">
        <v>1989.91</v>
      </c>
      <c r="I11692">
        <v>0</v>
      </c>
      <c r="J11692">
        <v>0</v>
      </c>
      <c r="K11692" t="s">
        <v>62</v>
      </c>
      <c r="L11692">
        <v>2015</v>
      </c>
      <c r="M11692" t="s">
        <v>57</v>
      </c>
    </row>
    <row r="11693" spans="1:13" x14ac:dyDescent="0.45">
      <c r="A11693" s="1">
        <v>42246</v>
      </c>
      <c r="B11693">
        <v>1.68</v>
      </c>
      <c r="C11693">
        <v>940.43</v>
      </c>
      <c r="D11693">
        <v>1</v>
      </c>
      <c r="E11693">
        <v>56.36</v>
      </c>
      <c r="F11693">
        <v>0</v>
      </c>
      <c r="G11693">
        <v>883.07</v>
      </c>
      <c r="H11693">
        <v>883.07</v>
      </c>
      <c r="I11693">
        <v>0</v>
      </c>
      <c r="J11693">
        <v>0</v>
      </c>
      <c r="K11693" t="s">
        <v>62</v>
      </c>
      <c r="L11693">
        <v>2015</v>
      </c>
      <c r="M11693" t="s">
        <v>57</v>
      </c>
    </row>
    <row r="11694" spans="1:13" x14ac:dyDescent="0.45">
      <c r="A11694" s="1">
        <v>42239</v>
      </c>
      <c r="B11694">
        <v>1.62</v>
      </c>
      <c r="C11694">
        <v>1617.91</v>
      </c>
      <c r="D11694">
        <v>3</v>
      </c>
      <c r="E11694">
        <v>87.09</v>
      </c>
      <c r="F11694">
        <v>0</v>
      </c>
      <c r="G11694">
        <v>1527.82</v>
      </c>
      <c r="H11694">
        <v>1527.82</v>
      </c>
      <c r="I11694">
        <v>0</v>
      </c>
      <c r="J11694">
        <v>0</v>
      </c>
      <c r="K11694" t="s">
        <v>62</v>
      </c>
      <c r="L11694">
        <v>2015</v>
      </c>
      <c r="M11694" t="s">
        <v>57</v>
      </c>
    </row>
    <row r="11695" spans="1:13" x14ac:dyDescent="0.45">
      <c r="A11695" s="1">
        <v>42232</v>
      </c>
      <c r="B11695">
        <v>1.86</v>
      </c>
      <c r="C11695">
        <v>588.87</v>
      </c>
      <c r="D11695">
        <v>0</v>
      </c>
      <c r="E11695">
        <v>67.66</v>
      </c>
      <c r="F11695">
        <v>0</v>
      </c>
      <c r="G11695">
        <v>521.21</v>
      </c>
      <c r="H11695">
        <v>521.21</v>
      </c>
      <c r="I11695">
        <v>0</v>
      </c>
      <c r="J11695">
        <v>0</v>
      </c>
      <c r="K11695" t="s">
        <v>62</v>
      </c>
      <c r="L11695">
        <v>2015</v>
      </c>
      <c r="M11695" t="s">
        <v>57</v>
      </c>
    </row>
    <row r="11696" spans="1:13" x14ac:dyDescent="0.45">
      <c r="A11696" s="1">
        <v>42225</v>
      </c>
      <c r="B11696">
        <v>1.66</v>
      </c>
      <c r="C11696">
        <v>1295.5999999999999</v>
      </c>
      <c r="D11696">
        <v>16</v>
      </c>
      <c r="E11696">
        <v>53.03</v>
      </c>
      <c r="F11696">
        <v>0</v>
      </c>
      <c r="G11696">
        <v>1226.57</v>
      </c>
      <c r="H11696">
        <v>1226.57</v>
      </c>
      <c r="I11696">
        <v>0</v>
      </c>
      <c r="J11696">
        <v>0</v>
      </c>
      <c r="K11696" t="s">
        <v>62</v>
      </c>
      <c r="L11696">
        <v>2015</v>
      </c>
      <c r="M11696" t="s">
        <v>57</v>
      </c>
    </row>
    <row r="11697" spans="1:13" x14ac:dyDescent="0.45">
      <c r="A11697" s="1">
        <v>42218</v>
      </c>
      <c r="B11697">
        <v>1.98</v>
      </c>
      <c r="C11697">
        <v>894.87</v>
      </c>
      <c r="D11697">
        <v>5</v>
      </c>
      <c r="E11697">
        <v>131.08000000000001</v>
      </c>
      <c r="F11697">
        <v>0</v>
      </c>
      <c r="G11697">
        <v>758.79</v>
      </c>
      <c r="H11697">
        <v>755.46</v>
      </c>
      <c r="I11697">
        <v>3.33</v>
      </c>
      <c r="J11697">
        <v>0</v>
      </c>
      <c r="K11697" t="s">
        <v>62</v>
      </c>
      <c r="L11697">
        <v>2015</v>
      </c>
      <c r="M11697" t="s">
        <v>57</v>
      </c>
    </row>
    <row r="11698" spans="1:13" x14ac:dyDescent="0.45">
      <c r="A11698" s="1">
        <v>42211</v>
      </c>
      <c r="B11698">
        <v>1.92</v>
      </c>
      <c r="C11698">
        <v>1069.67</v>
      </c>
      <c r="D11698">
        <v>55</v>
      </c>
      <c r="E11698">
        <v>96.67</v>
      </c>
      <c r="F11698">
        <v>0</v>
      </c>
      <c r="G11698">
        <v>918</v>
      </c>
      <c r="H11698">
        <v>911.33</v>
      </c>
      <c r="I11698">
        <v>6.67</v>
      </c>
      <c r="J11698">
        <v>0</v>
      </c>
      <c r="K11698" t="s">
        <v>62</v>
      </c>
      <c r="L11698">
        <v>2015</v>
      </c>
      <c r="M11698" t="s">
        <v>57</v>
      </c>
    </row>
    <row r="11699" spans="1:13" x14ac:dyDescent="0.45">
      <c r="A11699" s="1">
        <v>42204</v>
      </c>
      <c r="B11699">
        <v>2.0699999999999998</v>
      </c>
      <c r="C11699">
        <v>482.26</v>
      </c>
      <c r="D11699">
        <v>0</v>
      </c>
      <c r="E11699">
        <v>75.739999999999995</v>
      </c>
      <c r="F11699">
        <v>0</v>
      </c>
      <c r="G11699">
        <v>406.52</v>
      </c>
      <c r="H11699">
        <v>406.52</v>
      </c>
      <c r="I11699">
        <v>0</v>
      </c>
      <c r="J11699">
        <v>0</v>
      </c>
      <c r="K11699" t="s">
        <v>62</v>
      </c>
      <c r="L11699">
        <v>2015</v>
      </c>
      <c r="M11699" t="s">
        <v>57</v>
      </c>
    </row>
    <row r="11700" spans="1:13" x14ac:dyDescent="0.45">
      <c r="A11700" s="1">
        <v>42197</v>
      </c>
      <c r="B11700">
        <v>2.0499999999999998</v>
      </c>
      <c r="C11700">
        <v>419.98</v>
      </c>
      <c r="D11700">
        <v>0</v>
      </c>
      <c r="E11700">
        <v>63.42</v>
      </c>
      <c r="F11700">
        <v>0</v>
      </c>
      <c r="G11700">
        <v>356.56</v>
      </c>
      <c r="H11700">
        <v>356.56</v>
      </c>
      <c r="I11700">
        <v>0</v>
      </c>
      <c r="J11700">
        <v>0</v>
      </c>
      <c r="K11700" t="s">
        <v>62</v>
      </c>
      <c r="L11700">
        <v>2015</v>
      </c>
      <c r="M11700" t="s">
        <v>57</v>
      </c>
    </row>
    <row r="11701" spans="1:13" x14ac:dyDescent="0.45">
      <c r="A11701" s="1">
        <v>42190</v>
      </c>
      <c r="B11701">
        <v>1.84</v>
      </c>
      <c r="C11701">
        <v>1014.02</v>
      </c>
      <c r="D11701">
        <v>1.24</v>
      </c>
      <c r="E11701">
        <v>64.680000000000007</v>
      </c>
      <c r="F11701">
        <v>0</v>
      </c>
      <c r="G11701">
        <v>948.1</v>
      </c>
      <c r="H11701">
        <v>948.1</v>
      </c>
      <c r="I11701">
        <v>0</v>
      </c>
      <c r="J11701">
        <v>0</v>
      </c>
      <c r="K11701" t="s">
        <v>62</v>
      </c>
      <c r="L11701">
        <v>2015</v>
      </c>
      <c r="M11701" t="s">
        <v>57</v>
      </c>
    </row>
    <row r="11702" spans="1:13" x14ac:dyDescent="0.45">
      <c r="A11702" s="1">
        <v>42183</v>
      </c>
      <c r="B11702">
        <v>1.86</v>
      </c>
      <c r="C11702">
        <v>1643.24</v>
      </c>
      <c r="D11702">
        <v>3.73</v>
      </c>
      <c r="E11702">
        <v>80.849999999999994</v>
      </c>
      <c r="F11702">
        <v>0</v>
      </c>
      <c r="G11702">
        <v>1558.66</v>
      </c>
      <c r="H11702">
        <v>1536.44</v>
      </c>
      <c r="I11702">
        <v>22.22</v>
      </c>
      <c r="J11702">
        <v>0</v>
      </c>
      <c r="K11702" t="s">
        <v>62</v>
      </c>
      <c r="L11702">
        <v>2015</v>
      </c>
      <c r="M11702" t="s">
        <v>57</v>
      </c>
    </row>
    <row r="11703" spans="1:13" x14ac:dyDescent="0.45">
      <c r="A11703" s="1">
        <v>42176</v>
      </c>
      <c r="B11703">
        <v>1.88</v>
      </c>
      <c r="C11703">
        <v>896.16</v>
      </c>
      <c r="D11703">
        <v>9</v>
      </c>
      <c r="E11703">
        <v>67.14</v>
      </c>
      <c r="F11703">
        <v>0</v>
      </c>
      <c r="G11703">
        <v>820.02</v>
      </c>
      <c r="H11703">
        <v>738.91</v>
      </c>
      <c r="I11703">
        <v>81.11</v>
      </c>
      <c r="J11703">
        <v>0</v>
      </c>
      <c r="K11703" t="s">
        <v>62</v>
      </c>
      <c r="L11703">
        <v>2015</v>
      </c>
      <c r="M11703" t="s">
        <v>57</v>
      </c>
    </row>
    <row r="11704" spans="1:13" x14ac:dyDescent="0.45">
      <c r="A11704" s="1">
        <v>42169</v>
      </c>
      <c r="B11704">
        <v>1.91</v>
      </c>
      <c r="C11704">
        <v>1365.23</v>
      </c>
      <c r="D11704">
        <v>1.24</v>
      </c>
      <c r="E11704">
        <v>163.78</v>
      </c>
      <c r="F11704">
        <v>0</v>
      </c>
      <c r="G11704">
        <v>1200.21</v>
      </c>
      <c r="H11704">
        <v>1200.21</v>
      </c>
      <c r="I11704">
        <v>0</v>
      </c>
      <c r="J11704">
        <v>0</v>
      </c>
      <c r="K11704" t="s">
        <v>62</v>
      </c>
      <c r="L11704">
        <v>2015</v>
      </c>
      <c r="M11704" t="s">
        <v>57</v>
      </c>
    </row>
    <row r="11705" spans="1:13" x14ac:dyDescent="0.45">
      <c r="A11705" s="1">
        <v>42162</v>
      </c>
      <c r="B11705">
        <v>1.77</v>
      </c>
      <c r="C11705">
        <v>2145.0300000000002</v>
      </c>
      <c r="D11705">
        <v>0</v>
      </c>
      <c r="E11705">
        <v>49.66</v>
      </c>
      <c r="F11705">
        <v>0</v>
      </c>
      <c r="G11705">
        <v>2095.37</v>
      </c>
      <c r="H11705">
        <v>2095.37</v>
      </c>
      <c r="I11705">
        <v>0</v>
      </c>
      <c r="J11705">
        <v>0</v>
      </c>
      <c r="K11705" t="s">
        <v>62</v>
      </c>
      <c r="L11705">
        <v>2015</v>
      </c>
      <c r="M11705" t="s">
        <v>57</v>
      </c>
    </row>
    <row r="11706" spans="1:13" x14ac:dyDescent="0.45">
      <c r="A11706" s="1">
        <v>42155</v>
      </c>
      <c r="B11706">
        <v>1.81</v>
      </c>
      <c r="C11706">
        <v>2520.87</v>
      </c>
      <c r="D11706">
        <v>0</v>
      </c>
      <c r="E11706">
        <v>122.82</v>
      </c>
      <c r="F11706">
        <v>0</v>
      </c>
      <c r="G11706">
        <v>2398.0500000000002</v>
      </c>
      <c r="H11706">
        <v>2398.0500000000002</v>
      </c>
      <c r="I11706">
        <v>0</v>
      </c>
      <c r="J11706">
        <v>0</v>
      </c>
      <c r="K11706" t="s">
        <v>62</v>
      </c>
      <c r="L11706">
        <v>2015</v>
      </c>
      <c r="M11706" t="s">
        <v>57</v>
      </c>
    </row>
    <row r="11707" spans="1:13" x14ac:dyDescent="0.45">
      <c r="A11707" s="1">
        <v>42148</v>
      </c>
      <c r="B11707">
        <v>1.8</v>
      </c>
      <c r="C11707">
        <v>2279.15</v>
      </c>
      <c r="D11707">
        <v>7.44</v>
      </c>
      <c r="E11707">
        <v>103.94</v>
      </c>
      <c r="F11707">
        <v>0</v>
      </c>
      <c r="G11707">
        <v>2167.77</v>
      </c>
      <c r="H11707">
        <v>2167.77</v>
      </c>
      <c r="I11707">
        <v>0</v>
      </c>
      <c r="J11707">
        <v>0</v>
      </c>
      <c r="K11707" t="s">
        <v>62</v>
      </c>
      <c r="L11707">
        <v>2015</v>
      </c>
      <c r="M11707" t="s">
        <v>57</v>
      </c>
    </row>
    <row r="11708" spans="1:13" x14ac:dyDescent="0.45">
      <c r="A11708" s="1">
        <v>42141</v>
      </c>
      <c r="B11708">
        <v>1.74</v>
      </c>
      <c r="C11708">
        <v>2080.23</v>
      </c>
      <c r="D11708">
        <v>11.14</v>
      </c>
      <c r="E11708">
        <v>90.36</v>
      </c>
      <c r="F11708">
        <v>0</v>
      </c>
      <c r="G11708">
        <v>1978.73</v>
      </c>
      <c r="H11708">
        <v>1978.73</v>
      </c>
      <c r="I11708">
        <v>0</v>
      </c>
      <c r="J11708">
        <v>0</v>
      </c>
      <c r="K11708" t="s">
        <v>62</v>
      </c>
      <c r="L11708">
        <v>2015</v>
      </c>
      <c r="M11708" t="s">
        <v>57</v>
      </c>
    </row>
    <row r="11709" spans="1:13" x14ac:dyDescent="0.45">
      <c r="A11709" s="1">
        <v>42134</v>
      </c>
      <c r="B11709">
        <v>1.85</v>
      </c>
      <c r="C11709">
        <v>2269.27</v>
      </c>
      <c r="D11709">
        <v>1.24</v>
      </c>
      <c r="E11709">
        <v>229.94</v>
      </c>
      <c r="F11709">
        <v>0</v>
      </c>
      <c r="G11709">
        <v>2038.09</v>
      </c>
      <c r="H11709">
        <v>2038.09</v>
      </c>
      <c r="I11709">
        <v>0</v>
      </c>
      <c r="J11709">
        <v>0</v>
      </c>
      <c r="K11709" t="s">
        <v>62</v>
      </c>
      <c r="L11709">
        <v>2015</v>
      </c>
      <c r="M11709" t="s">
        <v>57</v>
      </c>
    </row>
    <row r="11710" spans="1:13" x14ac:dyDescent="0.45">
      <c r="A11710" s="1">
        <v>42127</v>
      </c>
      <c r="B11710">
        <v>1.84</v>
      </c>
      <c r="C11710">
        <v>2721.25</v>
      </c>
      <c r="D11710">
        <v>6.17</v>
      </c>
      <c r="E11710">
        <v>101.63</v>
      </c>
      <c r="F11710">
        <v>0</v>
      </c>
      <c r="G11710">
        <v>2613.4499999999998</v>
      </c>
      <c r="H11710">
        <v>2613.4499999999998</v>
      </c>
      <c r="I11710">
        <v>0</v>
      </c>
      <c r="J11710">
        <v>0</v>
      </c>
      <c r="K11710" t="s">
        <v>62</v>
      </c>
      <c r="L11710">
        <v>2015</v>
      </c>
      <c r="M11710" t="s">
        <v>57</v>
      </c>
    </row>
    <row r="11711" spans="1:13" x14ac:dyDescent="0.45">
      <c r="A11711" s="1">
        <v>42120</v>
      </c>
      <c r="B11711">
        <v>1.77</v>
      </c>
      <c r="C11711">
        <v>2102.9299999999998</v>
      </c>
      <c r="D11711">
        <v>2.46</v>
      </c>
      <c r="E11711">
        <v>45.56</v>
      </c>
      <c r="F11711">
        <v>0</v>
      </c>
      <c r="G11711">
        <v>2054.91</v>
      </c>
      <c r="H11711">
        <v>2054.91</v>
      </c>
      <c r="I11711">
        <v>0</v>
      </c>
      <c r="J11711">
        <v>0</v>
      </c>
      <c r="K11711" t="s">
        <v>62</v>
      </c>
      <c r="L11711">
        <v>2015</v>
      </c>
      <c r="M11711" t="s">
        <v>57</v>
      </c>
    </row>
    <row r="11712" spans="1:13" x14ac:dyDescent="0.45">
      <c r="A11712" s="1">
        <v>42113</v>
      </c>
      <c r="B11712">
        <v>1.83</v>
      </c>
      <c r="C11712">
        <v>1062.54</v>
      </c>
      <c r="D11712">
        <v>3.46</v>
      </c>
      <c r="E11712">
        <v>57.81</v>
      </c>
      <c r="F11712">
        <v>0</v>
      </c>
      <c r="G11712">
        <v>1001.27</v>
      </c>
      <c r="H11712">
        <v>1001.27</v>
      </c>
      <c r="I11712">
        <v>0</v>
      </c>
      <c r="J11712">
        <v>0</v>
      </c>
      <c r="K11712" t="s">
        <v>62</v>
      </c>
      <c r="L11712">
        <v>2015</v>
      </c>
      <c r="M11712" t="s">
        <v>57</v>
      </c>
    </row>
    <row r="11713" spans="1:13" x14ac:dyDescent="0.45">
      <c r="A11713" s="1">
        <v>42106</v>
      </c>
      <c r="B11713">
        <v>1.71</v>
      </c>
      <c r="C11713">
        <v>1742.87</v>
      </c>
      <c r="D11713">
        <v>0</v>
      </c>
      <c r="E11713">
        <v>47.91</v>
      </c>
      <c r="F11713">
        <v>0</v>
      </c>
      <c r="G11713">
        <v>1694.96</v>
      </c>
      <c r="H11713">
        <v>1694.96</v>
      </c>
      <c r="I11713">
        <v>0</v>
      </c>
      <c r="J11713">
        <v>0</v>
      </c>
      <c r="K11713" t="s">
        <v>62</v>
      </c>
      <c r="L11713">
        <v>2015</v>
      </c>
      <c r="M11713" t="s">
        <v>57</v>
      </c>
    </row>
    <row r="11714" spans="1:13" x14ac:dyDescent="0.45">
      <c r="A11714" s="1">
        <v>42099</v>
      </c>
      <c r="B11714">
        <v>1.76</v>
      </c>
      <c r="C11714">
        <v>1690.53</v>
      </c>
      <c r="D11714">
        <v>2.46</v>
      </c>
      <c r="E11714">
        <v>104.5</v>
      </c>
      <c r="F11714">
        <v>0</v>
      </c>
      <c r="G11714">
        <v>1583.57</v>
      </c>
      <c r="H11714">
        <v>1583.57</v>
      </c>
      <c r="I11714">
        <v>0</v>
      </c>
      <c r="J11714">
        <v>0</v>
      </c>
      <c r="K11714" t="s">
        <v>62</v>
      </c>
      <c r="L11714">
        <v>2015</v>
      </c>
      <c r="M11714" t="s">
        <v>57</v>
      </c>
    </row>
    <row r="11715" spans="1:13" x14ac:dyDescent="0.45">
      <c r="A11715" s="1">
        <v>42092</v>
      </c>
      <c r="B11715">
        <v>1.82</v>
      </c>
      <c r="C11715">
        <v>753.78</v>
      </c>
      <c r="D11715">
        <v>0</v>
      </c>
      <c r="E11715">
        <v>126.65</v>
      </c>
      <c r="F11715">
        <v>0</v>
      </c>
      <c r="G11715">
        <v>627.13</v>
      </c>
      <c r="H11715">
        <v>627.13</v>
      </c>
      <c r="I11715">
        <v>0</v>
      </c>
      <c r="J11715">
        <v>0</v>
      </c>
      <c r="K11715" t="s">
        <v>62</v>
      </c>
      <c r="L11715">
        <v>2015</v>
      </c>
      <c r="M11715" t="s">
        <v>57</v>
      </c>
    </row>
    <row r="11716" spans="1:13" x14ac:dyDescent="0.45">
      <c r="A11716" s="1">
        <v>42085</v>
      </c>
      <c r="B11716">
        <v>1.76</v>
      </c>
      <c r="C11716">
        <v>810.61</v>
      </c>
      <c r="D11716">
        <v>0</v>
      </c>
      <c r="E11716">
        <v>193.32</v>
      </c>
      <c r="F11716">
        <v>0</v>
      </c>
      <c r="G11716">
        <v>617.29</v>
      </c>
      <c r="H11716">
        <v>617.29</v>
      </c>
      <c r="I11716">
        <v>0</v>
      </c>
      <c r="J11716">
        <v>0</v>
      </c>
      <c r="K11716" t="s">
        <v>62</v>
      </c>
      <c r="L11716">
        <v>2015</v>
      </c>
      <c r="M11716" t="s">
        <v>57</v>
      </c>
    </row>
    <row r="11717" spans="1:13" x14ac:dyDescent="0.45">
      <c r="A11717" s="1">
        <v>42078</v>
      </c>
      <c r="B11717">
        <v>1.67</v>
      </c>
      <c r="C11717">
        <v>846.47</v>
      </c>
      <c r="D11717">
        <v>0</v>
      </c>
      <c r="E11717">
        <v>134.36000000000001</v>
      </c>
      <c r="F11717">
        <v>0</v>
      </c>
      <c r="G11717">
        <v>712.11</v>
      </c>
      <c r="H11717">
        <v>712.11</v>
      </c>
      <c r="I11717">
        <v>0</v>
      </c>
      <c r="J11717">
        <v>0</v>
      </c>
      <c r="K11717" t="s">
        <v>62</v>
      </c>
      <c r="L11717">
        <v>2015</v>
      </c>
      <c r="M11717" t="s">
        <v>57</v>
      </c>
    </row>
    <row r="11718" spans="1:13" x14ac:dyDescent="0.45">
      <c r="A11718" s="1">
        <v>42071</v>
      </c>
      <c r="B11718">
        <v>1.6</v>
      </c>
      <c r="C11718">
        <v>1884.54</v>
      </c>
      <c r="D11718">
        <v>2.4700000000000002</v>
      </c>
      <c r="E11718">
        <v>162.94999999999999</v>
      </c>
      <c r="F11718">
        <v>0</v>
      </c>
      <c r="G11718">
        <v>1719.12</v>
      </c>
      <c r="H11718">
        <v>1719.12</v>
      </c>
      <c r="I11718">
        <v>0</v>
      </c>
      <c r="J11718">
        <v>0</v>
      </c>
      <c r="K11718" t="s">
        <v>62</v>
      </c>
      <c r="L11718">
        <v>2015</v>
      </c>
      <c r="M11718" t="s">
        <v>57</v>
      </c>
    </row>
    <row r="11719" spans="1:13" x14ac:dyDescent="0.45">
      <c r="A11719" s="1">
        <v>42064</v>
      </c>
      <c r="B11719">
        <v>1.59</v>
      </c>
      <c r="C11719">
        <v>2108.8200000000002</v>
      </c>
      <c r="D11719">
        <v>0</v>
      </c>
      <c r="E11719">
        <v>98.86</v>
      </c>
      <c r="F11719">
        <v>0</v>
      </c>
      <c r="G11719">
        <v>2009.96</v>
      </c>
      <c r="H11719">
        <v>2009.96</v>
      </c>
      <c r="I11719">
        <v>0</v>
      </c>
      <c r="J11719">
        <v>0</v>
      </c>
      <c r="K11719" t="s">
        <v>62</v>
      </c>
      <c r="L11719">
        <v>2015</v>
      </c>
      <c r="M11719" t="s">
        <v>57</v>
      </c>
    </row>
    <row r="11720" spans="1:13" x14ac:dyDescent="0.45">
      <c r="A11720" s="1">
        <v>42057</v>
      </c>
      <c r="B11720">
        <v>1.57</v>
      </c>
      <c r="C11720">
        <v>1926.71</v>
      </c>
      <c r="D11720">
        <v>3.71</v>
      </c>
      <c r="E11720">
        <v>50.55</v>
      </c>
      <c r="F11720">
        <v>0</v>
      </c>
      <c r="G11720">
        <v>1872.45</v>
      </c>
      <c r="H11720">
        <v>1872.45</v>
      </c>
      <c r="I11720">
        <v>0</v>
      </c>
      <c r="J11720">
        <v>0</v>
      </c>
      <c r="K11720" t="s">
        <v>62</v>
      </c>
      <c r="L11720">
        <v>2015</v>
      </c>
      <c r="M11720" t="s">
        <v>57</v>
      </c>
    </row>
    <row r="11721" spans="1:13" x14ac:dyDescent="0.45">
      <c r="A11721" s="1">
        <v>42050</v>
      </c>
      <c r="B11721">
        <v>1.72</v>
      </c>
      <c r="C11721">
        <v>561.1</v>
      </c>
      <c r="D11721">
        <v>0</v>
      </c>
      <c r="E11721">
        <v>47.64</v>
      </c>
      <c r="F11721">
        <v>0</v>
      </c>
      <c r="G11721">
        <v>513.46</v>
      </c>
      <c r="H11721">
        <v>513.46</v>
      </c>
      <c r="I11721">
        <v>0</v>
      </c>
      <c r="J11721">
        <v>0</v>
      </c>
      <c r="K11721" t="s">
        <v>62</v>
      </c>
      <c r="L11721">
        <v>2015</v>
      </c>
      <c r="M11721" t="s">
        <v>57</v>
      </c>
    </row>
    <row r="11722" spans="1:13" x14ac:dyDescent="0.45">
      <c r="A11722" s="1">
        <v>42043</v>
      </c>
      <c r="B11722">
        <v>1.65</v>
      </c>
      <c r="C11722">
        <v>1283.8</v>
      </c>
      <c r="D11722">
        <v>0</v>
      </c>
      <c r="E11722">
        <v>114.59</v>
      </c>
      <c r="F11722">
        <v>0</v>
      </c>
      <c r="G11722">
        <v>1169.21</v>
      </c>
      <c r="H11722">
        <v>1169.21</v>
      </c>
      <c r="I11722">
        <v>0</v>
      </c>
      <c r="J11722">
        <v>0</v>
      </c>
      <c r="K11722" t="s">
        <v>62</v>
      </c>
      <c r="L11722">
        <v>2015</v>
      </c>
      <c r="M11722" t="s">
        <v>57</v>
      </c>
    </row>
    <row r="11723" spans="1:13" x14ac:dyDescent="0.45">
      <c r="A11723" s="1">
        <v>42036</v>
      </c>
      <c r="B11723">
        <v>1.65</v>
      </c>
      <c r="C11723">
        <v>1285.0899999999999</v>
      </c>
      <c r="D11723">
        <v>3.72</v>
      </c>
      <c r="E11723">
        <v>111.53</v>
      </c>
      <c r="F11723">
        <v>0</v>
      </c>
      <c r="G11723">
        <v>1169.8399999999999</v>
      </c>
      <c r="H11723">
        <v>1169.8399999999999</v>
      </c>
      <c r="I11723">
        <v>0</v>
      </c>
      <c r="J11723">
        <v>0</v>
      </c>
      <c r="K11723" t="s">
        <v>62</v>
      </c>
      <c r="L11723">
        <v>2015</v>
      </c>
      <c r="M11723" t="s">
        <v>57</v>
      </c>
    </row>
    <row r="11724" spans="1:13" x14ac:dyDescent="0.45">
      <c r="A11724" s="1">
        <v>42029</v>
      </c>
      <c r="B11724">
        <v>1.77</v>
      </c>
      <c r="C11724">
        <v>845.05</v>
      </c>
      <c r="D11724">
        <v>1.24</v>
      </c>
      <c r="E11724">
        <v>130.94999999999999</v>
      </c>
      <c r="F11724">
        <v>0</v>
      </c>
      <c r="G11724">
        <v>712.86</v>
      </c>
      <c r="H11724">
        <v>712.86</v>
      </c>
      <c r="I11724">
        <v>0</v>
      </c>
      <c r="J11724">
        <v>0</v>
      </c>
      <c r="K11724" t="s">
        <v>62</v>
      </c>
      <c r="L11724">
        <v>2015</v>
      </c>
      <c r="M11724" t="s">
        <v>57</v>
      </c>
    </row>
    <row r="11725" spans="1:13" x14ac:dyDescent="0.45">
      <c r="A11725" s="1">
        <v>42022</v>
      </c>
      <c r="B11725">
        <v>1.84</v>
      </c>
      <c r="C11725">
        <v>627.79999999999995</v>
      </c>
      <c r="D11725">
        <v>0</v>
      </c>
      <c r="E11725">
        <v>151.46</v>
      </c>
      <c r="F11725">
        <v>0</v>
      </c>
      <c r="G11725">
        <v>476.34</v>
      </c>
      <c r="H11725">
        <v>476.34</v>
      </c>
      <c r="I11725">
        <v>0</v>
      </c>
      <c r="J11725">
        <v>0</v>
      </c>
      <c r="K11725" t="s">
        <v>62</v>
      </c>
      <c r="L11725">
        <v>2015</v>
      </c>
      <c r="M11725" t="s">
        <v>57</v>
      </c>
    </row>
    <row r="11726" spans="1:13" x14ac:dyDescent="0.45">
      <c r="A11726" s="1">
        <v>42015</v>
      </c>
      <c r="B11726">
        <v>1.66</v>
      </c>
      <c r="C11726">
        <v>762.15</v>
      </c>
      <c r="D11726">
        <v>1.24</v>
      </c>
      <c r="E11726">
        <v>195.51</v>
      </c>
      <c r="F11726">
        <v>0</v>
      </c>
      <c r="G11726">
        <v>565.4</v>
      </c>
      <c r="H11726">
        <v>565.4</v>
      </c>
      <c r="I11726">
        <v>0</v>
      </c>
      <c r="J11726">
        <v>0</v>
      </c>
      <c r="K11726" t="s">
        <v>62</v>
      </c>
      <c r="L11726">
        <v>2015</v>
      </c>
      <c r="M11726" t="s">
        <v>57</v>
      </c>
    </row>
    <row r="11727" spans="1:13" x14ac:dyDescent="0.45">
      <c r="A11727" s="1">
        <v>42008</v>
      </c>
      <c r="B11727">
        <v>1.72</v>
      </c>
      <c r="C11727">
        <v>593.39</v>
      </c>
      <c r="D11727">
        <v>0</v>
      </c>
      <c r="E11727">
        <v>102.71</v>
      </c>
      <c r="F11727">
        <v>0</v>
      </c>
      <c r="G11727">
        <v>490.68</v>
      </c>
      <c r="H11727">
        <v>490.68</v>
      </c>
      <c r="I11727">
        <v>0</v>
      </c>
      <c r="J11727">
        <v>0</v>
      </c>
      <c r="K11727" t="s">
        <v>62</v>
      </c>
      <c r="L11727">
        <v>2015</v>
      </c>
      <c r="M11727" t="s">
        <v>57</v>
      </c>
    </row>
    <row r="11728" spans="1:13" x14ac:dyDescent="0.45">
      <c r="A11728" s="1">
        <v>42365</v>
      </c>
      <c r="B11728">
        <v>1.63</v>
      </c>
      <c r="C11728">
        <v>2161.84</v>
      </c>
      <c r="D11728">
        <v>874.75</v>
      </c>
      <c r="E11728">
        <v>17.54</v>
      </c>
      <c r="F11728">
        <v>0</v>
      </c>
      <c r="G11728">
        <v>1269.55</v>
      </c>
      <c r="H11728">
        <v>1216.67</v>
      </c>
      <c r="I11728">
        <v>52.88</v>
      </c>
      <c r="J11728">
        <v>0</v>
      </c>
      <c r="K11728" t="s">
        <v>62</v>
      </c>
      <c r="L11728">
        <v>2015</v>
      </c>
      <c r="M11728" t="s">
        <v>58</v>
      </c>
    </row>
    <row r="11729" spans="1:13" x14ac:dyDescent="0.45">
      <c r="A11729" s="1">
        <v>42358</v>
      </c>
      <c r="B11729">
        <v>1.79</v>
      </c>
      <c r="C11729">
        <v>2078.7399999999998</v>
      </c>
      <c r="D11729">
        <v>1214.0999999999999</v>
      </c>
      <c r="E11729">
        <v>11.31</v>
      </c>
      <c r="F11729">
        <v>0</v>
      </c>
      <c r="G11729">
        <v>853.33</v>
      </c>
      <c r="H11729">
        <v>853.33</v>
      </c>
      <c r="I11729">
        <v>0</v>
      </c>
      <c r="J11729">
        <v>0</v>
      </c>
      <c r="K11729" t="s">
        <v>62</v>
      </c>
      <c r="L11729">
        <v>2015</v>
      </c>
      <c r="M11729" t="s">
        <v>58</v>
      </c>
    </row>
    <row r="11730" spans="1:13" x14ac:dyDescent="0.45">
      <c r="A11730" s="1">
        <v>42351</v>
      </c>
      <c r="B11730">
        <v>1.76</v>
      </c>
      <c r="C11730">
        <v>1844.95</v>
      </c>
      <c r="D11730">
        <v>947.72</v>
      </c>
      <c r="E11730">
        <v>25.19</v>
      </c>
      <c r="F11730">
        <v>0</v>
      </c>
      <c r="G11730">
        <v>872.04</v>
      </c>
      <c r="H11730">
        <v>872.04</v>
      </c>
      <c r="I11730">
        <v>0</v>
      </c>
      <c r="J11730">
        <v>0</v>
      </c>
      <c r="K11730" t="s">
        <v>62</v>
      </c>
      <c r="L11730">
        <v>2015</v>
      </c>
      <c r="M11730" t="s">
        <v>58</v>
      </c>
    </row>
    <row r="11731" spans="1:13" x14ac:dyDescent="0.45">
      <c r="A11731" s="1">
        <v>42344</v>
      </c>
      <c r="B11731">
        <v>1.76</v>
      </c>
      <c r="C11731">
        <v>1739.62</v>
      </c>
      <c r="D11731">
        <v>919.89</v>
      </c>
      <c r="E11731">
        <v>16.399999999999999</v>
      </c>
      <c r="F11731">
        <v>0</v>
      </c>
      <c r="G11731">
        <v>803.33</v>
      </c>
      <c r="H11731">
        <v>803.33</v>
      </c>
      <c r="I11731">
        <v>0</v>
      </c>
      <c r="J11731">
        <v>0</v>
      </c>
      <c r="K11731" t="s">
        <v>62</v>
      </c>
      <c r="L11731">
        <v>2015</v>
      </c>
      <c r="M11731" t="s">
        <v>58</v>
      </c>
    </row>
    <row r="11732" spans="1:13" x14ac:dyDescent="0.45">
      <c r="A11732" s="1">
        <v>42337</v>
      </c>
      <c r="B11732">
        <v>1.73</v>
      </c>
      <c r="C11732">
        <v>1685.8</v>
      </c>
      <c r="D11732">
        <v>791.5</v>
      </c>
      <c r="E11732">
        <v>8.85</v>
      </c>
      <c r="F11732">
        <v>0</v>
      </c>
      <c r="G11732">
        <v>885.45</v>
      </c>
      <c r="H11732">
        <v>885.45</v>
      </c>
      <c r="I11732">
        <v>0</v>
      </c>
      <c r="J11732">
        <v>0</v>
      </c>
      <c r="K11732" t="s">
        <v>62</v>
      </c>
      <c r="L11732">
        <v>2015</v>
      </c>
      <c r="M11732" t="s">
        <v>58</v>
      </c>
    </row>
    <row r="11733" spans="1:13" x14ac:dyDescent="0.45">
      <c r="A11733" s="1">
        <v>42330</v>
      </c>
      <c r="B11733">
        <v>1.78</v>
      </c>
      <c r="C11733">
        <v>1983.73</v>
      </c>
      <c r="D11733">
        <v>1113.29</v>
      </c>
      <c r="E11733">
        <v>63.41</v>
      </c>
      <c r="F11733">
        <v>0</v>
      </c>
      <c r="G11733">
        <v>807.03</v>
      </c>
      <c r="H11733">
        <v>797.03</v>
      </c>
      <c r="I11733">
        <v>10</v>
      </c>
      <c r="J11733">
        <v>0</v>
      </c>
      <c r="K11733" t="s">
        <v>62</v>
      </c>
      <c r="L11733">
        <v>2015</v>
      </c>
      <c r="M11733" t="s">
        <v>58</v>
      </c>
    </row>
    <row r="11734" spans="1:13" x14ac:dyDescent="0.45">
      <c r="A11734" s="1">
        <v>42323</v>
      </c>
      <c r="B11734">
        <v>1.75</v>
      </c>
      <c r="C11734">
        <v>2807.44</v>
      </c>
      <c r="D11734">
        <v>1455.17</v>
      </c>
      <c r="E11734">
        <v>44.49</v>
      </c>
      <c r="F11734">
        <v>0</v>
      </c>
      <c r="G11734">
        <v>1307.78</v>
      </c>
      <c r="H11734">
        <v>1304.45</v>
      </c>
      <c r="I11734">
        <v>3.33</v>
      </c>
      <c r="J11734">
        <v>0</v>
      </c>
      <c r="K11734" t="s">
        <v>62</v>
      </c>
      <c r="L11734">
        <v>2015</v>
      </c>
      <c r="M11734" t="s">
        <v>58</v>
      </c>
    </row>
    <row r="11735" spans="1:13" x14ac:dyDescent="0.45">
      <c r="A11735" s="1">
        <v>42316</v>
      </c>
      <c r="B11735">
        <v>1.74</v>
      </c>
      <c r="C11735">
        <v>1802.37</v>
      </c>
      <c r="D11735">
        <v>871.03</v>
      </c>
      <c r="E11735">
        <v>10.19</v>
      </c>
      <c r="F11735">
        <v>0</v>
      </c>
      <c r="G11735">
        <v>921.15</v>
      </c>
      <c r="H11735">
        <v>921.15</v>
      </c>
      <c r="I11735">
        <v>0</v>
      </c>
      <c r="J11735">
        <v>0</v>
      </c>
      <c r="K11735" t="s">
        <v>62</v>
      </c>
      <c r="L11735">
        <v>2015</v>
      </c>
      <c r="M11735" t="s">
        <v>58</v>
      </c>
    </row>
    <row r="11736" spans="1:13" x14ac:dyDescent="0.45">
      <c r="A11736" s="1">
        <v>42309</v>
      </c>
      <c r="B11736">
        <v>1.5</v>
      </c>
      <c r="C11736">
        <v>1541.99</v>
      </c>
      <c r="D11736">
        <v>8.66</v>
      </c>
      <c r="E11736">
        <v>0</v>
      </c>
      <c r="F11736">
        <v>0</v>
      </c>
      <c r="G11736">
        <v>1533.33</v>
      </c>
      <c r="H11736">
        <v>1530</v>
      </c>
      <c r="I11736">
        <v>3.33</v>
      </c>
      <c r="J11736">
        <v>0</v>
      </c>
      <c r="K11736" t="s">
        <v>62</v>
      </c>
      <c r="L11736">
        <v>2015</v>
      </c>
      <c r="M11736" t="s">
        <v>58</v>
      </c>
    </row>
    <row r="11737" spans="1:13" x14ac:dyDescent="0.45">
      <c r="A11737" s="1">
        <v>42302</v>
      </c>
      <c r="B11737">
        <v>1.49</v>
      </c>
      <c r="C11737">
        <v>1098.67</v>
      </c>
      <c r="D11737">
        <v>2</v>
      </c>
      <c r="E11737">
        <v>0</v>
      </c>
      <c r="F11737">
        <v>0</v>
      </c>
      <c r="G11737">
        <v>1096.67</v>
      </c>
      <c r="H11737">
        <v>1096.67</v>
      </c>
      <c r="I11737">
        <v>0</v>
      </c>
      <c r="J11737">
        <v>0</v>
      </c>
      <c r="K11737" t="s">
        <v>62</v>
      </c>
      <c r="L11737">
        <v>2015</v>
      </c>
      <c r="M11737" t="s">
        <v>58</v>
      </c>
    </row>
    <row r="11738" spans="1:13" x14ac:dyDescent="0.45">
      <c r="A11738" s="1">
        <v>42295</v>
      </c>
      <c r="B11738">
        <v>1.49</v>
      </c>
      <c r="C11738">
        <v>1162.28</v>
      </c>
      <c r="D11738">
        <v>1</v>
      </c>
      <c r="E11738">
        <v>1.28</v>
      </c>
      <c r="F11738">
        <v>0</v>
      </c>
      <c r="G11738">
        <v>1160</v>
      </c>
      <c r="H11738">
        <v>1160</v>
      </c>
      <c r="I11738">
        <v>0</v>
      </c>
      <c r="J11738">
        <v>0</v>
      </c>
      <c r="K11738" t="s">
        <v>62</v>
      </c>
      <c r="L11738">
        <v>2015</v>
      </c>
      <c r="M11738" t="s">
        <v>58</v>
      </c>
    </row>
    <row r="11739" spans="1:13" x14ac:dyDescent="0.45">
      <c r="A11739" s="1">
        <v>42288</v>
      </c>
      <c r="B11739">
        <v>1.5</v>
      </c>
      <c r="C11739">
        <v>1732.8</v>
      </c>
      <c r="D11739">
        <v>4.8499999999999996</v>
      </c>
      <c r="E11739">
        <v>1.28</v>
      </c>
      <c r="F11739">
        <v>0</v>
      </c>
      <c r="G11739">
        <v>1726.67</v>
      </c>
      <c r="H11739">
        <v>1726.67</v>
      </c>
      <c r="I11739">
        <v>0</v>
      </c>
      <c r="J11739">
        <v>0</v>
      </c>
      <c r="K11739" t="s">
        <v>62</v>
      </c>
      <c r="L11739">
        <v>2015</v>
      </c>
      <c r="M11739" t="s">
        <v>58</v>
      </c>
    </row>
    <row r="11740" spans="1:13" x14ac:dyDescent="0.45">
      <c r="A11740" s="1">
        <v>42281</v>
      </c>
      <c r="B11740">
        <v>1.47</v>
      </c>
      <c r="C11740">
        <v>1402.83</v>
      </c>
      <c r="D11740">
        <v>15.38</v>
      </c>
      <c r="E11740">
        <v>0</v>
      </c>
      <c r="F11740">
        <v>0</v>
      </c>
      <c r="G11740">
        <v>1387.45</v>
      </c>
      <c r="H11740">
        <v>1387.45</v>
      </c>
      <c r="I11740">
        <v>0</v>
      </c>
      <c r="J11740">
        <v>0</v>
      </c>
      <c r="K11740" t="s">
        <v>62</v>
      </c>
      <c r="L11740">
        <v>2015</v>
      </c>
      <c r="M11740" t="s">
        <v>58</v>
      </c>
    </row>
    <row r="11741" spans="1:13" x14ac:dyDescent="0.45">
      <c r="A11741" s="1">
        <v>42274</v>
      </c>
      <c r="B11741">
        <v>1.31</v>
      </c>
      <c r="C11741">
        <v>930.74</v>
      </c>
      <c r="D11741">
        <v>7.68</v>
      </c>
      <c r="E11741">
        <v>0</v>
      </c>
      <c r="F11741">
        <v>0</v>
      </c>
      <c r="G11741">
        <v>923.06</v>
      </c>
      <c r="H11741">
        <v>923.06</v>
      </c>
      <c r="I11741">
        <v>0</v>
      </c>
      <c r="J11741">
        <v>0</v>
      </c>
      <c r="K11741" t="s">
        <v>62</v>
      </c>
      <c r="L11741">
        <v>2015</v>
      </c>
      <c r="M11741" t="s">
        <v>58</v>
      </c>
    </row>
    <row r="11742" spans="1:13" x14ac:dyDescent="0.45">
      <c r="A11742" s="1">
        <v>42267</v>
      </c>
      <c r="B11742">
        <v>1.46</v>
      </c>
      <c r="C11742">
        <v>1738.65</v>
      </c>
      <c r="D11742">
        <v>28.28</v>
      </c>
      <c r="E11742">
        <v>0</v>
      </c>
      <c r="F11742">
        <v>0</v>
      </c>
      <c r="G11742">
        <v>1710.37</v>
      </c>
      <c r="H11742">
        <v>1710.37</v>
      </c>
      <c r="I11742">
        <v>0</v>
      </c>
      <c r="J11742">
        <v>0</v>
      </c>
      <c r="K11742" t="s">
        <v>62</v>
      </c>
      <c r="L11742">
        <v>2015</v>
      </c>
      <c r="M11742" t="s">
        <v>58</v>
      </c>
    </row>
    <row r="11743" spans="1:13" x14ac:dyDescent="0.45">
      <c r="A11743" s="1">
        <v>42260</v>
      </c>
      <c r="B11743">
        <v>1.43</v>
      </c>
      <c r="C11743">
        <v>1254.81</v>
      </c>
      <c r="D11743">
        <v>9.64</v>
      </c>
      <c r="E11743">
        <v>5.09</v>
      </c>
      <c r="F11743">
        <v>0</v>
      </c>
      <c r="G11743">
        <v>1240.08</v>
      </c>
      <c r="H11743">
        <v>1240.08</v>
      </c>
      <c r="I11743">
        <v>0</v>
      </c>
      <c r="J11743">
        <v>0</v>
      </c>
      <c r="K11743" t="s">
        <v>62</v>
      </c>
      <c r="L11743">
        <v>2015</v>
      </c>
      <c r="M11743" t="s">
        <v>58</v>
      </c>
    </row>
    <row r="11744" spans="1:13" x14ac:dyDescent="0.45">
      <c r="A11744" s="1">
        <v>42253</v>
      </c>
      <c r="B11744">
        <v>1.49</v>
      </c>
      <c r="C11744">
        <v>1786.45</v>
      </c>
      <c r="D11744">
        <v>18.760000000000002</v>
      </c>
      <c r="E11744">
        <v>0</v>
      </c>
      <c r="F11744">
        <v>0</v>
      </c>
      <c r="G11744">
        <v>1767.69</v>
      </c>
      <c r="H11744">
        <v>1767.69</v>
      </c>
      <c r="I11744">
        <v>0</v>
      </c>
      <c r="J11744">
        <v>0</v>
      </c>
      <c r="K11744" t="s">
        <v>62</v>
      </c>
      <c r="L11744">
        <v>2015</v>
      </c>
      <c r="M11744" t="s">
        <v>58</v>
      </c>
    </row>
    <row r="11745" spans="1:13" x14ac:dyDescent="0.45">
      <c r="A11745" s="1">
        <v>42246</v>
      </c>
      <c r="B11745">
        <v>1.48</v>
      </c>
      <c r="C11745">
        <v>1279.51</v>
      </c>
      <c r="D11745">
        <v>5.79</v>
      </c>
      <c r="E11745">
        <v>1.26</v>
      </c>
      <c r="F11745">
        <v>0</v>
      </c>
      <c r="G11745">
        <v>1272.46</v>
      </c>
      <c r="H11745">
        <v>1272.46</v>
      </c>
      <c r="I11745">
        <v>0</v>
      </c>
      <c r="J11745">
        <v>0</v>
      </c>
      <c r="K11745" t="s">
        <v>62</v>
      </c>
      <c r="L11745">
        <v>2015</v>
      </c>
      <c r="M11745" t="s">
        <v>58</v>
      </c>
    </row>
    <row r="11746" spans="1:13" x14ac:dyDescent="0.45">
      <c r="A11746" s="1">
        <v>42239</v>
      </c>
      <c r="B11746">
        <v>1.5</v>
      </c>
      <c r="C11746">
        <v>998.28</v>
      </c>
      <c r="D11746">
        <v>7.02</v>
      </c>
      <c r="E11746">
        <v>1.26</v>
      </c>
      <c r="F11746">
        <v>0</v>
      </c>
      <c r="G11746">
        <v>990</v>
      </c>
      <c r="H11746">
        <v>990</v>
      </c>
      <c r="I11746">
        <v>0</v>
      </c>
      <c r="J11746">
        <v>0</v>
      </c>
      <c r="K11746" t="s">
        <v>62</v>
      </c>
      <c r="L11746">
        <v>2015</v>
      </c>
      <c r="M11746" t="s">
        <v>58</v>
      </c>
    </row>
    <row r="11747" spans="1:13" x14ac:dyDescent="0.45">
      <c r="A11747" s="1">
        <v>42232</v>
      </c>
      <c r="B11747">
        <v>1.5</v>
      </c>
      <c r="C11747">
        <v>1187.99</v>
      </c>
      <c r="D11747">
        <v>4.25</v>
      </c>
      <c r="E11747">
        <v>3.74</v>
      </c>
      <c r="F11747">
        <v>0</v>
      </c>
      <c r="G11747">
        <v>1180</v>
      </c>
      <c r="H11747">
        <v>1180</v>
      </c>
      <c r="I11747">
        <v>0</v>
      </c>
      <c r="J11747">
        <v>0</v>
      </c>
      <c r="K11747" t="s">
        <v>62</v>
      </c>
      <c r="L11747">
        <v>2015</v>
      </c>
      <c r="M11747" t="s">
        <v>58</v>
      </c>
    </row>
    <row r="11748" spans="1:13" x14ac:dyDescent="0.45">
      <c r="A11748" s="1">
        <v>42225</v>
      </c>
      <c r="B11748">
        <v>1.5</v>
      </c>
      <c r="C11748">
        <v>1250.53</v>
      </c>
      <c r="D11748">
        <v>4.72</v>
      </c>
      <c r="E11748">
        <v>2.48</v>
      </c>
      <c r="F11748">
        <v>0</v>
      </c>
      <c r="G11748">
        <v>1243.33</v>
      </c>
      <c r="H11748">
        <v>1243.33</v>
      </c>
      <c r="I11748">
        <v>0</v>
      </c>
      <c r="J11748">
        <v>0</v>
      </c>
      <c r="K11748" t="s">
        <v>62</v>
      </c>
      <c r="L11748">
        <v>2015</v>
      </c>
      <c r="M11748" t="s">
        <v>58</v>
      </c>
    </row>
    <row r="11749" spans="1:13" x14ac:dyDescent="0.45">
      <c r="A11749" s="1">
        <v>42218</v>
      </c>
      <c r="B11749">
        <v>1.5</v>
      </c>
      <c r="C11749">
        <v>1200.48</v>
      </c>
      <c r="D11749">
        <v>7.15</v>
      </c>
      <c r="E11749">
        <v>0</v>
      </c>
      <c r="F11749">
        <v>0</v>
      </c>
      <c r="G11749">
        <v>1193.33</v>
      </c>
      <c r="H11749">
        <v>1193.33</v>
      </c>
      <c r="I11749">
        <v>0</v>
      </c>
      <c r="J11749">
        <v>0</v>
      </c>
      <c r="K11749" t="s">
        <v>62</v>
      </c>
      <c r="L11749">
        <v>2015</v>
      </c>
      <c r="M11749" t="s">
        <v>58</v>
      </c>
    </row>
    <row r="11750" spans="1:13" x14ac:dyDescent="0.45">
      <c r="A11750" s="1">
        <v>42211</v>
      </c>
      <c r="B11750">
        <v>1.49</v>
      </c>
      <c r="C11750">
        <v>697.76</v>
      </c>
      <c r="D11750">
        <v>5.67</v>
      </c>
      <c r="E11750">
        <v>0</v>
      </c>
      <c r="F11750">
        <v>0</v>
      </c>
      <c r="G11750">
        <v>692.09</v>
      </c>
      <c r="H11750">
        <v>692.09</v>
      </c>
      <c r="I11750">
        <v>0</v>
      </c>
      <c r="J11750">
        <v>0</v>
      </c>
      <c r="K11750" t="s">
        <v>62</v>
      </c>
      <c r="L11750">
        <v>2015</v>
      </c>
      <c r="M11750" t="s">
        <v>58</v>
      </c>
    </row>
    <row r="11751" spans="1:13" x14ac:dyDescent="0.45">
      <c r="A11751" s="1">
        <v>42204</v>
      </c>
      <c r="B11751">
        <v>1.42</v>
      </c>
      <c r="C11751">
        <v>1108.9000000000001</v>
      </c>
      <c r="D11751">
        <v>18.760000000000002</v>
      </c>
      <c r="E11751">
        <v>0</v>
      </c>
      <c r="F11751">
        <v>0</v>
      </c>
      <c r="G11751">
        <v>1090.1400000000001</v>
      </c>
      <c r="H11751">
        <v>1090.1400000000001</v>
      </c>
      <c r="I11751">
        <v>0</v>
      </c>
      <c r="J11751">
        <v>0</v>
      </c>
      <c r="K11751" t="s">
        <v>62</v>
      </c>
      <c r="L11751">
        <v>2015</v>
      </c>
      <c r="M11751" t="s">
        <v>58</v>
      </c>
    </row>
    <row r="11752" spans="1:13" x14ac:dyDescent="0.45">
      <c r="A11752" s="1">
        <v>42197</v>
      </c>
      <c r="B11752">
        <v>1.63</v>
      </c>
      <c r="C11752">
        <v>2377.5</v>
      </c>
      <c r="D11752">
        <v>306.52</v>
      </c>
      <c r="E11752">
        <v>3.61</v>
      </c>
      <c r="F11752">
        <v>0</v>
      </c>
      <c r="G11752">
        <v>2067.37</v>
      </c>
      <c r="H11752">
        <v>2067.37</v>
      </c>
      <c r="I11752">
        <v>0</v>
      </c>
      <c r="J11752">
        <v>0</v>
      </c>
      <c r="K11752" t="s">
        <v>62</v>
      </c>
      <c r="L11752">
        <v>2015</v>
      </c>
      <c r="M11752" t="s">
        <v>58</v>
      </c>
    </row>
    <row r="11753" spans="1:13" x14ac:dyDescent="0.45">
      <c r="A11753" s="1">
        <v>42190</v>
      </c>
      <c r="B11753">
        <v>1.9</v>
      </c>
      <c r="C11753">
        <v>2108.3200000000002</v>
      </c>
      <c r="D11753">
        <v>1115.93</v>
      </c>
      <c r="E11753">
        <v>2.39</v>
      </c>
      <c r="F11753">
        <v>0</v>
      </c>
      <c r="G11753">
        <v>990</v>
      </c>
      <c r="H11753">
        <v>990</v>
      </c>
      <c r="I11753">
        <v>0</v>
      </c>
      <c r="J11753">
        <v>0</v>
      </c>
      <c r="K11753" t="s">
        <v>62</v>
      </c>
      <c r="L11753">
        <v>2015</v>
      </c>
      <c r="M11753" t="s">
        <v>58</v>
      </c>
    </row>
    <row r="11754" spans="1:13" x14ac:dyDescent="0.45">
      <c r="A11754" s="1">
        <v>42183</v>
      </c>
      <c r="B11754">
        <v>1.81</v>
      </c>
      <c r="C11754">
        <v>2098.65</v>
      </c>
      <c r="D11754">
        <v>1325.09</v>
      </c>
      <c r="E11754">
        <v>3.56</v>
      </c>
      <c r="F11754">
        <v>0</v>
      </c>
      <c r="G11754">
        <v>770</v>
      </c>
      <c r="H11754">
        <v>770</v>
      </c>
      <c r="I11754">
        <v>0</v>
      </c>
      <c r="J11754">
        <v>0</v>
      </c>
      <c r="K11754" t="s">
        <v>62</v>
      </c>
      <c r="L11754">
        <v>2015</v>
      </c>
      <c r="M11754" t="s">
        <v>58</v>
      </c>
    </row>
    <row r="11755" spans="1:13" x14ac:dyDescent="0.45">
      <c r="A11755" s="1">
        <v>42176</v>
      </c>
      <c r="B11755">
        <v>1.84</v>
      </c>
      <c r="C11755">
        <v>1346.16</v>
      </c>
      <c r="D11755">
        <v>915.05</v>
      </c>
      <c r="E11755">
        <v>16.559999999999999</v>
      </c>
      <c r="F11755">
        <v>0</v>
      </c>
      <c r="G11755">
        <v>414.55</v>
      </c>
      <c r="H11755">
        <v>414.55</v>
      </c>
      <c r="I11755">
        <v>0</v>
      </c>
      <c r="J11755">
        <v>0</v>
      </c>
      <c r="K11755" t="s">
        <v>62</v>
      </c>
      <c r="L11755">
        <v>2015</v>
      </c>
      <c r="M11755" t="s">
        <v>58</v>
      </c>
    </row>
    <row r="11756" spans="1:13" x14ac:dyDescent="0.45">
      <c r="A11756" s="1">
        <v>42169</v>
      </c>
      <c r="B11756">
        <v>1.73</v>
      </c>
      <c r="C11756">
        <v>2026.74</v>
      </c>
      <c r="D11756">
        <v>934.18</v>
      </c>
      <c r="E11756">
        <v>5.89</v>
      </c>
      <c r="F11756">
        <v>0</v>
      </c>
      <c r="G11756">
        <v>1086.67</v>
      </c>
      <c r="H11756">
        <v>1086.67</v>
      </c>
      <c r="I11756">
        <v>0</v>
      </c>
      <c r="J11756">
        <v>0</v>
      </c>
      <c r="K11756" t="s">
        <v>62</v>
      </c>
      <c r="L11756">
        <v>2015</v>
      </c>
      <c r="M11756" t="s">
        <v>58</v>
      </c>
    </row>
    <row r="11757" spans="1:13" x14ac:dyDescent="0.45">
      <c r="A11757" s="1">
        <v>42162</v>
      </c>
      <c r="B11757">
        <v>1.71</v>
      </c>
      <c r="C11757">
        <v>2275.2600000000002</v>
      </c>
      <c r="D11757">
        <v>972.08</v>
      </c>
      <c r="E11757">
        <v>9.4</v>
      </c>
      <c r="F11757">
        <v>0</v>
      </c>
      <c r="G11757">
        <v>1293.78</v>
      </c>
      <c r="H11757">
        <v>1293.78</v>
      </c>
      <c r="I11757">
        <v>0</v>
      </c>
      <c r="J11757">
        <v>0</v>
      </c>
      <c r="K11757" t="s">
        <v>62</v>
      </c>
      <c r="L11757">
        <v>2015</v>
      </c>
      <c r="M11757" t="s">
        <v>58</v>
      </c>
    </row>
    <row r="11758" spans="1:13" x14ac:dyDescent="0.45">
      <c r="A11758" s="1">
        <v>42155</v>
      </c>
      <c r="B11758">
        <v>1.72</v>
      </c>
      <c r="C11758">
        <v>2091.42</v>
      </c>
      <c r="D11758">
        <v>943.29</v>
      </c>
      <c r="E11758">
        <v>5.85</v>
      </c>
      <c r="F11758">
        <v>0</v>
      </c>
      <c r="G11758">
        <v>1142.28</v>
      </c>
      <c r="H11758">
        <v>1142.28</v>
      </c>
      <c r="I11758">
        <v>0</v>
      </c>
      <c r="J11758">
        <v>0</v>
      </c>
      <c r="K11758" t="s">
        <v>62</v>
      </c>
      <c r="L11758">
        <v>2015</v>
      </c>
      <c r="M11758" t="s">
        <v>58</v>
      </c>
    </row>
    <row r="11759" spans="1:13" x14ac:dyDescent="0.45">
      <c r="A11759" s="1">
        <v>42148</v>
      </c>
      <c r="B11759">
        <v>1.7</v>
      </c>
      <c r="C11759">
        <v>1961.33</v>
      </c>
      <c r="D11759">
        <v>803.88</v>
      </c>
      <c r="E11759">
        <v>7.03</v>
      </c>
      <c r="F11759">
        <v>0</v>
      </c>
      <c r="G11759">
        <v>1150.42</v>
      </c>
      <c r="H11759">
        <v>1150.42</v>
      </c>
      <c r="I11759">
        <v>0</v>
      </c>
      <c r="J11759">
        <v>0</v>
      </c>
      <c r="K11759" t="s">
        <v>62</v>
      </c>
      <c r="L11759">
        <v>2015</v>
      </c>
      <c r="M11759" t="s">
        <v>58</v>
      </c>
    </row>
    <row r="11760" spans="1:13" x14ac:dyDescent="0.45">
      <c r="A11760" s="1">
        <v>42141</v>
      </c>
      <c r="B11760">
        <v>1.69</v>
      </c>
      <c r="C11760">
        <v>1916.43</v>
      </c>
      <c r="D11760">
        <v>982.96</v>
      </c>
      <c r="E11760">
        <v>3.52</v>
      </c>
      <c r="F11760">
        <v>0</v>
      </c>
      <c r="G11760">
        <v>929.95</v>
      </c>
      <c r="H11760">
        <v>929.95</v>
      </c>
      <c r="I11760">
        <v>0</v>
      </c>
      <c r="J11760">
        <v>0</v>
      </c>
      <c r="K11760" t="s">
        <v>62</v>
      </c>
      <c r="L11760">
        <v>2015</v>
      </c>
      <c r="M11760" t="s">
        <v>58</v>
      </c>
    </row>
    <row r="11761" spans="1:13" x14ac:dyDescent="0.45">
      <c r="A11761" s="1">
        <v>42134</v>
      </c>
      <c r="B11761">
        <v>1.69</v>
      </c>
      <c r="C11761">
        <v>2622.05</v>
      </c>
      <c r="D11761">
        <v>1063.04</v>
      </c>
      <c r="E11761">
        <v>16.47</v>
      </c>
      <c r="F11761">
        <v>0</v>
      </c>
      <c r="G11761">
        <v>1542.54</v>
      </c>
      <c r="H11761">
        <v>1542.54</v>
      </c>
      <c r="I11761">
        <v>0</v>
      </c>
      <c r="J11761">
        <v>0</v>
      </c>
      <c r="K11761" t="s">
        <v>62</v>
      </c>
      <c r="L11761">
        <v>2015</v>
      </c>
      <c r="M11761" t="s">
        <v>58</v>
      </c>
    </row>
    <row r="11762" spans="1:13" x14ac:dyDescent="0.45">
      <c r="A11762" s="1">
        <v>42127</v>
      </c>
      <c r="B11762">
        <v>1.34</v>
      </c>
      <c r="C11762">
        <v>3590.4</v>
      </c>
      <c r="D11762">
        <v>2342.36</v>
      </c>
      <c r="E11762">
        <v>17.7</v>
      </c>
      <c r="F11762">
        <v>0</v>
      </c>
      <c r="G11762">
        <v>1230.3399999999999</v>
      </c>
      <c r="H11762">
        <v>1230.3399999999999</v>
      </c>
      <c r="I11762">
        <v>0</v>
      </c>
      <c r="J11762">
        <v>0</v>
      </c>
      <c r="K11762" t="s">
        <v>62</v>
      </c>
      <c r="L11762">
        <v>2015</v>
      </c>
      <c r="M11762" t="s">
        <v>58</v>
      </c>
    </row>
    <row r="11763" spans="1:13" x14ac:dyDescent="0.45">
      <c r="A11763" s="1">
        <v>42120</v>
      </c>
      <c r="B11763">
        <v>1.31</v>
      </c>
      <c r="C11763">
        <v>3775.87</v>
      </c>
      <c r="D11763">
        <v>3030.74</v>
      </c>
      <c r="E11763">
        <v>16.510000000000002</v>
      </c>
      <c r="F11763">
        <v>0</v>
      </c>
      <c r="G11763">
        <v>728.62</v>
      </c>
      <c r="H11763">
        <v>728.62</v>
      </c>
      <c r="I11763">
        <v>0</v>
      </c>
      <c r="J11763">
        <v>0</v>
      </c>
      <c r="K11763" t="s">
        <v>62</v>
      </c>
      <c r="L11763">
        <v>2015</v>
      </c>
      <c r="M11763" t="s">
        <v>58</v>
      </c>
    </row>
    <row r="11764" spans="1:13" x14ac:dyDescent="0.45">
      <c r="A11764" s="1">
        <v>42113</v>
      </c>
      <c r="B11764">
        <v>1.48</v>
      </c>
      <c r="C11764">
        <v>3118.18</v>
      </c>
      <c r="D11764">
        <v>907.45</v>
      </c>
      <c r="E11764">
        <v>22.51</v>
      </c>
      <c r="F11764">
        <v>0</v>
      </c>
      <c r="G11764">
        <v>2188.2199999999998</v>
      </c>
      <c r="H11764">
        <v>2188.2199999999998</v>
      </c>
      <c r="I11764">
        <v>0</v>
      </c>
      <c r="J11764">
        <v>0</v>
      </c>
      <c r="K11764" t="s">
        <v>62</v>
      </c>
      <c r="L11764">
        <v>2015</v>
      </c>
      <c r="M11764" t="s">
        <v>58</v>
      </c>
    </row>
    <row r="11765" spans="1:13" x14ac:dyDescent="0.45">
      <c r="A11765" s="1">
        <v>42106</v>
      </c>
      <c r="B11765">
        <v>1.69</v>
      </c>
      <c r="C11765">
        <v>1723.93</v>
      </c>
      <c r="D11765">
        <v>891.23</v>
      </c>
      <c r="E11765">
        <v>27.34</v>
      </c>
      <c r="F11765">
        <v>0</v>
      </c>
      <c r="G11765">
        <v>805.36</v>
      </c>
      <c r="H11765">
        <v>805.36</v>
      </c>
      <c r="I11765">
        <v>0</v>
      </c>
      <c r="J11765">
        <v>0</v>
      </c>
      <c r="K11765" t="s">
        <v>62</v>
      </c>
      <c r="L11765">
        <v>2015</v>
      </c>
      <c r="M11765" t="s">
        <v>58</v>
      </c>
    </row>
    <row r="11766" spans="1:13" x14ac:dyDescent="0.45">
      <c r="A11766" s="1">
        <v>42099</v>
      </c>
      <c r="B11766">
        <v>1.72</v>
      </c>
      <c r="C11766">
        <v>1998.39</v>
      </c>
      <c r="D11766">
        <v>922.43</v>
      </c>
      <c r="E11766">
        <v>5.96</v>
      </c>
      <c r="F11766">
        <v>0</v>
      </c>
      <c r="G11766">
        <v>1070</v>
      </c>
      <c r="H11766">
        <v>1070</v>
      </c>
      <c r="I11766">
        <v>0</v>
      </c>
      <c r="J11766">
        <v>0</v>
      </c>
      <c r="K11766" t="s">
        <v>62</v>
      </c>
      <c r="L11766">
        <v>2015</v>
      </c>
      <c r="M11766" t="s">
        <v>58</v>
      </c>
    </row>
    <row r="11767" spans="1:13" x14ac:dyDescent="0.45">
      <c r="A11767" s="1">
        <v>42092</v>
      </c>
      <c r="B11767">
        <v>1.73</v>
      </c>
      <c r="C11767">
        <v>2210.4899999999998</v>
      </c>
      <c r="D11767">
        <v>1045.44</v>
      </c>
      <c r="E11767">
        <v>8.3800000000000008</v>
      </c>
      <c r="F11767">
        <v>0</v>
      </c>
      <c r="G11767">
        <v>1156.67</v>
      </c>
      <c r="H11767">
        <v>1156.67</v>
      </c>
      <c r="I11767">
        <v>0</v>
      </c>
      <c r="J11767">
        <v>0</v>
      </c>
      <c r="K11767" t="s">
        <v>62</v>
      </c>
      <c r="L11767">
        <v>2015</v>
      </c>
      <c r="M11767" t="s">
        <v>58</v>
      </c>
    </row>
    <row r="11768" spans="1:13" x14ac:dyDescent="0.45">
      <c r="A11768" s="1">
        <v>42085</v>
      </c>
      <c r="B11768">
        <v>1.68</v>
      </c>
      <c r="C11768">
        <v>3313.75</v>
      </c>
      <c r="D11768">
        <v>1190.57</v>
      </c>
      <c r="E11768">
        <v>13.18</v>
      </c>
      <c r="F11768">
        <v>0</v>
      </c>
      <c r="G11768">
        <v>2110</v>
      </c>
      <c r="H11768">
        <v>2110</v>
      </c>
      <c r="I11768">
        <v>0</v>
      </c>
      <c r="J11768">
        <v>0</v>
      </c>
      <c r="K11768" t="s">
        <v>62</v>
      </c>
      <c r="L11768">
        <v>2015</v>
      </c>
      <c r="M11768" t="s">
        <v>58</v>
      </c>
    </row>
    <row r="11769" spans="1:13" x14ac:dyDescent="0.45">
      <c r="A11769" s="1">
        <v>42078</v>
      </c>
      <c r="B11769">
        <v>1.68</v>
      </c>
      <c r="C11769">
        <v>2301.6999999999998</v>
      </c>
      <c r="D11769">
        <v>852.41</v>
      </c>
      <c r="E11769">
        <v>5.96</v>
      </c>
      <c r="F11769">
        <v>0</v>
      </c>
      <c r="G11769">
        <v>1443.33</v>
      </c>
      <c r="H11769">
        <v>1443.33</v>
      </c>
      <c r="I11769">
        <v>0</v>
      </c>
      <c r="J11769">
        <v>0</v>
      </c>
      <c r="K11769" t="s">
        <v>62</v>
      </c>
      <c r="L11769">
        <v>2015</v>
      </c>
      <c r="M11769" t="s">
        <v>58</v>
      </c>
    </row>
    <row r="11770" spans="1:13" x14ac:dyDescent="0.45">
      <c r="A11770" s="1">
        <v>42071</v>
      </c>
      <c r="B11770">
        <v>1.65</v>
      </c>
      <c r="C11770">
        <v>2681.85</v>
      </c>
      <c r="D11770">
        <v>832.54</v>
      </c>
      <c r="E11770">
        <v>5.98</v>
      </c>
      <c r="F11770">
        <v>0</v>
      </c>
      <c r="G11770">
        <v>1843.33</v>
      </c>
      <c r="H11770">
        <v>1843.33</v>
      </c>
      <c r="I11770">
        <v>0</v>
      </c>
      <c r="J11770">
        <v>0</v>
      </c>
      <c r="K11770" t="s">
        <v>62</v>
      </c>
      <c r="L11770">
        <v>2015</v>
      </c>
      <c r="M11770" t="s">
        <v>58</v>
      </c>
    </row>
    <row r="11771" spans="1:13" x14ac:dyDescent="0.45">
      <c r="A11771" s="1">
        <v>42064</v>
      </c>
      <c r="B11771">
        <v>1.63</v>
      </c>
      <c r="C11771">
        <v>2901.01</v>
      </c>
      <c r="D11771">
        <v>787.15</v>
      </c>
      <c r="E11771">
        <v>7.19</v>
      </c>
      <c r="F11771">
        <v>0</v>
      </c>
      <c r="G11771">
        <v>2106.67</v>
      </c>
      <c r="H11771">
        <v>2106.67</v>
      </c>
      <c r="I11771">
        <v>0</v>
      </c>
      <c r="J11771">
        <v>0</v>
      </c>
      <c r="K11771" t="s">
        <v>62</v>
      </c>
      <c r="L11771">
        <v>2015</v>
      </c>
      <c r="M11771" t="s">
        <v>58</v>
      </c>
    </row>
    <row r="11772" spans="1:13" x14ac:dyDescent="0.45">
      <c r="A11772" s="1">
        <v>42057</v>
      </c>
      <c r="B11772">
        <v>1.68</v>
      </c>
      <c r="C11772">
        <v>2650.48</v>
      </c>
      <c r="D11772">
        <v>965.43</v>
      </c>
      <c r="E11772">
        <v>8.3800000000000008</v>
      </c>
      <c r="F11772">
        <v>0</v>
      </c>
      <c r="G11772">
        <v>1676.67</v>
      </c>
      <c r="H11772">
        <v>1676.67</v>
      </c>
      <c r="I11772">
        <v>0</v>
      </c>
      <c r="J11772">
        <v>0</v>
      </c>
      <c r="K11772" t="s">
        <v>62</v>
      </c>
      <c r="L11772">
        <v>2015</v>
      </c>
      <c r="M11772" t="s">
        <v>58</v>
      </c>
    </row>
    <row r="11773" spans="1:13" x14ac:dyDescent="0.45">
      <c r="A11773" s="1">
        <v>42050</v>
      </c>
      <c r="B11773">
        <v>1.75</v>
      </c>
      <c r="C11773">
        <v>1986.05</v>
      </c>
      <c r="D11773">
        <v>990.32</v>
      </c>
      <c r="E11773">
        <v>2.4</v>
      </c>
      <c r="F11773">
        <v>0</v>
      </c>
      <c r="G11773">
        <v>993.33</v>
      </c>
      <c r="H11773">
        <v>993.33</v>
      </c>
      <c r="I11773">
        <v>0</v>
      </c>
      <c r="J11773">
        <v>0</v>
      </c>
      <c r="K11773" t="s">
        <v>62</v>
      </c>
      <c r="L11773">
        <v>2015</v>
      </c>
      <c r="M11773" t="s">
        <v>58</v>
      </c>
    </row>
    <row r="11774" spans="1:13" x14ac:dyDescent="0.45">
      <c r="A11774" s="1">
        <v>42043</v>
      </c>
      <c r="B11774">
        <v>1.65</v>
      </c>
      <c r="C11774">
        <v>2953.53</v>
      </c>
      <c r="D11774">
        <v>883</v>
      </c>
      <c r="E11774">
        <v>7.2</v>
      </c>
      <c r="F11774">
        <v>0</v>
      </c>
      <c r="G11774">
        <v>2063.33</v>
      </c>
      <c r="H11774">
        <v>2063.33</v>
      </c>
      <c r="I11774">
        <v>0</v>
      </c>
      <c r="J11774">
        <v>0</v>
      </c>
      <c r="K11774" t="s">
        <v>62</v>
      </c>
      <c r="L11774">
        <v>2015</v>
      </c>
      <c r="M11774" t="s">
        <v>58</v>
      </c>
    </row>
    <row r="11775" spans="1:13" x14ac:dyDescent="0.45">
      <c r="A11775" s="1">
        <v>42036</v>
      </c>
      <c r="B11775">
        <v>1.68</v>
      </c>
      <c r="C11775">
        <v>2109.19</v>
      </c>
      <c r="D11775">
        <v>762.21</v>
      </c>
      <c r="E11775">
        <v>20.309999999999999</v>
      </c>
      <c r="F11775">
        <v>0</v>
      </c>
      <c r="G11775">
        <v>1326.67</v>
      </c>
      <c r="H11775">
        <v>1326.67</v>
      </c>
      <c r="I11775">
        <v>0</v>
      </c>
      <c r="J11775">
        <v>0</v>
      </c>
      <c r="K11775" t="s">
        <v>62</v>
      </c>
      <c r="L11775">
        <v>2015</v>
      </c>
      <c r="M11775" t="s">
        <v>58</v>
      </c>
    </row>
    <row r="11776" spans="1:13" x14ac:dyDescent="0.45">
      <c r="A11776" s="1">
        <v>42029</v>
      </c>
      <c r="B11776">
        <v>1.75</v>
      </c>
      <c r="C11776">
        <v>1460.04</v>
      </c>
      <c r="D11776">
        <v>715.42</v>
      </c>
      <c r="E11776">
        <v>17.95</v>
      </c>
      <c r="F11776">
        <v>0</v>
      </c>
      <c r="G11776">
        <v>726.67</v>
      </c>
      <c r="H11776">
        <v>726.67</v>
      </c>
      <c r="I11776">
        <v>0</v>
      </c>
      <c r="J11776">
        <v>0</v>
      </c>
      <c r="K11776" t="s">
        <v>62</v>
      </c>
      <c r="L11776">
        <v>2015</v>
      </c>
      <c r="M11776" t="s">
        <v>58</v>
      </c>
    </row>
    <row r="11777" spans="1:13" x14ac:dyDescent="0.45">
      <c r="A11777" s="1">
        <v>42022</v>
      </c>
      <c r="B11777">
        <v>1.73</v>
      </c>
      <c r="C11777">
        <v>1751.2</v>
      </c>
      <c r="D11777">
        <v>810.58</v>
      </c>
      <c r="E11777">
        <v>23.95</v>
      </c>
      <c r="F11777">
        <v>0</v>
      </c>
      <c r="G11777">
        <v>916.67</v>
      </c>
      <c r="H11777">
        <v>916.67</v>
      </c>
      <c r="I11777">
        <v>0</v>
      </c>
      <c r="J11777">
        <v>0</v>
      </c>
      <c r="K11777" t="s">
        <v>62</v>
      </c>
      <c r="L11777">
        <v>2015</v>
      </c>
      <c r="M11777" t="s">
        <v>58</v>
      </c>
    </row>
    <row r="11778" spans="1:13" x14ac:dyDescent="0.45">
      <c r="A11778" s="1">
        <v>42015</v>
      </c>
      <c r="B11778">
        <v>1.84</v>
      </c>
      <c r="C11778">
        <v>1258.6199999999999</v>
      </c>
      <c r="D11778">
        <v>814.13</v>
      </c>
      <c r="E11778">
        <v>44.49</v>
      </c>
      <c r="F11778">
        <v>0</v>
      </c>
      <c r="G11778">
        <v>400</v>
      </c>
      <c r="H11778">
        <v>400</v>
      </c>
      <c r="I11778">
        <v>0</v>
      </c>
      <c r="J11778">
        <v>0</v>
      </c>
      <c r="K11778" t="s">
        <v>62</v>
      </c>
      <c r="L11778">
        <v>2015</v>
      </c>
      <c r="M11778" t="s">
        <v>58</v>
      </c>
    </row>
    <row r="11779" spans="1:13" x14ac:dyDescent="0.45">
      <c r="A11779" s="1">
        <v>42008</v>
      </c>
      <c r="B11779">
        <v>1.7</v>
      </c>
      <c r="C11779">
        <v>1885.48</v>
      </c>
      <c r="D11779">
        <v>748.62</v>
      </c>
      <c r="E11779">
        <v>30.19</v>
      </c>
      <c r="F11779">
        <v>0</v>
      </c>
      <c r="G11779">
        <v>1106.67</v>
      </c>
      <c r="H11779">
        <v>1106.67</v>
      </c>
      <c r="I11779">
        <v>0</v>
      </c>
      <c r="J11779">
        <v>0</v>
      </c>
      <c r="K11779" t="s">
        <v>62</v>
      </c>
      <c r="L11779">
        <v>2015</v>
      </c>
      <c r="M11779" t="s">
        <v>58</v>
      </c>
    </row>
    <row r="11780" spans="1:13" x14ac:dyDescent="0.45">
      <c r="A11780" s="1">
        <v>42365</v>
      </c>
      <c r="B11780">
        <v>1.52</v>
      </c>
      <c r="C11780">
        <v>549787.59</v>
      </c>
      <c r="D11780">
        <v>89709.92</v>
      </c>
      <c r="E11780">
        <v>206198.62</v>
      </c>
      <c r="F11780">
        <v>5836.04</v>
      </c>
      <c r="G11780">
        <v>248043.01</v>
      </c>
      <c r="H11780">
        <v>142262.93</v>
      </c>
      <c r="I11780">
        <v>105780.08</v>
      </c>
      <c r="J11780">
        <v>0</v>
      </c>
      <c r="K11780" t="s">
        <v>62</v>
      </c>
      <c r="L11780">
        <v>2015</v>
      </c>
      <c r="M11780" t="s">
        <v>59</v>
      </c>
    </row>
    <row r="11781" spans="1:13" x14ac:dyDescent="0.45">
      <c r="A11781" s="1">
        <v>42358</v>
      </c>
      <c r="B11781">
        <v>1.53</v>
      </c>
      <c r="C11781">
        <v>531478.24</v>
      </c>
      <c r="D11781">
        <v>93849.3</v>
      </c>
      <c r="E11781">
        <v>205909.13</v>
      </c>
      <c r="F11781">
        <v>8733.11</v>
      </c>
      <c r="G11781">
        <v>222986.7</v>
      </c>
      <c r="H11781">
        <v>130418.73</v>
      </c>
      <c r="I11781">
        <v>92567.97</v>
      </c>
      <c r="J11781">
        <v>0</v>
      </c>
      <c r="K11781" t="s">
        <v>62</v>
      </c>
      <c r="L11781">
        <v>2015</v>
      </c>
      <c r="M11781" t="s">
        <v>59</v>
      </c>
    </row>
    <row r="11782" spans="1:13" x14ac:dyDescent="0.45">
      <c r="A11782" s="1">
        <v>42351</v>
      </c>
      <c r="B11782">
        <v>1.43</v>
      </c>
      <c r="C11782">
        <v>624300.31000000006</v>
      </c>
      <c r="D11782">
        <v>91837.92</v>
      </c>
      <c r="E11782">
        <v>222314.6</v>
      </c>
      <c r="F11782">
        <v>11645.54</v>
      </c>
      <c r="G11782">
        <v>298502.25</v>
      </c>
      <c r="H11782">
        <v>149767.79999999999</v>
      </c>
      <c r="I11782">
        <v>148734.45000000001</v>
      </c>
      <c r="J11782">
        <v>0</v>
      </c>
      <c r="K11782" t="s">
        <v>62</v>
      </c>
      <c r="L11782">
        <v>2015</v>
      </c>
      <c r="M11782" t="s">
        <v>59</v>
      </c>
    </row>
    <row r="11783" spans="1:13" x14ac:dyDescent="0.45">
      <c r="A11783" s="1">
        <v>42344</v>
      </c>
      <c r="B11783">
        <v>1.52</v>
      </c>
      <c r="C11783">
        <v>514112.96</v>
      </c>
      <c r="D11783">
        <v>90203.21</v>
      </c>
      <c r="E11783">
        <v>212582.74</v>
      </c>
      <c r="F11783">
        <v>4066.09</v>
      </c>
      <c r="G11783">
        <v>207260.92</v>
      </c>
      <c r="H11783">
        <v>108684.49</v>
      </c>
      <c r="I11783">
        <v>98576.43</v>
      </c>
      <c r="J11783">
        <v>0</v>
      </c>
      <c r="K11783" t="s">
        <v>62</v>
      </c>
      <c r="L11783">
        <v>2015</v>
      </c>
      <c r="M11783" t="s">
        <v>59</v>
      </c>
    </row>
    <row r="11784" spans="1:13" x14ac:dyDescent="0.45">
      <c r="A11784" s="1">
        <v>42337</v>
      </c>
      <c r="B11784">
        <v>1.5</v>
      </c>
      <c r="C11784">
        <v>507830.81</v>
      </c>
      <c r="D11784">
        <v>79215.509999999995</v>
      </c>
      <c r="E11784">
        <v>208733.32</v>
      </c>
      <c r="F11784">
        <v>3749.48</v>
      </c>
      <c r="G11784">
        <v>216132.5</v>
      </c>
      <c r="H11784">
        <v>91658.240000000005</v>
      </c>
      <c r="I11784">
        <v>124474.26</v>
      </c>
      <c r="J11784">
        <v>0</v>
      </c>
      <c r="K11784" t="s">
        <v>62</v>
      </c>
      <c r="L11784">
        <v>2015</v>
      </c>
      <c r="M11784" t="s">
        <v>59</v>
      </c>
    </row>
    <row r="11785" spans="1:13" x14ac:dyDescent="0.45">
      <c r="A11785" s="1">
        <v>42330</v>
      </c>
      <c r="B11785">
        <v>1.49</v>
      </c>
      <c r="C11785">
        <v>584276.79</v>
      </c>
      <c r="D11785">
        <v>95222.99</v>
      </c>
      <c r="E11785">
        <v>249686.75</v>
      </c>
      <c r="F11785">
        <v>3686.28</v>
      </c>
      <c r="G11785">
        <v>235680.77</v>
      </c>
      <c r="H11785">
        <v>99537.47</v>
      </c>
      <c r="I11785">
        <v>136143.29999999999</v>
      </c>
      <c r="J11785">
        <v>0</v>
      </c>
      <c r="K11785" t="s">
        <v>62</v>
      </c>
      <c r="L11785">
        <v>2015</v>
      </c>
      <c r="M11785" t="s">
        <v>59</v>
      </c>
    </row>
    <row r="11786" spans="1:13" x14ac:dyDescent="0.45">
      <c r="A11786" s="1">
        <v>42323</v>
      </c>
      <c r="B11786">
        <v>1.6</v>
      </c>
      <c r="C11786">
        <v>511347.26</v>
      </c>
      <c r="D11786">
        <v>109494.19</v>
      </c>
      <c r="E11786">
        <v>225216.4</v>
      </c>
      <c r="F11786">
        <v>3599.71</v>
      </c>
      <c r="G11786">
        <v>173036.96</v>
      </c>
      <c r="H11786">
        <v>120815.93</v>
      </c>
      <c r="I11786">
        <v>52221.03</v>
      </c>
      <c r="J11786">
        <v>0</v>
      </c>
      <c r="K11786" t="s">
        <v>62</v>
      </c>
      <c r="L11786">
        <v>2015</v>
      </c>
      <c r="M11786" t="s">
        <v>59</v>
      </c>
    </row>
    <row r="11787" spans="1:13" x14ac:dyDescent="0.45">
      <c r="A11787" s="1">
        <v>42316</v>
      </c>
      <c r="B11787">
        <v>1.54</v>
      </c>
      <c r="C11787">
        <v>605197.12</v>
      </c>
      <c r="D11787">
        <v>167254.54999999999</v>
      </c>
      <c r="E11787">
        <v>249160.89</v>
      </c>
      <c r="F11787">
        <v>4458.45</v>
      </c>
      <c r="G11787">
        <v>184323.23</v>
      </c>
      <c r="H11787">
        <v>124419.8</v>
      </c>
      <c r="I11787">
        <v>59903.43</v>
      </c>
      <c r="J11787">
        <v>0</v>
      </c>
      <c r="K11787" t="s">
        <v>62</v>
      </c>
      <c r="L11787">
        <v>2015</v>
      </c>
      <c r="M11787" t="s">
        <v>59</v>
      </c>
    </row>
    <row r="11788" spans="1:13" x14ac:dyDescent="0.45">
      <c r="A11788" s="1">
        <v>42309</v>
      </c>
      <c r="B11788">
        <v>1.47</v>
      </c>
      <c r="C11788">
        <v>647789.17000000004</v>
      </c>
      <c r="D11788">
        <v>113380.29</v>
      </c>
      <c r="E11788">
        <v>262559.59000000003</v>
      </c>
      <c r="F11788">
        <v>6583.03</v>
      </c>
      <c r="G11788">
        <v>265266.26</v>
      </c>
      <c r="H11788">
        <v>139244.35999999999</v>
      </c>
      <c r="I11788">
        <v>126021.9</v>
      </c>
      <c r="J11788">
        <v>0</v>
      </c>
      <c r="K11788" t="s">
        <v>62</v>
      </c>
      <c r="L11788">
        <v>2015</v>
      </c>
      <c r="M11788" t="s">
        <v>59</v>
      </c>
    </row>
    <row r="11789" spans="1:13" x14ac:dyDescent="0.45">
      <c r="A11789" s="1">
        <v>42302</v>
      </c>
      <c r="B11789">
        <v>1.62</v>
      </c>
      <c r="C11789">
        <v>560830.54</v>
      </c>
      <c r="D11789">
        <v>109006.18</v>
      </c>
      <c r="E11789">
        <v>244222.97</v>
      </c>
      <c r="F11789">
        <v>6181.13</v>
      </c>
      <c r="G11789">
        <v>201420.26</v>
      </c>
      <c r="H11789">
        <v>116814.8</v>
      </c>
      <c r="I11789">
        <v>84605.46</v>
      </c>
      <c r="J11789">
        <v>0</v>
      </c>
      <c r="K11789" t="s">
        <v>62</v>
      </c>
      <c r="L11789">
        <v>2015</v>
      </c>
      <c r="M11789" t="s">
        <v>59</v>
      </c>
    </row>
    <row r="11790" spans="1:13" x14ac:dyDescent="0.45">
      <c r="A11790" s="1">
        <v>42295</v>
      </c>
      <c r="B11790">
        <v>1.71</v>
      </c>
      <c r="C11790">
        <v>518034.86</v>
      </c>
      <c r="D11790">
        <v>108697.64</v>
      </c>
      <c r="E11790">
        <v>224038.49</v>
      </c>
      <c r="F11790">
        <v>5199.7299999999996</v>
      </c>
      <c r="G11790">
        <v>180099</v>
      </c>
      <c r="H11790">
        <v>101575.52</v>
      </c>
      <c r="I11790">
        <v>78523.48</v>
      </c>
      <c r="J11790">
        <v>0</v>
      </c>
      <c r="K11790" t="s">
        <v>62</v>
      </c>
      <c r="L11790">
        <v>2015</v>
      </c>
      <c r="M11790" t="s">
        <v>59</v>
      </c>
    </row>
    <row r="11791" spans="1:13" x14ac:dyDescent="0.45">
      <c r="A11791" s="1">
        <v>42288</v>
      </c>
      <c r="B11791">
        <v>1.69</v>
      </c>
      <c r="C11791">
        <v>519892.67</v>
      </c>
      <c r="D11791">
        <v>93015.27</v>
      </c>
      <c r="E11791">
        <v>230653.61</v>
      </c>
      <c r="F11791">
        <v>4792.0600000000004</v>
      </c>
      <c r="G11791">
        <v>191431.73</v>
      </c>
      <c r="H11791">
        <v>101953.72</v>
      </c>
      <c r="I11791">
        <v>89478.01</v>
      </c>
      <c r="J11791">
        <v>0</v>
      </c>
      <c r="K11791" t="s">
        <v>62</v>
      </c>
      <c r="L11791">
        <v>2015</v>
      </c>
      <c r="M11791" t="s">
        <v>59</v>
      </c>
    </row>
    <row r="11792" spans="1:13" x14ac:dyDescent="0.45">
      <c r="A11792" s="1">
        <v>42281</v>
      </c>
      <c r="B11792">
        <v>1.72</v>
      </c>
      <c r="C11792">
        <v>557392.73</v>
      </c>
      <c r="D11792">
        <v>95393.58</v>
      </c>
      <c r="E11792">
        <v>269237.06</v>
      </c>
      <c r="F11792">
        <v>4093.2</v>
      </c>
      <c r="G11792">
        <v>188668.89</v>
      </c>
      <c r="H11792">
        <v>106372.09</v>
      </c>
      <c r="I11792">
        <v>82296.800000000003</v>
      </c>
      <c r="J11792">
        <v>0</v>
      </c>
      <c r="K11792" t="s">
        <v>62</v>
      </c>
      <c r="L11792">
        <v>2015</v>
      </c>
      <c r="M11792" t="s">
        <v>59</v>
      </c>
    </row>
    <row r="11793" spans="1:13" x14ac:dyDescent="0.45">
      <c r="A11793" s="1">
        <v>42274</v>
      </c>
      <c r="B11793">
        <v>1.75</v>
      </c>
      <c r="C11793">
        <v>501814.87</v>
      </c>
      <c r="D11793">
        <v>114590.38</v>
      </c>
      <c r="E11793">
        <v>238175.26</v>
      </c>
      <c r="F11793">
        <v>4546.66</v>
      </c>
      <c r="G11793">
        <v>144502.57</v>
      </c>
      <c r="H11793">
        <v>81095.009999999995</v>
      </c>
      <c r="I11793">
        <v>63407.56</v>
      </c>
      <c r="J11793">
        <v>0</v>
      </c>
      <c r="K11793" t="s">
        <v>62</v>
      </c>
      <c r="L11793">
        <v>2015</v>
      </c>
      <c r="M11793" t="s">
        <v>59</v>
      </c>
    </row>
    <row r="11794" spans="1:13" x14ac:dyDescent="0.45">
      <c r="A11794" s="1">
        <v>42267</v>
      </c>
      <c r="B11794">
        <v>1.77</v>
      </c>
      <c r="C11794">
        <v>515240.82</v>
      </c>
      <c r="D11794">
        <v>126318.13</v>
      </c>
      <c r="E11794">
        <v>244950.88</v>
      </c>
      <c r="F11794">
        <v>4880.83</v>
      </c>
      <c r="G11794">
        <v>139090.98000000001</v>
      </c>
      <c r="H11794">
        <v>91117.47</v>
      </c>
      <c r="I11794">
        <v>47973.51</v>
      </c>
      <c r="J11794">
        <v>0</v>
      </c>
      <c r="K11794" t="s">
        <v>62</v>
      </c>
      <c r="L11794">
        <v>2015</v>
      </c>
      <c r="M11794" t="s">
        <v>59</v>
      </c>
    </row>
    <row r="11795" spans="1:13" x14ac:dyDescent="0.45">
      <c r="A11795" s="1">
        <v>42260</v>
      </c>
      <c r="B11795">
        <v>1.8</v>
      </c>
      <c r="C11795">
        <v>552059.64</v>
      </c>
      <c r="D11795">
        <v>133928.35999999999</v>
      </c>
      <c r="E11795">
        <v>251786.63</v>
      </c>
      <c r="F11795">
        <v>5154.2299999999996</v>
      </c>
      <c r="G11795">
        <v>161190.42000000001</v>
      </c>
      <c r="H11795">
        <v>108342.83</v>
      </c>
      <c r="I11795">
        <v>52847.59</v>
      </c>
      <c r="J11795">
        <v>0</v>
      </c>
      <c r="K11795" t="s">
        <v>62</v>
      </c>
      <c r="L11795">
        <v>2015</v>
      </c>
      <c r="M11795" t="s">
        <v>59</v>
      </c>
    </row>
    <row r="11796" spans="1:13" x14ac:dyDescent="0.45">
      <c r="A11796" s="1">
        <v>42253</v>
      </c>
      <c r="B11796">
        <v>1.78</v>
      </c>
      <c r="C11796">
        <v>593797.17000000004</v>
      </c>
      <c r="D11796">
        <v>132181.76999999999</v>
      </c>
      <c r="E11796">
        <v>271784.99</v>
      </c>
      <c r="F11796">
        <v>5890.57</v>
      </c>
      <c r="G11796">
        <v>183939.84</v>
      </c>
      <c r="H11796">
        <v>122146.97</v>
      </c>
      <c r="I11796">
        <v>61792.87</v>
      </c>
      <c r="J11796">
        <v>0</v>
      </c>
      <c r="K11796" t="s">
        <v>62</v>
      </c>
      <c r="L11796">
        <v>2015</v>
      </c>
      <c r="M11796" t="s">
        <v>59</v>
      </c>
    </row>
    <row r="11797" spans="1:13" x14ac:dyDescent="0.45">
      <c r="A11797" s="1">
        <v>42246</v>
      </c>
      <c r="B11797">
        <v>1.66</v>
      </c>
      <c r="C11797">
        <v>670005.93999999994</v>
      </c>
      <c r="D11797">
        <v>150924.97</v>
      </c>
      <c r="E11797">
        <v>325442.96000000002</v>
      </c>
      <c r="F11797">
        <v>5569.76</v>
      </c>
      <c r="G11797">
        <v>188068.25</v>
      </c>
      <c r="H11797">
        <v>113122.37</v>
      </c>
      <c r="I11797">
        <v>74945.88</v>
      </c>
      <c r="J11797">
        <v>0</v>
      </c>
      <c r="K11797" t="s">
        <v>62</v>
      </c>
      <c r="L11797">
        <v>2015</v>
      </c>
      <c r="M11797" t="s">
        <v>59</v>
      </c>
    </row>
    <row r="11798" spans="1:13" x14ac:dyDescent="0.45">
      <c r="A11798" s="1">
        <v>42239</v>
      </c>
      <c r="B11798">
        <v>1.72</v>
      </c>
      <c r="C11798">
        <v>666276.26</v>
      </c>
      <c r="D11798">
        <v>176723.74</v>
      </c>
      <c r="E11798">
        <v>298092.59999999998</v>
      </c>
      <c r="F11798">
        <v>5985.12</v>
      </c>
      <c r="G11798">
        <v>185474.8</v>
      </c>
      <c r="H11798">
        <v>119991.27</v>
      </c>
      <c r="I11798">
        <v>65483.53</v>
      </c>
      <c r="J11798">
        <v>0</v>
      </c>
      <c r="K11798" t="s">
        <v>62</v>
      </c>
      <c r="L11798">
        <v>2015</v>
      </c>
      <c r="M11798" t="s">
        <v>59</v>
      </c>
    </row>
    <row r="11799" spans="1:13" x14ac:dyDescent="0.45">
      <c r="A11799" s="1">
        <v>42232</v>
      </c>
      <c r="B11799">
        <v>1.75</v>
      </c>
      <c r="C11799">
        <v>644689.71</v>
      </c>
      <c r="D11799">
        <v>150876.79999999999</v>
      </c>
      <c r="E11799">
        <v>310229.77</v>
      </c>
      <c r="F11799">
        <v>6215.26</v>
      </c>
      <c r="G11799">
        <v>177367.88</v>
      </c>
      <c r="H11799">
        <v>107593.62</v>
      </c>
      <c r="I11799">
        <v>69774.259999999995</v>
      </c>
      <c r="J11799">
        <v>0</v>
      </c>
      <c r="K11799" t="s">
        <v>62</v>
      </c>
      <c r="L11799">
        <v>2015</v>
      </c>
      <c r="M11799" t="s">
        <v>59</v>
      </c>
    </row>
    <row r="11800" spans="1:13" x14ac:dyDescent="0.45">
      <c r="A11800" s="1">
        <v>42225</v>
      </c>
      <c r="B11800">
        <v>1</v>
      </c>
      <c r="C11800">
        <v>625259</v>
      </c>
      <c r="D11800">
        <v>170184</v>
      </c>
      <c r="E11800">
        <v>269330</v>
      </c>
      <c r="F11800">
        <v>6905</v>
      </c>
      <c r="G11800">
        <v>178838</v>
      </c>
      <c r="H11800">
        <v>126058</v>
      </c>
      <c r="I11800">
        <v>52779</v>
      </c>
      <c r="J11800">
        <v>0</v>
      </c>
      <c r="K11800" t="s">
        <v>62</v>
      </c>
      <c r="L11800">
        <v>2015</v>
      </c>
      <c r="M11800" t="s">
        <v>59</v>
      </c>
    </row>
    <row r="11801" spans="1:13" x14ac:dyDescent="0.45">
      <c r="A11801" s="1">
        <v>42218</v>
      </c>
      <c r="B11801">
        <v>1</v>
      </c>
      <c r="C11801">
        <v>573873</v>
      </c>
      <c r="D11801">
        <v>164126</v>
      </c>
      <c r="E11801">
        <v>263359</v>
      </c>
      <c r="F11801">
        <v>5115</v>
      </c>
      <c r="G11801">
        <v>141271</v>
      </c>
      <c r="H11801">
        <v>93120</v>
      </c>
      <c r="I11801">
        <v>48151</v>
      </c>
      <c r="J11801">
        <v>0</v>
      </c>
      <c r="K11801" t="s">
        <v>62</v>
      </c>
      <c r="L11801">
        <v>2015</v>
      </c>
      <c r="M11801" t="s">
        <v>59</v>
      </c>
    </row>
    <row r="11802" spans="1:13" x14ac:dyDescent="0.45">
      <c r="A11802" s="1">
        <v>42211</v>
      </c>
      <c r="B11802">
        <v>1</v>
      </c>
      <c r="C11802">
        <v>580826</v>
      </c>
      <c r="D11802">
        <v>169940</v>
      </c>
      <c r="E11802">
        <v>266249</v>
      </c>
      <c r="F11802">
        <v>4391</v>
      </c>
      <c r="G11802">
        <v>140244</v>
      </c>
      <c r="H11802">
        <v>71807</v>
      </c>
      <c r="I11802">
        <v>68436</v>
      </c>
      <c r="J11802">
        <v>0</v>
      </c>
      <c r="K11802" t="s">
        <v>62</v>
      </c>
      <c r="L11802">
        <v>2015</v>
      </c>
      <c r="M11802" t="s">
        <v>59</v>
      </c>
    </row>
    <row r="11803" spans="1:13" x14ac:dyDescent="0.45">
      <c r="A11803" s="1">
        <v>42204</v>
      </c>
      <c r="B11803">
        <v>1</v>
      </c>
      <c r="C11803">
        <v>650389</v>
      </c>
      <c r="D11803">
        <v>159752</v>
      </c>
      <c r="E11803">
        <v>317728</v>
      </c>
      <c r="F11803">
        <v>4758</v>
      </c>
      <c r="G11803">
        <v>168149</v>
      </c>
      <c r="H11803">
        <v>81667</v>
      </c>
      <c r="I11803">
        <v>86482</v>
      </c>
      <c r="J11803">
        <v>0</v>
      </c>
      <c r="K11803" t="s">
        <v>62</v>
      </c>
      <c r="L11803">
        <v>2015</v>
      </c>
      <c r="M11803" t="s">
        <v>59</v>
      </c>
    </row>
    <row r="11804" spans="1:13" x14ac:dyDescent="0.45">
      <c r="A11804" s="1">
        <v>42197</v>
      </c>
      <c r="B11804">
        <v>1</v>
      </c>
      <c r="C11804">
        <v>608845</v>
      </c>
      <c r="D11804">
        <v>178871</v>
      </c>
      <c r="E11804">
        <v>267353</v>
      </c>
      <c r="F11804">
        <v>5093</v>
      </c>
      <c r="G11804">
        <v>157526</v>
      </c>
      <c r="H11804">
        <v>80220</v>
      </c>
      <c r="I11804">
        <v>77305</v>
      </c>
      <c r="J11804">
        <v>0</v>
      </c>
      <c r="K11804" t="s">
        <v>62</v>
      </c>
      <c r="L11804">
        <v>2015</v>
      </c>
      <c r="M11804" t="s">
        <v>59</v>
      </c>
    </row>
    <row r="11805" spans="1:13" x14ac:dyDescent="0.45">
      <c r="A11805" s="1">
        <v>42190</v>
      </c>
      <c r="B11805">
        <v>1</v>
      </c>
      <c r="C11805">
        <v>668233</v>
      </c>
      <c r="D11805">
        <v>205073</v>
      </c>
      <c r="E11805">
        <v>304597</v>
      </c>
      <c r="F11805">
        <v>6251</v>
      </c>
      <c r="G11805">
        <v>152309</v>
      </c>
      <c r="H11805">
        <v>88261</v>
      </c>
      <c r="I11805">
        <v>64048</v>
      </c>
      <c r="J11805">
        <v>0</v>
      </c>
      <c r="K11805" t="s">
        <v>62</v>
      </c>
      <c r="L11805">
        <v>2015</v>
      </c>
      <c r="M11805" t="s">
        <v>59</v>
      </c>
    </row>
    <row r="11806" spans="1:13" x14ac:dyDescent="0.45">
      <c r="A11806" s="1">
        <v>42183</v>
      </c>
      <c r="B11806">
        <v>1.64</v>
      </c>
      <c r="C11806">
        <v>659947.03</v>
      </c>
      <c r="D11806">
        <v>192182.13</v>
      </c>
      <c r="E11806">
        <v>332739.27</v>
      </c>
      <c r="F11806">
        <v>5956.87</v>
      </c>
      <c r="G11806">
        <v>129068.76</v>
      </c>
      <c r="H11806">
        <v>80006.399999999994</v>
      </c>
      <c r="I11806">
        <v>49062.36</v>
      </c>
      <c r="J11806">
        <v>0</v>
      </c>
      <c r="K11806" t="s">
        <v>62</v>
      </c>
      <c r="L11806">
        <v>2015</v>
      </c>
      <c r="M11806" t="s">
        <v>59</v>
      </c>
    </row>
    <row r="11807" spans="1:13" x14ac:dyDescent="0.45">
      <c r="A11807" s="1">
        <v>42176</v>
      </c>
      <c r="B11807">
        <v>1.66</v>
      </c>
      <c r="C11807">
        <v>638192.89</v>
      </c>
      <c r="D11807">
        <v>202071.06</v>
      </c>
      <c r="E11807">
        <v>304368.46999999997</v>
      </c>
      <c r="F11807">
        <v>6264.36</v>
      </c>
      <c r="G11807">
        <v>125489</v>
      </c>
      <c r="H11807">
        <v>76906.179999999993</v>
      </c>
      <c r="I11807">
        <v>48582.82</v>
      </c>
      <c r="J11807">
        <v>0</v>
      </c>
      <c r="K11807" t="s">
        <v>62</v>
      </c>
      <c r="L11807">
        <v>2015</v>
      </c>
      <c r="M11807" t="s">
        <v>59</v>
      </c>
    </row>
    <row r="11808" spans="1:13" x14ac:dyDescent="0.45">
      <c r="A11808" s="1">
        <v>42169</v>
      </c>
      <c r="B11808">
        <v>1.68</v>
      </c>
      <c r="C11808">
        <v>646098.42000000004</v>
      </c>
      <c r="D11808">
        <v>203021.68</v>
      </c>
      <c r="E11808">
        <v>278912.21999999997</v>
      </c>
      <c r="F11808">
        <v>6901.71</v>
      </c>
      <c r="G11808">
        <v>157262.81</v>
      </c>
      <c r="H11808">
        <v>106154.26</v>
      </c>
      <c r="I11808">
        <v>51108.55</v>
      </c>
      <c r="J11808">
        <v>0</v>
      </c>
      <c r="K11808" t="s">
        <v>62</v>
      </c>
      <c r="L11808">
        <v>2015</v>
      </c>
      <c r="M11808" t="s">
        <v>59</v>
      </c>
    </row>
    <row r="11809" spans="1:13" x14ac:dyDescent="0.45">
      <c r="A11809" s="1">
        <v>42162</v>
      </c>
      <c r="B11809">
        <v>1.67</v>
      </c>
      <c r="C11809">
        <v>640448.59</v>
      </c>
      <c r="D11809">
        <v>200483.4</v>
      </c>
      <c r="E11809">
        <v>264482.87</v>
      </c>
      <c r="F11809">
        <v>6286.15</v>
      </c>
      <c r="G11809">
        <v>169196.17</v>
      </c>
      <c r="H11809">
        <v>109859.75</v>
      </c>
      <c r="I11809">
        <v>59336.42</v>
      </c>
      <c r="J11809">
        <v>0</v>
      </c>
      <c r="K11809" t="s">
        <v>62</v>
      </c>
      <c r="L11809">
        <v>2015</v>
      </c>
      <c r="M11809" t="s">
        <v>59</v>
      </c>
    </row>
    <row r="11810" spans="1:13" x14ac:dyDescent="0.45">
      <c r="A11810" s="1">
        <v>42155</v>
      </c>
      <c r="B11810">
        <v>1.58</v>
      </c>
      <c r="C11810">
        <v>716942.71</v>
      </c>
      <c r="D11810">
        <v>205250.19</v>
      </c>
      <c r="E11810">
        <v>333300.63</v>
      </c>
      <c r="F11810">
        <v>6835.09</v>
      </c>
      <c r="G11810">
        <v>171556.8</v>
      </c>
      <c r="H11810">
        <v>117664.54</v>
      </c>
      <c r="I11810">
        <v>53892.26</v>
      </c>
      <c r="J11810">
        <v>0</v>
      </c>
      <c r="K11810" t="s">
        <v>62</v>
      </c>
      <c r="L11810">
        <v>2015</v>
      </c>
      <c r="M11810" t="s">
        <v>59</v>
      </c>
    </row>
    <row r="11811" spans="1:13" x14ac:dyDescent="0.45">
      <c r="A11811" s="1">
        <v>42148</v>
      </c>
      <c r="B11811">
        <v>1.59</v>
      </c>
      <c r="C11811">
        <v>714266.31</v>
      </c>
      <c r="D11811">
        <v>234692.14</v>
      </c>
      <c r="E11811">
        <v>293553.99</v>
      </c>
      <c r="F11811">
        <v>6911.26</v>
      </c>
      <c r="G11811">
        <v>179108.92</v>
      </c>
      <c r="H11811">
        <v>116181.11</v>
      </c>
      <c r="I11811">
        <v>62927.81</v>
      </c>
      <c r="J11811">
        <v>0</v>
      </c>
      <c r="K11811" t="s">
        <v>62</v>
      </c>
      <c r="L11811">
        <v>2015</v>
      </c>
      <c r="M11811" t="s">
        <v>59</v>
      </c>
    </row>
    <row r="11812" spans="1:13" x14ac:dyDescent="0.45">
      <c r="A11812" s="1">
        <v>42141</v>
      </c>
      <c r="B11812">
        <v>1.5</v>
      </c>
      <c r="C11812">
        <v>761972.65</v>
      </c>
      <c r="D11812">
        <v>246278.31</v>
      </c>
      <c r="E11812">
        <v>312193.09000000003</v>
      </c>
      <c r="F11812">
        <v>22024.09</v>
      </c>
      <c r="G11812">
        <v>181477.16</v>
      </c>
      <c r="H11812">
        <v>120662.39999999999</v>
      </c>
      <c r="I11812">
        <v>60814.76</v>
      </c>
      <c r="J11812">
        <v>0</v>
      </c>
      <c r="K11812" t="s">
        <v>62</v>
      </c>
      <c r="L11812">
        <v>2015</v>
      </c>
      <c r="M11812" t="s">
        <v>59</v>
      </c>
    </row>
    <row r="11813" spans="1:13" x14ac:dyDescent="0.45">
      <c r="A11813" s="1">
        <v>42134</v>
      </c>
      <c r="B11813">
        <v>1.42</v>
      </c>
      <c r="C11813">
        <v>861671.11</v>
      </c>
      <c r="D11813">
        <v>251602.18</v>
      </c>
      <c r="E11813">
        <v>349907.52</v>
      </c>
      <c r="F11813">
        <v>6213.47</v>
      </c>
      <c r="G11813">
        <v>253947.94</v>
      </c>
      <c r="H11813">
        <v>127774.24</v>
      </c>
      <c r="I11813">
        <v>126173.7</v>
      </c>
      <c r="J11813">
        <v>0</v>
      </c>
      <c r="K11813" t="s">
        <v>62</v>
      </c>
      <c r="L11813">
        <v>2015</v>
      </c>
      <c r="M11813" t="s">
        <v>59</v>
      </c>
    </row>
    <row r="11814" spans="1:13" x14ac:dyDescent="0.45">
      <c r="A11814" s="1">
        <v>42127</v>
      </c>
      <c r="B11814">
        <v>1.37</v>
      </c>
      <c r="C11814">
        <v>912681.57</v>
      </c>
      <c r="D11814">
        <v>323883.65000000002</v>
      </c>
      <c r="E11814">
        <v>380650.64</v>
      </c>
      <c r="F11814">
        <v>8951.77</v>
      </c>
      <c r="G11814">
        <v>199195.51</v>
      </c>
      <c r="H11814">
        <v>119498.18</v>
      </c>
      <c r="I11814">
        <v>79697.33</v>
      </c>
      <c r="J11814">
        <v>0</v>
      </c>
      <c r="K11814" t="s">
        <v>62</v>
      </c>
      <c r="L11814">
        <v>2015</v>
      </c>
      <c r="M11814" t="s">
        <v>59</v>
      </c>
    </row>
    <row r="11815" spans="1:13" x14ac:dyDescent="0.45">
      <c r="A11815" s="1">
        <v>42120</v>
      </c>
      <c r="B11815">
        <v>1.45</v>
      </c>
      <c r="C11815">
        <v>872239.07</v>
      </c>
      <c r="D11815">
        <v>321733.2</v>
      </c>
      <c r="E11815">
        <v>379382.1</v>
      </c>
      <c r="F11815">
        <v>6150.07</v>
      </c>
      <c r="G11815">
        <v>164973.70000000001</v>
      </c>
      <c r="H11815">
        <v>113575.79</v>
      </c>
      <c r="I11815">
        <v>51397.91</v>
      </c>
      <c r="J11815">
        <v>0</v>
      </c>
      <c r="K11815" t="s">
        <v>62</v>
      </c>
      <c r="L11815">
        <v>2015</v>
      </c>
      <c r="M11815" t="s">
        <v>59</v>
      </c>
    </row>
    <row r="11816" spans="1:13" x14ac:dyDescent="0.45">
      <c r="A11816" s="1">
        <v>42113</v>
      </c>
      <c r="B11816">
        <v>1.59</v>
      </c>
      <c r="C11816">
        <v>675907.97</v>
      </c>
      <c r="D11816">
        <v>215283.51</v>
      </c>
      <c r="E11816">
        <v>301783.5</v>
      </c>
      <c r="F11816">
        <v>6465.74</v>
      </c>
      <c r="G11816">
        <v>152375.22</v>
      </c>
      <c r="H11816">
        <v>113428.19</v>
      </c>
      <c r="I11816">
        <v>38947.03</v>
      </c>
      <c r="J11816">
        <v>0</v>
      </c>
      <c r="K11816" t="s">
        <v>62</v>
      </c>
      <c r="L11816">
        <v>2015</v>
      </c>
      <c r="M11816" t="s">
        <v>59</v>
      </c>
    </row>
    <row r="11817" spans="1:13" x14ac:dyDescent="0.45">
      <c r="A11817" s="1">
        <v>42106</v>
      </c>
      <c r="B11817">
        <v>1.53</v>
      </c>
      <c r="C11817">
        <v>810018.27</v>
      </c>
      <c r="D11817">
        <v>202491.27</v>
      </c>
      <c r="E11817">
        <v>428607.3</v>
      </c>
      <c r="F11817">
        <v>6179.48</v>
      </c>
      <c r="G11817">
        <v>172740.22</v>
      </c>
      <c r="H11817">
        <v>117569.14</v>
      </c>
      <c r="I11817">
        <v>55171.08</v>
      </c>
      <c r="J11817">
        <v>0</v>
      </c>
      <c r="K11817" t="s">
        <v>62</v>
      </c>
      <c r="L11817">
        <v>2015</v>
      </c>
      <c r="M11817" t="s">
        <v>59</v>
      </c>
    </row>
    <row r="11818" spans="1:13" x14ac:dyDescent="0.45">
      <c r="A11818" s="1">
        <v>42099</v>
      </c>
      <c r="B11818">
        <v>1.63</v>
      </c>
      <c r="C11818">
        <v>661842.02</v>
      </c>
      <c r="D11818">
        <v>197746.89</v>
      </c>
      <c r="E11818">
        <v>275595.71999999997</v>
      </c>
      <c r="F11818">
        <v>6434.88</v>
      </c>
      <c r="G11818">
        <v>182064.53</v>
      </c>
      <c r="H11818">
        <v>131692.64000000001</v>
      </c>
      <c r="I11818">
        <v>50371.89</v>
      </c>
      <c r="J11818">
        <v>0</v>
      </c>
      <c r="K11818" t="s">
        <v>62</v>
      </c>
      <c r="L11818">
        <v>2015</v>
      </c>
      <c r="M11818" t="s">
        <v>59</v>
      </c>
    </row>
    <row r="11819" spans="1:13" x14ac:dyDescent="0.45">
      <c r="A11819" s="1">
        <v>42092</v>
      </c>
      <c r="B11819">
        <v>1.6</v>
      </c>
      <c r="C11819">
        <v>674551.02</v>
      </c>
      <c r="D11819">
        <v>193273.88</v>
      </c>
      <c r="E11819">
        <v>324919.62</v>
      </c>
      <c r="F11819">
        <v>5794.39</v>
      </c>
      <c r="G11819">
        <v>150563.13</v>
      </c>
      <c r="H11819">
        <v>113703.56</v>
      </c>
      <c r="I11819">
        <v>36859.57</v>
      </c>
      <c r="J11819">
        <v>0</v>
      </c>
      <c r="K11819" t="s">
        <v>62</v>
      </c>
      <c r="L11819">
        <v>2015</v>
      </c>
      <c r="M11819" t="s">
        <v>59</v>
      </c>
    </row>
    <row r="11820" spans="1:13" x14ac:dyDescent="0.45">
      <c r="A11820" s="1">
        <v>42085</v>
      </c>
      <c r="B11820">
        <v>1.49</v>
      </c>
      <c r="C11820">
        <v>682640.03</v>
      </c>
      <c r="D11820">
        <v>237139.46</v>
      </c>
      <c r="E11820">
        <v>320353.82</v>
      </c>
      <c r="F11820">
        <v>5290.59</v>
      </c>
      <c r="G11820">
        <v>119856.16</v>
      </c>
      <c r="H11820">
        <v>83554.820000000007</v>
      </c>
      <c r="I11820">
        <v>36301.339999999997</v>
      </c>
      <c r="J11820">
        <v>0</v>
      </c>
      <c r="K11820" t="s">
        <v>62</v>
      </c>
      <c r="L11820">
        <v>2015</v>
      </c>
      <c r="M11820" t="s">
        <v>59</v>
      </c>
    </row>
    <row r="11821" spans="1:13" x14ac:dyDescent="0.45">
      <c r="A11821" s="1">
        <v>42078</v>
      </c>
      <c r="B11821">
        <v>1.5</v>
      </c>
      <c r="C11821">
        <v>644584.67000000004</v>
      </c>
      <c r="D11821">
        <v>235569.01</v>
      </c>
      <c r="E11821">
        <v>258475.58</v>
      </c>
      <c r="F11821">
        <v>5308.79</v>
      </c>
      <c r="G11821">
        <v>145231.29</v>
      </c>
      <c r="H11821">
        <v>109325.32</v>
      </c>
      <c r="I11821">
        <v>35905.97</v>
      </c>
      <c r="J11821">
        <v>0</v>
      </c>
      <c r="K11821" t="s">
        <v>62</v>
      </c>
      <c r="L11821">
        <v>2015</v>
      </c>
      <c r="M11821" t="s">
        <v>59</v>
      </c>
    </row>
    <row r="11822" spans="1:13" x14ac:dyDescent="0.45">
      <c r="A11822" s="1">
        <v>42071</v>
      </c>
      <c r="B11822">
        <v>1.49</v>
      </c>
      <c r="C11822">
        <v>783913.05</v>
      </c>
      <c r="D11822">
        <v>253078.17</v>
      </c>
      <c r="E11822">
        <v>327972.28000000003</v>
      </c>
      <c r="F11822">
        <v>5658.7</v>
      </c>
      <c r="G11822">
        <v>197203.9</v>
      </c>
      <c r="H11822">
        <v>169302.64</v>
      </c>
      <c r="I11822">
        <v>27901.26</v>
      </c>
      <c r="J11822">
        <v>0</v>
      </c>
      <c r="K11822" t="s">
        <v>62</v>
      </c>
      <c r="L11822">
        <v>2015</v>
      </c>
      <c r="M11822" t="s">
        <v>59</v>
      </c>
    </row>
    <row r="11823" spans="1:13" x14ac:dyDescent="0.45">
      <c r="A11823" s="1">
        <v>42064</v>
      </c>
      <c r="B11823">
        <v>1.4</v>
      </c>
      <c r="C11823">
        <v>814484.79</v>
      </c>
      <c r="D11823">
        <v>361996.84</v>
      </c>
      <c r="E11823">
        <v>275458.57</v>
      </c>
      <c r="F11823">
        <v>5556.02</v>
      </c>
      <c r="G11823">
        <v>171473.36</v>
      </c>
      <c r="H11823">
        <v>148488.14000000001</v>
      </c>
      <c r="I11823">
        <v>22985.22</v>
      </c>
      <c r="J11823">
        <v>0</v>
      </c>
      <c r="K11823" t="s">
        <v>62</v>
      </c>
      <c r="L11823">
        <v>2015</v>
      </c>
      <c r="M11823" t="s">
        <v>59</v>
      </c>
    </row>
    <row r="11824" spans="1:13" x14ac:dyDescent="0.45">
      <c r="A11824" s="1">
        <v>42057</v>
      </c>
      <c r="B11824">
        <v>1.51</v>
      </c>
      <c r="C11824">
        <v>673446.69</v>
      </c>
      <c r="D11824">
        <v>272594.88</v>
      </c>
      <c r="E11824">
        <v>230342.87</v>
      </c>
      <c r="F11824">
        <v>4883.55</v>
      </c>
      <c r="G11824">
        <v>165625.39000000001</v>
      </c>
      <c r="H11824">
        <v>133314.63</v>
      </c>
      <c r="I11824">
        <v>32310.76</v>
      </c>
      <c r="J11824">
        <v>0</v>
      </c>
      <c r="K11824" t="s">
        <v>62</v>
      </c>
      <c r="L11824">
        <v>2015</v>
      </c>
      <c r="M11824" t="s">
        <v>59</v>
      </c>
    </row>
    <row r="11825" spans="1:13" x14ac:dyDescent="0.45">
      <c r="A11825" s="1">
        <v>42050</v>
      </c>
      <c r="B11825">
        <v>1.58</v>
      </c>
      <c r="C11825">
        <v>616177</v>
      </c>
      <c r="D11825">
        <v>207650.64</v>
      </c>
      <c r="E11825">
        <v>228653.33</v>
      </c>
      <c r="F11825">
        <v>4950.01</v>
      </c>
      <c r="G11825">
        <v>174923.02</v>
      </c>
      <c r="H11825">
        <v>140602</v>
      </c>
      <c r="I11825">
        <v>34321.019999999997</v>
      </c>
      <c r="J11825">
        <v>0</v>
      </c>
      <c r="K11825" t="s">
        <v>62</v>
      </c>
      <c r="L11825">
        <v>2015</v>
      </c>
      <c r="M11825" t="s">
        <v>59</v>
      </c>
    </row>
    <row r="11826" spans="1:13" x14ac:dyDescent="0.45">
      <c r="A11826" s="1">
        <v>42043</v>
      </c>
      <c r="B11826">
        <v>1.48</v>
      </c>
      <c r="C11826">
        <v>730874.31</v>
      </c>
      <c r="D11826">
        <v>215657.99</v>
      </c>
      <c r="E11826">
        <v>273897.84000000003</v>
      </c>
      <c r="F11826">
        <v>5316.55</v>
      </c>
      <c r="G11826">
        <v>236001.93</v>
      </c>
      <c r="H11826">
        <v>179887.47</v>
      </c>
      <c r="I11826">
        <v>56114.46</v>
      </c>
      <c r="J11826">
        <v>0</v>
      </c>
      <c r="K11826" t="s">
        <v>62</v>
      </c>
      <c r="L11826">
        <v>2015</v>
      </c>
      <c r="M11826" t="s">
        <v>59</v>
      </c>
    </row>
    <row r="11827" spans="1:13" x14ac:dyDescent="0.45">
      <c r="A11827" s="1">
        <v>42036</v>
      </c>
      <c r="B11827">
        <v>1.36</v>
      </c>
      <c r="C11827">
        <v>740896.97</v>
      </c>
      <c r="D11827">
        <v>302561.46999999997</v>
      </c>
      <c r="E11827">
        <v>259286.44</v>
      </c>
      <c r="F11827">
        <v>5852.28</v>
      </c>
      <c r="G11827">
        <v>173196.78</v>
      </c>
      <c r="H11827">
        <v>129953.15</v>
      </c>
      <c r="I11827">
        <v>43243.63</v>
      </c>
      <c r="J11827">
        <v>0</v>
      </c>
      <c r="K11827" t="s">
        <v>62</v>
      </c>
      <c r="L11827">
        <v>2015</v>
      </c>
      <c r="M11827" t="s">
        <v>59</v>
      </c>
    </row>
    <row r="11828" spans="1:13" x14ac:dyDescent="0.45">
      <c r="A11828" s="1">
        <v>42029</v>
      </c>
      <c r="B11828">
        <v>1.53</v>
      </c>
      <c r="C11828">
        <v>556368.86</v>
      </c>
      <c r="D11828">
        <v>207494.87</v>
      </c>
      <c r="E11828">
        <v>212312.02</v>
      </c>
      <c r="F11828">
        <v>4753.87</v>
      </c>
      <c r="G11828">
        <v>131808.1</v>
      </c>
      <c r="H11828">
        <v>95964.83</v>
      </c>
      <c r="I11828">
        <v>35843.269999999997</v>
      </c>
      <c r="J11828">
        <v>0</v>
      </c>
      <c r="K11828" t="s">
        <v>62</v>
      </c>
      <c r="L11828">
        <v>2015</v>
      </c>
      <c r="M11828" t="s">
        <v>59</v>
      </c>
    </row>
    <row r="11829" spans="1:13" x14ac:dyDescent="0.45">
      <c r="A11829" s="1">
        <v>42022</v>
      </c>
      <c r="B11829">
        <v>1.42</v>
      </c>
      <c r="C11829">
        <v>713120</v>
      </c>
      <c r="D11829">
        <v>254319.58</v>
      </c>
      <c r="E11829">
        <v>311811.01</v>
      </c>
      <c r="F11829">
        <v>4020.85</v>
      </c>
      <c r="G11829">
        <v>142968.56</v>
      </c>
      <c r="H11829">
        <v>101850.23</v>
      </c>
      <c r="I11829">
        <v>41118.33</v>
      </c>
      <c r="J11829">
        <v>0</v>
      </c>
      <c r="K11829" t="s">
        <v>62</v>
      </c>
      <c r="L11829">
        <v>2015</v>
      </c>
      <c r="M11829" t="s">
        <v>59</v>
      </c>
    </row>
    <row r="11830" spans="1:13" x14ac:dyDescent="0.45">
      <c r="A11830" s="1">
        <v>42015</v>
      </c>
      <c r="B11830">
        <v>1.42</v>
      </c>
      <c r="C11830">
        <v>669528.88</v>
      </c>
      <c r="D11830">
        <v>270966.74</v>
      </c>
      <c r="E11830">
        <v>260971.6</v>
      </c>
      <c r="F11830">
        <v>3830.42</v>
      </c>
      <c r="G11830">
        <v>133760.12</v>
      </c>
      <c r="H11830">
        <v>106844.49</v>
      </c>
      <c r="I11830">
        <v>26915.63</v>
      </c>
      <c r="J11830">
        <v>0</v>
      </c>
      <c r="K11830" t="s">
        <v>62</v>
      </c>
      <c r="L11830">
        <v>2015</v>
      </c>
      <c r="M11830" t="s">
        <v>59</v>
      </c>
    </row>
    <row r="11831" spans="1:13" x14ac:dyDescent="0.45">
      <c r="A11831" s="1">
        <v>42008</v>
      </c>
      <c r="B11831">
        <v>1.46</v>
      </c>
      <c r="C11831">
        <v>612910.15</v>
      </c>
      <c r="D11831">
        <v>233286.13</v>
      </c>
      <c r="E11831">
        <v>216611.20000000001</v>
      </c>
      <c r="F11831">
        <v>4370.99</v>
      </c>
      <c r="G11831">
        <v>158641.82999999999</v>
      </c>
      <c r="H11831">
        <v>115068.71</v>
      </c>
      <c r="I11831">
        <v>43573.120000000003</v>
      </c>
      <c r="J11831">
        <v>0</v>
      </c>
      <c r="K11831" t="s">
        <v>62</v>
      </c>
      <c r="L11831">
        <v>2015</v>
      </c>
      <c r="M11831" t="s">
        <v>59</v>
      </c>
    </row>
    <row r="11832" spans="1:13" x14ac:dyDescent="0.45">
      <c r="A11832" s="1">
        <v>42365</v>
      </c>
      <c r="B11832">
        <v>1.46</v>
      </c>
      <c r="C11832">
        <v>142710.35999999999</v>
      </c>
      <c r="D11832">
        <v>29880.32</v>
      </c>
      <c r="E11832">
        <v>48416.71</v>
      </c>
      <c r="F11832">
        <v>38.630000000000003</v>
      </c>
      <c r="G11832">
        <v>64374.7</v>
      </c>
      <c r="H11832">
        <v>17464.54</v>
      </c>
      <c r="I11832">
        <v>46910.16</v>
      </c>
      <c r="J11832">
        <v>0</v>
      </c>
      <c r="K11832" t="s">
        <v>62</v>
      </c>
      <c r="L11832">
        <v>2015</v>
      </c>
      <c r="M11832" t="s">
        <v>60</v>
      </c>
    </row>
    <row r="11833" spans="1:13" x14ac:dyDescent="0.45">
      <c r="A11833" s="1">
        <v>42358</v>
      </c>
      <c r="B11833">
        <v>1.45</v>
      </c>
      <c r="C11833">
        <v>144120.63</v>
      </c>
      <c r="D11833">
        <v>30114.67</v>
      </c>
      <c r="E11833">
        <v>45111.21</v>
      </c>
      <c r="F11833">
        <v>38.630000000000003</v>
      </c>
      <c r="G11833">
        <v>68856.12</v>
      </c>
      <c r="H11833">
        <v>12937.47</v>
      </c>
      <c r="I11833">
        <v>55918.65</v>
      </c>
      <c r="J11833">
        <v>0</v>
      </c>
      <c r="K11833" t="s">
        <v>62</v>
      </c>
      <c r="L11833">
        <v>2015</v>
      </c>
      <c r="M11833" t="s">
        <v>60</v>
      </c>
    </row>
    <row r="11834" spans="1:13" x14ac:dyDescent="0.45">
      <c r="A11834" s="1">
        <v>42351</v>
      </c>
      <c r="B11834">
        <v>1.1599999999999999</v>
      </c>
      <c r="C11834">
        <v>228520.16</v>
      </c>
      <c r="D11834">
        <v>29083.18</v>
      </c>
      <c r="E11834">
        <v>68810.09</v>
      </c>
      <c r="F11834">
        <v>67.91</v>
      </c>
      <c r="G11834">
        <v>130558.98</v>
      </c>
      <c r="H11834">
        <v>28892.2</v>
      </c>
      <c r="I11834">
        <v>101666.78</v>
      </c>
      <c r="J11834">
        <v>0</v>
      </c>
      <c r="K11834" t="s">
        <v>62</v>
      </c>
      <c r="L11834">
        <v>2015</v>
      </c>
      <c r="M11834" t="s">
        <v>60</v>
      </c>
    </row>
    <row r="11835" spans="1:13" x14ac:dyDescent="0.45">
      <c r="A11835" s="1">
        <v>42344</v>
      </c>
      <c r="B11835">
        <v>1.39</v>
      </c>
      <c r="C11835">
        <v>139927.17000000001</v>
      </c>
      <c r="D11835">
        <v>22320.01</v>
      </c>
      <c r="E11835">
        <v>49596.02</v>
      </c>
      <c r="F11835">
        <v>61.25</v>
      </c>
      <c r="G11835">
        <v>67949.89</v>
      </c>
      <c r="H11835">
        <v>3623.32</v>
      </c>
      <c r="I11835">
        <v>64326.57</v>
      </c>
      <c r="J11835">
        <v>0</v>
      </c>
      <c r="K11835" t="s">
        <v>62</v>
      </c>
      <c r="L11835">
        <v>2015</v>
      </c>
      <c r="M11835" t="s">
        <v>60</v>
      </c>
    </row>
    <row r="11836" spans="1:13" x14ac:dyDescent="0.45">
      <c r="A11836" s="1">
        <v>42337</v>
      </c>
      <c r="B11836">
        <v>1.26</v>
      </c>
      <c r="C11836">
        <v>174210.66</v>
      </c>
      <c r="D11836">
        <v>22168.11</v>
      </c>
      <c r="E11836">
        <v>57717.17</v>
      </c>
      <c r="F11836">
        <v>102.49</v>
      </c>
      <c r="G11836">
        <v>94222.89</v>
      </c>
      <c r="H11836">
        <v>1722.92</v>
      </c>
      <c r="I11836">
        <v>92499.97</v>
      </c>
      <c r="J11836">
        <v>0</v>
      </c>
      <c r="K11836" t="s">
        <v>62</v>
      </c>
      <c r="L11836">
        <v>2015</v>
      </c>
      <c r="M11836" t="s">
        <v>60</v>
      </c>
    </row>
    <row r="11837" spans="1:13" x14ac:dyDescent="0.45">
      <c r="A11837" s="1">
        <v>42330</v>
      </c>
      <c r="B11837">
        <v>1.29</v>
      </c>
      <c r="C11837">
        <v>223979.09</v>
      </c>
      <c r="D11837">
        <v>28451.14</v>
      </c>
      <c r="E11837">
        <v>77160.23</v>
      </c>
      <c r="F11837">
        <v>123.89</v>
      </c>
      <c r="G11837">
        <v>118243.83</v>
      </c>
      <c r="H11837">
        <v>2251.17</v>
      </c>
      <c r="I11837">
        <v>115992.66</v>
      </c>
      <c r="J11837">
        <v>0</v>
      </c>
      <c r="K11837" t="s">
        <v>62</v>
      </c>
      <c r="L11837">
        <v>2015</v>
      </c>
      <c r="M11837" t="s">
        <v>60</v>
      </c>
    </row>
    <row r="11838" spans="1:13" x14ac:dyDescent="0.45">
      <c r="A11838" s="1">
        <v>42323</v>
      </c>
      <c r="B11838">
        <v>1.61</v>
      </c>
      <c r="C11838">
        <v>124812.43</v>
      </c>
      <c r="D11838">
        <v>36788.36</v>
      </c>
      <c r="E11838">
        <v>44774.06</v>
      </c>
      <c r="F11838">
        <v>71.92</v>
      </c>
      <c r="G11838">
        <v>43178.09</v>
      </c>
      <c r="H11838">
        <v>5680.18</v>
      </c>
      <c r="I11838">
        <v>37497.910000000003</v>
      </c>
      <c r="J11838">
        <v>0</v>
      </c>
      <c r="K11838" t="s">
        <v>62</v>
      </c>
      <c r="L11838">
        <v>2015</v>
      </c>
      <c r="M11838" t="s">
        <v>60</v>
      </c>
    </row>
    <row r="11839" spans="1:13" x14ac:dyDescent="0.45">
      <c r="A11839" s="1">
        <v>42316</v>
      </c>
      <c r="B11839">
        <v>1.36</v>
      </c>
      <c r="C11839">
        <v>201480.84</v>
      </c>
      <c r="D11839">
        <v>89839.79</v>
      </c>
      <c r="E11839">
        <v>65551.05</v>
      </c>
      <c r="F11839">
        <v>149.12</v>
      </c>
      <c r="G11839">
        <v>45940.88</v>
      </c>
      <c r="H11839">
        <v>5014.8</v>
      </c>
      <c r="I11839">
        <v>40926.080000000002</v>
      </c>
      <c r="J11839">
        <v>0</v>
      </c>
      <c r="K11839" t="s">
        <v>62</v>
      </c>
      <c r="L11839">
        <v>2015</v>
      </c>
      <c r="M11839" t="s">
        <v>60</v>
      </c>
    </row>
    <row r="11840" spans="1:13" x14ac:dyDescent="0.45">
      <c r="A11840" s="1">
        <v>42309</v>
      </c>
      <c r="B11840">
        <v>1.23</v>
      </c>
      <c r="C11840">
        <v>242525.92</v>
      </c>
      <c r="D11840">
        <v>37553.46</v>
      </c>
      <c r="E11840">
        <v>78353.97</v>
      </c>
      <c r="F11840">
        <v>535.26</v>
      </c>
      <c r="G11840">
        <v>126083.23</v>
      </c>
      <c r="H11840">
        <v>25674.73</v>
      </c>
      <c r="I11840">
        <v>100408.5</v>
      </c>
      <c r="J11840">
        <v>0</v>
      </c>
      <c r="K11840" t="s">
        <v>62</v>
      </c>
      <c r="L11840">
        <v>2015</v>
      </c>
      <c r="M11840" t="s">
        <v>60</v>
      </c>
    </row>
    <row r="11841" spans="1:13" x14ac:dyDescent="0.45">
      <c r="A11841" s="1">
        <v>42302</v>
      </c>
      <c r="B11841">
        <v>1.59</v>
      </c>
      <c r="C11841">
        <v>140994.25</v>
      </c>
      <c r="D11841">
        <v>27321.040000000001</v>
      </c>
      <c r="E11841">
        <v>49103.5</v>
      </c>
      <c r="F11841">
        <v>121.41</v>
      </c>
      <c r="G11841">
        <v>64448.3</v>
      </c>
      <c r="H11841">
        <v>5154.29</v>
      </c>
      <c r="I11841">
        <v>59294.01</v>
      </c>
      <c r="J11841">
        <v>0</v>
      </c>
      <c r="K11841" t="s">
        <v>62</v>
      </c>
      <c r="L11841">
        <v>2015</v>
      </c>
      <c r="M11841" t="s">
        <v>60</v>
      </c>
    </row>
    <row r="11842" spans="1:13" x14ac:dyDescent="0.45">
      <c r="A11842" s="1">
        <v>42295</v>
      </c>
      <c r="B11842">
        <v>1.69</v>
      </c>
      <c r="C11842">
        <v>139473.82999999999</v>
      </c>
      <c r="D11842">
        <v>34482.28</v>
      </c>
      <c r="E11842">
        <v>51718.64</v>
      </c>
      <c r="F11842">
        <v>65.510000000000005</v>
      </c>
      <c r="G11842">
        <v>53207.4</v>
      </c>
      <c r="H11842">
        <v>5834.58</v>
      </c>
      <c r="I11842">
        <v>47372.82</v>
      </c>
      <c r="J11842">
        <v>0</v>
      </c>
      <c r="K11842" t="s">
        <v>62</v>
      </c>
      <c r="L11842">
        <v>2015</v>
      </c>
      <c r="M11842" t="s">
        <v>60</v>
      </c>
    </row>
    <row r="11843" spans="1:13" x14ac:dyDescent="0.45">
      <c r="A11843" s="1">
        <v>42288</v>
      </c>
      <c r="B11843">
        <v>1.66</v>
      </c>
      <c r="C11843">
        <v>143146.85</v>
      </c>
      <c r="D11843">
        <v>27827.61</v>
      </c>
      <c r="E11843">
        <v>57061.73</v>
      </c>
      <c r="F11843">
        <v>56.28</v>
      </c>
      <c r="G11843">
        <v>58201.23</v>
      </c>
      <c r="H11843">
        <v>2437.7800000000002</v>
      </c>
      <c r="I11843">
        <v>55763.45</v>
      </c>
      <c r="J11843">
        <v>0</v>
      </c>
      <c r="K11843" t="s">
        <v>62</v>
      </c>
      <c r="L11843">
        <v>2015</v>
      </c>
      <c r="M11843" t="s">
        <v>60</v>
      </c>
    </row>
    <row r="11844" spans="1:13" x14ac:dyDescent="0.45">
      <c r="A11844" s="1">
        <v>42281</v>
      </c>
      <c r="B11844">
        <v>1.61</v>
      </c>
      <c r="C11844">
        <v>176416.14</v>
      </c>
      <c r="D11844">
        <v>27947.64</v>
      </c>
      <c r="E11844">
        <v>79505.2</v>
      </c>
      <c r="F11844">
        <v>59.03</v>
      </c>
      <c r="G11844">
        <v>68904.27</v>
      </c>
      <c r="H11844">
        <v>2908.21</v>
      </c>
      <c r="I11844">
        <v>65996.06</v>
      </c>
      <c r="J11844">
        <v>0</v>
      </c>
      <c r="K11844" t="s">
        <v>62</v>
      </c>
      <c r="L11844">
        <v>2015</v>
      </c>
      <c r="M11844" t="s">
        <v>60</v>
      </c>
    </row>
    <row r="11845" spans="1:13" x14ac:dyDescent="0.45">
      <c r="A11845" s="1">
        <v>42274</v>
      </c>
      <c r="B11845">
        <v>1.65</v>
      </c>
      <c r="C11845">
        <v>143436.75</v>
      </c>
      <c r="D11845">
        <v>35384.410000000003</v>
      </c>
      <c r="E11845">
        <v>51664.23</v>
      </c>
      <c r="F11845">
        <v>55.05</v>
      </c>
      <c r="G11845">
        <v>56333.06</v>
      </c>
      <c r="H11845">
        <v>2226.0100000000002</v>
      </c>
      <c r="I11845">
        <v>54107.05</v>
      </c>
      <c r="J11845">
        <v>0</v>
      </c>
      <c r="K11845" t="s">
        <v>62</v>
      </c>
      <c r="L11845">
        <v>2015</v>
      </c>
      <c r="M11845" t="s">
        <v>60</v>
      </c>
    </row>
    <row r="11846" spans="1:13" x14ac:dyDescent="0.45">
      <c r="A11846" s="1">
        <v>42267</v>
      </c>
      <c r="B11846">
        <v>1.73</v>
      </c>
      <c r="C11846">
        <v>119727.18</v>
      </c>
      <c r="D11846">
        <v>34304.089999999997</v>
      </c>
      <c r="E11846">
        <v>41159.81</v>
      </c>
      <c r="F11846">
        <v>32.24</v>
      </c>
      <c r="G11846">
        <v>44231.040000000001</v>
      </c>
      <c r="H11846">
        <v>1313.87</v>
      </c>
      <c r="I11846">
        <v>42917.17</v>
      </c>
      <c r="J11846">
        <v>0</v>
      </c>
      <c r="K11846" t="s">
        <v>62</v>
      </c>
      <c r="L11846">
        <v>2015</v>
      </c>
      <c r="M11846" t="s">
        <v>60</v>
      </c>
    </row>
    <row r="11847" spans="1:13" x14ac:dyDescent="0.45">
      <c r="A11847" s="1">
        <v>42260</v>
      </c>
      <c r="B11847">
        <v>1.83</v>
      </c>
      <c r="C11847">
        <v>135524.9</v>
      </c>
      <c r="D11847">
        <v>39528.089999999997</v>
      </c>
      <c r="E11847">
        <v>48060.97</v>
      </c>
      <c r="F11847">
        <v>51.1</v>
      </c>
      <c r="G11847">
        <v>47884.74</v>
      </c>
      <c r="H11847">
        <v>4197.01</v>
      </c>
      <c r="I11847">
        <v>43687.73</v>
      </c>
      <c r="J11847">
        <v>0</v>
      </c>
      <c r="K11847" t="s">
        <v>62</v>
      </c>
      <c r="L11847">
        <v>2015</v>
      </c>
      <c r="M11847" t="s">
        <v>60</v>
      </c>
    </row>
    <row r="11848" spans="1:13" x14ac:dyDescent="0.45">
      <c r="A11848" s="1">
        <v>42253</v>
      </c>
      <c r="B11848">
        <v>1.83</v>
      </c>
      <c r="C11848">
        <v>147088.73000000001</v>
      </c>
      <c r="D11848">
        <v>42937.96</v>
      </c>
      <c r="E11848">
        <v>53808.76</v>
      </c>
      <c r="F11848">
        <v>33.630000000000003</v>
      </c>
      <c r="G11848">
        <v>50308.38</v>
      </c>
      <c r="H11848">
        <v>3184.13</v>
      </c>
      <c r="I11848">
        <v>47124.25</v>
      </c>
      <c r="J11848">
        <v>0</v>
      </c>
      <c r="K11848" t="s">
        <v>62</v>
      </c>
      <c r="L11848">
        <v>2015</v>
      </c>
      <c r="M11848" t="s">
        <v>60</v>
      </c>
    </row>
    <row r="11849" spans="1:13" x14ac:dyDescent="0.45">
      <c r="A11849" s="1">
        <v>42246</v>
      </c>
      <c r="B11849">
        <v>1.54</v>
      </c>
      <c r="C11849">
        <v>220337.3</v>
      </c>
      <c r="D11849">
        <v>50269.47</v>
      </c>
      <c r="E11849">
        <v>112276.32</v>
      </c>
      <c r="F11849">
        <v>45.76</v>
      </c>
      <c r="G11849">
        <v>57745.75</v>
      </c>
      <c r="H11849">
        <v>5954.54</v>
      </c>
      <c r="I11849">
        <v>51791.21</v>
      </c>
      <c r="J11849">
        <v>0</v>
      </c>
      <c r="K11849" t="s">
        <v>62</v>
      </c>
      <c r="L11849">
        <v>2015</v>
      </c>
      <c r="M11849" t="s">
        <v>60</v>
      </c>
    </row>
    <row r="11850" spans="1:13" x14ac:dyDescent="0.45">
      <c r="A11850" s="1">
        <v>42239</v>
      </c>
      <c r="B11850">
        <v>1.75</v>
      </c>
      <c r="C11850">
        <v>182568.08</v>
      </c>
      <c r="D11850">
        <v>62741.72</v>
      </c>
      <c r="E11850">
        <v>68168.990000000005</v>
      </c>
      <c r="F11850">
        <v>86.19</v>
      </c>
      <c r="G11850">
        <v>51571.18</v>
      </c>
      <c r="H11850">
        <v>8054.58</v>
      </c>
      <c r="I11850">
        <v>43516.6</v>
      </c>
      <c r="J11850">
        <v>0</v>
      </c>
      <c r="K11850" t="s">
        <v>62</v>
      </c>
      <c r="L11850">
        <v>2015</v>
      </c>
      <c r="M11850" t="s">
        <v>60</v>
      </c>
    </row>
    <row r="11851" spans="1:13" x14ac:dyDescent="0.45">
      <c r="A11851" s="1">
        <v>42232</v>
      </c>
      <c r="B11851">
        <v>1.67</v>
      </c>
      <c r="C11851">
        <v>214374.59</v>
      </c>
      <c r="D11851">
        <v>58956.38</v>
      </c>
      <c r="E11851">
        <v>90741.759999999995</v>
      </c>
      <c r="F11851">
        <v>17.510000000000002</v>
      </c>
      <c r="G11851">
        <v>64658.94</v>
      </c>
      <c r="H11851">
        <v>6931.2</v>
      </c>
      <c r="I11851">
        <v>57727.74</v>
      </c>
      <c r="J11851">
        <v>0</v>
      </c>
      <c r="K11851" t="s">
        <v>62</v>
      </c>
      <c r="L11851">
        <v>2015</v>
      </c>
      <c r="M11851" t="s">
        <v>60</v>
      </c>
    </row>
    <row r="11852" spans="1:13" x14ac:dyDescent="0.45">
      <c r="A11852" s="1">
        <v>42225</v>
      </c>
      <c r="B11852">
        <v>1.77</v>
      </c>
      <c r="C11852">
        <v>170475.9</v>
      </c>
      <c r="D11852">
        <v>66285.78</v>
      </c>
      <c r="E11852">
        <v>54803.47</v>
      </c>
      <c r="F11852">
        <v>51.19</v>
      </c>
      <c r="G11852">
        <v>49335.46</v>
      </c>
      <c r="H11852">
        <v>7937.11</v>
      </c>
      <c r="I11852">
        <v>41398.35</v>
      </c>
      <c r="J11852">
        <v>0</v>
      </c>
      <c r="K11852" t="s">
        <v>62</v>
      </c>
      <c r="L11852">
        <v>2015</v>
      </c>
      <c r="M11852" t="s">
        <v>60</v>
      </c>
    </row>
    <row r="11853" spans="1:13" x14ac:dyDescent="0.45">
      <c r="A11853" s="1">
        <v>42218</v>
      </c>
      <c r="B11853">
        <v>1.81</v>
      </c>
      <c r="C11853">
        <v>160585.07</v>
      </c>
      <c r="D11853">
        <v>67553.3</v>
      </c>
      <c r="E11853">
        <v>54445.94</v>
      </c>
      <c r="F11853">
        <v>90.26</v>
      </c>
      <c r="G11853">
        <v>38495.57</v>
      </c>
      <c r="H11853">
        <v>3645.87</v>
      </c>
      <c r="I11853">
        <v>34849.699999999997</v>
      </c>
      <c r="J11853">
        <v>0</v>
      </c>
      <c r="K11853" t="s">
        <v>62</v>
      </c>
      <c r="L11853">
        <v>2015</v>
      </c>
      <c r="M11853" t="s">
        <v>60</v>
      </c>
    </row>
    <row r="11854" spans="1:13" x14ac:dyDescent="0.45">
      <c r="A11854" s="1">
        <v>42211</v>
      </c>
      <c r="B11854">
        <v>1.86</v>
      </c>
      <c r="C11854">
        <v>159233.07999999999</v>
      </c>
      <c r="D11854">
        <v>60875.67</v>
      </c>
      <c r="E11854">
        <v>63812.49</v>
      </c>
      <c r="F11854">
        <v>130.63</v>
      </c>
      <c r="G11854">
        <v>34414.29</v>
      </c>
      <c r="H11854">
        <v>2726.04</v>
      </c>
      <c r="I11854">
        <v>31688.25</v>
      </c>
      <c r="J11854">
        <v>0</v>
      </c>
      <c r="K11854" t="s">
        <v>62</v>
      </c>
      <c r="L11854">
        <v>2015</v>
      </c>
      <c r="M11854" t="s">
        <v>60</v>
      </c>
    </row>
    <row r="11855" spans="1:13" x14ac:dyDescent="0.45">
      <c r="A11855" s="1">
        <v>42204</v>
      </c>
      <c r="B11855">
        <v>1.56</v>
      </c>
      <c r="C11855">
        <v>227872.88</v>
      </c>
      <c r="D11855">
        <v>61194.97</v>
      </c>
      <c r="E11855">
        <v>120177.62</v>
      </c>
      <c r="F11855">
        <v>129.25</v>
      </c>
      <c r="G11855">
        <v>46371.040000000001</v>
      </c>
      <c r="H11855">
        <v>3357.62</v>
      </c>
      <c r="I11855">
        <v>43013.42</v>
      </c>
      <c r="J11855">
        <v>0</v>
      </c>
      <c r="K11855" t="s">
        <v>62</v>
      </c>
      <c r="L11855">
        <v>2015</v>
      </c>
      <c r="M11855" t="s">
        <v>60</v>
      </c>
    </row>
    <row r="11856" spans="1:13" x14ac:dyDescent="0.45">
      <c r="A11856" s="1">
        <v>42197</v>
      </c>
      <c r="B11856">
        <v>1.81</v>
      </c>
      <c r="C11856">
        <v>161657.89000000001</v>
      </c>
      <c r="D11856">
        <v>64133.84</v>
      </c>
      <c r="E11856">
        <v>62394.38</v>
      </c>
      <c r="F11856">
        <v>82.03</v>
      </c>
      <c r="G11856">
        <v>35047.64</v>
      </c>
      <c r="H11856">
        <v>6307</v>
      </c>
      <c r="I11856">
        <v>28740.639999999999</v>
      </c>
      <c r="J11856">
        <v>0</v>
      </c>
      <c r="K11856" t="s">
        <v>62</v>
      </c>
      <c r="L11856">
        <v>2015</v>
      </c>
      <c r="M11856" t="s">
        <v>60</v>
      </c>
    </row>
    <row r="11857" spans="1:13" x14ac:dyDescent="0.45">
      <c r="A11857" s="1">
        <v>42190</v>
      </c>
      <c r="B11857">
        <v>1.71</v>
      </c>
      <c r="C11857">
        <v>195265.06</v>
      </c>
      <c r="D11857">
        <v>77241.350000000006</v>
      </c>
      <c r="E11857">
        <v>71889.5</v>
      </c>
      <c r="F11857">
        <v>310.31</v>
      </c>
      <c r="G11857">
        <v>45823.9</v>
      </c>
      <c r="H11857">
        <v>8289.44</v>
      </c>
      <c r="I11857">
        <v>37534.46</v>
      </c>
      <c r="J11857">
        <v>0</v>
      </c>
      <c r="K11857" t="s">
        <v>62</v>
      </c>
      <c r="L11857">
        <v>2015</v>
      </c>
      <c r="M11857" t="s">
        <v>60</v>
      </c>
    </row>
    <row r="11858" spans="1:13" x14ac:dyDescent="0.45">
      <c r="A11858" s="1">
        <v>42183</v>
      </c>
      <c r="B11858">
        <v>1.59</v>
      </c>
      <c r="C11858">
        <v>228925.49</v>
      </c>
      <c r="D11858">
        <v>72925.55</v>
      </c>
      <c r="E11858">
        <v>121231.87</v>
      </c>
      <c r="F11858">
        <v>210.81</v>
      </c>
      <c r="G11858">
        <v>34557.26</v>
      </c>
      <c r="H11858">
        <v>4069.12</v>
      </c>
      <c r="I11858">
        <v>30488.14</v>
      </c>
      <c r="J11858">
        <v>0</v>
      </c>
      <c r="K11858" t="s">
        <v>62</v>
      </c>
      <c r="L11858">
        <v>2015</v>
      </c>
      <c r="M11858" t="s">
        <v>60</v>
      </c>
    </row>
    <row r="11859" spans="1:13" x14ac:dyDescent="0.45">
      <c r="A11859" s="1">
        <v>42176</v>
      </c>
      <c r="B11859">
        <v>1.57</v>
      </c>
      <c r="C11859">
        <v>214929.13</v>
      </c>
      <c r="D11859">
        <v>79625.61</v>
      </c>
      <c r="E11859">
        <v>96596.31</v>
      </c>
      <c r="F11859">
        <v>135.41999999999999</v>
      </c>
      <c r="G11859">
        <v>38571.79</v>
      </c>
      <c r="H11859">
        <v>5631.69</v>
      </c>
      <c r="I11859">
        <v>32940.1</v>
      </c>
      <c r="J11859">
        <v>0</v>
      </c>
      <c r="K11859" t="s">
        <v>62</v>
      </c>
      <c r="L11859">
        <v>2015</v>
      </c>
      <c r="M11859" t="s">
        <v>60</v>
      </c>
    </row>
    <row r="11860" spans="1:13" x14ac:dyDescent="0.45">
      <c r="A11860" s="1">
        <v>42169</v>
      </c>
      <c r="B11860">
        <v>1.71</v>
      </c>
      <c r="C11860">
        <v>194492.22</v>
      </c>
      <c r="D11860">
        <v>79176.899999999994</v>
      </c>
      <c r="E11860">
        <v>72391.429999999993</v>
      </c>
      <c r="F11860">
        <v>282.49</v>
      </c>
      <c r="G11860">
        <v>42641.4</v>
      </c>
      <c r="H11860">
        <v>9416.59</v>
      </c>
      <c r="I11860">
        <v>33224.81</v>
      </c>
      <c r="J11860">
        <v>0</v>
      </c>
      <c r="K11860" t="s">
        <v>62</v>
      </c>
      <c r="L11860">
        <v>2015</v>
      </c>
      <c r="M11860" t="s">
        <v>60</v>
      </c>
    </row>
    <row r="11861" spans="1:13" x14ac:dyDescent="0.45">
      <c r="A11861" s="1">
        <v>42162</v>
      </c>
      <c r="B11861">
        <v>1.74</v>
      </c>
      <c r="C11861">
        <v>192122.01</v>
      </c>
      <c r="D11861">
        <v>81830.789999999994</v>
      </c>
      <c r="E11861">
        <v>74180.44</v>
      </c>
      <c r="F11861">
        <v>122.03</v>
      </c>
      <c r="G11861">
        <v>35988.75</v>
      </c>
      <c r="H11861">
        <v>7351.98</v>
      </c>
      <c r="I11861">
        <v>28636.77</v>
      </c>
      <c r="J11861">
        <v>0</v>
      </c>
      <c r="K11861" t="s">
        <v>62</v>
      </c>
      <c r="L11861">
        <v>2015</v>
      </c>
      <c r="M11861" t="s">
        <v>60</v>
      </c>
    </row>
    <row r="11862" spans="1:13" x14ac:dyDescent="0.45">
      <c r="A11862" s="1">
        <v>42155</v>
      </c>
      <c r="B11862">
        <v>1.53</v>
      </c>
      <c r="C11862">
        <v>251074.96</v>
      </c>
      <c r="D11862">
        <v>84137.69</v>
      </c>
      <c r="E11862">
        <v>124169.28</v>
      </c>
      <c r="F11862">
        <v>115.97</v>
      </c>
      <c r="G11862">
        <v>42652.02</v>
      </c>
      <c r="H11862">
        <v>8789.9</v>
      </c>
      <c r="I11862">
        <v>33862.120000000003</v>
      </c>
      <c r="J11862">
        <v>0</v>
      </c>
      <c r="K11862" t="s">
        <v>62</v>
      </c>
      <c r="L11862">
        <v>2015</v>
      </c>
      <c r="M11862" t="s">
        <v>60</v>
      </c>
    </row>
    <row r="11863" spans="1:13" x14ac:dyDescent="0.45">
      <c r="A11863" s="1">
        <v>42148</v>
      </c>
      <c r="B11863">
        <v>1.6</v>
      </c>
      <c r="C11863">
        <v>203951.84</v>
      </c>
      <c r="D11863">
        <v>90538</v>
      </c>
      <c r="E11863">
        <v>69103.55</v>
      </c>
      <c r="F11863">
        <v>86.82</v>
      </c>
      <c r="G11863">
        <v>44223.47</v>
      </c>
      <c r="H11863">
        <v>7078.29</v>
      </c>
      <c r="I11863">
        <v>37145.18</v>
      </c>
      <c r="J11863">
        <v>0</v>
      </c>
      <c r="K11863" t="s">
        <v>62</v>
      </c>
      <c r="L11863">
        <v>2015</v>
      </c>
      <c r="M11863" t="s">
        <v>60</v>
      </c>
    </row>
    <row r="11864" spans="1:13" x14ac:dyDescent="0.45">
      <c r="A11864" s="1">
        <v>42141</v>
      </c>
      <c r="B11864">
        <v>1.49</v>
      </c>
      <c r="C11864">
        <v>229340.78</v>
      </c>
      <c r="D11864">
        <v>106530.27</v>
      </c>
      <c r="E11864">
        <v>76060.75</v>
      </c>
      <c r="F11864">
        <v>59.03</v>
      </c>
      <c r="G11864">
        <v>46690.73</v>
      </c>
      <c r="H11864">
        <v>12622.36</v>
      </c>
      <c r="I11864">
        <v>34068.370000000003</v>
      </c>
      <c r="J11864">
        <v>0</v>
      </c>
      <c r="K11864" t="s">
        <v>62</v>
      </c>
      <c r="L11864">
        <v>2015</v>
      </c>
      <c r="M11864" t="s">
        <v>60</v>
      </c>
    </row>
    <row r="11865" spans="1:13" x14ac:dyDescent="0.45">
      <c r="A11865" s="1">
        <v>42134</v>
      </c>
      <c r="B11865">
        <v>1.47</v>
      </c>
      <c r="C11865">
        <v>233387.28</v>
      </c>
      <c r="D11865">
        <v>103400.77</v>
      </c>
      <c r="E11865">
        <v>77718.2</v>
      </c>
      <c r="F11865">
        <v>126.96</v>
      </c>
      <c r="G11865">
        <v>52141.35</v>
      </c>
      <c r="H11865">
        <v>10767.06</v>
      </c>
      <c r="I11865">
        <v>41374.29</v>
      </c>
      <c r="J11865">
        <v>0</v>
      </c>
      <c r="K11865" t="s">
        <v>62</v>
      </c>
      <c r="L11865">
        <v>2015</v>
      </c>
      <c r="M11865" t="s">
        <v>60</v>
      </c>
    </row>
    <row r="11866" spans="1:13" x14ac:dyDescent="0.45">
      <c r="A11866" s="1">
        <v>42127</v>
      </c>
      <c r="B11866">
        <v>1.24</v>
      </c>
      <c r="C11866">
        <v>378778.68</v>
      </c>
      <c r="D11866">
        <v>208996.22</v>
      </c>
      <c r="E11866">
        <v>121444.88</v>
      </c>
      <c r="F11866">
        <v>242.71</v>
      </c>
      <c r="G11866">
        <v>48094.87</v>
      </c>
      <c r="H11866">
        <v>10896.11</v>
      </c>
      <c r="I11866">
        <v>37198.76</v>
      </c>
      <c r="J11866">
        <v>0</v>
      </c>
      <c r="K11866" t="s">
        <v>62</v>
      </c>
      <c r="L11866">
        <v>2015</v>
      </c>
      <c r="M11866" t="s">
        <v>60</v>
      </c>
    </row>
    <row r="11867" spans="1:13" x14ac:dyDescent="0.45">
      <c r="A11867" s="1">
        <v>42120</v>
      </c>
      <c r="B11867">
        <v>1.27</v>
      </c>
      <c r="C11867">
        <v>389892.07</v>
      </c>
      <c r="D11867">
        <v>183001.34</v>
      </c>
      <c r="E11867">
        <v>163634.35</v>
      </c>
      <c r="F11867">
        <v>524.41999999999996</v>
      </c>
      <c r="G11867">
        <v>42731.96</v>
      </c>
      <c r="H11867">
        <v>9833.16</v>
      </c>
      <c r="I11867">
        <v>32898.800000000003</v>
      </c>
      <c r="J11867">
        <v>0</v>
      </c>
      <c r="K11867" t="s">
        <v>62</v>
      </c>
      <c r="L11867">
        <v>2015</v>
      </c>
      <c r="M11867" t="s">
        <v>60</v>
      </c>
    </row>
    <row r="11868" spans="1:13" x14ac:dyDescent="0.45">
      <c r="A11868" s="1">
        <v>42113</v>
      </c>
      <c r="B11868">
        <v>1.58</v>
      </c>
      <c r="C11868">
        <v>191660.54</v>
      </c>
      <c r="D11868">
        <v>81644.37</v>
      </c>
      <c r="E11868">
        <v>75401.95</v>
      </c>
      <c r="F11868">
        <v>172.53</v>
      </c>
      <c r="G11868">
        <v>34441.69</v>
      </c>
      <c r="H11868">
        <v>5925.32</v>
      </c>
      <c r="I11868">
        <v>28516.37</v>
      </c>
      <c r="J11868">
        <v>0</v>
      </c>
      <c r="K11868" t="s">
        <v>62</v>
      </c>
      <c r="L11868">
        <v>2015</v>
      </c>
      <c r="M11868" t="s">
        <v>60</v>
      </c>
    </row>
    <row r="11869" spans="1:13" x14ac:dyDescent="0.45">
      <c r="A11869" s="1">
        <v>42106</v>
      </c>
      <c r="B11869">
        <v>1.5</v>
      </c>
      <c r="C11869">
        <v>262870.62</v>
      </c>
      <c r="D11869">
        <v>65226.89</v>
      </c>
      <c r="E11869">
        <v>148667.1</v>
      </c>
      <c r="F11869">
        <v>99.65</v>
      </c>
      <c r="G11869">
        <v>48876.98</v>
      </c>
      <c r="H11869">
        <v>6464</v>
      </c>
      <c r="I11869">
        <v>42412.98</v>
      </c>
      <c r="J11869">
        <v>0</v>
      </c>
      <c r="K11869" t="s">
        <v>62</v>
      </c>
      <c r="L11869">
        <v>2015</v>
      </c>
      <c r="M11869" t="s">
        <v>60</v>
      </c>
    </row>
    <row r="11870" spans="1:13" x14ac:dyDescent="0.45">
      <c r="A11870" s="1">
        <v>42099</v>
      </c>
      <c r="B11870">
        <v>1.69</v>
      </c>
      <c r="C11870">
        <v>194132.3</v>
      </c>
      <c r="D11870">
        <v>69519.19</v>
      </c>
      <c r="E11870">
        <v>82145.27</v>
      </c>
      <c r="F11870">
        <v>78.72</v>
      </c>
      <c r="G11870">
        <v>42389.120000000003</v>
      </c>
      <c r="H11870">
        <v>8993.07</v>
      </c>
      <c r="I11870">
        <v>33396.050000000003</v>
      </c>
      <c r="J11870">
        <v>0</v>
      </c>
      <c r="K11870" t="s">
        <v>62</v>
      </c>
      <c r="L11870">
        <v>2015</v>
      </c>
      <c r="M11870" t="s">
        <v>60</v>
      </c>
    </row>
    <row r="11871" spans="1:13" x14ac:dyDescent="0.45">
      <c r="A11871" s="1">
        <v>42092</v>
      </c>
      <c r="B11871">
        <v>1.54</v>
      </c>
      <c r="C11871">
        <v>263845.02</v>
      </c>
      <c r="D11871">
        <v>71334.94</v>
      </c>
      <c r="E11871">
        <v>151939.31</v>
      </c>
      <c r="F11871">
        <v>36.04</v>
      </c>
      <c r="G11871">
        <v>40534.730000000003</v>
      </c>
      <c r="H11871">
        <v>6885.37</v>
      </c>
      <c r="I11871">
        <v>33649.360000000001</v>
      </c>
      <c r="J11871">
        <v>0</v>
      </c>
      <c r="K11871" t="s">
        <v>62</v>
      </c>
      <c r="L11871">
        <v>2015</v>
      </c>
      <c r="M11871" t="s">
        <v>60</v>
      </c>
    </row>
    <row r="11872" spans="1:13" x14ac:dyDescent="0.45">
      <c r="A11872" s="1">
        <v>42085</v>
      </c>
      <c r="B11872">
        <v>1.43</v>
      </c>
      <c r="C11872">
        <v>271984.49</v>
      </c>
      <c r="D11872">
        <v>94041.38</v>
      </c>
      <c r="E11872">
        <v>143154.95000000001</v>
      </c>
      <c r="F11872">
        <v>66.849999999999994</v>
      </c>
      <c r="G11872">
        <v>34721.31</v>
      </c>
      <c r="H11872">
        <v>3743.72</v>
      </c>
      <c r="I11872">
        <v>30977.59</v>
      </c>
      <c r="J11872">
        <v>0</v>
      </c>
      <c r="K11872" t="s">
        <v>62</v>
      </c>
      <c r="L11872">
        <v>2015</v>
      </c>
      <c r="M11872" t="s">
        <v>60</v>
      </c>
    </row>
    <row r="11873" spans="1:13" x14ac:dyDescent="0.45">
      <c r="A11873" s="1">
        <v>42078</v>
      </c>
      <c r="B11873">
        <v>1.41</v>
      </c>
      <c r="C11873">
        <v>236130.36</v>
      </c>
      <c r="D11873">
        <v>100362.24000000001</v>
      </c>
      <c r="E11873">
        <v>106186.35</v>
      </c>
      <c r="F11873">
        <v>69.48</v>
      </c>
      <c r="G11873">
        <v>29512.29</v>
      </c>
      <c r="H11873">
        <v>7666.67</v>
      </c>
      <c r="I11873">
        <v>21845.62</v>
      </c>
      <c r="J11873">
        <v>0</v>
      </c>
      <c r="K11873" t="s">
        <v>62</v>
      </c>
      <c r="L11873">
        <v>2015</v>
      </c>
      <c r="M11873" t="s">
        <v>60</v>
      </c>
    </row>
    <row r="11874" spans="1:13" x14ac:dyDescent="0.45">
      <c r="A11874" s="1">
        <v>42071</v>
      </c>
      <c r="B11874">
        <v>1.37</v>
      </c>
      <c r="C11874">
        <v>330353.76</v>
      </c>
      <c r="D11874">
        <v>119664.32000000001</v>
      </c>
      <c r="E11874">
        <v>178258.33</v>
      </c>
      <c r="F11874">
        <v>176.53</v>
      </c>
      <c r="G11874">
        <v>32254.58</v>
      </c>
      <c r="H11874">
        <v>14940.27</v>
      </c>
      <c r="I11874">
        <v>17314.310000000001</v>
      </c>
      <c r="J11874">
        <v>0</v>
      </c>
      <c r="K11874" t="s">
        <v>62</v>
      </c>
      <c r="L11874">
        <v>2015</v>
      </c>
      <c r="M11874" t="s">
        <v>60</v>
      </c>
    </row>
    <row r="11875" spans="1:13" x14ac:dyDescent="0.45">
      <c r="A11875" s="1">
        <v>42064</v>
      </c>
      <c r="B11875">
        <v>1.4</v>
      </c>
      <c r="C11875">
        <v>218957.86</v>
      </c>
      <c r="D11875">
        <v>110458.55</v>
      </c>
      <c r="E11875">
        <v>81474.98</v>
      </c>
      <c r="F11875">
        <v>311.88</v>
      </c>
      <c r="G11875">
        <v>26712.45</v>
      </c>
      <c r="H11875">
        <v>12552.61</v>
      </c>
      <c r="I11875">
        <v>14159.84</v>
      </c>
      <c r="J11875">
        <v>0</v>
      </c>
      <c r="K11875" t="s">
        <v>62</v>
      </c>
      <c r="L11875">
        <v>2015</v>
      </c>
      <c r="M11875" t="s">
        <v>60</v>
      </c>
    </row>
    <row r="11876" spans="1:13" x14ac:dyDescent="0.45">
      <c r="A11876" s="1">
        <v>42057</v>
      </c>
      <c r="B11876">
        <v>1.48</v>
      </c>
      <c r="C11876">
        <v>188334.19</v>
      </c>
      <c r="D11876">
        <v>87488.99</v>
      </c>
      <c r="E11876">
        <v>70229.259999999995</v>
      </c>
      <c r="F11876">
        <v>168.9</v>
      </c>
      <c r="G11876">
        <v>30447.040000000001</v>
      </c>
      <c r="H11876">
        <v>6976.12</v>
      </c>
      <c r="I11876">
        <v>23470.92</v>
      </c>
      <c r="J11876">
        <v>0</v>
      </c>
      <c r="K11876" t="s">
        <v>62</v>
      </c>
      <c r="L11876">
        <v>2015</v>
      </c>
      <c r="M11876" t="s">
        <v>60</v>
      </c>
    </row>
    <row r="11877" spans="1:13" x14ac:dyDescent="0.45">
      <c r="A11877" s="1">
        <v>42050</v>
      </c>
      <c r="B11877">
        <v>1.58</v>
      </c>
      <c r="C11877">
        <v>166334.97</v>
      </c>
      <c r="D11877">
        <v>60976.33</v>
      </c>
      <c r="E11877">
        <v>72229.53</v>
      </c>
      <c r="F11877">
        <v>104.93</v>
      </c>
      <c r="G11877">
        <v>33024.18</v>
      </c>
      <c r="H11877">
        <v>7284.44</v>
      </c>
      <c r="I11877">
        <v>25739.74</v>
      </c>
      <c r="J11877">
        <v>0</v>
      </c>
      <c r="K11877" t="s">
        <v>62</v>
      </c>
      <c r="L11877">
        <v>2015</v>
      </c>
      <c r="M11877" t="s">
        <v>60</v>
      </c>
    </row>
    <row r="11878" spans="1:13" x14ac:dyDescent="0.45">
      <c r="A11878" s="1">
        <v>42043</v>
      </c>
      <c r="B11878">
        <v>1.4</v>
      </c>
      <c r="C11878">
        <v>246616.27</v>
      </c>
      <c r="D11878">
        <v>64858.54</v>
      </c>
      <c r="E11878">
        <v>116792.77</v>
      </c>
      <c r="F11878">
        <v>65.38</v>
      </c>
      <c r="G11878">
        <v>64899.58</v>
      </c>
      <c r="H11878">
        <v>17633.330000000002</v>
      </c>
      <c r="I11878">
        <v>47266.25</v>
      </c>
      <c r="J11878">
        <v>0</v>
      </c>
      <c r="K11878" t="s">
        <v>62</v>
      </c>
      <c r="L11878">
        <v>2015</v>
      </c>
      <c r="M11878" t="s">
        <v>60</v>
      </c>
    </row>
    <row r="11879" spans="1:13" x14ac:dyDescent="0.45">
      <c r="A11879" s="1">
        <v>42036</v>
      </c>
      <c r="B11879">
        <v>1.34</v>
      </c>
      <c r="C11879">
        <v>216484.22</v>
      </c>
      <c r="D11879">
        <v>89599.59</v>
      </c>
      <c r="E11879">
        <v>82183.070000000007</v>
      </c>
      <c r="F11879">
        <v>184.99</v>
      </c>
      <c r="G11879">
        <v>44516.57</v>
      </c>
      <c r="H11879">
        <v>11083.16</v>
      </c>
      <c r="I11879">
        <v>33433.410000000003</v>
      </c>
      <c r="J11879">
        <v>0</v>
      </c>
      <c r="K11879" t="s">
        <v>62</v>
      </c>
      <c r="L11879">
        <v>2015</v>
      </c>
      <c r="M11879" t="s">
        <v>60</v>
      </c>
    </row>
    <row r="11880" spans="1:13" x14ac:dyDescent="0.45">
      <c r="A11880" s="1">
        <v>42029</v>
      </c>
      <c r="B11880">
        <v>1.52</v>
      </c>
      <c r="C11880">
        <v>166494.38</v>
      </c>
      <c r="D11880">
        <v>61454.35</v>
      </c>
      <c r="E11880">
        <v>68624.86</v>
      </c>
      <c r="F11880">
        <v>749.3</v>
      </c>
      <c r="G11880">
        <v>35665.870000000003</v>
      </c>
      <c r="H11880">
        <v>9756.0300000000007</v>
      </c>
      <c r="I11880">
        <v>25909.84</v>
      </c>
      <c r="J11880">
        <v>0</v>
      </c>
      <c r="K11880" t="s">
        <v>62</v>
      </c>
      <c r="L11880">
        <v>2015</v>
      </c>
      <c r="M11880" t="s">
        <v>60</v>
      </c>
    </row>
    <row r="11881" spans="1:13" x14ac:dyDescent="0.45">
      <c r="A11881" s="1">
        <v>42022</v>
      </c>
      <c r="B11881">
        <v>1.33</v>
      </c>
      <c r="C11881">
        <v>251749.94</v>
      </c>
      <c r="D11881">
        <v>64328.76</v>
      </c>
      <c r="E11881">
        <v>147608.29999999999</v>
      </c>
      <c r="F11881">
        <v>69.05</v>
      </c>
      <c r="G11881">
        <v>39743.83</v>
      </c>
      <c r="H11881">
        <v>7442.17</v>
      </c>
      <c r="I11881">
        <v>32301.66</v>
      </c>
      <c r="J11881">
        <v>0</v>
      </c>
      <c r="K11881" t="s">
        <v>62</v>
      </c>
      <c r="L11881">
        <v>2015</v>
      </c>
      <c r="M11881" t="s">
        <v>60</v>
      </c>
    </row>
    <row r="11882" spans="1:13" x14ac:dyDescent="0.45">
      <c r="A11882" s="1">
        <v>42015</v>
      </c>
      <c r="B11882">
        <v>1.39</v>
      </c>
      <c r="C11882">
        <v>223156.55</v>
      </c>
      <c r="D11882">
        <v>80139.16</v>
      </c>
      <c r="E11882">
        <v>111395.01</v>
      </c>
      <c r="F11882">
        <v>63.88</v>
      </c>
      <c r="G11882">
        <v>31558.5</v>
      </c>
      <c r="H11882">
        <v>9296.76</v>
      </c>
      <c r="I11882">
        <v>22261.74</v>
      </c>
      <c r="J11882">
        <v>0</v>
      </c>
      <c r="K11882" t="s">
        <v>62</v>
      </c>
      <c r="L11882">
        <v>2015</v>
      </c>
      <c r="M11882" t="s">
        <v>60</v>
      </c>
    </row>
    <row r="11883" spans="1:13" x14ac:dyDescent="0.45">
      <c r="A11883" s="1">
        <v>42008</v>
      </c>
      <c r="B11883">
        <v>1.4</v>
      </c>
      <c r="C11883">
        <v>187548.3</v>
      </c>
      <c r="D11883">
        <v>70313.710000000006</v>
      </c>
      <c r="E11883">
        <v>72942.11</v>
      </c>
      <c r="F11883">
        <v>24.3</v>
      </c>
      <c r="G11883">
        <v>44268.18</v>
      </c>
      <c r="H11883">
        <v>10023.719999999999</v>
      </c>
      <c r="I11883">
        <v>34244.46</v>
      </c>
      <c r="J11883">
        <v>0</v>
      </c>
      <c r="K11883" t="s">
        <v>62</v>
      </c>
      <c r="L11883">
        <v>2015</v>
      </c>
      <c r="M11883" t="s">
        <v>60</v>
      </c>
    </row>
    <row r="11884" spans="1:13" x14ac:dyDescent="0.45">
      <c r="A11884" s="1">
        <v>42365</v>
      </c>
      <c r="B11884">
        <v>1.81</v>
      </c>
      <c r="C11884">
        <v>7155.63</v>
      </c>
      <c r="D11884">
        <v>1478.79</v>
      </c>
      <c r="E11884">
        <v>2629.64</v>
      </c>
      <c r="F11884">
        <v>14.1</v>
      </c>
      <c r="G11884">
        <v>3033.1</v>
      </c>
      <c r="H11884">
        <v>2855.55</v>
      </c>
      <c r="I11884">
        <v>177.55</v>
      </c>
      <c r="J11884">
        <v>0</v>
      </c>
      <c r="K11884" t="s">
        <v>62</v>
      </c>
      <c r="L11884">
        <v>2015</v>
      </c>
      <c r="M11884" t="s">
        <v>61</v>
      </c>
    </row>
    <row r="11885" spans="1:13" x14ac:dyDescent="0.45">
      <c r="A11885" s="1">
        <v>42358</v>
      </c>
      <c r="B11885">
        <v>1.92</v>
      </c>
      <c r="C11885">
        <v>6255.19</v>
      </c>
      <c r="D11885">
        <v>1512.45</v>
      </c>
      <c r="E11885">
        <v>2407.3200000000002</v>
      </c>
      <c r="F11885">
        <v>11.78</v>
      </c>
      <c r="G11885">
        <v>2323.64</v>
      </c>
      <c r="H11885">
        <v>2213.7199999999998</v>
      </c>
      <c r="I11885">
        <v>109.92</v>
      </c>
      <c r="J11885">
        <v>0</v>
      </c>
      <c r="K11885" t="s">
        <v>62</v>
      </c>
      <c r="L11885">
        <v>2015</v>
      </c>
      <c r="M11885" t="s">
        <v>61</v>
      </c>
    </row>
    <row r="11886" spans="1:13" x14ac:dyDescent="0.45">
      <c r="A11886" s="1">
        <v>42351</v>
      </c>
      <c r="B11886">
        <v>1.8</v>
      </c>
      <c r="C11886">
        <v>7836.65</v>
      </c>
      <c r="D11886">
        <v>2194.4899999999998</v>
      </c>
      <c r="E11886">
        <v>2981.01</v>
      </c>
      <c r="F11886">
        <v>25.97</v>
      </c>
      <c r="G11886">
        <v>2635.18</v>
      </c>
      <c r="H11886">
        <v>2598.4499999999998</v>
      </c>
      <c r="I11886">
        <v>36.729999999999997</v>
      </c>
      <c r="J11886">
        <v>0</v>
      </c>
      <c r="K11886" t="s">
        <v>62</v>
      </c>
      <c r="L11886">
        <v>2015</v>
      </c>
      <c r="M11886" t="s">
        <v>61</v>
      </c>
    </row>
    <row r="11887" spans="1:13" x14ac:dyDescent="0.45">
      <c r="A11887" s="1">
        <v>42337</v>
      </c>
      <c r="B11887">
        <v>2.08</v>
      </c>
      <c r="C11887">
        <v>4638.1000000000004</v>
      </c>
      <c r="D11887">
        <v>1395.02</v>
      </c>
      <c r="E11887">
        <v>2238.04</v>
      </c>
      <c r="F11887">
        <v>61.71</v>
      </c>
      <c r="G11887">
        <v>943.33</v>
      </c>
      <c r="H11887">
        <v>943.33</v>
      </c>
      <c r="I11887">
        <v>0</v>
      </c>
      <c r="J11887">
        <v>0</v>
      </c>
      <c r="K11887" t="s">
        <v>62</v>
      </c>
      <c r="L11887">
        <v>2015</v>
      </c>
      <c r="M11887" t="s">
        <v>61</v>
      </c>
    </row>
    <row r="11888" spans="1:13" x14ac:dyDescent="0.45">
      <c r="A11888" s="1">
        <v>42330</v>
      </c>
      <c r="B11888">
        <v>1.97</v>
      </c>
      <c r="C11888">
        <v>6249.43</v>
      </c>
      <c r="D11888">
        <v>1733.4</v>
      </c>
      <c r="E11888">
        <v>2873.92</v>
      </c>
      <c r="F11888">
        <v>30.95</v>
      </c>
      <c r="G11888">
        <v>1611.16</v>
      </c>
      <c r="H11888">
        <v>1590</v>
      </c>
      <c r="I11888">
        <v>21.16</v>
      </c>
      <c r="J11888">
        <v>0</v>
      </c>
      <c r="K11888" t="s">
        <v>62</v>
      </c>
      <c r="L11888">
        <v>2015</v>
      </c>
      <c r="M11888" t="s">
        <v>61</v>
      </c>
    </row>
    <row r="11889" spans="1:13" x14ac:dyDescent="0.45">
      <c r="A11889" s="1">
        <v>42323</v>
      </c>
      <c r="B11889">
        <v>1.92</v>
      </c>
      <c r="C11889">
        <v>8175.94</v>
      </c>
      <c r="D11889">
        <v>1925.21</v>
      </c>
      <c r="E11889">
        <v>3271.43</v>
      </c>
      <c r="F11889">
        <v>16.72</v>
      </c>
      <c r="G11889">
        <v>2962.58</v>
      </c>
      <c r="H11889">
        <v>2946.66</v>
      </c>
      <c r="I11889">
        <v>15.92</v>
      </c>
      <c r="J11889">
        <v>0</v>
      </c>
      <c r="K11889" t="s">
        <v>62</v>
      </c>
      <c r="L11889">
        <v>2015</v>
      </c>
      <c r="M11889" t="s">
        <v>61</v>
      </c>
    </row>
    <row r="11890" spans="1:13" x14ac:dyDescent="0.45">
      <c r="A11890" s="1">
        <v>42316</v>
      </c>
      <c r="B11890">
        <v>1.98</v>
      </c>
      <c r="C11890">
        <v>7603.07</v>
      </c>
      <c r="D11890">
        <v>2198.14</v>
      </c>
      <c r="E11890">
        <v>3139.24</v>
      </c>
      <c r="F11890">
        <v>26.37</v>
      </c>
      <c r="G11890">
        <v>2239.3200000000002</v>
      </c>
      <c r="H11890">
        <v>2223.34</v>
      </c>
      <c r="I11890">
        <v>15.98</v>
      </c>
      <c r="J11890">
        <v>0</v>
      </c>
      <c r="K11890" t="s">
        <v>62</v>
      </c>
      <c r="L11890">
        <v>2015</v>
      </c>
      <c r="M11890" t="s">
        <v>61</v>
      </c>
    </row>
    <row r="11891" spans="1:13" x14ac:dyDescent="0.45">
      <c r="A11891" s="1">
        <v>42309</v>
      </c>
      <c r="B11891">
        <v>1.92</v>
      </c>
      <c r="C11891">
        <v>7296.25</v>
      </c>
      <c r="D11891">
        <v>1652.42</v>
      </c>
      <c r="E11891">
        <v>3123.83</v>
      </c>
      <c r="F11891">
        <v>0</v>
      </c>
      <c r="G11891">
        <v>2520</v>
      </c>
      <c r="H11891">
        <v>2520</v>
      </c>
      <c r="I11891">
        <v>0</v>
      </c>
      <c r="J11891">
        <v>0</v>
      </c>
      <c r="K11891" t="s">
        <v>62</v>
      </c>
      <c r="L11891">
        <v>2015</v>
      </c>
      <c r="M11891" t="s">
        <v>61</v>
      </c>
    </row>
    <row r="11892" spans="1:13" x14ac:dyDescent="0.45">
      <c r="A11892" s="1">
        <v>42302</v>
      </c>
      <c r="B11892">
        <v>2</v>
      </c>
      <c r="C11892">
        <v>6447.44</v>
      </c>
      <c r="D11892">
        <v>1235.04</v>
      </c>
      <c r="E11892">
        <v>2895.73</v>
      </c>
      <c r="F11892">
        <v>0</v>
      </c>
      <c r="G11892">
        <v>2316.67</v>
      </c>
      <c r="H11892">
        <v>2316.67</v>
      </c>
      <c r="I11892">
        <v>0</v>
      </c>
      <c r="J11892">
        <v>0</v>
      </c>
      <c r="K11892" t="s">
        <v>62</v>
      </c>
      <c r="L11892">
        <v>2015</v>
      </c>
      <c r="M11892" t="s">
        <v>61</v>
      </c>
    </row>
    <row r="11893" spans="1:13" x14ac:dyDescent="0.45">
      <c r="A11893" s="1">
        <v>42295</v>
      </c>
      <c r="B11893">
        <v>2.02</v>
      </c>
      <c r="C11893">
        <v>7664.36</v>
      </c>
      <c r="D11893">
        <v>1523.54</v>
      </c>
      <c r="E11893">
        <v>3491.3</v>
      </c>
      <c r="F11893">
        <v>0</v>
      </c>
      <c r="G11893">
        <v>2649.52</v>
      </c>
      <c r="H11893">
        <v>2606.66</v>
      </c>
      <c r="I11893">
        <v>42.86</v>
      </c>
      <c r="J11893">
        <v>0</v>
      </c>
      <c r="K11893" t="s">
        <v>62</v>
      </c>
      <c r="L11893">
        <v>2015</v>
      </c>
      <c r="M11893" t="s">
        <v>61</v>
      </c>
    </row>
    <row r="11894" spans="1:13" x14ac:dyDescent="0.45">
      <c r="A11894" s="1">
        <v>42288</v>
      </c>
      <c r="B11894">
        <v>2.0499999999999998</v>
      </c>
      <c r="C11894">
        <v>7346.43</v>
      </c>
      <c r="D11894">
        <v>1544.38</v>
      </c>
      <c r="E11894">
        <v>3601.95</v>
      </c>
      <c r="F11894">
        <v>0</v>
      </c>
      <c r="G11894">
        <v>2200.1</v>
      </c>
      <c r="H11894">
        <v>2173.33</v>
      </c>
      <c r="I11894">
        <v>26.77</v>
      </c>
      <c r="J11894">
        <v>0</v>
      </c>
      <c r="K11894" t="s">
        <v>62</v>
      </c>
      <c r="L11894">
        <v>2015</v>
      </c>
      <c r="M11894" t="s">
        <v>61</v>
      </c>
    </row>
    <row r="11895" spans="1:13" x14ac:dyDescent="0.45">
      <c r="A11895" s="1">
        <v>42281</v>
      </c>
      <c r="B11895">
        <v>2.0099999999999998</v>
      </c>
      <c r="C11895">
        <v>8059.96</v>
      </c>
      <c r="D11895">
        <v>1690.85</v>
      </c>
      <c r="E11895">
        <v>3621.73</v>
      </c>
      <c r="F11895">
        <v>0</v>
      </c>
      <c r="G11895">
        <v>2747.38</v>
      </c>
      <c r="H11895">
        <v>2723.34</v>
      </c>
      <c r="I11895">
        <v>24.04</v>
      </c>
      <c r="J11895">
        <v>0</v>
      </c>
      <c r="K11895" t="s">
        <v>62</v>
      </c>
      <c r="L11895">
        <v>2015</v>
      </c>
      <c r="M11895" t="s">
        <v>61</v>
      </c>
    </row>
    <row r="11896" spans="1:13" x14ac:dyDescent="0.45">
      <c r="A11896" s="1">
        <v>42274</v>
      </c>
      <c r="B11896">
        <v>1.76</v>
      </c>
      <c r="C11896">
        <v>8150.95</v>
      </c>
      <c r="D11896">
        <v>1500.18</v>
      </c>
      <c r="E11896">
        <v>5237.43</v>
      </c>
      <c r="F11896">
        <v>0</v>
      </c>
      <c r="G11896">
        <v>1413.34</v>
      </c>
      <c r="H11896">
        <v>1406.67</v>
      </c>
      <c r="I11896">
        <v>6.67</v>
      </c>
      <c r="J11896">
        <v>0</v>
      </c>
      <c r="K11896" t="s">
        <v>62</v>
      </c>
      <c r="L11896">
        <v>2015</v>
      </c>
      <c r="M11896" t="s">
        <v>61</v>
      </c>
    </row>
    <row r="11897" spans="1:13" x14ac:dyDescent="0.45">
      <c r="A11897" s="1">
        <v>42267</v>
      </c>
      <c r="B11897">
        <v>2.19</v>
      </c>
      <c r="C11897">
        <v>5023.4399999999996</v>
      </c>
      <c r="D11897">
        <v>896.41</v>
      </c>
      <c r="E11897">
        <v>2911.75</v>
      </c>
      <c r="F11897">
        <v>0</v>
      </c>
      <c r="G11897">
        <v>1215.28</v>
      </c>
      <c r="H11897">
        <v>1190</v>
      </c>
      <c r="I11897">
        <v>25.28</v>
      </c>
      <c r="J11897">
        <v>0</v>
      </c>
      <c r="K11897" t="s">
        <v>62</v>
      </c>
      <c r="L11897">
        <v>2015</v>
      </c>
      <c r="M11897" t="s">
        <v>61</v>
      </c>
    </row>
    <row r="11898" spans="1:13" x14ac:dyDescent="0.45">
      <c r="A11898" s="1">
        <v>42260</v>
      </c>
      <c r="B11898">
        <v>1.99</v>
      </c>
      <c r="C11898">
        <v>6608.39</v>
      </c>
      <c r="D11898">
        <v>1309.78</v>
      </c>
      <c r="E11898">
        <v>3114.34</v>
      </c>
      <c r="F11898">
        <v>0</v>
      </c>
      <c r="G11898">
        <v>2184.27</v>
      </c>
      <c r="H11898">
        <v>1763.34</v>
      </c>
      <c r="I11898">
        <v>420.93</v>
      </c>
      <c r="J11898">
        <v>0</v>
      </c>
      <c r="K11898" t="s">
        <v>62</v>
      </c>
      <c r="L11898">
        <v>2015</v>
      </c>
      <c r="M11898" t="s">
        <v>61</v>
      </c>
    </row>
    <row r="11899" spans="1:13" x14ac:dyDescent="0.45">
      <c r="A11899" s="1">
        <v>42253</v>
      </c>
      <c r="B11899">
        <v>1.78</v>
      </c>
      <c r="C11899">
        <v>10554.69</v>
      </c>
      <c r="D11899">
        <v>3494.93</v>
      </c>
      <c r="E11899">
        <v>3556.76</v>
      </c>
      <c r="F11899">
        <v>0</v>
      </c>
      <c r="G11899">
        <v>3503</v>
      </c>
      <c r="H11899">
        <v>2866.67</v>
      </c>
      <c r="I11899">
        <v>636.33000000000004</v>
      </c>
      <c r="J11899">
        <v>0</v>
      </c>
      <c r="K11899" t="s">
        <v>62</v>
      </c>
      <c r="L11899">
        <v>2015</v>
      </c>
      <c r="M11899" t="s">
        <v>61</v>
      </c>
    </row>
    <row r="11900" spans="1:13" x14ac:dyDescent="0.45">
      <c r="A11900" s="1">
        <v>42246</v>
      </c>
      <c r="B11900">
        <v>1.69</v>
      </c>
      <c r="C11900">
        <v>11459.06</v>
      </c>
      <c r="D11900">
        <v>4328.13</v>
      </c>
      <c r="E11900">
        <v>3911.96</v>
      </c>
      <c r="F11900">
        <v>0</v>
      </c>
      <c r="G11900">
        <v>3218.97</v>
      </c>
      <c r="H11900">
        <v>2383.33</v>
      </c>
      <c r="I11900">
        <v>835.64</v>
      </c>
      <c r="J11900">
        <v>0</v>
      </c>
      <c r="K11900" t="s">
        <v>62</v>
      </c>
      <c r="L11900">
        <v>2015</v>
      </c>
      <c r="M11900" t="s">
        <v>61</v>
      </c>
    </row>
    <row r="11901" spans="1:13" x14ac:dyDescent="0.45">
      <c r="A11901" s="1">
        <v>42239</v>
      </c>
      <c r="B11901">
        <v>1.61</v>
      </c>
      <c r="C11901">
        <v>11341.36</v>
      </c>
      <c r="D11901">
        <v>5070.74</v>
      </c>
      <c r="E11901">
        <v>3018.12</v>
      </c>
      <c r="F11901">
        <v>0</v>
      </c>
      <c r="G11901">
        <v>3252.5</v>
      </c>
      <c r="H11901">
        <v>2216.67</v>
      </c>
      <c r="I11901">
        <v>1035.83</v>
      </c>
      <c r="J11901">
        <v>0</v>
      </c>
      <c r="K11901" t="s">
        <v>62</v>
      </c>
      <c r="L11901">
        <v>2015</v>
      </c>
      <c r="M11901" t="s">
        <v>61</v>
      </c>
    </row>
    <row r="11902" spans="1:13" x14ac:dyDescent="0.45">
      <c r="A11902" s="1">
        <v>42232</v>
      </c>
      <c r="B11902">
        <v>1.66</v>
      </c>
      <c r="C11902">
        <v>11538.97</v>
      </c>
      <c r="D11902">
        <v>3284.92</v>
      </c>
      <c r="E11902">
        <v>5434.82</v>
      </c>
      <c r="F11902">
        <v>0</v>
      </c>
      <c r="G11902">
        <v>2819.23</v>
      </c>
      <c r="H11902">
        <v>2726.66</v>
      </c>
      <c r="I11902">
        <v>92.57</v>
      </c>
      <c r="J11902">
        <v>0</v>
      </c>
      <c r="K11902" t="s">
        <v>62</v>
      </c>
      <c r="L11902">
        <v>2015</v>
      </c>
      <c r="M11902" t="s">
        <v>61</v>
      </c>
    </row>
    <row r="11903" spans="1:13" x14ac:dyDescent="0.45">
      <c r="A11903" s="1">
        <v>42225</v>
      </c>
      <c r="B11903">
        <v>1.86</v>
      </c>
      <c r="C11903">
        <v>10167.700000000001</v>
      </c>
      <c r="D11903">
        <v>3994.02</v>
      </c>
      <c r="E11903">
        <v>3545.8</v>
      </c>
      <c r="F11903">
        <v>0</v>
      </c>
      <c r="G11903">
        <v>2627.88</v>
      </c>
      <c r="H11903">
        <v>2516.67</v>
      </c>
      <c r="I11903">
        <v>111.21</v>
      </c>
      <c r="J11903">
        <v>0</v>
      </c>
      <c r="K11903" t="s">
        <v>62</v>
      </c>
      <c r="L11903">
        <v>2015</v>
      </c>
      <c r="M11903" t="s">
        <v>61</v>
      </c>
    </row>
    <row r="11904" spans="1:13" x14ac:dyDescent="0.45">
      <c r="A11904" s="1">
        <v>42218</v>
      </c>
      <c r="B11904">
        <v>1.9</v>
      </c>
      <c r="C11904">
        <v>8369.4</v>
      </c>
      <c r="D11904">
        <v>4238.8599999999997</v>
      </c>
      <c r="E11904">
        <v>3463.41</v>
      </c>
      <c r="F11904">
        <v>0</v>
      </c>
      <c r="G11904">
        <v>667.13</v>
      </c>
      <c r="H11904">
        <v>596.66999999999996</v>
      </c>
      <c r="I11904">
        <v>70.459999999999994</v>
      </c>
      <c r="J11904">
        <v>0</v>
      </c>
      <c r="K11904" t="s">
        <v>62</v>
      </c>
      <c r="L11904">
        <v>2015</v>
      </c>
      <c r="M11904" t="s">
        <v>61</v>
      </c>
    </row>
    <row r="11905" spans="1:13" x14ac:dyDescent="0.45">
      <c r="A11905" s="1">
        <v>42211</v>
      </c>
      <c r="B11905">
        <v>1.84</v>
      </c>
      <c r="C11905">
        <v>7977.11</v>
      </c>
      <c r="D11905">
        <v>2951.21</v>
      </c>
      <c r="E11905">
        <v>3851.35</v>
      </c>
      <c r="F11905">
        <v>0</v>
      </c>
      <c r="G11905">
        <v>1174.55</v>
      </c>
      <c r="H11905">
        <v>960</v>
      </c>
      <c r="I11905">
        <v>214.55</v>
      </c>
      <c r="J11905">
        <v>0</v>
      </c>
      <c r="K11905" t="s">
        <v>62</v>
      </c>
      <c r="L11905">
        <v>2015</v>
      </c>
      <c r="M11905" t="s">
        <v>61</v>
      </c>
    </row>
    <row r="11906" spans="1:13" x14ac:dyDescent="0.45">
      <c r="A11906" s="1">
        <v>42204</v>
      </c>
      <c r="B11906">
        <v>1.74</v>
      </c>
      <c r="C11906">
        <v>6864.82</v>
      </c>
      <c r="D11906">
        <v>2502.9499999999998</v>
      </c>
      <c r="E11906">
        <v>3493.83</v>
      </c>
      <c r="F11906">
        <v>0</v>
      </c>
      <c r="G11906">
        <v>868.04</v>
      </c>
      <c r="H11906">
        <v>266.67</v>
      </c>
      <c r="I11906">
        <v>601.37</v>
      </c>
      <c r="J11906">
        <v>0</v>
      </c>
      <c r="K11906" t="s">
        <v>62</v>
      </c>
      <c r="L11906">
        <v>2015</v>
      </c>
      <c r="M11906" t="s">
        <v>61</v>
      </c>
    </row>
    <row r="11907" spans="1:13" x14ac:dyDescent="0.45">
      <c r="A11907" s="1">
        <v>42197</v>
      </c>
      <c r="B11907">
        <v>1.96</v>
      </c>
      <c r="C11907">
        <v>6689.54</v>
      </c>
      <c r="D11907">
        <v>2449.63</v>
      </c>
      <c r="E11907">
        <v>3542.77</v>
      </c>
      <c r="F11907">
        <v>0</v>
      </c>
      <c r="G11907">
        <v>697.14</v>
      </c>
      <c r="H11907">
        <v>553.33000000000004</v>
      </c>
      <c r="I11907">
        <v>143.81</v>
      </c>
      <c r="J11907">
        <v>0</v>
      </c>
      <c r="K11907" t="s">
        <v>62</v>
      </c>
      <c r="L11907">
        <v>2015</v>
      </c>
      <c r="M11907" t="s">
        <v>61</v>
      </c>
    </row>
    <row r="11908" spans="1:13" x14ac:dyDescent="0.45">
      <c r="A11908" s="1">
        <v>42190</v>
      </c>
      <c r="B11908">
        <v>1.58</v>
      </c>
      <c r="C11908">
        <v>13816.71</v>
      </c>
      <c r="D11908">
        <v>6430.36</v>
      </c>
      <c r="E11908">
        <v>4300</v>
      </c>
      <c r="F11908">
        <v>0</v>
      </c>
      <c r="G11908">
        <v>3086.35</v>
      </c>
      <c r="H11908">
        <v>2744.5</v>
      </c>
      <c r="I11908">
        <v>341.85</v>
      </c>
      <c r="J11908">
        <v>0</v>
      </c>
      <c r="K11908" t="s">
        <v>62</v>
      </c>
      <c r="L11908">
        <v>2015</v>
      </c>
      <c r="M11908" t="s">
        <v>61</v>
      </c>
    </row>
    <row r="11909" spans="1:13" x14ac:dyDescent="0.45">
      <c r="A11909" s="1">
        <v>42183</v>
      </c>
      <c r="B11909">
        <v>1.58</v>
      </c>
      <c r="C11909">
        <v>11456.41</v>
      </c>
      <c r="D11909">
        <v>5443.3</v>
      </c>
      <c r="E11909">
        <v>3745.9</v>
      </c>
      <c r="F11909">
        <v>0</v>
      </c>
      <c r="G11909">
        <v>2267.21</v>
      </c>
      <c r="H11909">
        <v>1460.2</v>
      </c>
      <c r="I11909">
        <v>807.01</v>
      </c>
      <c r="J11909">
        <v>0</v>
      </c>
      <c r="K11909" t="s">
        <v>62</v>
      </c>
      <c r="L11909">
        <v>2015</v>
      </c>
      <c r="M11909" t="s">
        <v>61</v>
      </c>
    </row>
    <row r="11910" spans="1:13" x14ac:dyDescent="0.45">
      <c r="A11910" s="1">
        <v>42176</v>
      </c>
      <c r="B11910">
        <v>1.66</v>
      </c>
      <c r="C11910">
        <v>11100.27</v>
      </c>
      <c r="D11910">
        <v>5294.94</v>
      </c>
      <c r="E11910">
        <v>4443.29</v>
      </c>
      <c r="F11910">
        <v>0</v>
      </c>
      <c r="G11910">
        <v>1362.04</v>
      </c>
      <c r="H11910">
        <v>1035.3</v>
      </c>
      <c r="I11910">
        <v>326.74</v>
      </c>
      <c r="J11910">
        <v>0</v>
      </c>
      <c r="K11910" t="s">
        <v>62</v>
      </c>
      <c r="L11910">
        <v>2015</v>
      </c>
      <c r="M11910" t="s">
        <v>61</v>
      </c>
    </row>
    <row r="11911" spans="1:13" x14ac:dyDescent="0.45">
      <c r="A11911" s="1">
        <v>42169</v>
      </c>
      <c r="B11911">
        <v>1.55</v>
      </c>
      <c r="C11911">
        <v>13506.32</v>
      </c>
      <c r="D11911">
        <v>4106.03</v>
      </c>
      <c r="E11911">
        <v>5782.57</v>
      </c>
      <c r="F11911">
        <v>0</v>
      </c>
      <c r="G11911">
        <v>3617.72</v>
      </c>
      <c r="H11911">
        <v>2706.67</v>
      </c>
      <c r="I11911">
        <v>911.05</v>
      </c>
      <c r="J11911">
        <v>0</v>
      </c>
      <c r="K11911" t="s">
        <v>62</v>
      </c>
      <c r="L11911">
        <v>2015</v>
      </c>
      <c r="M11911" t="s">
        <v>61</v>
      </c>
    </row>
    <row r="11912" spans="1:13" x14ac:dyDescent="0.45">
      <c r="A11912" s="1">
        <v>42162</v>
      </c>
      <c r="B11912">
        <v>1.48</v>
      </c>
      <c r="C11912">
        <v>13363.66</v>
      </c>
      <c r="D11912">
        <v>5337.04</v>
      </c>
      <c r="E11912">
        <v>4286.32</v>
      </c>
      <c r="F11912">
        <v>0</v>
      </c>
      <c r="G11912">
        <v>3740.3</v>
      </c>
      <c r="H11912">
        <v>2190.1999999999998</v>
      </c>
      <c r="I11912">
        <v>1550.1</v>
      </c>
      <c r="J11912">
        <v>0</v>
      </c>
      <c r="K11912" t="s">
        <v>62</v>
      </c>
      <c r="L11912">
        <v>2015</v>
      </c>
      <c r="M11912" t="s">
        <v>61</v>
      </c>
    </row>
    <row r="11913" spans="1:13" x14ac:dyDescent="0.45">
      <c r="A11913" s="1">
        <v>42155</v>
      </c>
      <c r="B11913">
        <v>1.39</v>
      </c>
      <c r="C11913">
        <v>13968.18</v>
      </c>
      <c r="D11913">
        <v>5389.41</v>
      </c>
      <c r="E11913">
        <v>5289.93</v>
      </c>
      <c r="F11913">
        <v>0</v>
      </c>
      <c r="G11913">
        <v>3288.84</v>
      </c>
      <c r="H11913">
        <v>1948.63</v>
      </c>
      <c r="I11913">
        <v>1340.21</v>
      </c>
      <c r="J11913">
        <v>0</v>
      </c>
      <c r="K11913" t="s">
        <v>62</v>
      </c>
      <c r="L11913">
        <v>2015</v>
      </c>
      <c r="M11913" t="s">
        <v>61</v>
      </c>
    </row>
    <row r="11914" spans="1:13" x14ac:dyDescent="0.45">
      <c r="A11914" s="1">
        <v>42148</v>
      </c>
      <c r="B11914">
        <v>1.38</v>
      </c>
      <c r="C11914">
        <v>14314.2</v>
      </c>
      <c r="D11914">
        <v>6545.88</v>
      </c>
      <c r="E11914">
        <v>4514.13</v>
      </c>
      <c r="F11914">
        <v>0</v>
      </c>
      <c r="G11914">
        <v>3254.19</v>
      </c>
      <c r="H11914">
        <v>1826.67</v>
      </c>
      <c r="I11914">
        <v>1427.52</v>
      </c>
      <c r="J11914">
        <v>0</v>
      </c>
      <c r="K11914" t="s">
        <v>62</v>
      </c>
      <c r="L11914">
        <v>2015</v>
      </c>
      <c r="M11914" t="s">
        <v>61</v>
      </c>
    </row>
    <row r="11915" spans="1:13" x14ac:dyDescent="0.45">
      <c r="A11915" s="1">
        <v>42141</v>
      </c>
      <c r="B11915">
        <v>1.42</v>
      </c>
      <c r="C11915">
        <v>16514.55</v>
      </c>
      <c r="D11915">
        <v>7604.41</v>
      </c>
      <c r="E11915">
        <v>5425.94</v>
      </c>
      <c r="F11915">
        <v>0</v>
      </c>
      <c r="G11915">
        <v>3484.2</v>
      </c>
      <c r="H11915">
        <v>1936.67</v>
      </c>
      <c r="I11915">
        <v>1547.53</v>
      </c>
      <c r="J11915">
        <v>0</v>
      </c>
      <c r="K11915" t="s">
        <v>62</v>
      </c>
      <c r="L11915">
        <v>2015</v>
      </c>
      <c r="M11915" t="s">
        <v>61</v>
      </c>
    </row>
    <row r="11916" spans="1:13" x14ac:dyDescent="0.45">
      <c r="A11916" s="1">
        <v>42134</v>
      </c>
      <c r="B11916">
        <v>1.43</v>
      </c>
      <c r="C11916">
        <v>13607.51</v>
      </c>
      <c r="D11916">
        <v>5881.71</v>
      </c>
      <c r="E11916">
        <v>4326.0200000000004</v>
      </c>
      <c r="F11916">
        <v>6.9</v>
      </c>
      <c r="G11916">
        <v>3392.88</v>
      </c>
      <c r="H11916">
        <v>1853.33</v>
      </c>
      <c r="I11916">
        <v>1539.55</v>
      </c>
      <c r="J11916">
        <v>0</v>
      </c>
      <c r="K11916" t="s">
        <v>62</v>
      </c>
      <c r="L11916">
        <v>2015</v>
      </c>
      <c r="M11916" t="s">
        <v>61</v>
      </c>
    </row>
    <row r="11917" spans="1:13" x14ac:dyDescent="0.45">
      <c r="A11917" s="1">
        <v>42127</v>
      </c>
      <c r="B11917">
        <v>1.51</v>
      </c>
      <c r="C11917">
        <v>12166.64</v>
      </c>
      <c r="D11917">
        <v>4523.43</v>
      </c>
      <c r="E11917">
        <v>4781.8500000000004</v>
      </c>
      <c r="F11917">
        <v>0</v>
      </c>
      <c r="G11917">
        <v>2861.36</v>
      </c>
      <c r="H11917">
        <v>1523.33</v>
      </c>
      <c r="I11917">
        <v>1338.03</v>
      </c>
      <c r="J11917">
        <v>0</v>
      </c>
      <c r="K11917" t="s">
        <v>62</v>
      </c>
      <c r="L11917">
        <v>2015</v>
      </c>
      <c r="M11917" t="s">
        <v>61</v>
      </c>
    </row>
    <row r="11918" spans="1:13" x14ac:dyDescent="0.45">
      <c r="A11918" s="1">
        <v>42120</v>
      </c>
      <c r="B11918">
        <v>1.92</v>
      </c>
      <c r="C11918">
        <v>19634.240000000002</v>
      </c>
      <c r="D11918">
        <v>3284.15</v>
      </c>
      <c r="E11918">
        <v>12724.89</v>
      </c>
      <c r="F11918">
        <v>4.5999999999999996</v>
      </c>
      <c r="G11918">
        <v>3620.6</v>
      </c>
      <c r="H11918">
        <v>2616.67</v>
      </c>
      <c r="I11918">
        <v>1003.93</v>
      </c>
      <c r="J11918">
        <v>0</v>
      </c>
      <c r="K11918" t="s">
        <v>62</v>
      </c>
      <c r="L11918">
        <v>2015</v>
      </c>
      <c r="M11918" t="s">
        <v>61</v>
      </c>
    </row>
    <row r="11919" spans="1:13" x14ac:dyDescent="0.45">
      <c r="A11919" s="1">
        <v>42113</v>
      </c>
      <c r="B11919">
        <v>1.6</v>
      </c>
      <c r="C11919">
        <v>11075.85</v>
      </c>
      <c r="D11919">
        <v>3654.28</v>
      </c>
      <c r="E11919">
        <v>4477.34</v>
      </c>
      <c r="F11919">
        <v>0</v>
      </c>
      <c r="G11919">
        <v>2944.23</v>
      </c>
      <c r="H11919">
        <v>1770</v>
      </c>
      <c r="I11919">
        <v>1174.23</v>
      </c>
      <c r="J11919">
        <v>0</v>
      </c>
      <c r="K11919" t="s">
        <v>62</v>
      </c>
      <c r="L11919">
        <v>2015</v>
      </c>
      <c r="M11919" t="s">
        <v>61</v>
      </c>
    </row>
    <row r="11920" spans="1:13" x14ac:dyDescent="0.45">
      <c r="A11920" s="1">
        <v>42106</v>
      </c>
      <c r="B11920">
        <v>1.66</v>
      </c>
      <c r="C11920">
        <v>8335.2800000000007</v>
      </c>
      <c r="D11920">
        <v>2470.16</v>
      </c>
      <c r="E11920">
        <v>3359.63</v>
      </c>
      <c r="F11920">
        <v>0</v>
      </c>
      <c r="G11920">
        <v>2505.4899999999998</v>
      </c>
      <c r="H11920">
        <v>1860.22</v>
      </c>
      <c r="I11920">
        <v>645.27</v>
      </c>
      <c r="J11920">
        <v>0</v>
      </c>
      <c r="K11920" t="s">
        <v>62</v>
      </c>
      <c r="L11920">
        <v>2015</v>
      </c>
      <c r="M11920" t="s">
        <v>61</v>
      </c>
    </row>
    <row r="11921" spans="1:13" x14ac:dyDescent="0.45">
      <c r="A11921" s="1">
        <v>42099</v>
      </c>
      <c r="B11921">
        <v>1.8</v>
      </c>
      <c r="C11921">
        <v>9073.2099999999991</v>
      </c>
      <c r="D11921">
        <v>2827.97</v>
      </c>
      <c r="E11921">
        <v>3353.79</v>
      </c>
      <c r="F11921">
        <v>0</v>
      </c>
      <c r="G11921">
        <v>2891.45</v>
      </c>
      <c r="H11921">
        <v>2619.58</v>
      </c>
      <c r="I11921">
        <v>271.87</v>
      </c>
      <c r="J11921">
        <v>0</v>
      </c>
      <c r="K11921" t="s">
        <v>62</v>
      </c>
      <c r="L11921">
        <v>2015</v>
      </c>
      <c r="M11921" t="s">
        <v>61</v>
      </c>
    </row>
    <row r="11922" spans="1:13" x14ac:dyDescent="0.45">
      <c r="A11922" s="1">
        <v>42092</v>
      </c>
      <c r="B11922">
        <v>1.77</v>
      </c>
      <c r="C11922">
        <v>7485.54</v>
      </c>
      <c r="D11922">
        <v>2193.27</v>
      </c>
      <c r="E11922">
        <v>3230.94</v>
      </c>
      <c r="F11922">
        <v>0</v>
      </c>
      <c r="G11922">
        <v>2061.33</v>
      </c>
      <c r="H11922">
        <v>2061.33</v>
      </c>
      <c r="I11922">
        <v>0</v>
      </c>
      <c r="J11922">
        <v>0</v>
      </c>
      <c r="K11922" t="s">
        <v>62</v>
      </c>
      <c r="L11922">
        <v>2015</v>
      </c>
      <c r="M11922" t="s">
        <v>61</v>
      </c>
    </row>
    <row r="11923" spans="1:13" x14ac:dyDescent="0.45">
      <c r="A11923" s="1">
        <v>42085</v>
      </c>
      <c r="B11923">
        <v>1.84</v>
      </c>
      <c r="C11923">
        <v>7771.97</v>
      </c>
      <c r="D11923">
        <v>2209.54</v>
      </c>
      <c r="E11923">
        <v>3525.73</v>
      </c>
      <c r="F11923">
        <v>0</v>
      </c>
      <c r="G11923">
        <v>2036.7</v>
      </c>
      <c r="H11923">
        <v>2036.7</v>
      </c>
      <c r="I11923">
        <v>0</v>
      </c>
      <c r="J11923">
        <v>0</v>
      </c>
      <c r="K11923" t="s">
        <v>62</v>
      </c>
      <c r="L11923">
        <v>2015</v>
      </c>
      <c r="M11923" t="s">
        <v>61</v>
      </c>
    </row>
    <row r="11924" spans="1:13" x14ac:dyDescent="0.45">
      <c r="A11924" s="1">
        <v>42078</v>
      </c>
      <c r="B11924">
        <v>1.82</v>
      </c>
      <c r="C11924">
        <v>6046.98</v>
      </c>
      <c r="D11924">
        <v>1732.58</v>
      </c>
      <c r="E11924">
        <v>2997.73</v>
      </c>
      <c r="F11924">
        <v>0</v>
      </c>
      <c r="G11924">
        <v>1316.67</v>
      </c>
      <c r="H11924">
        <v>1316.67</v>
      </c>
      <c r="I11924">
        <v>0</v>
      </c>
      <c r="J11924">
        <v>0</v>
      </c>
      <c r="K11924" t="s">
        <v>62</v>
      </c>
      <c r="L11924">
        <v>2015</v>
      </c>
      <c r="M11924" t="s">
        <v>61</v>
      </c>
    </row>
    <row r="11925" spans="1:13" x14ac:dyDescent="0.45">
      <c r="A11925" s="1">
        <v>42071</v>
      </c>
      <c r="B11925">
        <v>1.59</v>
      </c>
      <c r="C11925">
        <v>10407.27</v>
      </c>
      <c r="D11925">
        <v>2757.69</v>
      </c>
      <c r="E11925">
        <v>2923.89</v>
      </c>
      <c r="F11925">
        <v>0</v>
      </c>
      <c r="G11925">
        <v>4725.6899999999996</v>
      </c>
      <c r="H11925">
        <v>4715.3900000000003</v>
      </c>
      <c r="I11925">
        <v>10.3</v>
      </c>
      <c r="J11925">
        <v>0</v>
      </c>
      <c r="K11925" t="s">
        <v>62</v>
      </c>
      <c r="L11925">
        <v>2015</v>
      </c>
      <c r="M11925" t="s">
        <v>61</v>
      </c>
    </row>
    <row r="11926" spans="1:13" x14ac:dyDescent="0.45">
      <c r="A11926" s="1">
        <v>42064</v>
      </c>
      <c r="B11926">
        <v>1.64</v>
      </c>
      <c r="C11926">
        <v>8743.3700000000008</v>
      </c>
      <c r="D11926">
        <v>2206.1799999999998</v>
      </c>
      <c r="E11926">
        <v>2725.29</v>
      </c>
      <c r="F11926">
        <v>0</v>
      </c>
      <c r="G11926">
        <v>3811.9</v>
      </c>
      <c r="H11926">
        <v>3811.9</v>
      </c>
      <c r="I11926">
        <v>0</v>
      </c>
      <c r="J11926">
        <v>0</v>
      </c>
      <c r="K11926" t="s">
        <v>62</v>
      </c>
      <c r="L11926">
        <v>2015</v>
      </c>
      <c r="M11926" t="s">
        <v>61</v>
      </c>
    </row>
    <row r="11927" spans="1:13" x14ac:dyDescent="0.45">
      <c r="A11927" s="1">
        <v>42057</v>
      </c>
      <c r="B11927">
        <v>1.71</v>
      </c>
      <c r="C11927">
        <v>8720.44</v>
      </c>
      <c r="D11927">
        <v>2209.31</v>
      </c>
      <c r="E11927">
        <v>3488.67</v>
      </c>
      <c r="F11927">
        <v>0</v>
      </c>
      <c r="G11927">
        <v>3022.46</v>
      </c>
      <c r="H11927">
        <v>3017.22</v>
      </c>
      <c r="I11927">
        <v>5.24</v>
      </c>
      <c r="J11927">
        <v>0</v>
      </c>
      <c r="K11927" t="s">
        <v>62</v>
      </c>
      <c r="L11927">
        <v>2015</v>
      </c>
      <c r="M11927" t="s">
        <v>61</v>
      </c>
    </row>
    <row r="11928" spans="1:13" x14ac:dyDescent="0.45">
      <c r="A11928" s="1">
        <v>42050</v>
      </c>
      <c r="B11928">
        <v>1.7</v>
      </c>
      <c r="C11928">
        <v>7309.84</v>
      </c>
      <c r="D11928">
        <v>2095.4299999999998</v>
      </c>
      <c r="E11928">
        <v>2610.02</v>
      </c>
      <c r="F11928">
        <v>0</v>
      </c>
      <c r="G11928">
        <v>2604.39</v>
      </c>
      <c r="H11928">
        <v>2604.39</v>
      </c>
      <c r="I11928">
        <v>0</v>
      </c>
      <c r="J11928">
        <v>0</v>
      </c>
      <c r="K11928" t="s">
        <v>62</v>
      </c>
      <c r="L11928">
        <v>2015</v>
      </c>
      <c r="M11928" t="s">
        <v>61</v>
      </c>
    </row>
    <row r="11929" spans="1:13" x14ac:dyDescent="0.45">
      <c r="A11929" s="1">
        <v>42043</v>
      </c>
      <c r="B11929">
        <v>1.66</v>
      </c>
      <c r="C11929">
        <v>9271.68</v>
      </c>
      <c r="D11929">
        <v>2240.9699999999998</v>
      </c>
      <c r="E11929">
        <v>2867.38</v>
      </c>
      <c r="F11929">
        <v>0</v>
      </c>
      <c r="G11929">
        <v>4163.33</v>
      </c>
      <c r="H11929">
        <v>4163.33</v>
      </c>
      <c r="I11929">
        <v>0</v>
      </c>
      <c r="J11929">
        <v>0</v>
      </c>
      <c r="K11929" t="s">
        <v>62</v>
      </c>
      <c r="L11929">
        <v>2015</v>
      </c>
      <c r="M11929" t="s">
        <v>61</v>
      </c>
    </row>
    <row r="11930" spans="1:13" x14ac:dyDescent="0.45">
      <c r="A11930" s="1">
        <v>42036</v>
      </c>
      <c r="B11930">
        <v>1.77</v>
      </c>
      <c r="C11930">
        <v>7210.19</v>
      </c>
      <c r="D11930">
        <v>1634.42</v>
      </c>
      <c r="E11930">
        <v>3012.44</v>
      </c>
      <c r="F11930">
        <v>0</v>
      </c>
      <c r="G11930">
        <v>2563.33</v>
      </c>
      <c r="H11930">
        <v>2563.33</v>
      </c>
      <c r="I11930">
        <v>0</v>
      </c>
      <c r="J11930">
        <v>0</v>
      </c>
      <c r="K11930" t="s">
        <v>62</v>
      </c>
      <c r="L11930">
        <v>2015</v>
      </c>
      <c r="M11930" t="s">
        <v>61</v>
      </c>
    </row>
    <row r="11931" spans="1:13" x14ac:dyDescent="0.45">
      <c r="A11931" s="1">
        <v>42029</v>
      </c>
      <c r="B11931">
        <v>1.63</v>
      </c>
      <c r="C11931">
        <v>7324.06</v>
      </c>
      <c r="D11931">
        <v>1934.46</v>
      </c>
      <c r="E11931">
        <v>3032.72</v>
      </c>
      <c r="F11931">
        <v>0</v>
      </c>
      <c r="G11931">
        <v>2356.88</v>
      </c>
      <c r="H11931">
        <v>2320</v>
      </c>
      <c r="I11931">
        <v>36.880000000000003</v>
      </c>
      <c r="J11931">
        <v>0</v>
      </c>
      <c r="K11931" t="s">
        <v>62</v>
      </c>
      <c r="L11931">
        <v>2015</v>
      </c>
      <c r="M11931" t="s">
        <v>61</v>
      </c>
    </row>
    <row r="11932" spans="1:13" x14ac:dyDescent="0.45">
      <c r="A11932" s="1">
        <v>42022</v>
      </c>
      <c r="B11932">
        <v>1.71</v>
      </c>
      <c r="C11932">
        <v>5508.2</v>
      </c>
      <c r="D11932">
        <v>1793.64</v>
      </c>
      <c r="E11932">
        <v>2078.7199999999998</v>
      </c>
      <c r="F11932">
        <v>0</v>
      </c>
      <c r="G11932">
        <v>1635.84</v>
      </c>
      <c r="H11932">
        <v>1620</v>
      </c>
      <c r="I11932">
        <v>15.84</v>
      </c>
      <c r="J11932">
        <v>0</v>
      </c>
      <c r="K11932" t="s">
        <v>62</v>
      </c>
      <c r="L11932">
        <v>2015</v>
      </c>
      <c r="M11932" t="s">
        <v>61</v>
      </c>
    </row>
    <row r="11933" spans="1:13" x14ac:dyDescent="0.45">
      <c r="A11933" s="1">
        <v>42015</v>
      </c>
      <c r="B11933">
        <v>1.69</v>
      </c>
      <c r="C11933">
        <v>6861.73</v>
      </c>
      <c r="D11933">
        <v>1822.28</v>
      </c>
      <c r="E11933">
        <v>2377.54</v>
      </c>
      <c r="F11933">
        <v>0</v>
      </c>
      <c r="G11933">
        <v>2661.91</v>
      </c>
      <c r="H11933">
        <v>2656.66</v>
      </c>
      <c r="I11933">
        <v>5.25</v>
      </c>
      <c r="J11933">
        <v>0</v>
      </c>
      <c r="K11933" t="s">
        <v>62</v>
      </c>
      <c r="L11933">
        <v>2015</v>
      </c>
      <c r="M11933" t="s">
        <v>61</v>
      </c>
    </row>
    <row r="11934" spans="1:13" x14ac:dyDescent="0.45">
      <c r="A11934" s="1">
        <v>42008</v>
      </c>
      <c r="B11934">
        <v>1.64</v>
      </c>
      <c r="C11934">
        <v>6182.81</v>
      </c>
      <c r="D11934">
        <v>1561.3</v>
      </c>
      <c r="E11934">
        <v>2958.17</v>
      </c>
      <c r="F11934">
        <v>0</v>
      </c>
      <c r="G11934">
        <v>1663.34</v>
      </c>
      <c r="H11934">
        <v>1663.34</v>
      </c>
      <c r="I11934">
        <v>0</v>
      </c>
      <c r="J11934">
        <v>0</v>
      </c>
      <c r="K11934" t="s">
        <v>62</v>
      </c>
      <c r="L11934">
        <v>2015</v>
      </c>
      <c r="M11934" t="s">
        <v>61</v>
      </c>
    </row>
    <row r="11935" spans="1:13" x14ac:dyDescent="0.45">
      <c r="A11935" s="1">
        <v>42729</v>
      </c>
      <c r="B11935">
        <v>1.93</v>
      </c>
      <c r="C11935">
        <v>1714.92</v>
      </c>
      <c r="D11935">
        <v>77.5</v>
      </c>
      <c r="E11935">
        <v>250.13</v>
      </c>
      <c r="F11935">
        <v>0</v>
      </c>
      <c r="G11935">
        <v>1387.29</v>
      </c>
      <c r="H11935">
        <v>1387.29</v>
      </c>
      <c r="I11935">
        <v>0</v>
      </c>
      <c r="J11935">
        <v>0</v>
      </c>
      <c r="K11935" t="s">
        <v>62</v>
      </c>
      <c r="L11935">
        <v>2016</v>
      </c>
      <c r="M11935" t="s">
        <v>8</v>
      </c>
    </row>
    <row r="11936" spans="1:13" x14ac:dyDescent="0.45">
      <c r="A11936" s="1">
        <v>42722</v>
      </c>
      <c r="B11936">
        <v>1.86</v>
      </c>
      <c r="C11936">
        <v>1472.84</v>
      </c>
      <c r="D11936">
        <v>111.34</v>
      </c>
      <c r="E11936">
        <v>198.07</v>
      </c>
      <c r="F11936">
        <v>0</v>
      </c>
      <c r="G11936">
        <v>1163.43</v>
      </c>
      <c r="H11936">
        <v>1163.43</v>
      </c>
      <c r="I11936">
        <v>0</v>
      </c>
      <c r="J11936">
        <v>0</v>
      </c>
      <c r="K11936" t="s">
        <v>62</v>
      </c>
      <c r="L11936">
        <v>2016</v>
      </c>
      <c r="M11936" t="s">
        <v>8</v>
      </c>
    </row>
    <row r="11937" spans="1:13" x14ac:dyDescent="0.45">
      <c r="A11937" s="1">
        <v>42715</v>
      </c>
      <c r="B11937">
        <v>1.9</v>
      </c>
      <c r="C11937">
        <v>1886.63</v>
      </c>
      <c r="D11937">
        <v>42.26</v>
      </c>
      <c r="E11937">
        <v>156.72</v>
      </c>
      <c r="F11937">
        <v>0</v>
      </c>
      <c r="G11937">
        <v>1687.65</v>
      </c>
      <c r="H11937">
        <v>1687.65</v>
      </c>
      <c r="I11937">
        <v>0</v>
      </c>
      <c r="J11937">
        <v>0</v>
      </c>
      <c r="K11937" t="s">
        <v>62</v>
      </c>
      <c r="L11937">
        <v>2016</v>
      </c>
      <c r="M11937" t="s">
        <v>8</v>
      </c>
    </row>
    <row r="11938" spans="1:13" x14ac:dyDescent="0.45">
      <c r="A11938" s="1">
        <v>42708</v>
      </c>
      <c r="B11938">
        <v>1.97</v>
      </c>
      <c r="C11938">
        <v>1364.73</v>
      </c>
      <c r="D11938">
        <v>100.01</v>
      </c>
      <c r="E11938">
        <v>99.17</v>
      </c>
      <c r="F11938">
        <v>0</v>
      </c>
      <c r="G11938">
        <v>1165.55</v>
      </c>
      <c r="H11938">
        <v>1165.55</v>
      </c>
      <c r="I11938">
        <v>0</v>
      </c>
      <c r="J11938">
        <v>0</v>
      </c>
      <c r="K11938" t="s">
        <v>62</v>
      </c>
      <c r="L11938">
        <v>2016</v>
      </c>
      <c r="M11938" t="s">
        <v>8</v>
      </c>
    </row>
    <row r="11939" spans="1:13" x14ac:dyDescent="0.45">
      <c r="A11939" s="1">
        <v>42701</v>
      </c>
      <c r="B11939">
        <v>1.97</v>
      </c>
      <c r="C11939">
        <v>1646.78</v>
      </c>
      <c r="D11939">
        <v>50.76</v>
      </c>
      <c r="E11939">
        <v>177.08</v>
      </c>
      <c r="F11939">
        <v>0</v>
      </c>
      <c r="G11939">
        <v>1418.94</v>
      </c>
      <c r="H11939">
        <v>1418.94</v>
      </c>
      <c r="I11939">
        <v>0</v>
      </c>
      <c r="J11939">
        <v>0</v>
      </c>
      <c r="K11939" t="s">
        <v>62</v>
      </c>
      <c r="L11939">
        <v>2016</v>
      </c>
      <c r="M11939" t="s">
        <v>8</v>
      </c>
    </row>
    <row r="11940" spans="1:13" x14ac:dyDescent="0.45">
      <c r="A11940" s="1">
        <v>42694</v>
      </c>
      <c r="B11940">
        <v>1.93</v>
      </c>
      <c r="C11940">
        <v>1862.7</v>
      </c>
      <c r="D11940">
        <v>122.63</v>
      </c>
      <c r="E11940">
        <v>197.39</v>
      </c>
      <c r="F11940">
        <v>0</v>
      </c>
      <c r="G11940">
        <v>1542.68</v>
      </c>
      <c r="H11940">
        <v>1542.68</v>
      </c>
      <c r="I11940">
        <v>0</v>
      </c>
      <c r="J11940">
        <v>0</v>
      </c>
      <c r="K11940" t="s">
        <v>62</v>
      </c>
      <c r="L11940">
        <v>2016</v>
      </c>
      <c r="M11940" t="s">
        <v>8</v>
      </c>
    </row>
    <row r="11941" spans="1:13" x14ac:dyDescent="0.45">
      <c r="A11941" s="1">
        <v>42687</v>
      </c>
      <c r="B11941">
        <v>2</v>
      </c>
      <c r="C11941">
        <v>2084.37</v>
      </c>
      <c r="D11941">
        <v>75.8</v>
      </c>
      <c r="E11941">
        <v>191.07</v>
      </c>
      <c r="F11941">
        <v>0</v>
      </c>
      <c r="G11941">
        <v>1817.5</v>
      </c>
      <c r="H11941">
        <v>1817.5</v>
      </c>
      <c r="I11941">
        <v>0</v>
      </c>
      <c r="J11941">
        <v>0</v>
      </c>
      <c r="K11941" t="s">
        <v>62</v>
      </c>
      <c r="L11941">
        <v>2016</v>
      </c>
      <c r="M11941" t="s">
        <v>8</v>
      </c>
    </row>
    <row r="11942" spans="1:13" x14ac:dyDescent="0.45">
      <c r="A11942" s="1">
        <v>42680</v>
      </c>
      <c r="B11942">
        <v>1.93</v>
      </c>
      <c r="C11942">
        <v>2674</v>
      </c>
      <c r="D11942">
        <v>60.08</v>
      </c>
      <c r="E11942">
        <v>194.11</v>
      </c>
      <c r="F11942">
        <v>0</v>
      </c>
      <c r="G11942">
        <v>2419.81</v>
      </c>
      <c r="H11942">
        <v>2419.81</v>
      </c>
      <c r="I11942">
        <v>0</v>
      </c>
      <c r="J11942">
        <v>0</v>
      </c>
      <c r="K11942" t="s">
        <v>62</v>
      </c>
      <c r="L11942">
        <v>2016</v>
      </c>
      <c r="M11942" t="s">
        <v>8</v>
      </c>
    </row>
    <row r="11943" spans="1:13" x14ac:dyDescent="0.45">
      <c r="A11943" s="1">
        <v>42673</v>
      </c>
      <c r="B11943">
        <v>1.96</v>
      </c>
      <c r="C11943">
        <v>1326.8</v>
      </c>
      <c r="D11943">
        <v>57.66</v>
      </c>
      <c r="E11943">
        <v>93.41</v>
      </c>
      <c r="F11943">
        <v>0</v>
      </c>
      <c r="G11943">
        <v>1175.73</v>
      </c>
      <c r="H11943">
        <v>1175.73</v>
      </c>
      <c r="I11943">
        <v>0</v>
      </c>
      <c r="J11943">
        <v>0</v>
      </c>
      <c r="K11943" t="s">
        <v>62</v>
      </c>
      <c r="L11943">
        <v>2016</v>
      </c>
      <c r="M11943" t="s">
        <v>8</v>
      </c>
    </row>
    <row r="11944" spans="1:13" x14ac:dyDescent="0.45">
      <c r="A11944" s="1">
        <v>42666</v>
      </c>
      <c r="B11944">
        <v>1.86</v>
      </c>
      <c r="C11944">
        <v>1913.99</v>
      </c>
      <c r="D11944">
        <v>37.83</v>
      </c>
      <c r="E11944">
        <v>80.72</v>
      </c>
      <c r="F11944">
        <v>0</v>
      </c>
      <c r="G11944">
        <v>1795.44</v>
      </c>
      <c r="H11944">
        <v>1795.44</v>
      </c>
      <c r="I11944">
        <v>0</v>
      </c>
      <c r="J11944">
        <v>0</v>
      </c>
      <c r="K11944" t="s">
        <v>62</v>
      </c>
      <c r="L11944">
        <v>2016</v>
      </c>
      <c r="M11944" t="s">
        <v>8</v>
      </c>
    </row>
    <row r="11945" spans="1:13" x14ac:dyDescent="0.45">
      <c r="A11945" s="1">
        <v>42659</v>
      </c>
      <c r="B11945">
        <v>1.75</v>
      </c>
      <c r="C11945">
        <v>1939.89</v>
      </c>
      <c r="D11945">
        <v>71.5</v>
      </c>
      <c r="E11945">
        <v>111.86</v>
      </c>
      <c r="F11945">
        <v>0</v>
      </c>
      <c r="G11945">
        <v>1756.53</v>
      </c>
      <c r="H11945">
        <v>1756.53</v>
      </c>
      <c r="I11945">
        <v>0</v>
      </c>
      <c r="J11945">
        <v>0</v>
      </c>
      <c r="K11945" t="s">
        <v>62</v>
      </c>
      <c r="L11945">
        <v>2016</v>
      </c>
      <c r="M11945" t="s">
        <v>8</v>
      </c>
    </row>
    <row r="11946" spans="1:13" x14ac:dyDescent="0.45">
      <c r="A11946" s="1">
        <v>42652</v>
      </c>
      <c r="B11946">
        <v>1.75</v>
      </c>
      <c r="C11946">
        <v>2179.44</v>
      </c>
      <c r="D11946">
        <v>77.27</v>
      </c>
      <c r="E11946">
        <v>155.69</v>
      </c>
      <c r="F11946">
        <v>0</v>
      </c>
      <c r="G11946">
        <v>1946.48</v>
      </c>
      <c r="H11946">
        <v>1946.48</v>
      </c>
      <c r="I11946">
        <v>0</v>
      </c>
      <c r="J11946">
        <v>0</v>
      </c>
      <c r="K11946" t="s">
        <v>62</v>
      </c>
      <c r="L11946">
        <v>2016</v>
      </c>
      <c r="M11946" t="s">
        <v>8</v>
      </c>
    </row>
    <row r="11947" spans="1:13" x14ac:dyDescent="0.45">
      <c r="A11947" s="1">
        <v>42645</v>
      </c>
      <c r="B11947">
        <v>1.73</v>
      </c>
      <c r="C11947">
        <v>2492.8200000000002</v>
      </c>
      <c r="D11947">
        <v>51.93</v>
      </c>
      <c r="E11947">
        <v>139.63</v>
      </c>
      <c r="F11947">
        <v>0</v>
      </c>
      <c r="G11947">
        <v>2301.2600000000002</v>
      </c>
      <c r="H11947">
        <v>2301.2600000000002</v>
      </c>
      <c r="I11947">
        <v>0</v>
      </c>
      <c r="J11947">
        <v>0</v>
      </c>
      <c r="K11947" t="s">
        <v>62</v>
      </c>
      <c r="L11947">
        <v>2016</v>
      </c>
      <c r="M11947" t="s">
        <v>8</v>
      </c>
    </row>
    <row r="11948" spans="1:13" x14ac:dyDescent="0.45">
      <c r="A11948" s="1">
        <v>42638</v>
      </c>
      <c r="B11948">
        <v>1.68</v>
      </c>
      <c r="C11948">
        <v>2019.71</v>
      </c>
      <c r="D11948">
        <v>33.22</v>
      </c>
      <c r="E11948">
        <v>190.77</v>
      </c>
      <c r="F11948">
        <v>0</v>
      </c>
      <c r="G11948">
        <v>1795.72</v>
      </c>
      <c r="H11948">
        <v>1795.72</v>
      </c>
      <c r="I11948">
        <v>0</v>
      </c>
      <c r="J11948">
        <v>0</v>
      </c>
      <c r="K11948" t="s">
        <v>62</v>
      </c>
      <c r="L11948">
        <v>2016</v>
      </c>
      <c r="M11948" t="s">
        <v>8</v>
      </c>
    </row>
    <row r="11949" spans="1:13" x14ac:dyDescent="0.45">
      <c r="A11949" s="1">
        <v>42631</v>
      </c>
      <c r="B11949">
        <v>1.69</v>
      </c>
      <c r="C11949">
        <v>2137.5300000000002</v>
      </c>
      <c r="D11949">
        <v>47.35</v>
      </c>
      <c r="E11949">
        <v>194.65</v>
      </c>
      <c r="F11949">
        <v>0</v>
      </c>
      <c r="G11949">
        <v>1895.53</v>
      </c>
      <c r="H11949">
        <v>1895.53</v>
      </c>
      <c r="I11949">
        <v>0</v>
      </c>
      <c r="J11949">
        <v>0</v>
      </c>
      <c r="K11949" t="s">
        <v>62</v>
      </c>
      <c r="L11949">
        <v>2016</v>
      </c>
      <c r="M11949" t="s">
        <v>8</v>
      </c>
    </row>
    <row r="11950" spans="1:13" x14ac:dyDescent="0.45">
      <c r="A11950" s="1">
        <v>42624</v>
      </c>
      <c r="B11950">
        <v>1.68</v>
      </c>
      <c r="C11950">
        <v>3501.41</v>
      </c>
      <c r="D11950">
        <v>128.94</v>
      </c>
      <c r="E11950">
        <v>227.69</v>
      </c>
      <c r="F11950">
        <v>0</v>
      </c>
      <c r="G11950">
        <v>3144.78</v>
      </c>
      <c r="H11950">
        <v>3144.78</v>
      </c>
      <c r="I11950">
        <v>0</v>
      </c>
      <c r="J11950">
        <v>0</v>
      </c>
      <c r="K11950" t="s">
        <v>62</v>
      </c>
      <c r="L11950">
        <v>2016</v>
      </c>
      <c r="M11950" t="s">
        <v>8</v>
      </c>
    </row>
    <row r="11951" spans="1:13" x14ac:dyDescent="0.45">
      <c r="A11951" s="1">
        <v>42617</v>
      </c>
      <c r="B11951">
        <v>1.73</v>
      </c>
      <c r="C11951">
        <v>2194.77</v>
      </c>
      <c r="D11951">
        <v>52.26</v>
      </c>
      <c r="E11951">
        <v>181.76</v>
      </c>
      <c r="F11951">
        <v>0</v>
      </c>
      <c r="G11951">
        <v>1960.75</v>
      </c>
      <c r="H11951">
        <v>1960.75</v>
      </c>
      <c r="I11951">
        <v>0</v>
      </c>
      <c r="J11951">
        <v>0</v>
      </c>
      <c r="K11951" t="s">
        <v>62</v>
      </c>
      <c r="L11951">
        <v>2016</v>
      </c>
      <c r="M11951" t="s">
        <v>8</v>
      </c>
    </row>
    <row r="11952" spans="1:13" x14ac:dyDescent="0.45">
      <c r="A11952" s="1">
        <v>42610</v>
      </c>
      <c r="B11952">
        <v>1.66</v>
      </c>
      <c r="C11952">
        <v>1922.46</v>
      </c>
      <c r="D11952">
        <v>17.350000000000001</v>
      </c>
      <c r="E11952">
        <v>200.92</v>
      </c>
      <c r="F11952">
        <v>0</v>
      </c>
      <c r="G11952">
        <v>1704.19</v>
      </c>
      <c r="H11952">
        <v>1704.19</v>
      </c>
      <c r="I11952">
        <v>0</v>
      </c>
      <c r="J11952">
        <v>0</v>
      </c>
      <c r="K11952" t="s">
        <v>62</v>
      </c>
      <c r="L11952">
        <v>2016</v>
      </c>
      <c r="M11952" t="s">
        <v>8</v>
      </c>
    </row>
    <row r="11953" spans="1:13" x14ac:dyDescent="0.45">
      <c r="A11953" s="1">
        <v>42603</v>
      </c>
      <c r="B11953">
        <v>1.67</v>
      </c>
      <c r="C11953">
        <v>1926.01</v>
      </c>
      <c r="D11953">
        <v>19.93</v>
      </c>
      <c r="E11953">
        <v>233.25</v>
      </c>
      <c r="F11953">
        <v>0</v>
      </c>
      <c r="G11953">
        <v>1672.83</v>
      </c>
      <c r="H11953">
        <v>1672.83</v>
      </c>
      <c r="I11953">
        <v>0</v>
      </c>
      <c r="J11953">
        <v>0</v>
      </c>
      <c r="K11953" t="s">
        <v>62</v>
      </c>
      <c r="L11953">
        <v>2016</v>
      </c>
      <c r="M11953" t="s">
        <v>8</v>
      </c>
    </row>
    <row r="11954" spans="1:13" x14ac:dyDescent="0.45">
      <c r="A11954" s="1">
        <v>42596</v>
      </c>
      <c r="B11954">
        <v>1.72</v>
      </c>
      <c r="C11954">
        <v>1609.03</v>
      </c>
      <c r="D11954">
        <v>29.39</v>
      </c>
      <c r="E11954">
        <v>252.78</v>
      </c>
      <c r="F11954">
        <v>0</v>
      </c>
      <c r="G11954">
        <v>1326.86</v>
      </c>
      <c r="H11954">
        <v>1326.86</v>
      </c>
      <c r="I11954">
        <v>0</v>
      </c>
      <c r="J11954">
        <v>0</v>
      </c>
      <c r="K11954" t="s">
        <v>62</v>
      </c>
      <c r="L11954">
        <v>2016</v>
      </c>
      <c r="M11954" t="s">
        <v>8</v>
      </c>
    </row>
    <row r="11955" spans="1:13" x14ac:dyDescent="0.45">
      <c r="A11955" s="1">
        <v>42589</v>
      </c>
      <c r="B11955">
        <v>1.67</v>
      </c>
      <c r="C11955">
        <v>1545.79</v>
      </c>
      <c r="D11955">
        <v>54.24</v>
      </c>
      <c r="E11955">
        <v>206.36</v>
      </c>
      <c r="F11955">
        <v>0</v>
      </c>
      <c r="G11955">
        <v>1285.19</v>
      </c>
      <c r="H11955">
        <v>1285.19</v>
      </c>
      <c r="I11955">
        <v>0</v>
      </c>
      <c r="J11955">
        <v>0</v>
      </c>
      <c r="K11955" t="s">
        <v>62</v>
      </c>
      <c r="L11955">
        <v>2016</v>
      </c>
      <c r="M11955" t="s">
        <v>8</v>
      </c>
    </row>
    <row r="11956" spans="1:13" x14ac:dyDescent="0.45">
      <c r="A11956" s="1">
        <v>42582</v>
      </c>
      <c r="B11956">
        <v>1.43</v>
      </c>
      <c r="C11956">
        <v>1553.42</v>
      </c>
      <c r="D11956">
        <v>29.56</v>
      </c>
      <c r="E11956">
        <v>204.54</v>
      </c>
      <c r="F11956">
        <v>0</v>
      </c>
      <c r="G11956">
        <v>1319.32</v>
      </c>
      <c r="H11956">
        <v>1319.32</v>
      </c>
      <c r="I11956">
        <v>0</v>
      </c>
      <c r="J11956">
        <v>0</v>
      </c>
      <c r="K11956" t="s">
        <v>62</v>
      </c>
      <c r="L11956">
        <v>2016</v>
      </c>
      <c r="M11956" t="s">
        <v>8</v>
      </c>
    </row>
    <row r="11957" spans="1:13" x14ac:dyDescent="0.45">
      <c r="A11957" s="1">
        <v>42575</v>
      </c>
      <c r="B11957">
        <v>1.42</v>
      </c>
      <c r="C11957">
        <v>1811.44</v>
      </c>
      <c r="D11957">
        <v>23.66</v>
      </c>
      <c r="E11957">
        <v>175.08</v>
      </c>
      <c r="F11957">
        <v>0</v>
      </c>
      <c r="G11957">
        <v>1612.7</v>
      </c>
      <c r="H11957">
        <v>1612.7</v>
      </c>
      <c r="I11957">
        <v>0</v>
      </c>
      <c r="J11957">
        <v>0</v>
      </c>
      <c r="K11957" t="s">
        <v>62</v>
      </c>
      <c r="L11957">
        <v>2016</v>
      </c>
      <c r="M11957" t="s">
        <v>8</v>
      </c>
    </row>
    <row r="11958" spans="1:13" x14ac:dyDescent="0.45">
      <c r="A11958" s="1">
        <v>42568</v>
      </c>
      <c r="B11958">
        <v>1.57</v>
      </c>
      <c r="C11958">
        <v>2399.7399999999998</v>
      </c>
      <c r="D11958">
        <v>16.559999999999999</v>
      </c>
      <c r="E11958">
        <v>201.12</v>
      </c>
      <c r="F11958">
        <v>0</v>
      </c>
      <c r="G11958">
        <v>2182.06</v>
      </c>
      <c r="H11958">
        <v>2182.06</v>
      </c>
      <c r="I11958">
        <v>0</v>
      </c>
      <c r="J11958">
        <v>0</v>
      </c>
      <c r="K11958" t="s">
        <v>62</v>
      </c>
      <c r="L11958">
        <v>2016</v>
      </c>
      <c r="M11958" t="s">
        <v>8</v>
      </c>
    </row>
    <row r="11959" spans="1:13" x14ac:dyDescent="0.45">
      <c r="A11959" s="1">
        <v>42561</v>
      </c>
      <c r="B11959">
        <v>1.58</v>
      </c>
      <c r="C11959">
        <v>2173.1999999999998</v>
      </c>
      <c r="D11959">
        <v>31.76</v>
      </c>
      <c r="E11959">
        <v>113.57</v>
      </c>
      <c r="F11959">
        <v>0</v>
      </c>
      <c r="G11959">
        <v>2027.87</v>
      </c>
      <c r="H11959">
        <v>2027.87</v>
      </c>
      <c r="I11959">
        <v>0</v>
      </c>
      <c r="J11959">
        <v>0</v>
      </c>
      <c r="K11959" t="s">
        <v>62</v>
      </c>
      <c r="L11959">
        <v>2016</v>
      </c>
      <c r="M11959" t="s">
        <v>8</v>
      </c>
    </row>
    <row r="11960" spans="1:13" x14ac:dyDescent="0.45">
      <c r="A11960" s="1">
        <v>42554</v>
      </c>
      <c r="B11960">
        <v>1.43</v>
      </c>
      <c r="C11960">
        <v>3529.44</v>
      </c>
      <c r="D11960">
        <v>11.65</v>
      </c>
      <c r="E11960">
        <v>261.39</v>
      </c>
      <c r="F11960">
        <v>0</v>
      </c>
      <c r="G11960">
        <v>3256.4</v>
      </c>
      <c r="H11960">
        <v>3256.4</v>
      </c>
      <c r="I11960">
        <v>0</v>
      </c>
      <c r="J11960">
        <v>0</v>
      </c>
      <c r="K11960" t="s">
        <v>62</v>
      </c>
      <c r="L11960">
        <v>2016</v>
      </c>
      <c r="M11960" t="s">
        <v>8</v>
      </c>
    </row>
    <row r="11961" spans="1:13" x14ac:dyDescent="0.45">
      <c r="A11961" s="1">
        <v>42547</v>
      </c>
      <c r="B11961">
        <v>1.53</v>
      </c>
      <c r="C11961">
        <v>1922.75</v>
      </c>
      <c r="D11961">
        <v>0</v>
      </c>
      <c r="E11961">
        <v>162.87</v>
      </c>
      <c r="F11961">
        <v>0</v>
      </c>
      <c r="G11961">
        <v>1759.88</v>
      </c>
      <c r="H11961">
        <v>1759.88</v>
      </c>
      <c r="I11961">
        <v>0</v>
      </c>
      <c r="J11961">
        <v>0</v>
      </c>
      <c r="K11961" t="s">
        <v>62</v>
      </c>
      <c r="L11961">
        <v>2016</v>
      </c>
      <c r="M11961" t="s">
        <v>8</v>
      </c>
    </row>
    <row r="11962" spans="1:13" x14ac:dyDescent="0.45">
      <c r="A11962" s="1">
        <v>42540</v>
      </c>
      <c r="B11962">
        <v>1.45</v>
      </c>
      <c r="C11962">
        <v>974.27</v>
      </c>
      <c r="D11962">
        <v>10.6</v>
      </c>
      <c r="E11962">
        <v>149.57</v>
      </c>
      <c r="F11962">
        <v>0</v>
      </c>
      <c r="G11962">
        <v>814.1</v>
      </c>
      <c r="H11962">
        <v>814.1</v>
      </c>
      <c r="I11962">
        <v>0</v>
      </c>
      <c r="J11962">
        <v>0</v>
      </c>
      <c r="K11962" t="s">
        <v>62</v>
      </c>
      <c r="L11962">
        <v>2016</v>
      </c>
      <c r="M11962" t="s">
        <v>8</v>
      </c>
    </row>
    <row r="11963" spans="1:13" x14ac:dyDescent="0.45">
      <c r="A11963" s="1">
        <v>42533</v>
      </c>
      <c r="B11963">
        <v>1.43</v>
      </c>
      <c r="C11963">
        <v>887.29</v>
      </c>
      <c r="D11963">
        <v>4.66</v>
      </c>
      <c r="E11963">
        <v>150.28</v>
      </c>
      <c r="F11963">
        <v>0</v>
      </c>
      <c r="G11963">
        <v>732.35</v>
      </c>
      <c r="H11963">
        <v>732.35</v>
      </c>
      <c r="I11963">
        <v>0</v>
      </c>
      <c r="J11963">
        <v>0</v>
      </c>
      <c r="K11963" t="s">
        <v>62</v>
      </c>
      <c r="L11963">
        <v>2016</v>
      </c>
      <c r="M11963" t="s">
        <v>8</v>
      </c>
    </row>
    <row r="11964" spans="1:13" x14ac:dyDescent="0.45">
      <c r="A11964" s="1">
        <v>42526</v>
      </c>
      <c r="B11964">
        <v>1.47</v>
      </c>
      <c r="C11964">
        <v>1007.03</v>
      </c>
      <c r="D11964">
        <v>2.33</v>
      </c>
      <c r="E11964">
        <v>203.69</v>
      </c>
      <c r="F11964">
        <v>0</v>
      </c>
      <c r="G11964">
        <v>801.01</v>
      </c>
      <c r="H11964">
        <v>801.01</v>
      </c>
      <c r="I11964">
        <v>0</v>
      </c>
      <c r="J11964">
        <v>0</v>
      </c>
      <c r="K11964" t="s">
        <v>62</v>
      </c>
      <c r="L11964">
        <v>2016</v>
      </c>
      <c r="M11964" t="s">
        <v>8</v>
      </c>
    </row>
    <row r="11965" spans="1:13" x14ac:dyDescent="0.45">
      <c r="A11965" s="1">
        <v>42519</v>
      </c>
      <c r="B11965">
        <v>1.49</v>
      </c>
      <c r="C11965">
        <v>1117.44</v>
      </c>
      <c r="D11965">
        <v>5.82</v>
      </c>
      <c r="E11965">
        <v>218.73</v>
      </c>
      <c r="F11965">
        <v>0</v>
      </c>
      <c r="G11965">
        <v>892.89</v>
      </c>
      <c r="H11965">
        <v>892.89</v>
      </c>
      <c r="I11965">
        <v>0</v>
      </c>
      <c r="J11965">
        <v>0</v>
      </c>
      <c r="K11965" t="s">
        <v>62</v>
      </c>
      <c r="L11965">
        <v>2016</v>
      </c>
      <c r="M11965" t="s">
        <v>8</v>
      </c>
    </row>
    <row r="11966" spans="1:13" x14ac:dyDescent="0.45">
      <c r="A11966" s="1">
        <v>42512</v>
      </c>
      <c r="B11966">
        <v>1.55</v>
      </c>
      <c r="C11966">
        <v>1193.06</v>
      </c>
      <c r="D11966">
        <v>26.72</v>
      </c>
      <c r="E11966">
        <v>346.19</v>
      </c>
      <c r="F11966">
        <v>0</v>
      </c>
      <c r="G11966">
        <v>820.15</v>
      </c>
      <c r="H11966">
        <v>820.15</v>
      </c>
      <c r="I11966">
        <v>0</v>
      </c>
      <c r="J11966">
        <v>0</v>
      </c>
      <c r="K11966" t="s">
        <v>62</v>
      </c>
      <c r="L11966">
        <v>2016</v>
      </c>
      <c r="M11966" t="s">
        <v>8</v>
      </c>
    </row>
    <row r="11967" spans="1:13" x14ac:dyDescent="0.45">
      <c r="A11967" s="1">
        <v>42505</v>
      </c>
      <c r="B11967">
        <v>1.59</v>
      </c>
      <c r="C11967">
        <v>1259.8599999999999</v>
      </c>
      <c r="D11967">
        <v>17.399999999999999</v>
      </c>
      <c r="E11967">
        <v>367.82</v>
      </c>
      <c r="F11967">
        <v>0</v>
      </c>
      <c r="G11967">
        <v>874.64</v>
      </c>
      <c r="H11967">
        <v>874.64</v>
      </c>
      <c r="I11967">
        <v>0</v>
      </c>
      <c r="J11967">
        <v>0</v>
      </c>
      <c r="K11967" t="s">
        <v>62</v>
      </c>
      <c r="L11967">
        <v>2016</v>
      </c>
      <c r="M11967" t="s">
        <v>8</v>
      </c>
    </row>
    <row r="11968" spans="1:13" x14ac:dyDescent="0.45">
      <c r="A11968" s="1">
        <v>42498</v>
      </c>
      <c r="B11968">
        <v>1.83</v>
      </c>
      <c r="C11968">
        <v>2103.64</v>
      </c>
      <c r="D11968">
        <v>0</v>
      </c>
      <c r="E11968">
        <v>536.20000000000005</v>
      </c>
      <c r="F11968">
        <v>0</v>
      </c>
      <c r="G11968">
        <v>1567.44</v>
      </c>
      <c r="H11968">
        <v>1567.44</v>
      </c>
      <c r="I11968">
        <v>0</v>
      </c>
      <c r="J11968">
        <v>0</v>
      </c>
      <c r="K11968" t="s">
        <v>62</v>
      </c>
      <c r="L11968">
        <v>2016</v>
      </c>
      <c r="M11968" t="s">
        <v>8</v>
      </c>
    </row>
    <row r="11969" spans="1:13" x14ac:dyDescent="0.45">
      <c r="A11969" s="1">
        <v>42491</v>
      </c>
      <c r="B11969">
        <v>1.78</v>
      </c>
      <c r="C11969">
        <v>1604</v>
      </c>
      <c r="D11969">
        <v>5.86</v>
      </c>
      <c r="E11969">
        <v>240.42</v>
      </c>
      <c r="F11969">
        <v>0</v>
      </c>
      <c r="G11969">
        <v>1357.72</v>
      </c>
      <c r="H11969">
        <v>1357.72</v>
      </c>
      <c r="I11969">
        <v>0</v>
      </c>
      <c r="J11969">
        <v>0</v>
      </c>
      <c r="K11969" t="s">
        <v>62</v>
      </c>
      <c r="L11969">
        <v>2016</v>
      </c>
      <c r="M11969" t="s">
        <v>8</v>
      </c>
    </row>
    <row r="11970" spans="1:13" x14ac:dyDescent="0.45">
      <c r="A11970" s="1">
        <v>42484</v>
      </c>
      <c r="B11970">
        <v>1.77</v>
      </c>
      <c r="C11970">
        <v>2328.8200000000002</v>
      </c>
      <c r="D11970">
        <v>19.940000000000001</v>
      </c>
      <c r="E11970">
        <v>430.39</v>
      </c>
      <c r="F11970">
        <v>0</v>
      </c>
      <c r="G11970">
        <v>1878.49</v>
      </c>
      <c r="H11970">
        <v>1878.49</v>
      </c>
      <c r="I11970">
        <v>0</v>
      </c>
      <c r="J11970">
        <v>0</v>
      </c>
      <c r="K11970" t="s">
        <v>62</v>
      </c>
      <c r="L11970">
        <v>2016</v>
      </c>
      <c r="M11970" t="s">
        <v>8</v>
      </c>
    </row>
    <row r="11971" spans="1:13" x14ac:dyDescent="0.45">
      <c r="A11971" s="1">
        <v>42477</v>
      </c>
      <c r="B11971">
        <v>1.82</v>
      </c>
      <c r="C11971">
        <v>2058.73</v>
      </c>
      <c r="D11971">
        <v>0</v>
      </c>
      <c r="E11971">
        <v>374.18</v>
      </c>
      <c r="F11971">
        <v>0</v>
      </c>
      <c r="G11971">
        <v>1684.55</v>
      </c>
      <c r="H11971">
        <v>1684.55</v>
      </c>
      <c r="I11971">
        <v>0</v>
      </c>
      <c r="J11971">
        <v>0</v>
      </c>
      <c r="K11971" t="s">
        <v>62</v>
      </c>
      <c r="L11971">
        <v>2016</v>
      </c>
      <c r="M11971" t="s">
        <v>8</v>
      </c>
    </row>
    <row r="11972" spans="1:13" x14ac:dyDescent="0.45">
      <c r="A11972" s="1">
        <v>42470</v>
      </c>
      <c r="B11972">
        <v>1.62</v>
      </c>
      <c r="C11972">
        <v>2161.66</v>
      </c>
      <c r="D11972">
        <v>7.04</v>
      </c>
      <c r="E11972">
        <v>161.85</v>
      </c>
      <c r="F11972">
        <v>0</v>
      </c>
      <c r="G11972">
        <v>1992.77</v>
      </c>
      <c r="H11972">
        <v>1992.77</v>
      </c>
      <c r="I11972">
        <v>0</v>
      </c>
      <c r="J11972">
        <v>0</v>
      </c>
      <c r="K11972" t="s">
        <v>62</v>
      </c>
      <c r="L11972">
        <v>2016</v>
      </c>
      <c r="M11972" t="s">
        <v>8</v>
      </c>
    </row>
    <row r="11973" spans="1:13" x14ac:dyDescent="0.45">
      <c r="A11973" s="1">
        <v>42463</v>
      </c>
      <c r="B11973">
        <v>1.56</v>
      </c>
      <c r="C11973">
        <v>1903.46</v>
      </c>
      <c r="D11973">
        <v>36.340000000000003</v>
      </c>
      <c r="E11973">
        <v>193.4</v>
      </c>
      <c r="F11973">
        <v>0</v>
      </c>
      <c r="G11973">
        <v>1673.72</v>
      </c>
      <c r="H11973">
        <v>1673.72</v>
      </c>
      <c r="I11973">
        <v>0</v>
      </c>
      <c r="J11973">
        <v>0</v>
      </c>
      <c r="K11973" t="s">
        <v>62</v>
      </c>
      <c r="L11973">
        <v>2016</v>
      </c>
      <c r="M11973" t="s">
        <v>8</v>
      </c>
    </row>
    <row r="11974" spans="1:13" x14ac:dyDescent="0.45">
      <c r="A11974" s="1">
        <v>42456</v>
      </c>
      <c r="B11974">
        <v>1.65</v>
      </c>
      <c r="C11974">
        <v>1705.39</v>
      </c>
      <c r="D11974">
        <v>14.07</v>
      </c>
      <c r="E11974">
        <v>98.52</v>
      </c>
      <c r="F11974">
        <v>0</v>
      </c>
      <c r="G11974">
        <v>1592.8</v>
      </c>
      <c r="H11974">
        <v>1592.8</v>
      </c>
      <c r="I11974">
        <v>0</v>
      </c>
      <c r="J11974">
        <v>0</v>
      </c>
      <c r="K11974" t="s">
        <v>62</v>
      </c>
      <c r="L11974">
        <v>2016</v>
      </c>
      <c r="M11974" t="s">
        <v>8</v>
      </c>
    </row>
    <row r="11975" spans="1:13" x14ac:dyDescent="0.45">
      <c r="A11975" s="1">
        <v>42449</v>
      </c>
      <c r="B11975">
        <v>1.76</v>
      </c>
      <c r="C11975">
        <v>1733.01</v>
      </c>
      <c r="D11975">
        <v>14.09</v>
      </c>
      <c r="E11975">
        <v>258.37</v>
      </c>
      <c r="F11975">
        <v>0</v>
      </c>
      <c r="G11975">
        <v>1460.55</v>
      </c>
      <c r="H11975">
        <v>1460.55</v>
      </c>
      <c r="I11975">
        <v>0</v>
      </c>
      <c r="J11975">
        <v>0</v>
      </c>
      <c r="K11975" t="s">
        <v>62</v>
      </c>
      <c r="L11975">
        <v>2016</v>
      </c>
      <c r="M11975" t="s">
        <v>8</v>
      </c>
    </row>
    <row r="11976" spans="1:13" x14ac:dyDescent="0.45">
      <c r="A11976" s="1">
        <v>42442</v>
      </c>
      <c r="B11976">
        <v>1.79</v>
      </c>
      <c r="C11976">
        <v>1822.67</v>
      </c>
      <c r="D11976">
        <v>25.87</v>
      </c>
      <c r="E11976">
        <v>303.42</v>
      </c>
      <c r="F11976">
        <v>0</v>
      </c>
      <c r="G11976">
        <v>1493.38</v>
      </c>
      <c r="H11976">
        <v>1493.38</v>
      </c>
      <c r="I11976">
        <v>0</v>
      </c>
      <c r="J11976">
        <v>0</v>
      </c>
      <c r="K11976" t="s">
        <v>62</v>
      </c>
      <c r="L11976">
        <v>2016</v>
      </c>
      <c r="M11976" t="s">
        <v>8</v>
      </c>
    </row>
    <row r="11977" spans="1:13" x14ac:dyDescent="0.45">
      <c r="A11977" s="1">
        <v>42435</v>
      </c>
      <c r="B11977">
        <v>1.92</v>
      </c>
      <c r="C11977">
        <v>1704.24</v>
      </c>
      <c r="D11977">
        <v>65.94</v>
      </c>
      <c r="E11977">
        <v>401.53</v>
      </c>
      <c r="F11977">
        <v>0</v>
      </c>
      <c r="G11977">
        <v>1236.77</v>
      </c>
      <c r="H11977">
        <v>1236.77</v>
      </c>
      <c r="I11977">
        <v>0</v>
      </c>
      <c r="J11977">
        <v>0</v>
      </c>
      <c r="K11977" t="s">
        <v>62</v>
      </c>
      <c r="L11977">
        <v>2016</v>
      </c>
      <c r="M11977" t="s">
        <v>8</v>
      </c>
    </row>
    <row r="11978" spans="1:13" x14ac:dyDescent="0.45">
      <c r="A11978" s="1">
        <v>42428</v>
      </c>
      <c r="B11978">
        <v>1.79</v>
      </c>
      <c r="C11978">
        <v>1485.73</v>
      </c>
      <c r="D11978">
        <v>9.43</v>
      </c>
      <c r="E11978">
        <v>143.74</v>
      </c>
      <c r="F11978">
        <v>0</v>
      </c>
      <c r="G11978">
        <v>1332.56</v>
      </c>
      <c r="H11978">
        <v>1327.32</v>
      </c>
      <c r="I11978">
        <v>5.24</v>
      </c>
      <c r="J11978">
        <v>0</v>
      </c>
      <c r="K11978" t="s">
        <v>62</v>
      </c>
      <c r="L11978">
        <v>2016</v>
      </c>
      <c r="M11978" t="s">
        <v>8</v>
      </c>
    </row>
    <row r="11979" spans="1:13" x14ac:dyDescent="0.45">
      <c r="A11979" s="1">
        <v>42421</v>
      </c>
      <c r="B11979">
        <v>1.79</v>
      </c>
      <c r="C11979">
        <v>1282.8699999999999</v>
      </c>
      <c r="D11979">
        <v>23.61</v>
      </c>
      <c r="E11979">
        <v>213.64</v>
      </c>
      <c r="F11979">
        <v>0</v>
      </c>
      <c r="G11979">
        <v>1045.6199999999999</v>
      </c>
      <c r="H11979">
        <v>1045.6199999999999</v>
      </c>
      <c r="I11979">
        <v>0</v>
      </c>
      <c r="J11979">
        <v>0</v>
      </c>
      <c r="K11979" t="s">
        <v>62</v>
      </c>
      <c r="L11979">
        <v>2016</v>
      </c>
      <c r="M11979" t="s">
        <v>8</v>
      </c>
    </row>
    <row r="11980" spans="1:13" x14ac:dyDescent="0.45">
      <c r="A11980" s="1">
        <v>42414</v>
      </c>
      <c r="B11980">
        <v>1.81</v>
      </c>
      <c r="C11980">
        <v>1247.8</v>
      </c>
      <c r="D11980">
        <v>50.84</v>
      </c>
      <c r="E11980">
        <v>263.64999999999998</v>
      </c>
      <c r="F11980">
        <v>0</v>
      </c>
      <c r="G11980">
        <v>933.31</v>
      </c>
      <c r="H11980">
        <v>933.31</v>
      </c>
      <c r="I11980">
        <v>0</v>
      </c>
      <c r="J11980">
        <v>0</v>
      </c>
      <c r="K11980" t="s">
        <v>62</v>
      </c>
      <c r="L11980">
        <v>2016</v>
      </c>
      <c r="M11980" t="s">
        <v>8</v>
      </c>
    </row>
    <row r="11981" spans="1:13" x14ac:dyDescent="0.45">
      <c r="A11981" s="1">
        <v>42407</v>
      </c>
      <c r="B11981">
        <v>1.81</v>
      </c>
      <c r="C11981">
        <v>1252.8599999999999</v>
      </c>
      <c r="D11981">
        <v>33.15</v>
      </c>
      <c r="E11981">
        <v>254.56</v>
      </c>
      <c r="F11981">
        <v>0</v>
      </c>
      <c r="G11981">
        <v>965.15</v>
      </c>
      <c r="H11981">
        <v>962.52</v>
      </c>
      <c r="I11981">
        <v>2.63</v>
      </c>
      <c r="J11981">
        <v>0</v>
      </c>
      <c r="K11981" t="s">
        <v>62</v>
      </c>
      <c r="L11981">
        <v>2016</v>
      </c>
      <c r="M11981" t="s">
        <v>8</v>
      </c>
    </row>
    <row r="11982" spans="1:13" x14ac:dyDescent="0.45">
      <c r="A11982" s="1">
        <v>42400</v>
      </c>
      <c r="B11982">
        <v>1.79</v>
      </c>
      <c r="C11982">
        <v>1305.94</v>
      </c>
      <c r="D11982">
        <v>34.380000000000003</v>
      </c>
      <c r="E11982">
        <v>186.13</v>
      </c>
      <c r="F11982">
        <v>0</v>
      </c>
      <c r="G11982">
        <v>1085.43</v>
      </c>
      <c r="H11982">
        <v>1085.43</v>
      </c>
      <c r="I11982">
        <v>0</v>
      </c>
      <c r="J11982">
        <v>0</v>
      </c>
      <c r="K11982" t="s">
        <v>62</v>
      </c>
      <c r="L11982">
        <v>2016</v>
      </c>
      <c r="M11982" t="s">
        <v>8</v>
      </c>
    </row>
    <row r="11983" spans="1:13" x14ac:dyDescent="0.45">
      <c r="A11983" s="1">
        <v>42393</v>
      </c>
      <c r="B11983">
        <v>1.83</v>
      </c>
      <c r="C11983">
        <v>1506.87</v>
      </c>
      <c r="D11983">
        <v>23.39</v>
      </c>
      <c r="E11983">
        <v>294.7</v>
      </c>
      <c r="F11983">
        <v>0</v>
      </c>
      <c r="G11983">
        <v>1188.78</v>
      </c>
      <c r="H11983">
        <v>1180.98</v>
      </c>
      <c r="I11983">
        <v>7.8</v>
      </c>
      <c r="J11983">
        <v>0</v>
      </c>
      <c r="K11983" t="s">
        <v>62</v>
      </c>
      <c r="L11983">
        <v>2016</v>
      </c>
      <c r="M11983" t="s">
        <v>8</v>
      </c>
    </row>
    <row r="11984" spans="1:13" x14ac:dyDescent="0.45">
      <c r="A11984" s="1">
        <v>42386</v>
      </c>
      <c r="B11984">
        <v>1.67</v>
      </c>
      <c r="C11984">
        <v>1496.73</v>
      </c>
      <c r="D11984">
        <v>66.63</v>
      </c>
      <c r="E11984">
        <v>430.17</v>
      </c>
      <c r="F11984">
        <v>0</v>
      </c>
      <c r="G11984">
        <v>999.93</v>
      </c>
      <c r="H11984">
        <v>992.14</v>
      </c>
      <c r="I11984">
        <v>7.79</v>
      </c>
      <c r="J11984">
        <v>0</v>
      </c>
      <c r="K11984" t="s">
        <v>62</v>
      </c>
      <c r="L11984">
        <v>2016</v>
      </c>
      <c r="M11984" t="s">
        <v>8</v>
      </c>
    </row>
    <row r="11985" spans="1:13" x14ac:dyDescent="0.45">
      <c r="A11985" s="1">
        <v>42379</v>
      </c>
      <c r="B11985">
        <v>1.83</v>
      </c>
      <c r="C11985">
        <v>1676.05</v>
      </c>
      <c r="D11985">
        <v>35.03</v>
      </c>
      <c r="E11985">
        <v>329.33</v>
      </c>
      <c r="F11985">
        <v>0</v>
      </c>
      <c r="G11985">
        <v>1311.69</v>
      </c>
      <c r="H11985">
        <v>1311.69</v>
      </c>
      <c r="I11985">
        <v>0</v>
      </c>
      <c r="J11985">
        <v>0</v>
      </c>
      <c r="K11985" t="s">
        <v>62</v>
      </c>
      <c r="L11985">
        <v>2016</v>
      </c>
      <c r="M11985" t="s">
        <v>8</v>
      </c>
    </row>
    <row r="11986" spans="1:13" x14ac:dyDescent="0.45">
      <c r="A11986" s="1">
        <v>42372</v>
      </c>
      <c r="B11986">
        <v>1.75</v>
      </c>
      <c r="C11986">
        <v>1145.5</v>
      </c>
      <c r="D11986">
        <v>7</v>
      </c>
      <c r="E11986">
        <v>187.9</v>
      </c>
      <c r="F11986">
        <v>0</v>
      </c>
      <c r="G11986">
        <v>950.6</v>
      </c>
      <c r="H11986">
        <v>950.6</v>
      </c>
      <c r="I11986">
        <v>0</v>
      </c>
      <c r="J11986">
        <v>0</v>
      </c>
      <c r="K11986" t="s">
        <v>62</v>
      </c>
      <c r="L11986">
        <v>2016</v>
      </c>
      <c r="M11986" t="s">
        <v>8</v>
      </c>
    </row>
    <row r="11987" spans="1:13" x14ac:dyDescent="0.45">
      <c r="A11987" s="1">
        <v>42729</v>
      </c>
      <c r="B11987">
        <v>1.76</v>
      </c>
      <c r="C11987">
        <v>5456.42</v>
      </c>
      <c r="D11987">
        <v>895.62</v>
      </c>
      <c r="E11987">
        <v>2981.24</v>
      </c>
      <c r="F11987">
        <v>0</v>
      </c>
      <c r="G11987">
        <v>1579.56</v>
      </c>
      <c r="H11987">
        <v>0</v>
      </c>
      <c r="I11987">
        <v>1579.56</v>
      </c>
      <c r="J11987">
        <v>0</v>
      </c>
      <c r="K11987" t="s">
        <v>62</v>
      </c>
      <c r="L11987">
        <v>2016</v>
      </c>
      <c r="M11987" t="s">
        <v>9</v>
      </c>
    </row>
    <row r="11988" spans="1:13" x14ac:dyDescent="0.45">
      <c r="A11988" s="1">
        <v>42722</v>
      </c>
      <c r="B11988">
        <v>1.19</v>
      </c>
      <c r="C11988">
        <v>9420.9</v>
      </c>
      <c r="D11988">
        <v>824.62</v>
      </c>
      <c r="E11988">
        <v>2790.3</v>
      </c>
      <c r="F11988">
        <v>0</v>
      </c>
      <c r="G11988">
        <v>5805.98</v>
      </c>
      <c r="H11988">
        <v>5.58</v>
      </c>
      <c r="I11988">
        <v>5800.4</v>
      </c>
      <c r="J11988">
        <v>0</v>
      </c>
      <c r="K11988" t="s">
        <v>62</v>
      </c>
      <c r="L11988">
        <v>2016</v>
      </c>
      <c r="M11988" t="s">
        <v>9</v>
      </c>
    </row>
    <row r="11989" spans="1:13" x14ac:dyDescent="0.45">
      <c r="A11989" s="1">
        <v>42715</v>
      </c>
      <c r="B11989">
        <v>1.06</v>
      </c>
      <c r="C11989">
        <v>13253.78</v>
      </c>
      <c r="D11989">
        <v>916.64</v>
      </c>
      <c r="E11989">
        <v>2803.26</v>
      </c>
      <c r="F11989">
        <v>0</v>
      </c>
      <c r="G11989">
        <v>9533.8799999999992</v>
      </c>
      <c r="H11989">
        <v>78.11</v>
      </c>
      <c r="I11989">
        <v>9455.77</v>
      </c>
      <c r="J11989">
        <v>0</v>
      </c>
      <c r="K11989" t="s">
        <v>62</v>
      </c>
      <c r="L11989">
        <v>2016</v>
      </c>
      <c r="M11989" t="s">
        <v>9</v>
      </c>
    </row>
    <row r="11990" spans="1:13" x14ac:dyDescent="0.45">
      <c r="A11990" s="1">
        <v>42708</v>
      </c>
      <c r="B11990">
        <v>1.22</v>
      </c>
      <c r="C11990">
        <v>9990.2900000000009</v>
      </c>
      <c r="D11990">
        <v>738.64</v>
      </c>
      <c r="E11990">
        <v>2945.08</v>
      </c>
      <c r="F11990">
        <v>0</v>
      </c>
      <c r="G11990">
        <v>6306.57</v>
      </c>
      <c r="H11990">
        <v>20</v>
      </c>
      <c r="I11990">
        <v>6286.57</v>
      </c>
      <c r="J11990">
        <v>0</v>
      </c>
      <c r="K11990" t="s">
        <v>62</v>
      </c>
      <c r="L11990">
        <v>2016</v>
      </c>
      <c r="M11990" t="s">
        <v>9</v>
      </c>
    </row>
    <row r="11991" spans="1:13" x14ac:dyDescent="0.45">
      <c r="A11991" s="1">
        <v>42701</v>
      </c>
      <c r="B11991">
        <v>1.41</v>
      </c>
      <c r="C11991">
        <v>7754.46</v>
      </c>
      <c r="D11991">
        <v>705.54</v>
      </c>
      <c r="E11991">
        <v>2515.5</v>
      </c>
      <c r="F11991">
        <v>0</v>
      </c>
      <c r="G11991">
        <v>4533.42</v>
      </c>
      <c r="H11991">
        <v>510</v>
      </c>
      <c r="I11991">
        <v>4023.42</v>
      </c>
      <c r="J11991">
        <v>0</v>
      </c>
      <c r="K11991" t="s">
        <v>62</v>
      </c>
      <c r="L11991">
        <v>2016</v>
      </c>
      <c r="M11991" t="s">
        <v>9</v>
      </c>
    </row>
    <row r="11992" spans="1:13" x14ac:dyDescent="0.45">
      <c r="A11992" s="1">
        <v>42694</v>
      </c>
      <c r="B11992">
        <v>1.56</v>
      </c>
      <c r="C11992">
        <v>9756.02</v>
      </c>
      <c r="D11992">
        <v>917.83</v>
      </c>
      <c r="E11992">
        <v>3156.22</v>
      </c>
      <c r="F11992">
        <v>0</v>
      </c>
      <c r="G11992">
        <v>5681.97</v>
      </c>
      <c r="H11992">
        <v>1769.48</v>
      </c>
      <c r="I11992">
        <v>3912.49</v>
      </c>
      <c r="J11992">
        <v>0</v>
      </c>
      <c r="K11992" t="s">
        <v>62</v>
      </c>
      <c r="L11992">
        <v>2016</v>
      </c>
      <c r="M11992" t="s">
        <v>9</v>
      </c>
    </row>
    <row r="11993" spans="1:13" x14ac:dyDescent="0.45">
      <c r="A11993" s="1">
        <v>42687</v>
      </c>
      <c r="B11993">
        <v>1.63</v>
      </c>
      <c r="C11993">
        <v>11118.24</v>
      </c>
      <c r="D11993">
        <v>924.89</v>
      </c>
      <c r="E11993">
        <v>3867.3</v>
      </c>
      <c r="F11993">
        <v>0</v>
      </c>
      <c r="G11993">
        <v>6326.05</v>
      </c>
      <c r="H11993">
        <v>2042.81</v>
      </c>
      <c r="I11993">
        <v>4283.24</v>
      </c>
      <c r="J11993">
        <v>0</v>
      </c>
      <c r="K11993" t="s">
        <v>62</v>
      </c>
      <c r="L11993">
        <v>2016</v>
      </c>
      <c r="M11993" t="s">
        <v>9</v>
      </c>
    </row>
    <row r="11994" spans="1:13" x14ac:dyDescent="0.45">
      <c r="A11994" s="1">
        <v>42680</v>
      </c>
      <c r="B11994">
        <v>1.64</v>
      </c>
      <c r="C11994">
        <v>12410.85</v>
      </c>
      <c r="D11994">
        <v>1268.31</v>
      </c>
      <c r="E11994">
        <v>5723.98</v>
      </c>
      <c r="F11994">
        <v>0</v>
      </c>
      <c r="G11994">
        <v>5418.56</v>
      </c>
      <c r="H11994">
        <v>196.67</v>
      </c>
      <c r="I11994">
        <v>5221.8900000000003</v>
      </c>
      <c r="J11994">
        <v>0</v>
      </c>
      <c r="K11994" t="s">
        <v>62</v>
      </c>
      <c r="L11994">
        <v>2016</v>
      </c>
      <c r="M11994" t="s">
        <v>9</v>
      </c>
    </row>
    <row r="11995" spans="1:13" x14ac:dyDescent="0.45">
      <c r="A11995" s="1">
        <v>42673</v>
      </c>
      <c r="B11995">
        <v>2.25</v>
      </c>
      <c r="C11995">
        <v>7568.41</v>
      </c>
      <c r="D11995">
        <v>1126.99</v>
      </c>
      <c r="E11995">
        <v>5373.69</v>
      </c>
      <c r="F11995">
        <v>0</v>
      </c>
      <c r="G11995">
        <v>1067.73</v>
      </c>
      <c r="H11995">
        <v>0</v>
      </c>
      <c r="I11995">
        <v>1067.73</v>
      </c>
      <c r="J11995">
        <v>0</v>
      </c>
      <c r="K11995" t="s">
        <v>62</v>
      </c>
      <c r="L11995">
        <v>2016</v>
      </c>
      <c r="M11995" t="s">
        <v>9</v>
      </c>
    </row>
    <row r="11996" spans="1:13" x14ac:dyDescent="0.45">
      <c r="A11996" s="1">
        <v>42666</v>
      </c>
      <c r="B11996">
        <v>1.25</v>
      </c>
      <c r="C11996">
        <v>16790.96</v>
      </c>
      <c r="D11996">
        <v>979.33</v>
      </c>
      <c r="E11996">
        <v>5629.25</v>
      </c>
      <c r="F11996">
        <v>0</v>
      </c>
      <c r="G11996">
        <v>10182.379999999999</v>
      </c>
      <c r="H11996">
        <v>11.25</v>
      </c>
      <c r="I11996">
        <v>10171.129999999999</v>
      </c>
      <c r="J11996">
        <v>0</v>
      </c>
      <c r="K11996" t="s">
        <v>62</v>
      </c>
      <c r="L11996">
        <v>2016</v>
      </c>
      <c r="M11996" t="s">
        <v>9</v>
      </c>
    </row>
    <row r="11997" spans="1:13" x14ac:dyDescent="0.45">
      <c r="A11997" s="1">
        <v>42659</v>
      </c>
      <c r="B11997">
        <v>1.1499999999999999</v>
      </c>
      <c r="C11997">
        <v>17664.37</v>
      </c>
      <c r="D11997">
        <v>1142.04</v>
      </c>
      <c r="E11997">
        <v>4640.3999999999996</v>
      </c>
      <c r="F11997">
        <v>0</v>
      </c>
      <c r="G11997">
        <v>11881.93</v>
      </c>
      <c r="H11997">
        <v>47.88</v>
      </c>
      <c r="I11997">
        <v>11834.05</v>
      </c>
      <c r="J11997">
        <v>0</v>
      </c>
      <c r="K11997" t="s">
        <v>62</v>
      </c>
      <c r="L11997">
        <v>2016</v>
      </c>
      <c r="M11997" t="s">
        <v>9</v>
      </c>
    </row>
    <row r="11998" spans="1:13" x14ac:dyDescent="0.45">
      <c r="A11998" s="1">
        <v>42652</v>
      </c>
      <c r="B11998">
        <v>1.07</v>
      </c>
      <c r="C11998">
        <v>19264.55</v>
      </c>
      <c r="D11998">
        <v>1672.78</v>
      </c>
      <c r="E11998">
        <v>4499.8100000000004</v>
      </c>
      <c r="F11998">
        <v>0</v>
      </c>
      <c r="G11998">
        <v>13091.96</v>
      </c>
      <c r="H11998">
        <v>65.12</v>
      </c>
      <c r="I11998">
        <v>13026.84</v>
      </c>
      <c r="J11998">
        <v>0</v>
      </c>
      <c r="K11998" t="s">
        <v>62</v>
      </c>
      <c r="L11998">
        <v>2016</v>
      </c>
      <c r="M11998" t="s">
        <v>9</v>
      </c>
    </row>
    <row r="11999" spans="1:13" x14ac:dyDescent="0.45">
      <c r="A11999" s="1">
        <v>42645</v>
      </c>
      <c r="B11999">
        <v>2.29</v>
      </c>
      <c r="C11999">
        <v>7057.34</v>
      </c>
      <c r="D11999">
        <v>1714.94</v>
      </c>
      <c r="E11999">
        <v>4946.21</v>
      </c>
      <c r="F11999">
        <v>0</v>
      </c>
      <c r="G11999">
        <v>396.19</v>
      </c>
      <c r="H11999">
        <v>22.67</v>
      </c>
      <c r="I11999">
        <v>373.52</v>
      </c>
      <c r="J11999">
        <v>0</v>
      </c>
      <c r="K11999" t="s">
        <v>62</v>
      </c>
      <c r="L11999">
        <v>2016</v>
      </c>
      <c r="M11999" t="s">
        <v>9</v>
      </c>
    </row>
    <row r="12000" spans="1:13" x14ac:dyDescent="0.45">
      <c r="A12000" s="1">
        <v>42638</v>
      </c>
      <c r="B12000">
        <v>2.02</v>
      </c>
      <c r="C12000">
        <v>7914.63</v>
      </c>
      <c r="D12000">
        <v>1400.26</v>
      </c>
      <c r="E12000">
        <v>4568.2</v>
      </c>
      <c r="F12000">
        <v>0</v>
      </c>
      <c r="G12000">
        <v>1946.17</v>
      </c>
      <c r="H12000">
        <v>83.67</v>
      </c>
      <c r="I12000">
        <v>1862.5</v>
      </c>
      <c r="J12000">
        <v>0</v>
      </c>
      <c r="K12000" t="s">
        <v>62</v>
      </c>
      <c r="L12000">
        <v>2016</v>
      </c>
      <c r="M12000" t="s">
        <v>9</v>
      </c>
    </row>
    <row r="12001" spans="1:13" x14ac:dyDescent="0.45">
      <c r="A12001" s="1">
        <v>42631</v>
      </c>
      <c r="B12001">
        <v>1.91</v>
      </c>
      <c r="C12001">
        <v>8231.32</v>
      </c>
      <c r="D12001">
        <v>1392.93</v>
      </c>
      <c r="E12001">
        <v>4819.24</v>
      </c>
      <c r="F12001">
        <v>0</v>
      </c>
      <c r="G12001">
        <v>2019.15</v>
      </c>
      <c r="H12001">
        <v>112.67</v>
      </c>
      <c r="I12001">
        <v>1906.48</v>
      </c>
      <c r="J12001">
        <v>0</v>
      </c>
      <c r="K12001" t="s">
        <v>62</v>
      </c>
      <c r="L12001">
        <v>2016</v>
      </c>
      <c r="M12001" t="s">
        <v>9</v>
      </c>
    </row>
    <row r="12002" spans="1:13" x14ac:dyDescent="0.45">
      <c r="A12002" s="1">
        <v>42624</v>
      </c>
      <c r="B12002">
        <v>1.43</v>
      </c>
      <c r="C12002">
        <v>13016.7</v>
      </c>
      <c r="D12002">
        <v>1355.94</v>
      </c>
      <c r="E12002">
        <v>4532.3900000000003</v>
      </c>
      <c r="F12002">
        <v>0</v>
      </c>
      <c r="G12002">
        <v>7128.37</v>
      </c>
      <c r="H12002">
        <v>1772.47</v>
      </c>
      <c r="I12002">
        <v>5355.9</v>
      </c>
      <c r="J12002">
        <v>0</v>
      </c>
      <c r="K12002" t="s">
        <v>62</v>
      </c>
      <c r="L12002">
        <v>2016</v>
      </c>
      <c r="M12002" t="s">
        <v>9</v>
      </c>
    </row>
    <row r="12003" spans="1:13" x14ac:dyDescent="0.45">
      <c r="A12003" s="1">
        <v>42617</v>
      </c>
      <c r="B12003">
        <v>1.38</v>
      </c>
      <c r="C12003">
        <v>15106.95</v>
      </c>
      <c r="D12003">
        <v>1585.58</v>
      </c>
      <c r="E12003">
        <v>5389.1</v>
      </c>
      <c r="F12003">
        <v>0</v>
      </c>
      <c r="G12003">
        <v>8132.27</v>
      </c>
      <c r="H12003">
        <v>2064.77</v>
      </c>
      <c r="I12003">
        <v>6067.5</v>
      </c>
      <c r="J12003">
        <v>0</v>
      </c>
      <c r="K12003" t="s">
        <v>62</v>
      </c>
      <c r="L12003">
        <v>2016</v>
      </c>
      <c r="M12003" t="s">
        <v>9</v>
      </c>
    </row>
    <row r="12004" spans="1:13" x14ac:dyDescent="0.45">
      <c r="A12004" s="1">
        <v>42610</v>
      </c>
      <c r="B12004">
        <v>1.1399999999999999</v>
      </c>
      <c r="C12004">
        <v>18482.13</v>
      </c>
      <c r="D12004">
        <v>1480.15</v>
      </c>
      <c r="E12004">
        <v>4894.1899999999996</v>
      </c>
      <c r="F12004">
        <v>0</v>
      </c>
      <c r="G12004">
        <v>12107.79</v>
      </c>
      <c r="H12004">
        <v>1774.14</v>
      </c>
      <c r="I12004">
        <v>10333.65</v>
      </c>
      <c r="J12004">
        <v>0</v>
      </c>
      <c r="K12004" t="s">
        <v>62</v>
      </c>
      <c r="L12004">
        <v>2016</v>
      </c>
      <c r="M12004" t="s">
        <v>9</v>
      </c>
    </row>
    <row r="12005" spans="1:13" x14ac:dyDescent="0.45">
      <c r="A12005" s="1">
        <v>42603</v>
      </c>
      <c r="B12005">
        <v>1.62</v>
      </c>
      <c r="C12005">
        <v>12432.9</v>
      </c>
      <c r="D12005">
        <v>2212.91</v>
      </c>
      <c r="E12005">
        <v>4513.5600000000004</v>
      </c>
      <c r="F12005">
        <v>0</v>
      </c>
      <c r="G12005">
        <v>5706.43</v>
      </c>
      <c r="H12005">
        <v>2478.87</v>
      </c>
      <c r="I12005">
        <v>3227.56</v>
      </c>
      <c r="J12005">
        <v>0</v>
      </c>
      <c r="K12005" t="s">
        <v>62</v>
      </c>
      <c r="L12005">
        <v>2016</v>
      </c>
      <c r="M12005" t="s">
        <v>9</v>
      </c>
    </row>
    <row r="12006" spans="1:13" x14ac:dyDescent="0.45">
      <c r="A12006" s="1">
        <v>42596</v>
      </c>
      <c r="B12006">
        <v>1.58</v>
      </c>
      <c r="C12006">
        <v>13049.21</v>
      </c>
      <c r="D12006">
        <v>2514.2199999999998</v>
      </c>
      <c r="E12006">
        <v>4567.03</v>
      </c>
      <c r="F12006">
        <v>0</v>
      </c>
      <c r="G12006">
        <v>5967.96</v>
      </c>
      <c r="H12006">
        <v>1854.73</v>
      </c>
      <c r="I12006">
        <v>4113.2299999999996</v>
      </c>
      <c r="J12006">
        <v>0</v>
      </c>
      <c r="K12006" t="s">
        <v>62</v>
      </c>
      <c r="L12006">
        <v>2016</v>
      </c>
      <c r="M12006" t="s">
        <v>9</v>
      </c>
    </row>
    <row r="12007" spans="1:13" x14ac:dyDescent="0.45">
      <c r="A12007" s="1">
        <v>42589</v>
      </c>
      <c r="B12007">
        <v>1.06</v>
      </c>
      <c r="C12007">
        <v>24308.080000000002</v>
      </c>
      <c r="D12007">
        <v>2265.89</v>
      </c>
      <c r="E12007">
        <v>5919.17</v>
      </c>
      <c r="F12007">
        <v>0</v>
      </c>
      <c r="G12007">
        <v>16123.02</v>
      </c>
      <c r="H12007">
        <v>1331.81</v>
      </c>
      <c r="I12007">
        <v>14791.21</v>
      </c>
      <c r="J12007">
        <v>0</v>
      </c>
      <c r="K12007" t="s">
        <v>62</v>
      </c>
      <c r="L12007">
        <v>2016</v>
      </c>
      <c r="M12007" t="s">
        <v>9</v>
      </c>
    </row>
    <row r="12008" spans="1:13" x14ac:dyDescent="0.45">
      <c r="A12008" s="1">
        <v>42582</v>
      </c>
      <c r="B12008">
        <v>1.62</v>
      </c>
      <c r="C12008">
        <v>14463.16</v>
      </c>
      <c r="D12008">
        <v>2799.3</v>
      </c>
      <c r="E12008">
        <v>5878.73</v>
      </c>
      <c r="F12008">
        <v>0</v>
      </c>
      <c r="G12008">
        <v>5785.13</v>
      </c>
      <c r="H12008">
        <v>1371.57</v>
      </c>
      <c r="I12008">
        <v>4413.5600000000004</v>
      </c>
      <c r="J12008">
        <v>0</v>
      </c>
      <c r="K12008" t="s">
        <v>62</v>
      </c>
      <c r="L12008">
        <v>2016</v>
      </c>
      <c r="M12008" t="s">
        <v>9</v>
      </c>
    </row>
    <row r="12009" spans="1:13" x14ac:dyDescent="0.45">
      <c r="A12009" s="1">
        <v>42575</v>
      </c>
      <c r="B12009">
        <v>1.91</v>
      </c>
      <c r="C12009">
        <v>11619.75</v>
      </c>
      <c r="D12009">
        <v>2682.63</v>
      </c>
      <c r="E12009">
        <v>6193.26</v>
      </c>
      <c r="F12009">
        <v>0</v>
      </c>
      <c r="G12009">
        <v>2743.86</v>
      </c>
      <c r="H12009">
        <v>1668.45</v>
      </c>
      <c r="I12009">
        <v>1075.4100000000001</v>
      </c>
      <c r="J12009">
        <v>0</v>
      </c>
      <c r="K12009" t="s">
        <v>62</v>
      </c>
      <c r="L12009">
        <v>2016</v>
      </c>
      <c r="M12009" t="s">
        <v>9</v>
      </c>
    </row>
    <row r="12010" spans="1:13" x14ac:dyDescent="0.45">
      <c r="A12010" s="1">
        <v>42568</v>
      </c>
      <c r="B12010">
        <v>1.21</v>
      </c>
      <c r="C12010">
        <v>16805.05</v>
      </c>
      <c r="D12010">
        <v>2094.0300000000002</v>
      </c>
      <c r="E12010">
        <v>4551.6400000000003</v>
      </c>
      <c r="F12010">
        <v>0</v>
      </c>
      <c r="G12010">
        <v>10159.379999999999</v>
      </c>
      <c r="H12010">
        <v>1996.32</v>
      </c>
      <c r="I12010">
        <v>8163.06</v>
      </c>
      <c r="J12010">
        <v>0</v>
      </c>
      <c r="K12010" t="s">
        <v>62</v>
      </c>
      <c r="L12010">
        <v>2016</v>
      </c>
      <c r="M12010" t="s">
        <v>9</v>
      </c>
    </row>
    <row r="12011" spans="1:13" x14ac:dyDescent="0.45">
      <c r="A12011" s="1">
        <v>42561</v>
      </c>
      <c r="B12011">
        <v>1.1299999999999999</v>
      </c>
      <c r="C12011">
        <v>17311.07</v>
      </c>
      <c r="D12011">
        <v>2275.9499999999998</v>
      </c>
      <c r="E12011">
        <v>6735</v>
      </c>
      <c r="F12011">
        <v>0</v>
      </c>
      <c r="G12011">
        <v>8300.1200000000008</v>
      </c>
      <c r="H12011">
        <v>1524.08</v>
      </c>
      <c r="I12011">
        <v>6776.04</v>
      </c>
      <c r="J12011">
        <v>0</v>
      </c>
      <c r="K12011" t="s">
        <v>62</v>
      </c>
      <c r="L12011">
        <v>2016</v>
      </c>
      <c r="M12011" t="s">
        <v>9</v>
      </c>
    </row>
    <row r="12012" spans="1:13" x14ac:dyDescent="0.45">
      <c r="A12012" s="1">
        <v>42554</v>
      </c>
      <c r="B12012">
        <v>0.85</v>
      </c>
      <c r="C12012">
        <v>20324.099999999999</v>
      </c>
      <c r="D12012">
        <v>2065.19</v>
      </c>
      <c r="E12012">
        <v>6670.1</v>
      </c>
      <c r="F12012">
        <v>0</v>
      </c>
      <c r="G12012">
        <v>11588.81</v>
      </c>
      <c r="H12012">
        <v>1465.71</v>
      </c>
      <c r="I12012">
        <v>10123.1</v>
      </c>
      <c r="J12012">
        <v>0</v>
      </c>
      <c r="K12012" t="s">
        <v>62</v>
      </c>
      <c r="L12012">
        <v>2016</v>
      </c>
      <c r="M12012" t="s">
        <v>9</v>
      </c>
    </row>
    <row r="12013" spans="1:13" x14ac:dyDescent="0.45">
      <c r="A12013" s="1">
        <v>42547</v>
      </c>
      <c r="B12013">
        <v>0.92</v>
      </c>
      <c r="C12013">
        <v>16159.03</v>
      </c>
      <c r="D12013">
        <v>2096.1</v>
      </c>
      <c r="E12013">
        <v>5307.76</v>
      </c>
      <c r="F12013">
        <v>0</v>
      </c>
      <c r="G12013">
        <v>8755.17</v>
      </c>
      <c r="H12013">
        <v>1075.6099999999999</v>
      </c>
      <c r="I12013">
        <v>7679.56</v>
      </c>
      <c r="J12013">
        <v>0</v>
      </c>
      <c r="K12013" t="s">
        <v>62</v>
      </c>
      <c r="L12013">
        <v>2016</v>
      </c>
      <c r="M12013" t="s">
        <v>9</v>
      </c>
    </row>
    <row r="12014" spans="1:13" x14ac:dyDescent="0.45">
      <c r="A12014" s="1">
        <v>42540</v>
      </c>
      <c r="B12014">
        <v>0.81</v>
      </c>
      <c r="C12014">
        <v>16577.89</v>
      </c>
      <c r="D12014">
        <v>1602.07</v>
      </c>
      <c r="E12014">
        <v>5021.97</v>
      </c>
      <c r="F12014">
        <v>0</v>
      </c>
      <c r="G12014">
        <v>9953.85</v>
      </c>
      <c r="H12014">
        <v>588.89</v>
      </c>
      <c r="I12014">
        <v>9364.9599999999991</v>
      </c>
      <c r="J12014">
        <v>0</v>
      </c>
      <c r="K12014" t="s">
        <v>62</v>
      </c>
      <c r="L12014">
        <v>2016</v>
      </c>
      <c r="M12014" t="s">
        <v>9</v>
      </c>
    </row>
    <row r="12015" spans="1:13" x14ac:dyDescent="0.45">
      <c r="A12015" s="1">
        <v>42533</v>
      </c>
      <c r="B12015">
        <v>0.97</v>
      </c>
      <c r="C12015">
        <v>16462.75</v>
      </c>
      <c r="D12015">
        <v>2079.5700000000002</v>
      </c>
      <c r="E12015">
        <v>5830.96</v>
      </c>
      <c r="F12015">
        <v>0</v>
      </c>
      <c r="G12015">
        <v>8552.2199999999993</v>
      </c>
      <c r="H12015">
        <v>894.77</v>
      </c>
      <c r="I12015">
        <v>7657.45</v>
      </c>
      <c r="J12015">
        <v>0</v>
      </c>
      <c r="K12015" t="s">
        <v>62</v>
      </c>
      <c r="L12015">
        <v>2016</v>
      </c>
      <c r="M12015" t="s">
        <v>9</v>
      </c>
    </row>
    <row r="12016" spans="1:13" x14ac:dyDescent="0.45">
      <c r="A12016" s="1">
        <v>42526</v>
      </c>
      <c r="B12016">
        <v>1.04</v>
      </c>
      <c r="C12016">
        <v>12826.69</v>
      </c>
      <c r="D12016">
        <v>1891.62</v>
      </c>
      <c r="E12016">
        <v>4901.2299999999996</v>
      </c>
      <c r="F12016">
        <v>0</v>
      </c>
      <c r="G12016">
        <v>6033.84</v>
      </c>
      <c r="H12016">
        <v>950.42</v>
      </c>
      <c r="I12016">
        <v>5083.42</v>
      </c>
      <c r="J12016">
        <v>0</v>
      </c>
      <c r="K12016" t="s">
        <v>62</v>
      </c>
      <c r="L12016">
        <v>2016</v>
      </c>
      <c r="M12016" t="s">
        <v>9</v>
      </c>
    </row>
    <row r="12017" spans="1:13" x14ac:dyDescent="0.45">
      <c r="A12017" s="1">
        <v>42519</v>
      </c>
      <c r="B12017">
        <v>1.35</v>
      </c>
      <c r="C12017">
        <v>8848.7199999999993</v>
      </c>
      <c r="D12017">
        <v>1866.5</v>
      </c>
      <c r="E12017">
        <v>4018.57</v>
      </c>
      <c r="F12017">
        <v>0</v>
      </c>
      <c r="G12017">
        <v>2963.65</v>
      </c>
      <c r="H12017">
        <v>883.61</v>
      </c>
      <c r="I12017">
        <v>2080.04</v>
      </c>
      <c r="J12017">
        <v>0</v>
      </c>
      <c r="K12017" t="s">
        <v>62</v>
      </c>
      <c r="L12017">
        <v>2016</v>
      </c>
      <c r="M12017" t="s">
        <v>9</v>
      </c>
    </row>
    <row r="12018" spans="1:13" x14ac:dyDescent="0.45">
      <c r="A12018" s="1">
        <v>42512</v>
      </c>
      <c r="B12018">
        <v>1.27</v>
      </c>
      <c r="C12018">
        <v>11405.47</v>
      </c>
      <c r="D12018">
        <v>2303.59</v>
      </c>
      <c r="E12018">
        <v>3734.43</v>
      </c>
      <c r="F12018">
        <v>0</v>
      </c>
      <c r="G12018">
        <v>5367.45</v>
      </c>
      <c r="H12018">
        <v>1262.52</v>
      </c>
      <c r="I12018">
        <v>4104.93</v>
      </c>
      <c r="J12018">
        <v>0</v>
      </c>
      <c r="K12018" t="s">
        <v>62</v>
      </c>
      <c r="L12018">
        <v>2016</v>
      </c>
      <c r="M12018" t="s">
        <v>9</v>
      </c>
    </row>
    <row r="12019" spans="1:13" x14ac:dyDescent="0.45">
      <c r="A12019" s="1">
        <v>42505</v>
      </c>
      <c r="B12019">
        <v>1.29</v>
      </c>
      <c r="C12019">
        <v>10861.36</v>
      </c>
      <c r="D12019">
        <v>1970.2</v>
      </c>
      <c r="E12019">
        <v>3792.08</v>
      </c>
      <c r="F12019">
        <v>0</v>
      </c>
      <c r="G12019">
        <v>5099.08</v>
      </c>
      <c r="H12019">
        <v>1442.03</v>
      </c>
      <c r="I12019">
        <v>3657.05</v>
      </c>
      <c r="J12019">
        <v>0</v>
      </c>
      <c r="K12019" t="s">
        <v>62</v>
      </c>
      <c r="L12019">
        <v>2016</v>
      </c>
      <c r="M12019" t="s">
        <v>9</v>
      </c>
    </row>
    <row r="12020" spans="1:13" x14ac:dyDescent="0.45">
      <c r="A12020" s="1">
        <v>42498</v>
      </c>
      <c r="B12020">
        <v>1.42</v>
      </c>
      <c r="C12020">
        <v>9663.49</v>
      </c>
      <c r="D12020">
        <v>2105.61</v>
      </c>
      <c r="E12020">
        <v>3559.51</v>
      </c>
      <c r="F12020">
        <v>0</v>
      </c>
      <c r="G12020">
        <v>3998.37</v>
      </c>
      <c r="H12020">
        <v>1348.54</v>
      </c>
      <c r="I12020">
        <v>2649.83</v>
      </c>
      <c r="J12020">
        <v>0</v>
      </c>
      <c r="K12020" t="s">
        <v>62</v>
      </c>
      <c r="L12020">
        <v>2016</v>
      </c>
      <c r="M12020" t="s">
        <v>9</v>
      </c>
    </row>
    <row r="12021" spans="1:13" x14ac:dyDescent="0.45">
      <c r="A12021" s="1">
        <v>42491</v>
      </c>
      <c r="B12021">
        <v>1.25</v>
      </c>
      <c r="C12021">
        <v>11049.83</v>
      </c>
      <c r="D12021">
        <v>2003.78</v>
      </c>
      <c r="E12021">
        <v>4136.67</v>
      </c>
      <c r="F12021">
        <v>0</v>
      </c>
      <c r="G12021">
        <v>4909.38</v>
      </c>
      <c r="H12021">
        <v>897.94</v>
      </c>
      <c r="I12021">
        <v>4011.44</v>
      </c>
      <c r="J12021">
        <v>0</v>
      </c>
      <c r="K12021" t="s">
        <v>62</v>
      </c>
      <c r="L12021">
        <v>2016</v>
      </c>
      <c r="M12021" t="s">
        <v>9</v>
      </c>
    </row>
    <row r="12022" spans="1:13" x14ac:dyDescent="0.45">
      <c r="A12022" s="1">
        <v>42484</v>
      </c>
      <c r="B12022">
        <v>1.38</v>
      </c>
      <c r="C12022">
        <v>9858.9500000000007</v>
      </c>
      <c r="D12022">
        <v>2236.6</v>
      </c>
      <c r="E12022">
        <v>4002.17</v>
      </c>
      <c r="F12022">
        <v>0</v>
      </c>
      <c r="G12022">
        <v>3620.18</v>
      </c>
      <c r="H12022">
        <v>1418.66</v>
      </c>
      <c r="I12022">
        <v>2201.52</v>
      </c>
      <c r="J12022">
        <v>0</v>
      </c>
      <c r="K12022" t="s">
        <v>62</v>
      </c>
      <c r="L12022">
        <v>2016</v>
      </c>
      <c r="M12022" t="s">
        <v>9</v>
      </c>
    </row>
    <row r="12023" spans="1:13" x14ac:dyDescent="0.45">
      <c r="A12023" s="1">
        <v>42477</v>
      </c>
      <c r="B12023">
        <v>1.36</v>
      </c>
      <c r="C12023">
        <v>8352.1200000000008</v>
      </c>
      <c r="D12023">
        <v>2435.0700000000002</v>
      </c>
      <c r="E12023">
        <v>3185.3</v>
      </c>
      <c r="F12023">
        <v>0</v>
      </c>
      <c r="G12023">
        <v>2731.75</v>
      </c>
      <c r="H12023">
        <v>891.93</v>
      </c>
      <c r="I12023">
        <v>1839.82</v>
      </c>
      <c r="J12023">
        <v>0</v>
      </c>
      <c r="K12023" t="s">
        <v>62</v>
      </c>
      <c r="L12023">
        <v>2016</v>
      </c>
      <c r="M12023" t="s">
        <v>9</v>
      </c>
    </row>
    <row r="12024" spans="1:13" x14ac:dyDescent="0.45">
      <c r="A12024" s="1">
        <v>42470</v>
      </c>
      <c r="B12024">
        <v>1.5</v>
      </c>
      <c r="C12024">
        <v>7130.98</v>
      </c>
      <c r="D12024">
        <v>2789.35</v>
      </c>
      <c r="E12024">
        <v>3538.67</v>
      </c>
      <c r="F12024">
        <v>0</v>
      </c>
      <c r="G12024">
        <v>802.96</v>
      </c>
      <c r="H12024">
        <v>714.87</v>
      </c>
      <c r="I12024">
        <v>88.09</v>
      </c>
      <c r="J12024">
        <v>0</v>
      </c>
      <c r="K12024" t="s">
        <v>62</v>
      </c>
      <c r="L12024">
        <v>2016</v>
      </c>
      <c r="M12024" t="s">
        <v>9</v>
      </c>
    </row>
    <row r="12025" spans="1:13" x14ac:dyDescent="0.45">
      <c r="A12025" s="1">
        <v>42463</v>
      </c>
      <c r="B12025">
        <v>1.51</v>
      </c>
      <c r="C12025">
        <v>9283.5400000000009</v>
      </c>
      <c r="D12025">
        <v>3529.36</v>
      </c>
      <c r="E12025">
        <v>3854.68</v>
      </c>
      <c r="F12025">
        <v>0</v>
      </c>
      <c r="G12025">
        <v>1899.5</v>
      </c>
      <c r="H12025">
        <v>993.33</v>
      </c>
      <c r="I12025">
        <v>906.17</v>
      </c>
      <c r="J12025">
        <v>0</v>
      </c>
      <c r="K12025" t="s">
        <v>62</v>
      </c>
      <c r="L12025">
        <v>2016</v>
      </c>
      <c r="M12025" t="s">
        <v>9</v>
      </c>
    </row>
    <row r="12026" spans="1:13" x14ac:dyDescent="0.45">
      <c r="A12026" s="1">
        <v>42456</v>
      </c>
      <c r="B12026">
        <v>1.48</v>
      </c>
      <c r="C12026">
        <v>8926.81</v>
      </c>
      <c r="D12026">
        <v>2454.14</v>
      </c>
      <c r="E12026">
        <v>3700.8</v>
      </c>
      <c r="F12026">
        <v>0</v>
      </c>
      <c r="G12026">
        <v>2771.87</v>
      </c>
      <c r="H12026">
        <v>820</v>
      </c>
      <c r="I12026">
        <v>1951.87</v>
      </c>
      <c r="J12026">
        <v>0</v>
      </c>
      <c r="K12026" t="s">
        <v>62</v>
      </c>
      <c r="L12026">
        <v>2016</v>
      </c>
      <c r="M12026" t="s">
        <v>9</v>
      </c>
    </row>
    <row r="12027" spans="1:13" x14ac:dyDescent="0.45">
      <c r="A12027" s="1">
        <v>42449</v>
      </c>
      <c r="B12027">
        <v>1.44</v>
      </c>
      <c r="C12027">
        <v>7435.68</v>
      </c>
      <c r="D12027">
        <v>2263.17</v>
      </c>
      <c r="E12027">
        <v>2989.88</v>
      </c>
      <c r="F12027">
        <v>0</v>
      </c>
      <c r="G12027">
        <v>2182.63</v>
      </c>
      <c r="H12027">
        <v>613.33000000000004</v>
      </c>
      <c r="I12027">
        <v>1569.3</v>
      </c>
      <c r="J12027">
        <v>0</v>
      </c>
      <c r="K12027" t="s">
        <v>62</v>
      </c>
      <c r="L12027">
        <v>2016</v>
      </c>
      <c r="M12027" t="s">
        <v>9</v>
      </c>
    </row>
    <row r="12028" spans="1:13" x14ac:dyDescent="0.45">
      <c r="A12028" s="1">
        <v>42442</v>
      </c>
      <c r="B12028">
        <v>1.52</v>
      </c>
      <c r="C12028">
        <v>6967.87</v>
      </c>
      <c r="D12028">
        <v>2392.5100000000002</v>
      </c>
      <c r="E12028">
        <v>3420.52</v>
      </c>
      <c r="F12028">
        <v>0</v>
      </c>
      <c r="G12028">
        <v>1154.8399999999999</v>
      </c>
      <c r="H12028">
        <v>562.71</v>
      </c>
      <c r="I12028">
        <v>592.13</v>
      </c>
      <c r="J12028">
        <v>0</v>
      </c>
      <c r="K12028" t="s">
        <v>62</v>
      </c>
      <c r="L12028">
        <v>2016</v>
      </c>
      <c r="M12028" t="s">
        <v>9</v>
      </c>
    </row>
    <row r="12029" spans="1:13" x14ac:dyDescent="0.45">
      <c r="A12029" s="1">
        <v>42435</v>
      </c>
      <c r="B12029">
        <v>1.66</v>
      </c>
      <c r="C12029">
        <v>6619.18</v>
      </c>
      <c r="D12029">
        <v>2601.59</v>
      </c>
      <c r="E12029">
        <v>3440.3</v>
      </c>
      <c r="F12029">
        <v>0</v>
      </c>
      <c r="G12029">
        <v>577.29</v>
      </c>
      <c r="H12029">
        <v>246.67</v>
      </c>
      <c r="I12029">
        <v>330.62</v>
      </c>
      <c r="J12029">
        <v>0</v>
      </c>
      <c r="K12029" t="s">
        <v>62</v>
      </c>
      <c r="L12029">
        <v>2016</v>
      </c>
      <c r="M12029" t="s">
        <v>9</v>
      </c>
    </row>
    <row r="12030" spans="1:13" x14ac:dyDescent="0.45">
      <c r="A12030" s="1">
        <v>42428</v>
      </c>
      <c r="B12030">
        <v>1.78</v>
      </c>
      <c r="C12030">
        <v>5069.92</v>
      </c>
      <c r="D12030">
        <v>2039.85</v>
      </c>
      <c r="E12030">
        <v>2747.16</v>
      </c>
      <c r="F12030">
        <v>0</v>
      </c>
      <c r="G12030">
        <v>282.91000000000003</v>
      </c>
      <c r="H12030">
        <v>223.33</v>
      </c>
      <c r="I12030">
        <v>59.58</v>
      </c>
      <c r="J12030">
        <v>0</v>
      </c>
      <c r="K12030" t="s">
        <v>62</v>
      </c>
      <c r="L12030">
        <v>2016</v>
      </c>
      <c r="M12030" t="s">
        <v>9</v>
      </c>
    </row>
    <row r="12031" spans="1:13" x14ac:dyDescent="0.45">
      <c r="A12031" s="1">
        <v>42421</v>
      </c>
      <c r="B12031">
        <v>1.74</v>
      </c>
      <c r="C12031">
        <v>5258.5</v>
      </c>
      <c r="D12031">
        <v>2034.56</v>
      </c>
      <c r="E12031">
        <v>2318.33</v>
      </c>
      <c r="F12031">
        <v>0</v>
      </c>
      <c r="G12031">
        <v>905.61</v>
      </c>
      <c r="H12031">
        <v>503.33</v>
      </c>
      <c r="I12031">
        <v>402.28</v>
      </c>
      <c r="J12031">
        <v>0</v>
      </c>
      <c r="K12031" t="s">
        <v>62</v>
      </c>
      <c r="L12031">
        <v>2016</v>
      </c>
      <c r="M12031" t="s">
        <v>9</v>
      </c>
    </row>
    <row r="12032" spans="1:13" x14ac:dyDescent="0.45">
      <c r="A12032" s="1">
        <v>42414</v>
      </c>
      <c r="B12032">
        <v>1.59</v>
      </c>
      <c r="C12032">
        <v>5737.5</v>
      </c>
      <c r="D12032">
        <v>1825.41</v>
      </c>
      <c r="E12032">
        <v>2428.4299999999998</v>
      </c>
      <c r="F12032">
        <v>0</v>
      </c>
      <c r="G12032">
        <v>1483.66</v>
      </c>
      <c r="H12032">
        <v>346.67</v>
      </c>
      <c r="I12032">
        <v>1136.99</v>
      </c>
      <c r="J12032">
        <v>0</v>
      </c>
      <c r="K12032" t="s">
        <v>62</v>
      </c>
      <c r="L12032">
        <v>2016</v>
      </c>
      <c r="M12032" t="s">
        <v>9</v>
      </c>
    </row>
    <row r="12033" spans="1:13" x14ac:dyDescent="0.45">
      <c r="A12033" s="1">
        <v>42407</v>
      </c>
      <c r="B12033">
        <v>1.72</v>
      </c>
      <c r="C12033">
        <v>5420.87</v>
      </c>
      <c r="D12033">
        <v>1932.23</v>
      </c>
      <c r="E12033">
        <v>2613.21</v>
      </c>
      <c r="F12033">
        <v>0</v>
      </c>
      <c r="G12033">
        <v>875.43</v>
      </c>
      <c r="H12033">
        <v>160</v>
      </c>
      <c r="I12033">
        <v>715.43</v>
      </c>
      <c r="J12033">
        <v>0</v>
      </c>
      <c r="K12033" t="s">
        <v>62</v>
      </c>
      <c r="L12033">
        <v>2016</v>
      </c>
      <c r="M12033" t="s">
        <v>9</v>
      </c>
    </row>
    <row r="12034" spans="1:13" x14ac:dyDescent="0.45">
      <c r="A12034" s="1">
        <v>42400</v>
      </c>
      <c r="B12034">
        <v>1.71</v>
      </c>
      <c r="C12034">
        <v>6591.53</v>
      </c>
      <c r="D12034">
        <v>2689.11</v>
      </c>
      <c r="E12034">
        <v>2147.89</v>
      </c>
      <c r="F12034">
        <v>0</v>
      </c>
      <c r="G12034">
        <v>1754.53</v>
      </c>
      <c r="H12034">
        <v>1163.33</v>
      </c>
      <c r="I12034">
        <v>591.20000000000005</v>
      </c>
      <c r="J12034">
        <v>0</v>
      </c>
      <c r="K12034" t="s">
        <v>62</v>
      </c>
      <c r="L12034">
        <v>2016</v>
      </c>
      <c r="M12034" t="s">
        <v>9</v>
      </c>
    </row>
    <row r="12035" spans="1:13" x14ac:dyDescent="0.45">
      <c r="A12035" s="1">
        <v>42393</v>
      </c>
      <c r="B12035">
        <v>1.65</v>
      </c>
      <c r="C12035">
        <v>6193.73</v>
      </c>
      <c r="D12035">
        <v>2193.1999999999998</v>
      </c>
      <c r="E12035">
        <v>2432.91</v>
      </c>
      <c r="F12035">
        <v>0</v>
      </c>
      <c r="G12035">
        <v>1567.62</v>
      </c>
      <c r="H12035">
        <v>713.33</v>
      </c>
      <c r="I12035">
        <v>854.29</v>
      </c>
      <c r="J12035">
        <v>0</v>
      </c>
      <c r="K12035" t="s">
        <v>62</v>
      </c>
      <c r="L12035">
        <v>2016</v>
      </c>
      <c r="M12035" t="s">
        <v>9</v>
      </c>
    </row>
    <row r="12036" spans="1:13" x14ac:dyDescent="0.45">
      <c r="A12036" s="1">
        <v>42386</v>
      </c>
      <c r="B12036">
        <v>1.84</v>
      </c>
      <c r="C12036">
        <v>5227.45</v>
      </c>
      <c r="D12036">
        <v>2279.5300000000002</v>
      </c>
      <c r="E12036">
        <v>2471.83</v>
      </c>
      <c r="F12036">
        <v>0</v>
      </c>
      <c r="G12036">
        <v>476.09</v>
      </c>
      <c r="H12036">
        <v>203.33</v>
      </c>
      <c r="I12036">
        <v>272.76</v>
      </c>
      <c r="J12036">
        <v>0</v>
      </c>
      <c r="K12036" t="s">
        <v>62</v>
      </c>
      <c r="L12036">
        <v>2016</v>
      </c>
      <c r="M12036" t="s">
        <v>9</v>
      </c>
    </row>
    <row r="12037" spans="1:13" x14ac:dyDescent="0.45">
      <c r="A12037" s="1">
        <v>42379</v>
      </c>
      <c r="B12037">
        <v>1.66</v>
      </c>
      <c r="C12037">
        <v>5614.09</v>
      </c>
      <c r="D12037">
        <v>2123.4699999999998</v>
      </c>
      <c r="E12037">
        <v>2121.2600000000002</v>
      </c>
      <c r="F12037">
        <v>0</v>
      </c>
      <c r="G12037">
        <v>1369.36</v>
      </c>
      <c r="H12037">
        <v>392.02</v>
      </c>
      <c r="I12037">
        <v>977.34</v>
      </c>
      <c r="J12037">
        <v>0</v>
      </c>
      <c r="K12037" t="s">
        <v>62</v>
      </c>
      <c r="L12037">
        <v>2016</v>
      </c>
      <c r="M12037" t="s">
        <v>9</v>
      </c>
    </row>
    <row r="12038" spans="1:13" x14ac:dyDescent="0.45">
      <c r="A12038" s="1">
        <v>42372</v>
      </c>
      <c r="B12038">
        <v>1.48</v>
      </c>
      <c r="C12038">
        <v>7953.26</v>
      </c>
      <c r="D12038">
        <v>3970.66</v>
      </c>
      <c r="E12038">
        <v>2151.52</v>
      </c>
      <c r="F12038">
        <v>0</v>
      </c>
      <c r="G12038">
        <v>1831.08</v>
      </c>
      <c r="H12038">
        <v>1037.3800000000001</v>
      </c>
      <c r="I12038">
        <v>793.7</v>
      </c>
      <c r="J12038">
        <v>0</v>
      </c>
      <c r="K12038" t="s">
        <v>62</v>
      </c>
      <c r="L12038">
        <v>2016</v>
      </c>
      <c r="M12038" t="s">
        <v>9</v>
      </c>
    </row>
    <row r="12039" spans="1:13" x14ac:dyDescent="0.45">
      <c r="A12039" s="1">
        <v>42729</v>
      </c>
      <c r="B12039">
        <v>1.83</v>
      </c>
      <c r="C12039">
        <v>17061.38</v>
      </c>
      <c r="D12039">
        <v>802.28</v>
      </c>
      <c r="E12039">
        <v>5202.2299999999996</v>
      </c>
      <c r="F12039">
        <v>232.29</v>
      </c>
      <c r="G12039">
        <v>10824.58</v>
      </c>
      <c r="H12039">
        <v>10821.11</v>
      </c>
      <c r="I12039">
        <v>3.47</v>
      </c>
      <c r="J12039">
        <v>0</v>
      </c>
      <c r="K12039" t="s">
        <v>62</v>
      </c>
      <c r="L12039">
        <v>2016</v>
      </c>
      <c r="M12039" t="s">
        <v>10</v>
      </c>
    </row>
    <row r="12040" spans="1:13" x14ac:dyDescent="0.45">
      <c r="A12040" s="1">
        <v>42722</v>
      </c>
      <c r="B12040">
        <v>1.86</v>
      </c>
      <c r="C12040">
        <v>14030.99</v>
      </c>
      <c r="D12040">
        <v>968.91</v>
      </c>
      <c r="E12040">
        <v>5004.91</v>
      </c>
      <c r="F12040">
        <v>302.95</v>
      </c>
      <c r="G12040">
        <v>7754.22</v>
      </c>
      <c r="H12040">
        <v>7711.79</v>
      </c>
      <c r="I12040">
        <v>42.43</v>
      </c>
      <c r="J12040">
        <v>0</v>
      </c>
      <c r="K12040" t="s">
        <v>62</v>
      </c>
      <c r="L12040">
        <v>2016</v>
      </c>
      <c r="M12040" t="s">
        <v>10</v>
      </c>
    </row>
    <row r="12041" spans="1:13" x14ac:dyDescent="0.45">
      <c r="A12041" s="1">
        <v>42715</v>
      </c>
      <c r="B12041">
        <v>1.97</v>
      </c>
      <c r="C12041">
        <v>16245.8</v>
      </c>
      <c r="D12041">
        <v>820.43</v>
      </c>
      <c r="E12041">
        <v>6367.66</v>
      </c>
      <c r="F12041">
        <v>229.66</v>
      </c>
      <c r="G12041">
        <v>8828.0499999999993</v>
      </c>
      <c r="H12041">
        <v>8822.4699999999993</v>
      </c>
      <c r="I12041">
        <v>5.58</v>
      </c>
      <c r="J12041">
        <v>0</v>
      </c>
      <c r="K12041" t="s">
        <v>62</v>
      </c>
      <c r="L12041">
        <v>2016</v>
      </c>
      <c r="M12041" t="s">
        <v>10</v>
      </c>
    </row>
    <row r="12042" spans="1:13" x14ac:dyDescent="0.45">
      <c r="A12042" s="1">
        <v>42708</v>
      </c>
      <c r="B12042">
        <v>2.15</v>
      </c>
      <c r="C12042">
        <v>13989.25</v>
      </c>
      <c r="D12042">
        <v>947.03</v>
      </c>
      <c r="E12042">
        <v>6090.79</v>
      </c>
      <c r="F12042">
        <v>266.83999999999997</v>
      </c>
      <c r="G12042">
        <v>6684.59</v>
      </c>
      <c r="H12042">
        <v>6684.59</v>
      </c>
      <c r="I12042">
        <v>0</v>
      </c>
      <c r="J12042">
        <v>0</v>
      </c>
      <c r="K12042" t="s">
        <v>62</v>
      </c>
      <c r="L12042">
        <v>2016</v>
      </c>
      <c r="M12042" t="s">
        <v>10</v>
      </c>
    </row>
    <row r="12043" spans="1:13" x14ac:dyDescent="0.45">
      <c r="A12043" s="1">
        <v>42701</v>
      </c>
      <c r="B12043">
        <v>2.17</v>
      </c>
      <c r="C12043">
        <v>12675.57</v>
      </c>
      <c r="D12043">
        <v>676.38</v>
      </c>
      <c r="E12043">
        <v>6554.56</v>
      </c>
      <c r="F12043">
        <v>239.91</v>
      </c>
      <c r="G12043">
        <v>5204.72</v>
      </c>
      <c r="H12043">
        <v>5195.78</v>
      </c>
      <c r="I12043">
        <v>8.94</v>
      </c>
      <c r="J12043">
        <v>0</v>
      </c>
      <c r="K12043" t="s">
        <v>62</v>
      </c>
      <c r="L12043">
        <v>2016</v>
      </c>
      <c r="M12043" t="s">
        <v>10</v>
      </c>
    </row>
    <row r="12044" spans="1:13" x14ac:dyDescent="0.45">
      <c r="A12044" s="1">
        <v>42694</v>
      </c>
      <c r="B12044">
        <v>2.0299999999999998</v>
      </c>
      <c r="C12044">
        <v>13147.71</v>
      </c>
      <c r="D12044">
        <v>639.47</v>
      </c>
      <c r="E12044">
        <v>6753.59</v>
      </c>
      <c r="F12044">
        <v>330.46</v>
      </c>
      <c r="G12044">
        <v>5424.19</v>
      </c>
      <c r="H12044">
        <v>5399.24</v>
      </c>
      <c r="I12044">
        <v>24.95</v>
      </c>
      <c r="J12044">
        <v>0</v>
      </c>
      <c r="K12044" t="s">
        <v>62</v>
      </c>
      <c r="L12044">
        <v>2016</v>
      </c>
      <c r="M12044" t="s">
        <v>10</v>
      </c>
    </row>
    <row r="12045" spans="1:13" x14ac:dyDescent="0.45">
      <c r="A12045" s="1">
        <v>42687</v>
      </c>
      <c r="B12045">
        <v>2.2000000000000002</v>
      </c>
      <c r="C12045">
        <v>11635.47</v>
      </c>
      <c r="D12045">
        <v>842</v>
      </c>
      <c r="E12045">
        <v>6128.37</v>
      </c>
      <c r="F12045">
        <v>449.44</v>
      </c>
      <c r="G12045">
        <v>4215.66</v>
      </c>
      <c r="H12045">
        <v>4209.51</v>
      </c>
      <c r="I12045">
        <v>6.15</v>
      </c>
      <c r="J12045">
        <v>0</v>
      </c>
      <c r="K12045" t="s">
        <v>62</v>
      </c>
      <c r="L12045">
        <v>2016</v>
      </c>
      <c r="M12045" t="s">
        <v>10</v>
      </c>
    </row>
    <row r="12046" spans="1:13" x14ac:dyDescent="0.45">
      <c r="A12046" s="1">
        <v>42680</v>
      </c>
      <c r="B12046">
        <v>2.2799999999999998</v>
      </c>
      <c r="C12046">
        <v>14538.3</v>
      </c>
      <c r="D12046">
        <v>815.52</v>
      </c>
      <c r="E12046">
        <v>7611.42</v>
      </c>
      <c r="F12046">
        <v>461.88</v>
      </c>
      <c r="G12046">
        <v>5649.48</v>
      </c>
      <c r="H12046">
        <v>5633.82</v>
      </c>
      <c r="I12046">
        <v>15.66</v>
      </c>
      <c r="J12046">
        <v>0</v>
      </c>
      <c r="K12046" t="s">
        <v>62</v>
      </c>
      <c r="L12046">
        <v>2016</v>
      </c>
      <c r="M12046" t="s">
        <v>10</v>
      </c>
    </row>
    <row r="12047" spans="1:13" x14ac:dyDescent="0.45">
      <c r="A12047" s="1">
        <v>42673</v>
      </c>
      <c r="B12047">
        <v>1.85</v>
      </c>
      <c r="C12047">
        <v>17148.36</v>
      </c>
      <c r="D12047">
        <v>546.41</v>
      </c>
      <c r="E12047">
        <v>12485.25</v>
      </c>
      <c r="F12047">
        <v>681.32</v>
      </c>
      <c r="G12047">
        <v>3435.38</v>
      </c>
      <c r="H12047">
        <v>3424.06</v>
      </c>
      <c r="I12047">
        <v>11.32</v>
      </c>
      <c r="J12047">
        <v>0</v>
      </c>
      <c r="K12047" t="s">
        <v>62</v>
      </c>
      <c r="L12047">
        <v>2016</v>
      </c>
      <c r="M12047" t="s">
        <v>10</v>
      </c>
    </row>
    <row r="12048" spans="1:13" x14ac:dyDescent="0.45">
      <c r="A12048" s="1">
        <v>42666</v>
      </c>
      <c r="B12048">
        <v>1.81</v>
      </c>
      <c r="C12048">
        <v>17434.689999999999</v>
      </c>
      <c r="D12048">
        <v>368.26</v>
      </c>
      <c r="E12048">
        <v>12887.66</v>
      </c>
      <c r="F12048">
        <v>756.29</v>
      </c>
      <c r="G12048">
        <v>3422.48</v>
      </c>
      <c r="H12048">
        <v>3407.08</v>
      </c>
      <c r="I12048">
        <v>15.4</v>
      </c>
      <c r="J12048">
        <v>0</v>
      </c>
      <c r="K12048" t="s">
        <v>62</v>
      </c>
      <c r="L12048">
        <v>2016</v>
      </c>
      <c r="M12048" t="s">
        <v>10</v>
      </c>
    </row>
    <row r="12049" spans="1:13" x14ac:dyDescent="0.45">
      <c r="A12049" s="1">
        <v>42659</v>
      </c>
      <c r="B12049">
        <v>1.95</v>
      </c>
      <c r="C12049">
        <v>16843.53</v>
      </c>
      <c r="D12049">
        <v>824.95</v>
      </c>
      <c r="E12049">
        <v>9095.02</v>
      </c>
      <c r="F12049">
        <v>680.3</v>
      </c>
      <c r="G12049">
        <v>6243.26</v>
      </c>
      <c r="H12049">
        <v>6226.14</v>
      </c>
      <c r="I12049">
        <v>17.12</v>
      </c>
      <c r="J12049">
        <v>0</v>
      </c>
      <c r="K12049" t="s">
        <v>62</v>
      </c>
      <c r="L12049">
        <v>2016</v>
      </c>
      <c r="M12049" t="s">
        <v>10</v>
      </c>
    </row>
    <row r="12050" spans="1:13" x14ac:dyDescent="0.45">
      <c r="A12050" s="1">
        <v>42652</v>
      </c>
      <c r="B12050">
        <v>1.87</v>
      </c>
      <c r="C12050">
        <v>18612.87</v>
      </c>
      <c r="D12050">
        <v>691.87</v>
      </c>
      <c r="E12050">
        <v>10306.33</v>
      </c>
      <c r="F12050">
        <v>575.87</v>
      </c>
      <c r="G12050">
        <v>7038.8</v>
      </c>
      <c r="H12050">
        <v>7004.96</v>
      </c>
      <c r="I12050">
        <v>33.840000000000003</v>
      </c>
      <c r="J12050">
        <v>0</v>
      </c>
      <c r="K12050" t="s">
        <v>62</v>
      </c>
      <c r="L12050">
        <v>2016</v>
      </c>
      <c r="M12050" t="s">
        <v>10</v>
      </c>
    </row>
    <row r="12051" spans="1:13" x14ac:dyDescent="0.45">
      <c r="A12051" s="1">
        <v>42645</v>
      </c>
      <c r="B12051">
        <v>2.15</v>
      </c>
      <c r="C12051">
        <v>18289.28</v>
      </c>
      <c r="D12051">
        <v>482.96</v>
      </c>
      <c r="E12051">
        <v>9803.09</v>
      </c>
      <c r="F12051">
        <v>330.74</v>
      </c>
      <c r="G12051">
        <v>7672.49</v>
      </c>
      <c r="H12051">
        <v>7645.4</v>
      </c>
      <c r="I12051">
        <v>27.09</v>
      </c>
      <c r="J12051">
        <v>0</v>
      </c>
      <c r="K12051" t="s">
        <v>62</v>
      </c>
      <c r="L12051">
        <v>2016</v>
      </c>
      <c r="M12051" t="s">
        <v>10</v>
      </c>
    </row>
    <row r="12052" spans="1:13" x14ac:dyDescent="0.45">
      <c r="A12052" s="1">
        <v>42638</v>
      </c>
      <c r="B12052">
        <v>2.06</v>
      </c>
      <c r="C12052">
        <v>21533.64</v>
      </c>
      <c r="D12052">
        <v>538.08000000000004</v>
      </c>
      <c r="E12052">
        <v>10810.83</v>
      </c>
      <c r="F12052">
        <v>285.7</v>
      </c>
      <c r="G12052">
        <v>9899.0300000000007</v>
      </c>
      <c r="H12052">
        <v>9892.36</v>
      </c>
      <c r="I12052">
        <v>6.67</v>
      </c>
      <c r="J12052">
        <v>0</v>
      </c>
      <c r="K12052" t="s">
        <v>62</v>
      </c>
      <c r="L12052">
        <v>2016</v>
      </c>
      <c r="M12052" t="s">
        <v>10</v>
      </c>
    </row>
    <row r="12053" spans="1:13" x14ac:dyDescent="0.45">
      <c r="A12053" s="1">
        <v>42631</v>
      </c>
      <c r="B12053">
        <v>2.06</v>
      </c>
      <c r="C12053">
        <v>22735.52</v>
      </c>
      <c r="D12053">
        <v>541.24</v>
      </c>
      <c r="E12053">
        <v>7808.25</v>
      </c>
      <c r="F12053">
        <v>321.42</v>
      </c>
      <c r="G12053">
        <v>14064.61</v>
      </c>
      <c r="H12053">
        <v>14046.96</v>
      </c>
      <c r="I12053">
        <v>17.649999999999999</v>
      </c>
      <c r="J12053">
        <v>0</v>
      </c>
      <c r="K12053" t="s">
        <v>62</v>
      </c>
      <c r="L12053">
        <v>2016</v>
      </c>
      <c r="M12053" t="s">
        <v>10</v>
      </c>
    </row>
    <row r="12054" spans="1:13" x14ac:dyDescent="0.45">
      <c r="A12054" s="1">
        <v>42624</v>
      </c>
      <c r="B12054">
        <v>2.14</v>
      </c>
      <c r="C12054">
        <v>20395.740000000002</v>
      </c>
      <c r="D12054">
        <v>633.04999999999995</v>
      </c>
      <c r="E12054">
        <v>6730.7</v>
      </c>
      <c r="F12054">
        <v>315.82</v>
      </c>
      <c r="G12054">
        <v>12716.17</v>
      </c>
      <c r="H12054">
        <v>12716.17</v>
      </c>
      <c r="I12054">
        <v>0</v>
      </c>
      <c r="J12054">
        <v>0</v>
      </c>
      <c r="K12054" t="s">
        <v>62</v>
      </c>
      <c r="L12054">
        <v>2016</v>
      </c>
      <c r="M12054" t="s">
        <v>10</v>
      </c>
    </row>
    <row r="12055" spans="1:13" x14ac:dyDescent="0.45">
      <c r="A12055" s="1">
        <v>42617</v>
      </c>
      <c r="B12055">
        <v>2.0299999999999998</v>
      </c>
      <c r="C12055">
        <v>19197.78</v>
      </c>
      <c r="D12055">
        <v>705.28</v>
      </c>
      <c r="E12055">
        <v>9032.33</v>
      </c>
      <c r="F12055">
        <v>432.03</v>
      </c>
      <c r="G12055">
        <v>9028.14</v>
      </c>
      <c r="H12055">
        <v>9025.34</v>
      </c>
      <c r="I12055">
        <v>2.8</v>
      </c>
      <c r="J12055">
        <v>0</v>
      </c>
      <c r="K12055" t="s">
        <v>62</v>
      </c>
      <c r="L12055">
        <v>2016</v>
      </c>
      <c r="M12055" t="s">
        <v>10</v>
      </c>
    </row>
    <row r="12056" spans="1:13" x14ac:dyDescent="0.45">
      <c r="A12056" s="1">
        <v>42610</v>
      </c>
      <c r="B12056">
        <v>2.0499999999999998</v>
      </c>
      <c r="C12056">
        <v>14070.94</v>
      </c>
      <c r="D12056">
        <v>1227.93</v>
      </c>
      <c r="E12056">
        <v>8991.09</v>
      </c>
      <c r="F12056">
        <v>300.67</v>
      </c>
      <c r="G12056">
        <v>3551.25</v>
      </c>
      <c r="H12056">
        <v>3534.48</v>
      </c>
      <c r="I12056">
        <v>16.77</v>
      </c>
      <c r="J12056">
        <v>0</v>
      </c>
      <c r="K12056" t="s">
        <v>62</v>
      </c>
      <c r="L12056">
        <v>2016</v>
      </c>
      <c r="M12056" t="s">
        <v>10</v>
      </c>
    </row>
    <row r="12057" spans="1:13" x14ac:dyDescent="0.45">
      <c r="A12057" s="1">
        <v>42603</v>
      </c>
      <c r="B12057">
        <v>1.77</v>
      </c>
      <c r="C12057">
        <v>20525.55</v>
      </c>
      <c r="D12057">
        <v>2700.7</v>
      </c>
      <c r="E12057">
        <v>8409.9500000000007</v>
      </c>
      <c r="F12057">
        <v>466.6</v>
      </c>
      <c r="G12057">
        <v>8948.2999999999993</v>
      </c>
      <c r="H12057">
        <v>8945.51</v>
      </c>
      <c r="I12057">
        <v>2.79</v>
      </c>
      <c r="J12057">
        <v>0</v>
      </c>
      <c r="K12057" t="s">
        <v>62</v>
      </c>
      <c r="L12057">
        <v>2016</v>
      </c>
      <c r="M12057" t="s">
        <v>10</v>
      </c>
    </row>
    <row r="12058" spans="1:13" x14ac:dyDescent="0.45">
      <c r="A12058" s="1">
        <v>42596</v>
      </c>
      <c r="B12058">
        <v>1.76</v>
      </c>
      <c r="C12058">
        <v>16889.91</v>
      </c>
      <c r="D12058">
        <v>2206.71</v>
      </c>
      <c r="E12058">
        <v>10855.76</v>
      </c>
      <c r="F12058">
        <v>367.06</v>
      </c>
      <c r="G12058">
        <v>3460.38</v>
      </c>
      <c r="H12058">
        <v>3443.56</v>
      </c>
      <c r="I12058">
        <v>16.82</v>
      </c>
      <c r="J12058">
        <v>0</v>
      </c>
      <c r="K12058" t="s">
        <v>62</v>
      </c>
      <c r="L12058">
        <v>2016</v>
      </c>
      <c r="M12058" t="s">
        <v>10</v>
      </c>
    </row>
    <row r="12059" spans="1:13" x14ac:dyDescent="0.45">
      <c r="A12059" s="1">
        <v>42589</v>
      </c>
      <c r="B12059">
        <v>1.87</v>
      </c>
      <c r="C12059">
        <v>18071.5</v>
      </c>
      <c r="D12059">
        <v>644.21</v>
      </c>
      <c r="E12059">
        <v>10561.49</v>
      </c>
      <c r="F12059">
        <v>472.39</v>
      </c>
      <c r="G12059">
        <v>6393.41</v>
      </c>
      <c r="H12059">
        <v>6379.45</v>
      </c>
      <c r="I12059">
        <v>13.96</v>
      </c>
      <c r="J12059">
        <v>0</v>
      </c>
      <c r="K12059" t="s">
        <v>62</v>
      </c>
      <c r="L12059">
        <v>2016</v>
      </c>
      <c r="M12059" t="s">
        <v>10</v>
      </c>
    </row>
    <row r="12060" spans="1:13" x14ac:dyDescent="0.45">
      <c r="A12060" s="1">
        <v>42582</v>
      </c>
      <c r="B12060">
        <v>2.02</v>
      </c>
      <c r="C12060">
        <v>14788.87</v>
      </c>
      <c r="D12060">
        <v>895.68</v>
      </c>
      <c r="E12060">
        <v>10096.25</v>
      </c>
      <c r="F12060">
        <v>495.8</v>
      </c>
      <c r="G12060">
        <v>3301.14</v>
      </c>
      <c r="H12060">
        <v>3301.14</v>
      </c>
      <c r="I12060">
        <v>0</v>
      </c>
      <c r="J12060">
        <v>0</v>
      </c>
      <c r="K12060" t="s">
        <v>62</v>
      </c>
      <c r="L12060">
        <v>2016</v>
      </c>
      <c r="M12060" t="s">
        <v>10</v>
      </c>
    </row>
    <row r="12061" spans="1:13" x14ac:dyDescent="0.45">
      <c r="A12061" s="1">
        <v>42575</v>
      </c>
      <c r="B12061">
        <v>2.08</v>
      </c>
      <c r="C12061">
        <v>17266.59</v>
      </c>
      <c r="D12061">
        <v>739.82</v>
      </c>
      <c r="E12061">
        <v>9008.7000000000007</v>
      </c>
      <c r="F12061">
        <v>541.29999999999995</v>
      </c>
      <c r="G12061">
        <v>6976.77</v>
      </c>
      <c r="H12061">
        <v>6748.11</v>
      </c>
      <c r="I12061">
        <v>228.66</v>
      </c>
      <c r="J12061">
        <v>0</v>
      </c>
      <c r="K12061" t="s">
        <v>62</v>
      </c>
      <c r="L12061">
        <v>2016</v>
      </c>
      <c r="M12061" t="s">
        <v>10</v>
      </c>
    </row>
    <row r="12062" spans="1:13" x14ac:dyDescent="0.45">
      <c r="A12062" s="1">
        <v>42568</v>
      </c>
      <c r="B12062">
        <v>1.98</v>
      </c>
      <c r="C12062">
        <v>21633.42</v>
      </c>
      <c r="D12062">
        <v>692.39</v>
      </c>
      <c r="E12062">
        <v>9119.83</v>
      </c>
      <c r="F12062">
        <v>716.33</v>
      </c>
      <c r="G12062">
        <v>11104.87</v>
      </c>
      <c r="H12062">
        <v>8595.7199999999993</v>
      </c>
      <c r="I12062">
        <v>2509.15</v>
      </c>
      <c r="J12062">
        <v>0</v>
      </c>
      <c r="K12062" t="s">
        <v>62</v>
      </c>
      <c r="L12062">
        <v>2016</v>
      </c>
      <c r="M12062" t="s">
        <v>10</v>
      </c>
    </row>
    <row r="12063" spans="1:13" x14ac:dyDescent="0.45">
      <c r="A12063" s="1">
        <v>42561</v>
      </c>
      <c r="B12063">
        <v>1.96</v>
      </c>
      <c r="C12063">
        <v>17213.93</v>
      </c>
      <c r="D12063">
        <v>672.55</v>
      </c>
      <c r="E12063">
        <v>9092.4599999999991</v>
      </c>
      <c r="F12063">
        <v>535.09</v>
      </c>
      <c r="G12063">
        <v>6913.83</v>
      </c>
      <c r="H12063">
        <v>6320.31</v>
      </c>
      <c r="I12063">
        <v>593.52</v>
      </c>
      <c r="J12063">
        <v>0</v>
      </c>
      <c r="K12063" t="s">
        <v>62</v>
      </c>
      <c r="L12063">
        <v>2016</v>
      </c>
      <c r="M12063" t="s">
        <v>10</v>
      </c>
    </row>
    <row r="12064" spans="1:13" x14ac:dyDescent="0.45">
      <c r="A12064" s="1">
        <v>42554</v>
      </c>
      <c r="B12064">
        <v>1.99</v>
      </c>
      <c r="C12064">
        <v>17234.830000000002</v>
      </c>
      <c r="D12064">
        <v>888.9</v>
      </c>
      <c r="E12064">
        <v>9004.84</v>
      </c>
      <c r="F12064">
        <v>454.36</v>
      </c>
      <c r="G12064">
        <v>6886.73</v>
      </c>
      <c r="H12064">
        <v>5720.46</v>
      </c>
      <c r="I12064">
        <v>1166.27</v>
      </c>
      <c r="J12064">
        <v>0</v>
      </c>
      <c r="K12064" t="s">
        <v>62</v>
      </c>
      <c r="L12064">
        <v>2016</v>
      </c>
      <c r="M12064" t="s">
        <v>10</v>
      </c>
    </row>
    <row r="12065" spans="1:13" x14ac:dyDescent="0.45">
      <c r="A12065" s="1">
        <v>42547</v>
      </c>
      <c r="B12065">
        <v>1.89</v>
      </c>
      <c r="C12065">
        <v>20251.16</v>
      </c>
      <c r="D12065">
        <v>1820.68</v>
      </c>
      <c r="E12065">
        <v>9002.32</v>
      </c>
      <c r="F12065">
        <v>427.07</v>
      </c>
      <c r="G12065">
        <v>9001.09</v>
      </c>
      <c r="H12065">
        <v>7795.71</v>
      </c>
      <c r="I12065">
        <v>1205.3800000000001</v>
      </c>
      <c r="J12065">
        <v>0</v>
      </c>
      <c r="K12065" t="s">
        <v>62</v>
      </c>
      <c r="L12065">
        <v>2016</v>
      </c>
      <c r="M12065" t="s">
        <v>10</v>
      </c>
    </row>
    <row r="12066" spans="1:13" x14ac:dyDescent="0.45">
      <c r="A12066" s="1">
        <v>42540</v>
      </c>
      <c r="B12066">
        <v>1.75</v>
      </c>
      <c r="C12066">
        <v>16906.189999999999</v>
      </c>
      <c r="D12066">
        <v>1023.05</v>
      </c>
      <c r="E12066">
        <v>10027.84</v>
      </c>
      <c r="F12066">
        <v>405.82</v>
      </c>
      <c r="G12066">
        <v>5449.48</v>
      </c>
      <c r="H12066">
        <v>4620.99</v>
      </c>
      <c r="I12066">
        <v>828.49</v>
      </c>
      <c r="J12066">
        <v>0</v>
      </c>
      <c r="K12066" t="s">
        <v>62</v>
      </c>
      <c r="L12066">
        <v>2016</v>
      </c>
      <c r="M12066" t="s">
        <v>10</v>
      </c>
    </row>
    <row r="12067" spans="1:13" x14ac:dyDescent="0.45">
      <c r="A12067" s="1">
        <v>42533</v>
      </c>
      <c r="B12067">
        <v>1.73</v>
      </c>
      <c r="C12067">
        <v>18801.3</v>
      </c>
      <c r="D12067">
        <v>719.94</v>
      </c>
      <c r="E12067">
        <v>10078.620000000001</v>
      </c>
      <c r="F12067">
        <v>381.05</v>
      </c>
      <c r="G12067">
        <v>7621.69</v>
      </c>
      <c r="H12067">
        <v>6648.57</v>
      </c>
      <c r="I12067">
        <v>973.12</v>
      </c>
      <c r="J12067">
        <v>0</v>
      </c>
      <c r="K12067" t="s">
        <v>62</v>
      </c>
      <c r="L12067">
        <v>2016</v>
      </c>
      <c r="M12067" t="s">
        <v>10</v>
      </c>
    </row>
    <row r="12068" spans="1:13" x14ac:dyDescent="0.45">
      <c r="A12068" s="1">
        <v>42526</v>
      </c>
      <c r="B12068">
        <v>1.75</v>
      </c>
      <c r="C12068">
        <v>22921.360000000001</v>
      </c>
      <c r="D12068">
        <v>642.66</v>
      </c>
      <c r="E12068">
        <v>9973.85</v>
      </c>
      <c r="F12068">
        <v>312.58999999999997</v>
      </c>
      <c r="G12068">
        <v>11992.26</v>
      </c>
      <c r="H12068">
        <v>11219.84</v>
      </c>
      <c r="I12068">
        <v>772.42</v>
      </c>
      <c r="J12068">
        <v>0</v>
      </c>
      <c r="K12068" t="s">
        <v>62</v>
      </c>
      <c r="L12068">
        <v>2016</v>
      </c>
      <c r="M12068" t="s">
        <v>10</v>
      </c>
    </row>
    <row r="12069" spans="1:13" x14ac:dyDescent="0.45">
      <c r="A12069" s="1">
        <v>42519</v>
      </c>
      <c r="B12069">
        <v>1.7</v>
      </c>
      <c r="C12069">
        <v>23435.02</v>
      </c>
      <c r="D12069">
        <v>754.48</v>
      </c>
      <c r="E12069">
        <v>10667.23</v>
      </c>
      <c r="F12069">
        <v>322.07</v>
      </c>
      <c r="G12069">
        <v>11691.24</v>
      </c>
      <c r="H12069">
        <v>9420.82</v>
      </c>
      <c r="I12069">
        <v>2270.42</v>
      </c>
      <c r="J12069">
        <v>0</v>
      </c>
      <c r="K12069" t="s">
        <v>62</v>
      </c>
      <c r="L12069">
        <v>2016</v>
      </c>
      <c r="M12069" t="s">
        <v>10</v>
      </c>
    </row>
    <row r="12070" spans="1:13" x14ac:dyDescent="0.45">
      <c r="A12070" s="1">
        <v>42512</v>
      </c>
      <c r="B12070">
        <v>1.87</v>
      </c>
      <c r="C12070">
        <v>22054.1</v>
      </c>
      <c r="D12070">
        <v>623.71</v>
      </c>
      <c r="E12070">
        <v>9582.0499999999993</v>
      </c>
      <c r="F12070">
        <v>278.07</v>
      </c>
      <c r="G12070">
        <v>11570.27</v>
      </c>
      <c r="H12070">
        <v>11243.91</v>
      </c>
      <c r="I12070">
        <v>326.36</v>
      </c>
      <c r="J12070">
        <v>0</v>
      </c>
      <c r="K12070" t="s">
        <v>62</v>
      </c>
      <c r="L12070">
        <v>2016</v>
      </c>
      <c r="M12070" t="s">
        <v>10</v>
      </c>
    </row>
    <row r="12071" spans="1:13" x14ac:dyDescent="0.45">
      <c r="A12071" s="1">
        <v>42505</v>
      </c>
      <c r="B12071">
        <v>1.7</v>
      </c>
      <c r="C12071">
        <v>16935.54</v>
      </c>
      <c r="D12071">
        <v>684.57</v>
      </c>
      <c r="E12071">
        <v>8702.3700000000008</v>
      </c>
      <c r="F12071">
        <v>189.88</v>
      </c>
      <c r="G12071">
        <v>7358.72</v>
      </c>
      <c r="H12071">
        <v>6434.69</v>
      </c>
      <c r="I12071">
        <v>924.03</v>
      </c>
      <c r="J12071">
        <v>0</v>
      </c>
      <c r="K12071" t="s">
        <v>62</v>
      </c>
      <c r="L12071">
        <v>2016</v>
      </c>
      <c r="M12071" t="s">
        <v>10</v>
      </c>
    </row>
    <row r="12072" spans="1:13" x14ac:dyDescent="0.45">
      <c r="A12072" s="1">
        <v>42498</v>
      </c>
      <c r="B12072">
        <v>1.52</v>
      </c>
      <c r="C12072">
        <v>21296.42</v>
      </c>
      <c r="D12072">
        <v>1619.89</v>
      </c>
      <c r="E12072">
        <v>11266.77</v>
      </c>
      <c r="F12072">
        <v>322.16000000000003</v>
      </c>
      <c r="G12072">
        <v>8087.6</v>
      </c>
      <c r="H12072">
        <v>6751.58</v>
      </c>
      <c r="I12072">
        <v>1336.02</v>
      </c>
      <c r="J12072">
        <v>0</v>
      </c>
      <c r="K12072" t="s">
        <v>62</v>
      </c>
      <c r="L12072">
        <v>2016</v>
      </c>
      <c r="M12072" t="s">
        <v>10</v>
      </c>
    </row>
    <row r="12073" spans="1:13" x14ac:dyDescent="0.45">
      <c r="A12073" s="1">
        <v>42491</v>
      </c>
      <c r="B12073">
        <v>1.77</v>
      </c>
      <c r="C12073">
        <v>24200.98</v>
      </c>
      <c r="D12073">
        <v>1081.1300000000001</v>
      </c>
      <c r="E12073">
        <v>10151.030000000001</v>
      </c>
      <c r="F12073">
        <v>331.51</v>
      </c>
      <c r="G12073">
        <v>12637.31</v>
      </c>
      <c r="H12073">
        <v>12286.92</v>
      </c>
      <c r="I12073">
        <v>350.39</v>
      </c>
      <c r="J12073">
        <v>0</v>
      </c>
      <c r="K12073" t="s">
        <v>62</v>
      </c>
      <c r="L12073">
        <v>2016</v>
      </c>
      <c r="M12073" t="s">
        <v>10</v>
      </c>
    </row>
    <row r="12074" spans="1:13" x14ac:dyDescent="0.45">
      <c r="A12074" s="1">
        <v>42484</v>
      </c>
      <c r="B12074">
        <v>1.65</v>
      </c>
      <c r="C12074">
        <v>27335.53</v>
      </c>
      <c r="D12074">
        <v>969.19</v>
      </c>
      <c r="E12074">
        <v>12045.95</v>
      </c>
      <c r="F12074">
        <v>254.75</v>
      </c>
      <c r="G12074">
        <v>14065.64</v>
      </c>
      <c r="H12074">
        <v>13051.01</v>
      </c>
      <c r="I12074">
        <v>1014.63</v>
      </c>
      <c r="J12074">
        <v>0</v>
      </c>
      <c r="K12074" t="s">
        <v>62</v>
      </c>
      <c r="L12074">
        <v>2016</v>
      </c>
      <c r="M12074" t="s">
        <v>10</v>
      </c>
    </row>
    <row r="12075" spans="1:13" x14ac:dyDescent="0.45">
      <c r="A12075" s="1">
        <v>42477</v>
      </c>
      <c r="B12075">
        <v>1.49</v>
      </c>
      <c r="C12075">
        <v>22368.16</v>
      </c>
      <c r="D12075">
        <v>2672.67</v>
      </c>
      <c r="E12075">
        <v>11275.8</v>
      </c>
      <c r="F12075">
        <v>293.07</v>
      </c>
      <c r="G12075">
        <v>8126.62</v>
      </c>
      <c r="H12075">
        <v>7622.14</v>
      </c>
      <c r="I12075">
        <v>504.48</v>
      </c>
      <c r="J12075">
        <v>0</v>
      </c>
      <c r="K12075" t="s">
        <v>62</v>
      </c>
      <c r="L12075">
        <v>2016</v>
      </c>
      <c r="M12075" t="s">
        <v>10</v>
      </c>
    </row>
    <row r="12076" spans="1:13" x14ac:dyDescent="0.45">
      <c r="A12076" s="1">
        <v>42470</v>
      </c>
      <c r="B12076">
        <v>1.73</v>
      </c>
      <c r="C12076">
        <v>22013.07</v>
      </c>
      <c r="D12076">
        <v>890.84</v>
      </c>
      <c r="E12076">
        <v>9254.9699999999993</v>
      </c>
      <c r="F12076">
        <v>351.61</v>
      </c>
      <c r="G12076">
        <v>11515.65</v>
      </c>
      <c r="H12076">
        <v>9771.65</v>
      </c>
      <c r="I12076">
        <v>1744</v>
      </c>
      <c r="J12076">
        <v>0</v>
      </c>
      <c r="K12076" t="s">
        <v>62</v>
      </c>
      <c r="L12076">
        <v>2016</v>
      </c>
      <c r="M12076" t="s">
        <v>10</v>
      </c>
    </row>
    <row r="12077" spans="1:13" x14ac:dyDescent="0.45">
      <c r="A12077" s="1">
        <v>42463</v>
      </c>
      <c r="B12077">
        <v>1.71</v>
      </c>
      <c r="C12077">
        <v>22270.5</v>
      </c>
      <c r="D12077">
        <v>648.91</v>
      </c>
      <c r="E12077">
        <v>9898.7900000000009</v>
      </c>
      <c r="F12077">
        <v>276.48</v>
      </c>
      <c r="G12077">
        <v>11446.32</v>
      </c>
      <c r="H12077">
        <v>10792.35</v>
      </c>
      <c r="I12077">
        <v>653.97</v>
      </c>
      <c r="J12077">
        <v>0</v>
      </c>
      <c r="K12077" t="s">
        <v>62</v>
      </c>
      <c r="L12077">
        <v>2016</v>
      </c>
      <c r="M12077" t="s">
        <v>10</v>
      </c>
    </row>
    <row r="12078" spans="1:13" x14ac:dyDescent="0.45">
      <c r="A12078" s="1">
        <v>42456</v>
      </c>
      <c r="B12078">
        <v>1.65</v>
      </c>
      <c r="C12078">
        <v>17017.63</v>
      </c>
      <c r="D12078">
        <v>1397.56</v>
      </c>
      <c r="E12078">
        <v>7193.83</v>
      </c>
      <c r="F12078">
        <v>301.19</v>
      </c>
      <c r="G12078">
        <v>8125.05</v>
      </c>
      <c r="H12078">
        <v>7020.96</v>
      </c>
      <c r="I12078">
        <v>1104.0899999999999</v>
      </c>
      <c r="J12078">
        <v>0</v>
      </c>
      <c r="K12078" t="s">
        <v>62</v>
      </c>
      <c r="L12078">
        <v>2016</v>
      </c>
      <c r="M12078" t="s">
        <v>10</v>
      </c>
    </row>
    <row r="12079" spans="1:13" x14ac:dyDescent="0.45">
      <c r="A12079" s="1">
        <v>42449</v>
      </c>
      <c r="B12079">
        <v>1.61</v>
      </c>
      <c r="C12079">
        <v>16332.76</v>
      </c>
      <c r="D12079">
        <v>1677.68</v>
      </c>
      <c r="E12079">
        <v>6707.4</v>
      </c>
      <c r="F12079">
        <v>390.33</v>
      </c>
      <c r="G12079">
        <v>7557.35</v>
      </c>
      <c r="H12079">
        <v>6172.74</v>
      </c>
      <c r="I12079">
        <v>1384.61</v>
      </c>
      <c r="J12079">
        <v>0</v>
      </c>
      <c r="K12079" t="s">
        <v>62</v>
      </c>
      <c r="L12079">
        <v>2016</v>
      </c>
      <c r="M12079" t="s">
        <v>10</v>
      </c>
    </row>
    <row r="12080" spans="1:13" x14ac:dyDescent="0.45">
      <c r="A12080" s="1">
        <v>42442</v>
      </c>
      <c r="B12080">
        <v>1.54</v>
      </c>
      <c r="C12080">
        <v>19068.45</v>
      </c>
      <c r="D12080">
        <v>851.45</v>
      </c>
      <c r="E12080">
        <v>8994</v>
      </c>
      <c r="F12080">
        <v>281.67</v>
      </c>
      <c r="G12080">
        <v>8941.33</v>
      </c>
      <c r="H12080">
        <v>5005.66</v>
      </c>
      <c r="I12080">
        <v>3935.67</v>
      </c>
      <c r="J12080">
        <v>0</v>
      </c>
      <c r="K12080" t="s">
        <v>62</v>
      </c>
      <c r="L12080">
        <v>2016</v>
      </c>
      <c r="M12080" t="s">
        <v>10</v>
      </c>
    </row>
    <row r="12081" spans="1:13" x14ac:dyDescent="0.45">
      <c r="A12081" s="1">
        <v>42435</v>
      </c>
      <c r="B12081">
        <v>1.41</v>
      </c>
      <c r="C12081">
        <v>21611.1</v>
      </c>
      <c r="D12081">
        <v>658.79</v>
      </c>
      <c r="E12081">
        <v>10332.370000000001</v>
      </c>
      <c r="F12081">
        <v>340.33</v>
      </c>
      <c r="G12081">
        <v>10279.61</v>
      </c>
      <c r="H12081">
        <v>2023.14</v>
      </c>
      <c r="I12081">
        <v>8256.4699999999993</v>
      </c>
      <c r="J12081">
        <v>0</v>
      </c>
      <c r="K12081" t="s">
        <v>62</v>
      </c>
      <c r="L12081">
        <v>2016</v>
      </c>
      <c r="M12081" t="s">
        <v>10</v>
      </c>
    </row>
    <row r="12082" spans="1:13" x14ac:dyDescent="0.45">
      <c r="A12082" s="1">
        <v>42428</v>
      </c>
      <c r="B12082">
        <v>1.62</v>
      </c>
      <c r="C12082">
        <v>14556.02</v>
      </c>
      <c r="D12082">
        <v>503.01</v>
      </c>
      <c r="E12082">
        <v>8253.43</v>
      </c>
      <c r="F12082">
        <v>308.93</v>
      </c>
      <c r="G12082">
        <v>5490.65</v>
      </c>
      <c r="H12082">
        <v>1187.22</v>
      </c>
      <c r="I12082">
        <v>4303.43</v>
      </c>
      <c r="J12082">
        <v>0</v>
      </c>
      <c r="K12082" t="s">
        <v>62</v>
      </c>
      <c r="L12082">
        <v>2016</v>
      </c>
      <c r="M12082" t="s">
        <v>10</v>
      </c>
    </row>
    <row r="12083" spans="1:13" x14ac:dyDescent="0.45">
      <c r="A12083" s="1">
        <v>42421</v>
      </c>
      <c r="B12083">
        <v>1.54</v>
      </c>
      <c r="C12083">
        <v>18004.14</v>
      </c>
      <c r="D12083">
        <v>602.1</v>
      </c>
      <c r="E12083">
        <v>10520.33</v>
      </c>
      <c r="F12083">
        <v>284.63</v>
      </c>
      <c r="G12083">
        <v>6597.08</v>
      </c>
      <c r="H12083">
        <v>1978.27</v>
      </c>
      <c r="I12083">
        <v>4618.8100000000004</v>
      </c>
      <c r="J12083">
        <v>0</v>
      </c>
      <c r="K12083" t="s">
        <v>62</v>
      </c>
      <c r="L12083">
        <v>2016</v>
      </c>
      <c r="M12083" t="s">
        <v>10</v>
      </c>
    </row>
    <row r="12084" spans="1:13" x14ac:dyDescent="0.45">
      <c r="A12084" s="1">
        <v>42414</v>
      </c>
      <c r="B12084">
        <v>1.82</v>
      </c>
      <c r="C12084">
        <v>14927.44</v>
      </c>
      <c r="D12084">
        <v>625.55999999999995</v>
      </c>
      <c r="E12084">
        <v>7940.04</v>
      </c>
      <c r="F12084">
        <v>269.05</v>
      </c>
      <c r="G12084">
        <v>6092.79</v>
      </c>
      <c r="H12084">
        <v>3703.26</v>
      </c>
      <c r="I12084">
        <v>2389.5300000000002</v>
      </c>
      <c r="J12084">
        <v>0</v>
      </c>
      <c r="K12084" t="s">
        <v>62</v>
      </c>
      <c r="L12084">
        <v>2016</v>
      </c>
      <c r="M12084" t="s">
        <v>10</v>
      </c>
    </row>
    <row r="12085" spans="1:13" x14ac:dyDescent="0.45">
      <c r="A12085" s="1">
        <v>42407</v>
      </c>
      <c r="B12085">
        <v>1.66</v>
      </c>
      <c r="C12085">
        <v>17201.439999999999</v>
      </c>
      <c r="D12085">
        <v>643.01</v>
      </c>
      <c r="E12085">
        <v>7814.15</v>
      </c>
      <c r="F12085">
        <v>346.1</v>
      </c>
      <c r="G12085">
        <v>8398.18</v>
      </c>
      <c r="H12085">
        <v>2034.08</v>
      </c>
      <c r="I12085">
        <v>6364.1</v>
      </c>
      <c r="J12085">
        <v>0</v>
      </c>
      <c r="K12085" t="s">
        <v>62</v>
      </c>
      <c r="L12085">
        <v>2016</v>
      </c>
      <c r="M12085" t="s">
        <v>10</v>
      </c>
    </row>
    <row r="12086" spans="1:13" x14ac:dyDescent="0.45">
      <c r="A12086" s="1">
        <v>42400</v>
      </c>
      <c r="B12086">
        <v>1.47</v>
      </c>
      <c r="C12086">
        <v>19026.2</v>
      </c>
      <c r="D12086">
        <v>680.27</v>
      </c>
      <c r="E12086">
        <v>7178.2</v>
      </c>
      <c r="F12086">
        <v>385.24</v>
      </c>
      <c r="G12086">
        <v>10782.49</v>
      </c>
      <c r="H12086">
        <v>788.39</v>
      </c>
      <c r="I12086">
        <v>9994.1</v>
      </c>
      <c r="J12086">
        <v>0</v>
      </c>
      <c r="K12086" t="s">
        <v>62</v>
      </c>
      <c r="L12086">
        <v>2016</v>
      </c>
      <c r="M12086" t="s">
        <v>10</v>
      </c>
    </row>
    <row r="12087" spans="1:13" x14ac:dyDescent="0.45">
      <c r="A12087" s="1">
        <v>42393</v>
      </c>
      <c r="B12087">
        <v>1.58</v>
      </c>
      <c r="C12087">
        <v>18287.57</v>
      </c>
      <c r="D12087">
        <v>719.74</v>
      </c>
      <c r="E12087">
        <v>5525.36</v>
      </c>
      <c r="F12087">
        <v>327.27999999999997</v>
      </c>
      <c r="G12087">
        <v>11715.19</v>
      </c>
      <c r="H12087">
        <v>2472</v>
      </c>
      <c r="I12087">
        <v>9243.19</v>
      </c>
      <c r="J12087">
        <v>0</v>
      </c>
      <c r="K12087" t="s">
        <v>62</v>
      </c>
      <c r="L12087">
        <v>2016</v>
      </c>
      <c r="M12087" t="s">
        <v>10</v>
      </c>
    </row>
    <row r="12088" spans="1:13" x14ac:dyDescent="0.45">
      <c r="A12088" s="1">
        <v>42386</v>
      </c>
      <c r="B12088">
        <v>1.59</v>
      </c>
      <c r="C12088">
        <v>14367.76</v>
      </c>
      <c r="D12088">
        <v>527.87</v>
      </c>
      <c r="E12088">
        <v>7394.43</v>
      </c>
      <c r="F12088">
        <v>316.27</v>
      </c>
      <c r="G12088">
        <v>6129.19</v>
      </c>
      <c r="H12088">
        <v>910.27</v>
      </c>
      <c r="I12088">
        <v>5218.92</v>
      </c>
      <c r="J12088">
        <v>0</v>
      </c>
      <c r="K12088" t="s">
        <v>62</v>
      </c>
      <c r="L12088">
        <v>2016</v>
      </c>
      <c r="M12088" t="s">
        <v>10</v>
      </c>
    </row>
    <row r="12089" spans="1:13" x14ac:dyDescent="0.45">
      <c r="A12089" s="1">
        <v>42379</v>
      </c>
      <c r="B12089">
        <v>1.37</v>
      </c>
      <c r="C12089">
        <v>20518.45</v>
      </c>
      <c r="D12089">
        <v>495.49</v>
      </c>
      <c r="E12089">
        <v>6973.51</v>
      </c>
      <c r="F12089">
        <v>401.96</v>
      </c>
      <c r="G12089">
        <v>12647.49</v>
      </c>
      <c r="H12089">
        <v>915.73</v>
      </c>
      <c r="I12089">
        <v>11731.76</v>
      </c>
      <c r="J12089">
        <v>0</v>
      </c>
      <c r="K12089" t="s">
        <v>62</v>
      </c>
      <c r="L12089">
        <v>2016</v>
      </c>
      <c r="M12089" t="s">
        <v>10</v>
      </c>
    </row>
    <row r="12090" spans="1:13" x14ac:dyDescent="0.45">
      <c r="A12090" s="1">
        <v>42372</v>
      </c>
      <c r="B12090">
        <v>1.56</v>
      </c>
      <c r="C12090">
        <v>16106.89</v>
      </c>
      <c r="D12090">
        <v>581.45000000000005</v>
      </c>
      <c r="E12090">
        <v>6584.41</v>
      </c>
      <c r="F12090">
        <v>507.32</v>
      </c>
      <c r="G12090">
        <v>8433.7099999999991</v>
      </c>
      <c r="H12090">
        <v>1212.32</v>
      </c>
      <c r="I12090">
        <v>7221.39</v>
      </c>
      <c r="J12090">
        <v>0</v>
      </c>
      <c r="K12090" t="s">
        <v>62</v>
      </c>
      <c r="L12090">
        <v>2016</v>
      </c>
      <c r="M12090" t="s">
        <v>10</v>
      </c>
    </row>
    <row r="12091" spans="1:13" x14ac:dyDescent="0.45">
      <c r="A12091" s="1">
        <v>42729</v>
      </c>
      <c r="B12091">
        <v>0.77</v>
      </c>
      <c r="C12091">
        <v>6098.96</v>
      </c>
      <c r="D12091">
        <v>3</v>
      </c>
      <c r="E12091">
        <v>610.89</v>
      </c>
      <c r="F12091">
        <v>0</v>
      </c>
      <c r="G12091">
        <v>5485.07</v>
      </c>
      <c r="H12091">
        <v>862.73</v>
      </c>
      <c r="I12091">
        <v>4622.34</v>
      </c>
      <c r="J12091">
        <v>0</v>
      </c>
      <c r="K12091" t="s">
        <v>62</v>
      </c>
      <c r="L12091">
        <v>2016</v>
      </c>
      <c r="M12091" t="s">
        <v>11</v>
      </c>
    </row>
    <row r="12092" spans="1:13" x14ac:dyDescent="0.45">
      <c r="A12092" s="1">
        <v>42722</v>
      </c>
      <c r="B12092">
        <v>1.1399999999999999</v>
      </c>
      <c r="C12092">
        <v>2610.64</v>
      </c>
      <c r="D12092">
        <v>6</v>
      </c>
      <c r="E12092">
        <v>406.25</v>
      </c>
      <c r="F12092">
        <v>0</v>
      </c>
      <c r="G12092">
        <v>2198.39</v>
      </c>
      <c r="H12092">
        <v>552.12</v>
      </c>
      <c r="I12092">
        <v>1646.27</v>
      </c>
      <c r="J12092">
        <v>0</v>
      </c>
      <c r="K12092" t="s">
        <v>62</v>
      </c>
      <c r="L12092">
        <v>2016</v>
      </c>
      <c r="M12092" t="s">
        <v>11</v>
      </c>
    </row>
    <row r="12093" spans="1:13" x14ac:dyDescent="0.45">
      <c r="A12093" s="1">
        <v>42715</v>
      </c>
      <c r="B12093">
        <v>1.52</v>
      </c>
      <c r="C12093">
        <v>1864.49</v>
      </c>
      <c r="D12093">
        <v>0</v>
      </c>
      <c r="E12093">
        <v>461.87</v>
      </c>
      <c r="F12093">
        <v>0</v>
      </c>
      <c r="G12093">
        <v>1402.62</v>
      </c>
      <c r="H12093">
        <v>433.41</v>
      </c>
      <c r="I12093">
        <v>969.21</v>
      </c>
      <c r="J12093">
        <v>0</v>
      </c>
      <c r="K12093" t="s">
        <v>62</v>
      </c>
      <c r="L12093">
        <v>2016</v>
      </c>
      <c r="M12093" t="s">
        <v>11</v>
      </c>
    </row>
    <row r="12094" spans="1:13" x14ac:dyDescent="0.45">
      <c r="A12094" s="1">
        <v>42708</v>
      </c>
      <c r="B12094">
        <v>1.48</v>
      </c>
      <c r="C12094">
        <v>2053.35</v>
      </c>
      <c r="D12094">
        <v>0</v>
      </c>
      <c r="E12094">
        <v>442.91</v>
      </c>
      <c r="F12094">
        <v>0</v>
      </c>
      <c r="G12094">
        <v>1610.44</v>
      </c>
      <c r="H12094">
        <v>405.18</v>
      </c>
      <c r="I12094">
        <v>1205.26</v>
      </c>
      <c r="J12094">
        <v>0</v>
      </c>
      <c r="K12094" t="s">
        <v>62</v>
      </c>
      <c r="L12094">
        <v>2016</v>
      </c>
      <c r="M12094" t="s">
        <v>11</v>
      </c>
    </row>
    <row r="12095" spans="1:13" x14ac:dyDescent="0.45">
      <c r="A12095" s="1">
        <v>42701</v>
      </c>
      <c r="B12095">
        <v>1.38</v>
      </c>
      <c r="C12095">
        <v>2458.62</v>
      </c>
      <c r="D12095">
        <v>0</v>
      </c>
      <c r="E12095">
        <v>296.35000000000002</v>
      </c>
      <c r="F12095">
        <v>0</v>
      </c>
      <c r="G12095">
        <v>2162.27</v>
      </c>
      <c r="H12095">
        <v>598.45000000000005</v>
      </c>
      <c r="I12095">
        <v>1563.82</v>
      </c>
      <c r="J12095">
        <v>0</v>
      </c>
      <c r="K12095" t="s">
        <v>62</v>
      </c>
      <c r="L12095">
        <v>2016</v>
      </c>
      <c r="M12095" t="s">
        <v>11</v>
      </c>
    </row>
    <row r="12096" spans="1:13" x14ac:dyDescent="0.45">
      <c r="A12096" s="1">
        <v>42694</v>
      </c>
      <c r="B12096">
        <v>1.46</v>
      </c>
      <c r="C12096">
        <v>2310.48</v>
      </c>
      <c r="D12096">
        <v>0</v>
      </c>
      <c r="E12096">
        <v>368.42</v>
      </c>
      <c r="F12096">
        <v>0</v>
      </c>
      <c r="G12096">
        <v>1942.06</v>
      </c>
      <c r="H12096">
        <v>490.46</v>
      </c>
      <c r="I12096">
        <v>1451.6</v>
      </c>
      <c r="J12096">
        <v>0</v>
      </c>
      <c r="K12096" t="s">
        <v>62</v>
      </c>
      <c r="L12096">
        <v>2016</v>
      </c>
      <c r="M12096" t="s">
        <v>11</v>
      </c>
    </row>
    <row r="12097" spans="1:13" x14ac:dyDescent="0.45">
      <c r="A12097" s="1">
        <v>42687</v>
      </c>
      <c r="B12097">
        <v>1.92</v>
      </c>
      <c r="C12097">
        <v>1821.9</v>
      </c>
      <c r="D12097">
        <v>0</v>
      </c>
      <c r="E12097">
        <v>653.76</v>
      </c>
      <c r="F12097">
        <v>0</v>
      </c>
      <c r="G12097">
        <v>1168.1400000000001</v>
      </c>
      <c r="H12097">
        <v>250</v>
      </c>
      <c r="I12097">
        <v>918.14</v>
      </c>
      <c r="J12097">
        <v>0</v>
      </c>
      <c r="K12097" t="s">
        <v>62</v>
      </c>
      <c r="L12097">
        <v>2016</v>
      </c>
      <c r="M12097" t="s">
        <v>11</v>
      </c>
    </row>
    <row r="12098" spans="1:13" x14ac:dyDescent="0.45">
      <c r="A12098" s="1">
        <v>42680</v>
      </c>
      <c r="B12098">
        <v>2</v>
      </c>
      <c r="C12098">
        <v>1394.87</v>
      </c>
      <c r="D12098">
        <v>0</v>
      </c>
      <c r="E12098">
        <v>726.7</v>
      </c>
      <c r="F12098">
        <v>0</v>
      </c>
      <c r="G12098">
        <v>668.17</v>
      </c>
      <c r="H12098">
        <v>40</v>
      </c>
      <c r="I12098">
        <v>628.16999999999996</v>
      </c>
      <c r="J12098">
        <v>0</v>
      </c>
      <c r="K12098" t="s">
        <v>62</v>
      </c>
      <c r="L12098">
        <v>2016</v>
      </c>
      <c r="M12098" t="s">
        <v>11</v>
      </c>
    </row>
    <row r="12099" spans="1:13" x14ac:dyDescent="0.45">
      <c r="A12099" s="1">
        <v>42673</v>
      </c>
      <c r="B12099">
        <v>1.87</v>
      </c>
      <c r="C12099">
        <v>872.07</v>
      </c>
      <c r="D12099">
        <v>0</v>
      </c>
      <c r="E12099">
        <v>349.89</v>
      </c>
      <c r="F12099">
        <v>0</v>
      </c>
      <c r="G12099">
        <v>522.17999999999995</v>
      </c>
      <c r="H12099">
        <v>0</v>
      </c>
      <c r="I12099">
        <v>522.17999999999995</v>
      </c>
      <c r="J12099">
        <v>0</v>
      </c>
      <c r="K12099" t="s">
        <v>62</v>
      </c>
      <c r="L12099">
        <v>2016</v>
      </c>
      <c r="M12099" t="s">
        <v>11</v>
      </c>
    </row>
    <row r="12100" spans="1:13" x14ac:dyDescent="0.45">
      <c r="A12100" s="1">
        <v>42666</v>
      </c>
      <c r="B12100">
        <v>1.76</v>
      </c>
      <c r="C12100">
        <v>1047.82</v>
      </c>
      <c r="D12100">
        <v>0</v>
      </c>
      <c r="E12100">
        <v>396.32</v>
      </c>
      <c r="F12100">
        <v>0</v>
      </c>
      <c r="G12100">
        <v>651.5</v>
      </c>
      <c r="H12100">
        <v>216.67</v>
      </c>
      <c r="I12100">
        <v>434.83</v>
      </c>
      <c r="J12100">
        <v>0</v>
      </c>
      <c r="K12100" t="s">
        <v>62</v>
      </c>
      <c r="L12100">
        <v>2016</v>
      </c>
      <c r="M12100" t="s">
        <v>11</v>
      </c>
    </row>
    <row r="12101" spans="1:13" x14ac:dyDescent="0.45">
      <c r="A12101" s="1">
        <v>42659</v>
      </c>
      <c r="B12101">
        <v>1.33</v>
      </c>
      <c r="C12101">
        <v>2839.61</v>
      </c>
      <c r="D12101">
        <v>0</v>
      </c>
      <c r="E12101">
        <v>384.46</v>
      </c>
      <c r="F12101">
        <v>0</v>
      </c>
      <c r="G12101">
        <v>2455.15</v>
      </c>
      <c r="H12101">
        <v>442.87</v>
      </c>
      <c r="I12101">
        <v>2012.28</v>
      </c>
      <c r="J12101">
        <v>0</v>
      </c>
      <c r="K12101" t="s">
        <v>62</v>
      </c>
      <c r="L12101">
        <v>2016</v>
      </c>
      <c r="M12101" t="s">
        <v>11</v>
      </c>
    </row>
    <row r="12102" spans="1:13" x14ac:dyDescent="0.45">
      <c r="A12102" s="1">
        <v>42652</v>
      </c>
      <c r="B12102">
        <v>1.5</v>
      </c>
      <c r="C12102">
        <v>1457.64</v>
      </c>
      <c r="D12102">
        <v>3</v>
      </c>
      <c r="E12102">
        <v>380.26</v>
      </c>
      <c r="F12102">
        <v>0</v>
      </c>
      <c r="G12102">
        <v>1074.3800000000001</v>
      </c>
      <c r="H12102">
        <v>290.97000000000003</v>
      </c>
      <c r="I12102">
        <v>783.41</v>
      </c>
      <c r="J12102">
        <v>0</v>
      </c>
      <c r="K12102" t="s">
        <v>62</v>
      </c>
      <c r="L12102">
        <v>2016</v>
      </c>
      <c r="M12102" t="s">
        <v>11</v>
      </c>
    </row>
    <row r="12103" spans="1:13" x14ac:dyDescent="0.45">
      <c r="A12103" s="1">
        <v>42645</v>
      </c>
      <c r="B12103">
        <v>1.33</v>
      </c>
      <c r="C12103">
        <v>2674.51</v>
      </c>
      <c r="D12103">
        <v>0</v>
      </c>
      <c r="E12103">
        <v>409.45</v>
      </c>
      <c r="F12103">
        <v>0</v>
      </c>
      <c r="G12103">
        <v>2265.06</v>
      </c>
      <c r="H12103">
        <v>471.53</v>
      </c>
      <c r="I12103">
        <v>1793.53</v>
      </c>
      <c r="J12103">
        <v>0</v>
      </c>
      <c r="K12103" t="s">
        <v>62</v>
      </c>
      <c r="L12103">
        <v>2016</v>
      </c>
      <c r="M12103" t="s">
        <v>11</v>
      </c>
    </row>
    <row r="12104" spans="1:13" x14ac:dyDescent="0.45">
      <c r="A12104" s="1">
        <v>42638</v>
      </c>
      <c r="B12104">
        <v>1.39</v>
      </c>
      <c r="C12104">
        <v>2156.5100000000002</v>
      </c>
      <c r="D12104">
        <v>3</v>
      </c>
      <c r="E12104">
        <v>414.32</v>
      </c>
      <c r="F12104">
        <v>0</v>
      </c>
      <c r="G12104">
        <v>1739.19</v>
      </c>
      <c r="H12104">
        <v>545.5</v>
      </c>
      <c r="I12104">
        <v>1193.69</v>
      </c>
      <c r="J12104">
        <v>0</v>
      </c>
      <c r="K12104" t="s">
        <v>62</v>
      </c>
      <c r="L12104">
        <v>2016</v>
      </c>
      <c r="M12104" t="s">
        <v>11</v>
      </c>
    </row>
    <row r="12105" spans="1:13" x14ac:dyDescent="0.45">
      <c r="A12105" s="1">
        <v>42631</v>
      </c>
      <c r="B12105">
        <v>1.76</v>
      </c>
      <c r="C12105">
        <v>2138.14</v>
      </c>
      <c r="D12105">
        <v>4</v>
      </c>
      <c r="E12105">
        <v>815.29</v>
      </c>
      <c r="F12105">
        <v>0</v>
      </c>
      <c r="G12105">
        <v>1318.85</v>
      </c>
      <c r="H12105">
        <v>705.41</v>
      </c>
      <c r="I12105">
        <v>613.44000000000005</v>
      </c>
      <c r="J12105">
        <v>0</v>
      </c>
      <c r="K12105" t="s">
        <v>62</v>
      </c>
      <c r="L12105">
        <v>2016</v>
      </c>
      <c r="M12105" t="s">
        <v>11</v>
      </c>
    </row>
    <row r="12106" spans="1:13" x14ac:dyDescent="0.45">
      <c r="A12106" s="1">
        <v>42624</v>
      </c>
      <c r="B12106">
        <v>1.29</v>
      </c>
      <c r="C12106">
        <v>3537.86</v>
      </c>
      <c r="D12106">
        <v>0</v>
      </c>
      <c r="E12106">
        <v>620.16</v>
      </c>
      <c r="F12106">
        <v>0</v>
      </c>
      <c r="G12106">
        <v>2917.7</v>
      </c>
      <c r="H12106">
        <v>1238.6199999999999</v>
      </c>
      <c r="I12106">
        <v>1679.08</v>
      </c>
      <c r="J12106">
        <v>0</v>
      </c>
      <c r="K12106" t="s">
        <v>62</v>
      </c>
      <c r="L12106">
        <v>2016</v>
      </c>
      <c r="M12106" t="s">
        <v>11</v>
      </c>
    </row>
    <row r="12107" spans="1:13" x14ac:dyDescent="0.45">
      <c r="A12107" s="1">
        <v>42617</v>
      </c>
      <c r="B12107">
        <v>1.47</v>
      </c>
      <c r="C12107">
        <v>3100.87</v>
      </c>
      <c r="D12107">
        <v>0</v>
      </c>
      <c r="E12107">
        <v>1426.01</v>
      </c>
      <c r="F12107">
        <v>0</v>
      </c>
      <c r="G12107">
        <v>1674.86</v>
      </c>
      <c r="H12107">
        <v>419.32</v>
      </c>
      <c r="I12107">
        <v>1255.54</v>
      </c>
      <c r="J12107">
        <v>0</v>
      </c>
      <c r="K12107" t="s">
        <v>62</v>
      </c>
      <c r="L12107">
        <v>2016</v>
      </c>
      <c r="M12107" t="s">
        <v>11</v>
      </c>
    </row>
    <row r="12108" spans="1:13" x14ac:dyDescent="0.45">
      <c r="A12108" s="1">
        <v>42610</v>
      </c>
      <c r="B12108">
        <v>2.2400000000000002</v>
      </c>
      <c r="C12108">
        <v>1835.58</v>
      </c>
      <c r="D12108">
        <v>0</v>
      </c>
      <c r="E12108">
        <v>1508.21</v>
      </c>
      <c r="F12108">
        <v>0</v>
      </c>
      <c r="G12108">
        <v>327.37</v>
      </c>
      <c r="H12108">
        <v>311.22000000000003</v>
      </c>
      <c r="I12108">
        <v>16.149999999999999</v>
      </c>
      <c r="J12108">
        <v>0</v>
      </c>
      <c r="K12108" t="s">
        <v>62</v>
      </c>
      <c r="L12108">
        <v>2016</v>
      </c>
      <c r="M12108" t="s">
        <v>11</v>
      </c>
    </row>
    <row r="12109" spans="1:13" x14ac:dyDescent="0.45">
      <c r="A12109" s="1">
        <v>42603</v>
      </c>
      <c r="B12109">
        <v>1.64</v>
      </c>
      <c r="C12109">
        <v>2485.38</v>
      </c>
      <c r="D12109">
        <v>0</v>
      </c>
      <c r="E12109">
        <v>1042.7</v>
      </c>
      <c r="F12109">
        <v>0</v>
      </c>
      <c r="G12109">
        <v>1442.68</v>
      </c>
      <c r="H12109">
        <v>378.42</v>
      </c>
      <c r="I12109">
        <v>1064.26</v>
      </c>
      <c r="J12109">
        <v>0</v>
      </c>
      <c r="K12109" t="s">
        <v>62</v>
      </c>
      <c r="L12109">
        <v>2016</v>
      </c>
      <c r="M12109" t="s">
        <v>11</v>
      </c>
    </row>
    <row r="12110" spans="1:13" x14ac:dyDescent="0.45">
      <c r="A12110" s="1">
        <v>42596</v>
      </c>
      <c r="B12110">
        <v>1.87</v>
      </c>
      <c r="C12110">
        <v>2142.35</v>
      </c>
      <c r="D12110">
        <v>2.5299999999999998</v>
      </c>
      <c r="E12110">
        <v>1243.4100000000001</v>
      </c>
      <c r="F12110">
        <v>0</v>
      </c>
      <c r="G12110">
        <v>896.41</v>
      </c>
      <c r="H12110">
        <v>335.76</v>
      </c>
      <c r="I12110">
        <v>560.65</v>
      </c>
      <c r="J12110">
        <v>0</v>
      </c>
      <c r="K12110" t="s">
        <v>62</v>
      </c>
      <c r="L12110">
        <v>2016</v>
      </c>
      <c r="M12110" t="s">
        <v>11</v>
      </c>
    </row>
    <row r="12111" spans="1:13" x14ac:dyDescent="0.45">
      <c r="A12111" s="1">
        <v>42589</v>
      </c>
      <c r="B12111">
        <v>1.26</v>
      </c>
      <c r="C12111">
        <v>2649.65</v>
      </c>
      <c r="D12111">
        <v>0</v>
      </c>
      <c r="E12111">
        <v>547.55999999999995</v>
      </c>
      <c r="F12111">
        <v>0</v>
      </c>
      <c r="G12111">
        <v>2102.09</v>
      </c>
      <c r="H12111">
        <v>1143.8399999999999</v>
      </c>
      <c r="I12111">
        <v>958.25</v>
      </c>
      <c r="J12111">
        <v>0</v>
      </c>
      <c r="K12111" t="s">
        <v>62</v>
      </c>
      <c r="L12111">
        <v>2016</v>
      </c>
      <c r="M12111" t="s">
        <v>11</v>
      </c>
    </row>
    <row r="12112" spans="1:13" x14ac:dyDescent="0.45">
      <c r="A12112" s="1">
        <v>42582</v>
      </c>
      <c r="B12112">
        <v>1.42</v>
      </c>
      <c r="C12112">
        <v>2232.59</v>
      </c>
      <c r="D12112">
        <v>12.65</v>
      </c>
      <c r="E12112">
        <v>718.35</v>
      </c>
      <c r="F12112">
        <v>0</v>
      </c>
      <c r="G12112">
        <v>1501.59</v>
      </c>
      <c r="H12112">
        <v>975.17</v>
      </c>
      <c r="I12112">
        <v>526.41999999999996</v>
      </c>
      <c r="J12112">
        <v>0</v>
      </c>
      <c r="K12112" t="s">
        <v>62</v>
      </c>
      <c r="L12112">
        <v>2016</v>
      </c>
      <c r="M12112" t="s">
        <v>11</v>
      </c>
    </row>
    <row r="12113" spans="1:13" x14ac:dyDescent="0.45">
      <c r="A12113" s="1">
        <v>42575</v>
      </c>
      <c r="B12113">
        <v>1.92</v>
      </c>
      <c r="C12113">
        <v>1498.06</v>
      </c>
      <c r="D12113">
        <v>0</v>
      </c>
      <c r="E12113">
        <v>991.53</v>
      </c>
      <c r="F12113">
        <v>0</v>
      </c>
      <c r="G12113">
        <v>506.53</v>
      </c>
      <c r="H12113">
        <v>489.7</v>
      </c>
      <c r="I12113">
        <v>16.829999999999998</v>
      </c>
      <c r="J12113">
        <v>0</v>
      </c>
      <c r="K12113" t="s">
        <v>62</v>
      </c>
      <c r="L12113">
        <v>2016</v>
      </c>
      <c r="M12113" t="s">
        <v>11</v>
      </c>
    </row>
    <row r="12114" spans="1:13" x14ac:dyDescent="0.45">
      <c r="A12114" s="1">
        <v>42568</v>
      </c>
      <c r="B12114">
        <v>1.54</v>
      </c>
      <c r="C12114">
        <v>2947.37</v>
      </c>
      <c r="D12114">
        <v>2.52</v>
      </c>
      <c r="E12114">
        <v>1238.01</v>
      </c>
      <c r="F12114">
        <v>0</v>
      </c>
      <c r="G12114">
        <v>1706.84</v>
      </c>
      <c r="H12114">
        <v>760.92</v>
      </c>
      <c r="I12114">
        <v>945.92</v>
      </c>
      <c r="J12114">
        <v>0</v>
      </c>
      <c r="K12114" t="s">
        <v>62</v>
      </c>
      <c r="L12114">
        <v>2016</v>
      </c>
      <c r="M12114" t="s">
        <v>11</v>
      </c>
    </row>
    <row r="12115" spans="1:13" x14ac:dyDescent="0.45">
      <c r="A12115" s="1">
        <v>42561</v>
      </c>
      <c r="B12115">
        <v>1.34</v>
      </c>
      <c r="C12115">
        <v>4729.3900000000003</v>
      </c>
      <c r="D12115">
        <v>0</v>
      </c>
      <c r="E12115">
        <v>1495.25</v>
      </c>
      <c r="F12115">
        <v>0</v>
      </c>
      <c r="G12115">
        <v>3234.14</v>
      </c>
      <c r="H12115">
        <v>446.67</v>
      </c>
      <c r="I12115">
        <v>2787.47</v>
      </c>
      <c r="J12115">
        <v>0</v>
      </c>
      <c r="K12115" t="s">
        <v>62</v>
      </c>
      <c r="L12115">
        <v>2016</v>
      </c>
      <c r="M12115" t="s">
        <v>11</v>
      </c>
    </row>
    <row r="12116" spans="1:13" x14ac:dyDescent="0.45">
      <c r="A12116" s="1">
        <v>42554</v>
      </c>
      <c r="B12116">
        <v>1.2</v>
      </c>
      <c r="C12116">
        <v>7238.95</v>
      </c>
      <c r="D12116">
        <v>0</v>
      </c>
      <c r="E12116">
        <v>1729.89</v>
      </c>
      <c r="F12116">
        <v>0</v>
      </c>
      <c r="G12116">
        <v>5509.06</v>
      </c>
      <c r="H12116">
        <v>471.67</v>
      </c>
      <c r="I12116">
        <v>5037.3900000000003</v>
      </c>
      <c r="J12116">
        <v>0</v>
      </c>
      <c r="K12116" t="s">
        <v>62</v>
      </c>
      <c r="L12116">
        <v>2016</v>
      </c>
      <c r="M12116" t="s">
        <v>11</v>
      </c>
    </row>
    <row r="12117" spans="1:13" x14ac:dyDescent="0.45">
      <c r="A12117" s="1">
        <v>42547</v>
      </c>
      <c r="B12117">
        <v>1.26</v>
      </c>
      <c r="C12117">
        <v>5744.45</v>
      </c>
      <c r="D12117">
        <v>0</v>
      </c>
      <c r="E12117">
        <v>2173.59</v>
      </c>
      <c r="F12117">
        <v>0</v>
      </c>
      <c r="G12117">
        <v>3570.86</v>
      </c>
      <c r="H12117">
        <v>678.82</v>
      </c>
      <c r="I12117">
        <v>2892.04</v>
      </c>
      <c r="J12117">
        <v>0</v>
      </c>
      <c r="K12117" t="s">
        <v>62</v>
      </c>
      <c r="L12117">
        <v>2016</v>
      </c>
      <c r="M12117" t="s">
        <v>11</v>
      </c>
    </row>
    <row r="12118" spans="1:13" x14ac:dyDescent="0.45">
      <c r="A12118" s="1">
        <v>42540</v>
      </c>
      <c r="B12118">
        <v>1.05</v>
      </c>
      <c r="C12118">
        <v>8908.0400000000009</v>
      </c>
      <c r="D12118">
        <v>0</v>
      </c>
      <c r="E12118">
        <v>4079.79</v>
      </c>
      <c r="F12118">
        <v>0</v>
      </c>
      <c r="G12118">
        <v>4828.25</v>
      </c>
      <c r="H12118">
        <v>2003.1</v>
      </c>
      <c r="I12118">
        <v>2825.15</v>
      </c>
      <c r="J12118">
        <v>0</v>
      </c>
      <c r="K12118" t="s">
        <v>62</v>
      </c>
      <c r="L12118">
        <v>2016</v>
      </c>
      <c r="M12118" t="s">
        <v>11</v>
      </c>
    </row>
    <row r="12119" spans="1:13" x14ac:dyDescent="0.45">
      <c r="A12119" s="1">
        <v>42533</v>
      </c>
      <c r="B12119">
        <v>1.59</v>
      </c>
      <c r="C12119">
        <v>1782.87</v>
      </c>
      <c r="D12119">
        <v>0</v>
      </c>
      <c r="E12119">
        <v>1092.93</v>
      </c>
      <c r="F12119">
        <v>0</v>
      </c>
      <c r="G12119">
        <v>689.94</v>
      </c>
      <c r="H12119">
        <v>380</v>
      </c>
      <c r="I12119">
        <v>309.94</v>
      </c>
      <c r="J12119">
        <v>0</v>
      </c>
      <c r="K12119" t="s">
        <v>62</v>
      </c>
      <c r="L12119">
        <v>2016</v>
      </c>
      <c r="M12119" t="s">
        <v>11</v>
      </c>
    </row>
    <row r="12120" spans="1:13" x14ac:dyDescent="0.45">
      <c r="A12120" s="1">
        <v>42526</v>
      </c>
      <c r="B12120">
        <v>1.65</v>
      </c>
      <c r="C12120">
        <v>1829.78</v>
      </c>
      <c r="D12120">
        <v>0</v>
      </c>
      <c r="E12120">
        <v>1431.5</v>
      </c>
      <c r="F12120">
        <v>0</v>
      </c>
      <c r="G12120">
        <v>398.28</v>
      </c>
      <c r="H12120">
        <v>373.33</v>
      </c>
      <c r="I12120">
        <v>24.95</v>
      </c>
      <c r="J12120">
        <v>0</v>
      </c>
      <c r="K12120" t="s">
        <v>62</v>
      </c>
      <c r="L12120">
        <v>2016</v>
      </c>
      <c r="M12120" t="s">
        <v>11</v>
      </c>
    </row>
    <row r="12121" spans="1:13" x14ac:dyDescent="0.45">
      <c r="A12121" s="1">
        <v>42519</v>
      </c>
      <c r="B12121">
        <v>1.38</v>
      </c>
      <c r="C12121">
        <v>2206.16</v>
      </c>
      <c r="D12121">
        <v>5.29</v>
      </c>
      <c r="E12121">
        <v>1132.48</v>
      </c>
      <c r="F12121">
        <v>0</v>
      </c>
      <c r="G12121">
        <v>1068.3900000000001</v>
      </c>
      <c r="H12121">
        <v>473.33</v>
      </c>
      <c r="I12121">
        <v>595.05999999999995</v>
      </c>
      <c r="J12121">
        <v>0</v>
      </c>
      <c r="K12121" t="s">
        <v>62</v>
      </c>
      <c r="L12121">
        <v>2016</v>
      </c>
      <c r="M12121" t="s">
        <v>11</v>
      </c>
    </row>
    <row r="12122" spans="1:13" x14ac:dyDescent="0.45">
      <c r="A12122" s="1">
        <v>42512</v>
      </c>
      <c r="B12122">
        <v>1.43</v>
      </c>
      <c r="C12122">
        <v>2779.2</v>
      </c>
      <c r="D12122">
        <v>0</v>
      </c>
      <c r="E12122">
        <v>2320.42</v>
      </c>
      <c r="F12122">
        <v>0</v>
      </c>
      <c r="G12122">
        <v>458.78</v>
      </c>
      <c r="H12122">
        <v>390</v>
      </c>
      <c r="I12122">
        <v>68.78</v>
      </c>
      <c r="J12122">
        <v>0</v>
      </c>
      <c r="K12122" t="s">
        <v>62</v>
      </c>
      <c r="L12122">
        <v>2016</v>
      </c>
      <c r="M12122" t="s">
        <v>11</v>
      </c>
    </row>
    <row r="12123" spans="1:13" x14ac:dyDescent="0.45">
      <c r="A12123" s="1">
        <v>42505</v>
      </c>
      <c r="B12123">
        <v>1.55</v>
      </c>
      <c r="C12123">
        <v>1755.38</v>
      </c>
      <c r="D12123">
        <v>2.65</v>
      </c>
      <c r="E12123">
        <v>1152.33</v>
      </c>
      <c r="F12123">
        <v>0</v>
      </c>
      <c r="G12123">
        <v>600.4</v>
      </c>
      <c r="H12123">
        <v>360</v>
      </c>
      <c r="I12123">
        <v>240.4</v>
      </c>
      <c r="J12123">
        <v>0</v>
      </c>
      <c r="K12123" t="s">
        <v>62</v>
      </c>
      <c r="L12123">
        <v>2016</v>
      </c>
      <c r="M12123" t="s">
        <v>11</v>
      </c>
    </row>
    <row r="12124" spans="1:13" x14ac:dyDescent="0.45">
      <c r="A12124" s="1">
        <v>42498</v>
      </c>
      <c r="B12124">
        <v>1.1100000000000001</v>
      </c>
      <c r="C12124">
        <v>2481.5</v>
      </c>
      <c r="D12124">
        <v>0</v>
      </c>
      <c r="E12124">
        <v>835.48</v>
      </c>
      <c r="F12124">
        <v>0</v>
      </c>
      <c r="G12124">
        <v>1646.02</v>
      </c>
      <c r="H12124">
        <v>273.33</v>
      </c>
      <c r="I12124">
        <v>1372.69</v>
      </c>
      <c r="J12124">
        <v>0</v>
      </c>
      <c r="K12124" t="s">
        <v>62</v>
      </c>
      <c r="L12124">
        <v>2016</v>
      </c>
      <c r="M12124" t="s">
        <v>11</v>
      </c>
    </row>
    <row r="12125" spans="1:13" x14ac:dyDescent="0.45">
      <c r="A12125" s="1">
        <v>42491</v>
      </c>
      <c r="B12125">
        <v>0.92</v>
      </c>
      <c r="C12125">
        <v>2440.13</v>
      </c>
      <c r="D12125">
        <v>0</v>
      </c>
      <c r="E12125">
        <v>496.28</v>
      </c>
      <c r="F12125">
        <v>0</v>
      </c>
      <c r="G12125">
        <v>1943.85</v>
      </c>
      <c r="H12125">
        <v>176.67</v>
      </c>
      <c r="I12125">
        <v>1767.18</v>
      </c>
      <c r="J12125">
        <v>0</v>
      </c>
      <c r="K12125" t="s">
        <v>62</v>
      </c>
      <c r="L12125">
        <v>2016</v>
      </c>
      <c r="M12125" t="s">
        <v>11</v>
      </c>
    </row>
    <row r="12126" spans="1:13" x14ac:dyDescent="0.45">
      <c r="A12126" s="1">
        <v>42484</v>
      </c>
      <c r="B12126">
        <v>1.46</v>
      </c>
      <c r="C12126">
        <v>2907.11</v>
      </c>
      <c r="D12126">
        <v>1.32</v>
      </c>
      <c r="E12126">
        <v>2510.67</v>
      </c>
      <c r="F12126">
        <v>0</v>
      </c>
      <c r="G12126">
        <v>395.12</v>
      </c>
      <c r="H12126">
        <v>336.67</v>
      </c>
      <c r="I12126">
        <v>58.45</v>
      </c>
      <c r="J12126">
        <v>0</v>
      </c>
      <c r="K12126" t="s">
        <v>62</v>
      </c>
      <c r="L12126">
        <v>2016</v>
      </c>
      <c r="M12126" t="s">
        <v>11</v>
      </c>
    </row>
    <row r="12127" spans="1:13" x14ac:dyDescent="0.45">
      <c r="A12127" s="1">
        <v>42477</v>
      </c>
      <c r="B12127">
        <v>1.56</v>
      </c>
      <c r="C12127">
        <v>1228.73</v>
      </c>
      <c r="D12127">
        <v>11.78</v>
      </c>
      <c r="E12127">
        <v>670.27</v>
      </c>
      <c r="F12127">
        <v>0</v>
      </c>
      <c r="G12127">
        <v>546.67999999999995</v>
      </c>
      <c r="H12127">
        <v>306.67</v>
      </c>
      <c r="I12127">
        <v>240.01</v>
      </c>
      <c r="J12127">
        <v>0</v>
      </c>
      <c r="K12127" t="s">
        <v>62</v>
      </c>
      <c r="L12127">
        <v>2016</v>
      </c>
      <c r="M12127" t="s">
        <v>11</v>
      </c>
    </row>
    <row r="12128" spans="1:13" x14ac:dyDescent="0.45">
      <c r="A12128" s="1">
        <v>42470</v>
      </c>
      <c r="B12128">
        <v>1</v>
      </c>
      <c r="C12128">
        <v>3469.2</v>
      </c>
      <c r="D12128">
        <v>2.6</v>
      </c>
      <c r="E12128">
        <v>1463.35</v>
      </c>
      <c r="F12128">
        <v>0</v>
      </c>
      <c r="G12128">
        <v>2003.25</v>
      </c>
      <c r="H12128">
        <v>240</v>
      </c>
      <c r="I12128">
        <v>1763.25</v>
      </c>
      <c r="J12128">
        <v>0</v>
      </c>
      <c r="K12128" t="s">
        <v>62</v>
      </c>
      <c r="L12128">
        <v>2016</v>
      </c>
      <c r="M12128" t="s">
        <v>11</v>
      </c>
    </row>
    <row r="12129" spans="1:13" x14ac:dyDescent="0.45">
      <c r="A12129" s="1">
        <v>42463</v>
      </c>
      <c r="B12129">
        <v>1.08</v>
      </c>
      <c r="C12129">
        <v>2909.88</v>
      </c>
      <c r="D12129">
        <v>15.51</v>
      </c>
      <c r="E12129">
        <v>772.7</v>
      </c>
      <c r="F12129">
        <v>0</v>
      </c>
      <c r="G12129">
        <v>2121.67</v>
      </c>
      <c r="H12129">
        <v>225.84</v>
      </c>
      <c r="I12129">
        <v>1895.83</v>
      </c>
      <c r="J12129">
        <v>0</v>
      </c>
      <c r="K12129" t="s">
        <v>62</v>
      </c>
      <c r="L12129">
        <v>2016</v>
      </c>
      <c r="M12129" t="s">
        <v>11</v>
      </c>
    </row>
    <row r="12130" spans="1:13" x14ac:dyDescent="0.45">
      <c r="A12130" s="1">
        <v>42456</v>
      </c>
      <c r="B12130">
        <v>1.41</v>
      </c>
      <c r="C12130">
        <v>2565.1799999999998</v>
      </c>
      <c r="D12130">
        <v>19.239999999999998</v>
      </c>
      <c r="E12130">
        <v>1333.95</v>
      </c>
      <c r="F12130">
        <v>0</v>
      </c>
      <c r="G12130">
        <v>1211.99</v>
      </c>
      <c r="H12130">
        <v>353.33</v>
      </c>
      <c r="I12130">
        <v>858.66</v>
      </c>
      <c r="J12130">
        <v>0</v>
      </c>
      <c r="K12130" t="s">
        <v>62</v>
      </c>
      <c r="L12130">
        <v>2016</v>
      </c>
      <c r="M12130" t="s">
        <v>11</v>
      </c>
    </row>
    <row r="12131" spans="1:13" x14ac:dyDescent="0.45">
      <c r="A12131" s="1">
        <v>42449</v>
      </c>
      <c r="B12131">
        <v>0.82</v>
      </c>
      <c r="C12131">
        <v>6092.98</v>
      </c>
      <c r="D12131">
        <v>14.02</v>
      </c>
      <c r="E12131">
        <v>1604.25</v>
      </c>
      <c r="F12131">
        <v>0</v>
      </c>
      <c r="G12131">
        <v>4474.71</v>
      </c>
      <c r="H12131">
        <v>216.67</v>
      </c>
      <c r="I12131">
        <v>4258.04</v>
      </c>
      <c r="J12131">
        <v>0</v>
      </c>
      <c r="K12131" t="s">
        <v>62</v>
      </c>
      <c r="L12131">
        <v>2016</v>
      </c>
      <c r="M12131" t="s">
        <v>11</v>
      </c>
    </row>
    <row r="12132" spans="1:13" x14ac:dyDescent="0.45">
      <c r="A12132" s="1">
        <v>42442</v>
      </c>
      <c r="B12132">
        <v>0.95</v>
      </c>
      <c r="C12132">
        <v>3340.37</v>
      </c>
      <c r="D12132">
        <v>25.38</v>
      </c>
      <c r="E12132">
        <v>586.33000000000004</v>
      </c>
      <c r="F12132">
        <v>0</v>
      </c>
      <c r="G12132">
        <v>2728.66</v>
      </c>
      <c r="H12132">
        <v>96.67</v>
      </c>
      <c r="I12132">
        <v>2631.99</v>
      </c>
      <c r="J12132">
        <v>0</v>
      </c>
      <c r="K12132" t="s">
        <v>62</v>
      </c>
      <c r="L12132">
        <v>2016</v>
      </c>
      <c r="M12132" t="s">
        <v>11</v>
      </c>
    </row>
    <row r="12133" spans="1:13" x14ac:dyDescent="0.45">
      <c r="A12133" s="1">
        <v>42435</v>
      </c>
      <c r="B12133">
        <v>1.1499999999999999</v>
      </c>
      <c r="C12133">
        <v>1381.84</v>
      </c>
      <c r="D12133">
        <v>16.45</v>
      </c>
      <c r="E12133">
        <v>490.93</v>
      </c>
      <c r="F12133">
        <v>0</v>
      </c>
      <c r="G12133">
        <v>874.46</v>
      </c>
      <c r="H12133">
        <v>0</v>
      </c>
      <c r="I12133">
        <v>874.46</v>
      </c>
      <c r="J12133">
        <v>0</v>
      </c>
      <c r="K12133" t="s">
        <v>62</v>
      </c>
      <c r="L12133">
        <v>2016</v>
      </c>
      <c r="M12133" t="s">
        <v>11</v>
      </c>
    </row>
    <row r="12134" spans="1:13" x14ac:dyDescent="0.45">
      <c r="A12134" s="1">
        <v>42428</v>
      </c>
      <c r="B12134">
        <v>1.84</v>
      </c>
      <c r="C12134">
        <v>566.57000000000005</v>
      </c>
      <c r="D12134">
        <v>45.47</v>
      </c>
      <c r="E12134">
        <v>514.08000000000004</v>
      </c>
      <c r="F12134">
        <v>0</v>
      </c>
      <c r="G12134">
        <v>7.02</v>
      </c>
      <c r="H12134">
        <v>0</v>
      </c>
      <c r="I12134">
        <v>7.02</v>
      </c>
      <c r="J12134">
        <v>0</v>
      </c>
      <c r="K12134" t="s">
        <v>62</v>
      </c>
      <c r="L12134">
        <v>2016</v>
      </c>
      <c r="M12134" t="s">
        <v>11</v>
      </c>
    </row>
    <row r="12135" spans="1:13" x14ac:dyDescent="0.45">
      <c r="A12135" s="1">
        <v>42421</v>
      </c>
      <c r="B12135">
        <v>1.67</v>
      </c>
      <c r="C12135">
        <v>562.64</v>
      </c>
      <c r="D12135">
        <v>35.36</v>
      </c>
      <c r="E12135">
        <v>425.56</v>
      </c>
      <c r="F12135">
        <v>0</v>
      </c>
      <c r="G12135">
        <v>101.72</v>
      </c>
      <c r="H12135">
        <v>14.03</v>
      </c>
      <c r="I12135">
        <v>87.69</v>
      </c>
      <c r="J12135">
        <v>0</v>
      </c>
      <c r="K12135" t="s">
        <v>62</v>
      </c>
      <c r="L12135">
        <v>2016</v>
      </c>
      <c r="M12135" t="s">
        <v>11</v>
      </c>
    </row>
    <row r="12136" spans="1:13" x14ac:dyDescent="0.45">
      <c r="A12136" s="1">
        <v>42414</v>
      </c>
      <c r="B12136">
        <v>0.87</v>
      </c>
      <c r="C12136">
        <v>2863.27</v>
      </c>
      <c r="D12136">
        <v>42.95</v>
      </c>
      <c r="E12136">
        <v>839.99</v>
      </c>
      <c r="F12136">
        <v>0</v>
      </c>
      <c r="G12136">
        <v>1980.33</v>
      </c>
      <c r="H12136">
        <v>204.91</v>
      </c>
      <c r="I12136">
        <v>1775.42</v>
      </c>
      <c r="J12136">
        <v>0</v>
      </c>
      <c r="K12136" t="s">
        <v>62</v>
      </c>
      <c r="L12136">
        <v>2016</v>
      </c>
      <c r="M12136" t="s">
        <v>11</v>
      </c>
    </row>
    <row r="12137" spans="1:13" x14ac:dyDescent="0.45">
      <c r="A12137" s="1">
        <v>42407</v>
      </c>
      <c r="B12137">
        <v>0.84</v>
      </c>
      <c r="C12137">
        <v>2073.0700000000002</v>
      </c>
      <c r="D12137">
        <v>15.15</v>
      </c>
      <c r="E12137">
        <v>460.94</v>
      </c>
      <c r="F12137">
        <v>0</v>
      </c>
      <c r="G12137">
        <v>1596.98</v>
      </c>
      <c r="H12137">
        <v>720</v>
      </c>
      <c r="I12137">
        <v>876.98</v>
      </c>
      <c r="J12137">
        <v>0</v>
      </c>
      <c r="K12137" t="s">
        <v>62</v>
      </c>
      <c r="L12137">
        <v>2016</v>
      </c>
      <c r="M12137" t="s">
        <v>11</v>
      </c>
    </row>
    <row r="12138" spans="1:13" x14ac:dyDescent="0.45">
      <c r="A12138" s="1">
        <v>42400</v>
      </c>
      <c r="B12138">
        <v>1.24</v>
      </c>
      <c r="C12138">
        <v>1660.38</v>
      </c>
      <c r="D12138">
        <v>23.98</v>
      </c>
      <c r="E12138">
        <v>425.27</v>
      </c>
      <c r="F12138">
        <v>0</v>
      </c>
      <c r="G12138">
        <v>1211.1300000000001</v>
      </c>
      <c r="H12138">
        <v>223.33</v>
      </c>
      <c r="I12138">
        <v>987.8</v>
      </c>
      <c r="J12138">
        <v>0</v>
      </c>
      <c r="K12138" t="s">
        <v>62</v>
      </c>
      <c r="L12138">
        <v>2016</v>
      </c>
      <c r="M12138" t="s">
        <v>11</v>
      </c>
    </row>
    <row r="12139" spans="1:13" x14ac:dyDescent="0.45">
      <c r="A12139" s="1">
        <v>42393</v>
      </c>
      <c r="B12139">
        <v>1.77</v>
      </c>
      <c r="C12139">
        <v>1117.32</v>
      </c>
      <c r="D12139">
        <v>12.64</v>
      </c>
      <c r="E12139">
        <v>497.95</v>
      </c>
      <c r="F12139">
        <v>0</v>
      </c>
      <c r="G12139">
        <v>606.73</v>
      </c>
      <c r="H12139">
        <v>183.34</v>
      </c>
      <c r="I12139">
        <v>423.39</v>
      </c>
      <c r="J12139">
        <v>0</v>
      </c>
      <c r="K12139" t="s">
        <v>62</v>
      </c>
      <c r="L12139">
        <v>2016</v>
      </c>
      <c r="M12139" t="s">
        <v>11</v>
      </c>
    </row>
    <row r="12140" spans="1:13" x14ac:dyDescent="0.45">
      <c r="A12140" s="1">
        <v>42386</v>
      </c>
      <c r="B12140">
        <v>1.37</v>
      </c>
      <c r="C12140">
        <v>1728.46</v>
      </c>
      <c r="D12140">
        <v>16.47</v>
      </c>
      <c r="E12140">
        <v>602.97</v>
      </c>
      <c r="F12140">
        <v>0</v>
      </c>
      <c r="G12140">
        <v>1109.02</v>
      </c>
      <c r="H12140">
        <v>153.33000000000001</v>
      </c>
      <c r="I12140">
        <v>955.69</v>
      </c>
      <c r="J12140">
        <v>0</v>
      </c>
      <c r="K12140" t="s">
        <v>62</v>
      </c>
      <c r="L12140">
        <v>2016</v>
      </c>
      <c r="M12140" t="s">
        <v>11</v>
      </c>
    </row>
    <row r="12141" spans="1:13" x14ac:dyDescent="0.45">
      <c r="A12141" s="1">
        <v>42379</v>
      </c>
      <c r="B12141">
        <v>1.04</v>
      </c>
      <c r="C12141">
        <v>2373.9499999999998</v>
      </c>
      <c r="D12141">
        <v>36.85</v>
      </c>
      <c r="E12141">
        <v>684.99</v>
      </c>
      <c r="F12141">
        <v>0</v>
      </c>
      <c r="G12141">
        <v>1652.11</v>
      </c>
      <c r="H12141">
        <v>211.8</v>
      </c>
      <c r="I12141">
        <v>1440.31</v>
      </c>
      <c r="J12141">
        <v>0</v>
      </c>
      <c r="K12141" t="s">
        <v>62</v>
      </c>
      <c r="L12141">
        <v>2016</v>
      </c>
      <c r="M12141" t="s">
        <v>11</v>
      </c>
    </row>
    <row r="12142" spans="1:13" x14ac:dyDescent="0.45">
      <c r="A12142" s="1">
        <v>42372</v>
      </c>
      <c r="B12142">
        <v>1.28</v>
      </c>
      <c r="C12142">
        <v>1200.1300000000001</v>
      </c>
      <c r="D12142">
        <v>14.03</v>
      </c>
      <c r="E12142">
        <v>394.08</v>
      </c>
      <c r="F12142">
        <v>0</v>
      </c>
      <c r="G12142">
        <v>792.02</v>
      </c>
      <c r="H12142">
        <v>250</v>
      </c>
      <c r="I12142">
        <v>542.02</v>
      </c>
      <c r="J12142">
        <v>0</v>
      </c>
      <c r="K12142" t="s">
        <v>62</v>
      </c>
      <c r="L12142">
        <v>2016</v>
      </c>
      <c r="M12142" t="s">
        <v>11</v>
      </c>
    </row>
    <row r="12143" spans="1:13" x14ac:dyDescent="0.45">
      <c r="A12143" s="1">
        <v>42729</v>
      </c>
      <c r="B12143">
        <v>1.98</v>
      </c>
      <c r="C12143">
        <v>11553.3</v>
      </c>
      <c r="D12143">
        <v>11.89</v>
      </c>
      <c r="E12143">
        <v>938.02</v>
      </c>
      <c r="F12143">
        <v>0</v>
      </c>
      <c r="G12143">
        <v>10603.39</v>
      </c>
      <c r="H12143">
        <v>10593.78</v>
      </c>
      <c r="I12143">
        <v>9.61</v>
      </c>
      <c r="J12143">
        <v>0</v>
      </c>
      <c r="K12143" t="s">
        <v>62</v>
      </c>
      <c r="L12143">
        <v>2016</v>
      </c>
      <c r="M12143" t="s">
        <v>12</v>
      </c>
    </row>
    <row r="12144" spans="1:13" x14ac:dyDescent="0.45">
      <c r="A12144" s="1">
        <v>42722</v>
      </c>
      <c r="B12144">
        <v>2</v>
      </c>
      <c r="C12144">
        <v>11811.4</v>
      </c>
      <c r="D12144">
        <v>30.82</v>
      </c>
      <c r="E12144">
        <v>1065.46</v>
      </c>
      <c r="F12144">
        <v>1.24</v>
      </c>
      <c r="G12144">
        <v>10713.88</v>
      </c>
      <c r="H12144">
        <v>10535.61</v>
      </c>
      <c r="I12144">
        <v>178.27</v>
      </c>
      <c r="J12144">
        <v>0</v>
      </c>
      <c r="K12144" t="s">
        <v>62</v>
      </c>
      <c r="L12144">
        <v>2016</v>
      </c>
      <c r="M12144" t="s">
        <v>12</v>
      </c>
    </row>
    <row r="12145" spans="1:13" x14ac:dyDescent="0.45">
      <c r="A12145" s="1">
        <v>42715</v>
      </c>
      <c r="B12145">
        <v>1.88</v>
      </c>
      <c r="C12145">
        <v>13714.62</v>
      </c>
      <c r="D12145">
        <v>22.64</v>
      </c>
      <c r="E12145">
        <v>1093.69</v>
      </c>
      <c r="F12145">
        <v>0</v>
      </c>
      <c r="G12145">
        <v>12598.29</v>
      </c>
      <c r="H12145">
        <v>12593.46</v>
      </c>
      <c r="I12145">
        <v>4.83</v>
      </c>
      <c r="J12145">
        <v>0</v>
      </c>
      <c r="K12145" t="s">
        <v>62</v>
      </c>
      <c r="L12145">
        <v>2016</v>
      </c>
      <c r="M12145" t="s">
        <v>12</v>
      </c>
    </row>
    <row r="12146" spans="1:13" x14ac:dyDescent="0.45">
      <c r="A12146" s="1">
        <v>42708</v>
      </c>
      <c r="B12146">
        <v>2</v>
      </c>
      <c r="C12146">
        <v>13905.77</v>
      </c>
      <c r="D12146">
        <v>29.69</v>
      </c>
      <c r="E12146">
        <v>945.52</v>
      </c>
      <c r="F12146">
        <v>0</v>
      </c>
      <c r="G12146">
        <v>12930.56</v>
      </c>
      <c r="H12146">
        <v>12893.14</v>
      </c>
      <c r="I12146">
        <v>37.42</v>
      </c>
      <c r="J12146">
        <v>0</v>
      </c>
      <c r="K12146" t="s">
        <v>62</v>
      </c>
      <c r="L12146">
        <v>2016</v>
      </c>
      <c r="M12146" t="s">
        <v>12</v>
      </c>
    </row>
    <row r="12147" spans="1:13" x14ac:dyDescent="0.45">
      <c r="A12147" s="1">
        <v>42701</v>
      </c>
      <c r="B12147">
        <v>1.94</v>
      </c>
      <c r="C12147">
        <v>9786.33</v>
      </c>
      <c r="D12147">
        <v>29.54</v>
      </c>
      <c r="E12147">
        <v>907.66</v>
      </c>
      <c r="F12147">
        <v>0</v>
      </c>
      <c r="G12147">
        <v>8849.1299999999992</v>
      </c>
      <c r="H12147">
        <v>8776.1</v>
      </c>
      <c r="I12147">
        <v>73.03</v>
      </c>
      <c r="J12147">
        <v>0</v>
      </c>
      <c r="K12147" t="s">
        <v>62</v>
      </c>
      <c r="L12147">
        <v>2016</v>
      </c>
      <c r="M12147" t="s">
        <v>12</v>
      </c>
    </row>
    <row r="12148" spans="1:13" x14ac:dyDescent="0.45">
      <c r="A12148" s="1">
        <v>42694</v>
      </c>
      <c r="B12148">
        <v>1.8</v>
      </c>
      <c r="C12148">
        <v>11287.83</v>
      </c>
      <c r="D12148">
        <v>51.47</v>
      </c>
      <c r="E12148">
        <v>1005.62</v>
      </c>
      <c r="F12148">
        <v>0</v>
      </c>
      <c r="G12148">
        <v>10230.74</v>
      </c>
      <c r="H12148">
        <v>10225.86</v>
      </c>
      <c r="I12148">
        <v>4.88</v>
      </c>
      <c r="J12148">
        <v>0</v>
      </c>
      <c r="K12148" t="s">
        <v>62</v>
      </c>
      <c r="L12148">
        <v>2016</v>
      </c>
      <c r="M12148" t="s">
        <v>12</v>
      </c>
    </row>
    <row r="12149" spans="1:13" x14ac:dyDescent="0.45">
      <c r="A12149" s="1">
        <v>42687</v>
      </c>
      <c r="B12149">
        <v>1.59</v>
      </c>
      <c r="C12149">
        <v>9660.9599999999991</v>
      </c>
      <c r="D12149">
        <v>22.07</v>
      </c>
      <c r="E12149">
        <v>1133.0899999999999</v>
      </c>
      <c r="F12149">
        <v>0</v>
      </c>
      <c r="G12149">
        <v>8505.7999999999993</v>
      </c>
      <c r="H12149">
        <v>8505.7999999999993</v>
      </c>
      <c r="I12149">
        <v>0</v>
      </c>
      <c r="J12149">
        <v>0</v>
      </c>
      <c r="K12149" t="s">
        <v>62</v>
      </c>
      <c r="L12149">
        <v>2016</v>
      </c>
      <c r="M12149" t="s">
        <v>12</v>
      </c>
    </row>
    <row r="12150" spans="1:13" x14ac:dyDescent="0.45">
      <c r="A12150" s="1">
        <v>42680</v>
      </c>
      <c r="B12150">
        <v>1.72</v>
      </c>
      <c r="C12150">
        <v>9755.42</v>
      </c>
      <c r="D12150">
        <v>62.71</v>
      </c>
      <c r="E12150">
        <v>1259.58</v>
      </c>
      <c r="F12150">
        <v>0</v>
      </c>
      <c r="G12150">
        <v>8433.1299999999992</v>
      </c>
      <c r="H12150">
        <v>8433.1299999999992</v>
      </c>
      <c r="I12150">
        <v>0</v>
      </c>
      <c r="J12150">
        <v>0</v>
      </c>
      <c r="K12150" t="s">
        <v>62</v>
      </c>
      <c r="L12150">
        <v>2016</v>
      </c>
      <c r="M12150" t="s">
        <v>12</v>
      </c>
    </row>
    <row r="12151" spans="1:13" x14ac:dyDescent="0.45">
      <c r="A12151" s="1">
        <v>42673</v>
      </c>
      <c r="B12151">
        <v>1.49</v>
      </c>
      <c r="C12151">
        <v>8408</v>
      </c>
      <c r="D12151">
        <v>118.09</v>
      </c>
      <c r="E12151">
        <v>810.7</v>
      </c>
      <c r="F12151">
        <v>0</v>
      </c>
      <c r="G12151">
        <v>7479.21</v>
      </c>
      <c r="H12151">
        <v>7479.21</v>
      </c>
      <c r="I12151">
        <v>0</v>
      </c>
      <c r="J12151">
        <v>0</v>
      </c>
      <c r="K12151" t="s">
        <v>62</v>
      </c>
      <c r="L12151">
        <v>2016</v>
      </c>
      <c r="M12151" t="s">
        <v>12</v>
      </c>
    </row>
    <row r="12152" spans="1:13" x14ac:dyDescent="0.45">
      <c r="A12152" s="1">
        <v>42666</v>
      </c>
      <c r="B12152">
        <v>1.32</v>
      </c>
      <c r="C12152">
        <v>8153.98</v>
      </c>
      <c r="D12152">
        <v>13.8</v>
      </c>
      <c r="E12152">
        <v>337.79</v>
      </c>
      <c r="F12152">
        <v>0</v>
      </c>
      <c r="G12152">
        <v>7802.39</v>
      </c>
      <c r="H12152">
        <v>7802.39</v>
      </c>
      <c r="I12152">
        <v>0</v>
      </c>
      <c r="J12152">
        <v>0</v>
      </c>
      <c r="K12152" t="s">
        <v>62</v>
      </c>
      <c r="L12152">
        <v>2016</v>
      </c>
      <c r="M12152" t="s">
        <v>12</v>
      </c>
    </row>
    <row r="12153" spans="1:13" x14ac:dyDescent="0.45">
      <c r="A12153" s="1">
        <v>42659</v>
      </c>
      <c r="B12153">
        <v>1.43</v>
      </c>
      <c r="C12153">
        <v>8760.34</v>
      </c>
      <c r="D12153">
        <v>7.59</v>
      </c>
      <c r="E12153">
        <v>1123.4000000000001</v>
      </c>
      <c r="F12153">
        <v>0</v>
      </c>
      <c r="G12153">
        <v>7629.35</v>
      </c>
      <c r="H12153">
        <v>7624.43</v>
      </c>
      <c r="I12153">
        <v>4.92</v>
      </c>
      <c r="J12153">
        <v>0</v>
      </c>
      <c r="K12153" t="s">
        <v>62</v>
      </c>
      <c r="L12153">
        <v>2016</v>
      </c>
      <c r="M12153" t="s">
        <v>12</v>
      </c>
    </row>
    <row r="12154" spans="1:13" x14ac:dyDescent="0.45">
      <c r="A12154" s="1">
        <v>42652</v>
      </c>
      <c r="B12154">
        <v>1.57</v>
      </c>
      <c r="C12154">
        <v>10417.82</v>
      </c>
      <c r="D12154">
        <v>30.12</v>
      </c>
      <c r="E12154">
        <v>706.39</v>
      </c>
      <c r="F12154">
        <v>0</v>
      </c>
      <c r="G12154">
        <v>9681.31</v>
      </c>
      <c r="H12154">
        <v>9676.32</v>
      </c>
      <c r="I12154">
        <v>4.99</v>
      </c>
      <c r="J12154">
        <v>0</v>
      </c>
      <c r="K12154" t="s">
        <v>62</v>
      </c>
      <c r="L12154">
        <v>2016</v>
      </c>
      <c r="M12154" t="s">
        <v>12</v>
      </c>
    </row>
    <row r="12155" spans="1:13" x14ac:dyDescent="0.45">
      <c r="A12155" s="1">
        <v>42645</v>
      </c>
      <c r="B12155">
        <v>1.63</v>
      </c>
      <c r="C12155">
        <v>11208.26</v>
      </c>
      <c r="D12155">
        <v>11.32</v>
      </c>
      <c r="E12155">
        <v>771.37</v>
      </c>
      <c r="F12155">
        <v>0</v>
      </c>
      <c r="G12155">
        <v>10425.57</v>
      </c>
      <c r="H12155">
        <v>10425.57</v>
      </c>
      <c r="I12155">
        <v>0</v>
      </c>
      <c r="J12155">
        <v>0</v>
      </c>
      <c r="K12155" t="s">
        <v>62</v>
      </c>
      <c r="L12155">
        <v>2016</v>
      </c>
      <c r="M12155" t="s">
        <v>12</v>
      </c>
    </row>
    <row r="12156" spans="1:13" x14ac:dyDescent="0.45">
      <c r="A12156" s="1">
        <v>42638</v>
      </c>
      <c r="B12156">
        <v>1.72</v>
      </c>
      <c r="C12156">
        <v>13904.53</v>
      </c>
      <c r="D12156">
        <v>19.88</v>
      </c>
      <c r="E12156">
        <v>578.33000000000004</v>
      </c>
      <c r="F12156">
        <v>0</v>
      </c>
      <c r="G12156">
        <v>13306.32</v>
      </c>
      <c r="H12156">
        <v>13296.3</v>
      </c>
      <c r="I12156">
        <v>10.02</v>
      </c>
      <c r="J12156">
        <v>0</v>
      </c>
      <c r="K12156" t="s">
        <v>62</v>
      </c>
      <c r="L12156">
        <v>2016</v>
      </c>
      <c r="M12156" t="s">
        <v>12</v>
      </c>
    </row>
    <row r="12157" spans="1:13" x14ac:dyDescent="0.45">
      <c r="A12157" s="1">
        <v>42631</v>
      </c>
      <c r="B12157">
        <v>1.86</v>
      </c>
      <c r="C12157">
        <v>18371.82</v>
      </c>
      <c r="D12157">
        <v>8.3699999999999992</v>
      </c>
      <c r="E12157">
        <v>704.63</v>
      </c>
      <c r="F12157">
        <v>0</v>
      </c>
      <c r="G12157">
        <v>17658.82</v>
      </c>
      <c r="H12157">
        <v>17658.82</v>
      </c>
      <c r="I12157">
        <v>0</v>
      </c>
      <c r="J12157">
        <v>0</v>
      </c>
      <c r="K12157" t="s">
        <v>62</v>
      </c>
      <c r="L12157">
        <v>2016</v>
      </c>
      <c r="M12157" t="s">
        <v>12</v>
      </c>
    </row>
    <row r="12158" spans="1:13" x14ac:dyDescent="0.45">
      <c r="A12158" s="1">
        <v>42624</v>
      </c>
      <c r="B12158">
        <v>1.84</v>
      </c>
      <c r="C12158">
        <v>16980.59</v>
      </c>
      <c r="D12158">
        <v>39.64</v>
      </c>
      <c r="E12158">
        <v>888.2</v>
      </c>
      <c r="F12158">
        <v>0</v>
      </c>
      <c r="G12158">
        <v>16052.75</v>
      </c>
      <c r="H12158">
        <v>16052.75</v>
      </c>
      <c r="I12158">
        <v>0</v>
      </c>
      <c r="J12158">
        <v>0</v>
      </c>
      <c r="K12158" t="s">
        <v>62</v>
      </c>
      <c r="L12158">
        <v>2016</v>
      </c>
      <c r="M12158" t="s">
        <v>12</v>
      </c>
    </row>
    <row r="12159" spans="1:13" x14ac:dyDescent="0.45">
      <c r="A12159" s="1">
        <v>42617</v>
      </c>
      <c r="B12159">
        <v>1.73</v>
      </c>
      <c r="C12159">
        <v>14518</v>
      </c>
      <c r="D12159">
        <v>15.53</v>
      </c>
      <c r="E12159">
        <v>754.38</v>
      </c>
      <c r="F12159">
        <v>0</v>
      </c>
      <c r="G12159">
        <v>13748.09</v>
      </c>
      <c r="H12159">
        <v>13679.87</v>
      </c>
      <c r="I12159">
        <v>68.22</v>
      </c>
      <c r="J12159">
        <v>0</v>
      </c>
      <c r="K12159" t="s">
        <v>62</v>
      </c>
      <c r="L12159">
        <v>2016</v>
      </c>
      <c r="M12159" t="s">
        <v>12</v>
      </c>
    </row>
    <row r="12160" spans="1:13" x14ac:dyDescent="0.45">
      <c r="A12160" s="1">
        <v>42610</v>
      </c>
      <c r="B12160">
        <v>1.36</v>
      </c>
      <c r="C12160">
        <v>8395.34</v>
      </c>
      <c r="D12160">
        <v>9.48</v>
      </c>
      <c r="E12160">
        <v>678.64</v>
      </c>
      <c r="F12160">
        <v>0</v>
      </c>
      <c r="G12160">
        <v>7707.22</v>
      </c>
      <c r="H12160">
        <v>7653.88</v>
      </c>
      <c r="I12160">
        <v>53.34</v>
      </c>
      <c r="J12160">
        <v>0</v>
      </c>
      <c r="K12160" t="s">
        <v>62</v>
      </c>
      <c r="L12160">
        <v>2016</v>
      </c>
      <c r="M12160" t="s">
        <v>12</v>
      </c>
    </row>
    <row r="12161" spans="1:13" x14ac:dyDescent="0.45">
      <c r="A12161" s="1">
        <v>42603</v>
      </c>
      <c r="B12161">
        <v>1.28</v>
      </c>
      <c r="C12161">
        <v>11414.48</v>
      </c>
      <c r="D12161">
        <v>32.840000000000003</v>
      </c>
      <c r="E12161">
        <v>677.47</v>
      </c>
      <c r="F12161">
        <v>0</v>
      </c>
      <c r="G12161">
        <v>10704.17</v>
      </c>
      <c r="H12161">
        <v>10694.49</v>
      </c>
      <c r="I12161">
        <v>9.68</v>
      </c>
      <c r="J12161">
        <v>0</v>
      </c>
      <c r="K12161" t="s">
        <v>62</v>
      </c>
      <c r="L12161">
        <v>2016</v>
      </c>
      <c r="M12161" t="s">
        <v>12</v>
      </c>
    </row>
    <row r="12162" spans="1:13" x14ac:dyDescent="0.45">
      <c r="A12162" s="1">
        <v>42596</v>
      </c>
      <c r="B12162">
        <v>1.23</v>
      </c>
      <c r="C12162">
        <v>7117.91</v>
      </c>
      <c r="D12162">
        <v>20.93</v>
      </c>
      <c r="E12162">
        <v>589.79</v>
      </c>
      <c r="F12162">
        <v>0</v>
      </c>
      <c r="G12162">
        <v>6507.19</v>
      </c>
      <c r="H12162">
        <v>6502.36</v>
      </c>
      <c r="I12162">
        <v>4.83</v>
      </c>
      <c r="J12162">
        <v>0</v>
      </c>
      <c r="K12162" t="s">
        <v>62</v>
      </c>
      <c r="L12162">
        <v>2016</v>
      </c>
      <c r="M12162" t="s">
        <v>12</v>
      </c>
    </row>
    <row r="12163" spans="1:13" x14ac:dyDescent="0.45">
      <c r="A12163" s="1">
        <v>42589</v>
      </c>
      <c r="B12163">
        <v>1.31</v>
      </c>
      <c r="C12163">
        <v>9580.49</v>
      </c>
      <c r="D12163">
        <v>18.68</v>
      </c>
      <c r="E12163">
        <v>535.94000000000005</v>
      </c>
      <c r="F12163">
        <v>0</v>
      </c>
      <c r="G12163">
        <v>9025.8700000000008</v>
      </c>
      <c r="H12163">
        <v>9025.8700000000008</v>
      </c>
      <c r="I12163">
        <v>0</v>
      </c>
      <c r="J12163">
        <v>0</v>
      </c>
      <c r="K12163" t="s">
        <v>62</v>
      </c>
      <c r="L12163">
        <v>2016</v>
      </c>
      <c r="M12163" t="s">
        <v>12</v>
      </c>
    </row>
    <row r="12164" spans="1:13" x14ac:dyDescent="0.45">
      <c r="A12164" s="1">
        <v>42582</v>
      </c>
      <c r="B12164">
        <v>1.1399999999999999</v>
      </c>
      <c r="C12164">
        <v>7313.26</v>
      </c>
      <c r="D12164">
        <v>16.14</v>
      </c>
      <c r="E12164">
        <v>576.54999999999995</v>
      </c>
      <c r="F12164">
        <v>0</v>
      </c>
      <c r="G12164">
        <v>6720.57</v>
      </c>
      <c r="H12164">
        <v>6710.26</v>
      </c>
      <c r="I12164">
        <v>10.31</v>
      </c>
      <c r="J12164">
        <v>0</v>
      </c>
      <c r="K12164" t="s">
        <v>62</v>
      </c>
      <c r="L12164">
        <v>2016</v>
      </c>
      <c r="M12164" t="s">
        <v>12</v>
      </c>
    </row>
    <row r="12165" spans="1:13" x14ac:dyDescent="0.45">
      <c r="A12165" s="1">
        <v>42575</v>
      </c>
      <c r="B12165">
        <v>1.49</v>
      </c>
      <c r="C12165">
        <v>9837.59</v>
      </c>
      <c r="D12165">
        <v>3.7</v>
      </c>
      <c r="E12165">
        <v>666.04</v>
      </c>
      <c r="F12165">
        <v>0</v>
      </c>
      <c r="G12165">
        <v>9167.85</v>
      </c>
      <c r="H12165">
        <v>8677.91</v>
      </c>
      <c r="I12165">
        <v>489.94</v>
      </c>
      <c r="J12165">
        <v>0</v>
      </c>
      <c r="K12165" t="s">
        <v>62</v>
      </c>
      <c r="L12165">
        <v>2016</v>
      </c>
      <c r="M12165" t="s">
        <v>12</v>
      </c>
    </row>
    <row r="12166" spans="1:13" x14ac:dyDescent="0.45">
      <c r="A12166" s="1">
        <v>42568</v>
      </c>
      <c r="B12166">
        <v>1.77</v>
      </c>
      <c r="C12166">
        <v>14776.98</v>
      </c>
      <c r="D12166">
        <v>4.6900000000000004</v>
      </c>
      <c r="E12166">
        <v>624.09</v>
      </c>
      <c r="F12166">
        <v>0</v>
      </c>
      <c r="G12166">
        <v>14148.2</v>
      </c>
      <c r="H12166">
        <v>12690.18</v>
      </c>
      <c r="I12166">
        <v>1458.02</v>
      </c>
      <c r="J12166">
        <v>0</v>
      </c>
      <c r="K12166" t="s">
        <v>62</v>
      </c>
      <c r="L12166">
        <v>2016</v>
      </c>
      <c r="M12166" t="s">
        <v>12</v>
      </c>
    </row>
    <row r="12167" spans="1:13" x14ac:dyDescent="0.45">
      <c r="A12167" s="1">
        <v>42561</v>
      </c>
      <c r="B12167">
        <v>1.59</v>
      </c>
      <c r="C12167">
        <v>12513.05</v>
      </c>
      <c r="D12167">
        <v>17.34</v>
      </c>
      <c r="E12167">
        <v>461.48</v>
      </c>
      <c r="F12167">
        <v>0</v>
      </c>
      <c r="G12167">
        <v>12034.23</v>
      </c>
      <c r="H12167">
        <v>11196.41</v>
      </c>
      <c r="I12167">
        <v>837.82</v>
      </c>
      <c r="J12167">
        <v>0</v>
      </c>
      <c r="K12167" t="s">
        <v>62</v>
      </c>
      <c r="L12167">
        <v>2016</v>
      </c>
      <c r="M12167" t="s">
        <v>12</v>
      </c>
    </row>
    <row r="12168" spans="1:13" x14ac:dyDescent="0.45">
      <c r="A12168" s="1">
        <v>42554</v>
      </c>
      <c r="B12168">
        <v>1.61</v>
      </c>
      <c r="C12168">
        <v>14709.87</v>
      </c>
      <c r="D12168">
        <v>16.98</v>
      </c>
      <c r="E12168">
        <v>444.06</v>
      </c>
      <c r="F12168">
        <v>0</v>
      </c>
      <c r="G12168">
        <v>14248.83</v>
      </c>
      <c r="H12168">
        <v>12451.45</v>
      </c>
      <c r="I12168">
        <v>1797.38</v>
      </c>
      <c r="J12168">
        <v>0</v>
      </c>
      <c r="K12168" t="s">
        <v>62</v>
      </c>
      <c r="L12168">
        <v>2016</v>
      </c>
      <c r="M12168" t="s">
        <v>12</v>
      </c>
    </row>
    <row r="12169" spans="1:13" x14ac:dyDescent="0.45">
      <c r="A12169" s="1">
        <v>42547</v>
      </c>
      <c r="B12169">
        <v>1.6</v>
      </c>
      <c r="C12169">
        <v>12442.73</v>
      </c>
      <c r="D12169">
        <v>1.22</v>
      </c>
      <c r="E12169">
        <v>488.12</v>
      </c>
      <c r="F12169">
        <v>0</v>
      </c>
      <c r="G12169">
        <v>11953.39</v>
      </c>
      <c r="H12169">
        <v>10365.56</v>
      </c>
      <c r="I12169">
        <v>1587.83</v>
      </c>
      <c r="J12169">
        <v>0</v>
      </c>
      <c r="K12169" t="s">
        <v>62</v>
      </c>
      <c r="L12169">
        <v>2016</v>
      </c>
      <c r="M12169" t="s">
        <v>12</v>
      </c>
    </row>
    <row r="12170" spans="1:13" x14ac:dyDescent="0.45">
      <c r="A12170" s="1">
        <v>42540</v>
      </c>
      <c r="B12170">
        <v>1.53</v>
      </c>
      <c r="C12170">
        <v>11590.31</v>
      </c>
      <c r="D12170">
        <v>1.21</v>
      </c>
      <c r="E12170">
        <v>588.73</v>
      </c>
      <c r="F12170">
        <v>0</v>
      </c>
      <c r="G12170">
        <v>11000.37</v>
      </c>
      <c r="H12170">
        <v>9667.7999999999993</v>
      </c>
      <c r="I12170">
        <v>1332.57</v>
      </c>
      <c r="J12170">
        <v>0</v>
      </c>
      <c r="K12170" t="s">
        <v>62</v>
      </c>
      <c r="L12170">
        <v>2016</v>
      </c>
      <c r="M12170" t="s">
        <v>12</v>
      </c>
    </row>
    <row r="12171" spans="1:13" x14ac:dyDescent="0.45">
      <c r="A12171" s="1">
        <v>42533</v>
      </c>
      <c r="B12171">
        <v>1.37</v>
      </c>
      <c r="C12171">
        <v>10051.16</v>
      </c>
      <c r="D12171">
        <v>2</v>
      </c>
      <c r="E12171">
        <v>571.26</v>
      </c>
      <c r="F12171">
        <v>0</v>
      </c>
      <c r="G12171">
        <v>9477.9</v>
      </c>
      <c r="H12171">
        <v>8165.95</v>
      </c>
      <c r="I12171">
        <v>1311.95</v>
      </c>
      <c r="J12171">
        <v>0</v>
      </c>
      <c r="K12171" t="s">
        <v>62</v>
      </c>
      <c r="L12171">
        <v>2016</v>
      </c>
      <c r="M12171" t="s">
        <v>12</v>
      </c>
    </row>
    <row r="12172" spans="1:13" x14ac:dyDescent="0.45">
      <c r="A12172" s="1">
        <v>42526</v>
      </c>
      <c r="B12172">
        <v>1.49</v>
      </c>
      <c r="C12172">
        <v>12722.85</v>
      </c>
      <c r="D12172">
        <v>6.81</v>
      </c>
      <c r="E12172">
        <v>566.84</v>
      </c>
      <c r="F12172">
        <v>0</v>
      </c>
      <c r="G12172">
        <v>12149.2</v>
      </c>
      <c r="H12172">
        <v>10325.26</v>
      </c>
      <c r="I12172">
        <v>1823.94</v>
      </c>
      <c r="J12172">
        <v>0</v>
      </c>
      <c r="K12172" t="s">
        <v>62</v>
      </c>
      <c r="L12172">
        <v>2016</v>
      </c>
      <c r="M12172" t="s">
        <v>12</v>
      </c>
    </row>
    <row r="12173" spans="1:13" x14ac:dyDescent="0.45">
      <c r="A12173" s="1">
        <v>42519</v>
      </c>
      <c r="B12173">
        <v>1.59</v>
      </c>
      <c r="C12173">
        <v>12652.15</v>
      </c>
      <c r="D12173">
        <v>8.02</v>
      </c>
      <c r="E12173">
        <v>713.52</v>
      </c>
      <c r="F12173">
        <v>0</v>
      </c>
      <c r="G12173">
        <v>11930.61</v>
      </c>
      <c r="H12173">
        <v>10705.13</v>
      </c>
      <c r="I12173">
        <v>1225.48</v>
      </c>
      <c r="J12173">
        <v>0</v>
      </c>
      <c r="K12173" t="s">
        <v>62</v>
      </c>
      <c r="L12173">
        <v>2016</v>
      </c>
      <c r="M12173" t="s">
        <v>12</v>
      </c>
    </row>
    <row r="12174" spans="1:13" x14ac:dyDescent="0.45">
      <c r="A12174" s="1">
        <v>42512</v>
      </c>
      <c r="B12174">
        <v>1.57</v>
      </c>
      <c r="C12174">
        <v>18030.82</v>
      </c>
      <c r="D12174">
        <v>8.23</v>
      </c>
      <c r="E12174">
        <v>593.13</v>
      </c>
      <c r="F12174">
        <v>0</v>
      </c>
      <c r="G12174">
        <v>17429.46</v>
      </c>
      <c r="H12174">
        <v>15470.61</v>
      </c>
      <c r="I12174">
        <v>1958.85</v>
      </c>
      <c r="J12174">
        <v>0</v>
      </c>
      <c r="K12174" t="s">
        <v>62</v>
      </c>
      <c r="L12174">
        <v>2016</v>
      </c>
      <c r="M12174" t="s">
        <v>12</v>
      </c>
    </row>
    <row r="12175" spans="1:13" x14ac:dyDescent="0.45">
      <c r="A12175" s="1">
        <v>42505</v>
      </c>
      <c r="B12175">
        <v>1.58</v>
      </c>
      <c r="C12175">
        <v>14776.15</v>
      </c>
      <c r="D12175">
        <v>6.02</v>
      </c>
      <c r="E12175">
        <v>549.85</v>
      </c>
      <c r="F12175">
        <v>0</v>
      </c>
      <c r="G12175">
        <v>14220.28</v>
      </c>
      <c r="H12175">
        <v>12627.58</v>
      </c>
      <c r="I12175">
        <v>1592.7</v>
      </c>
      <c r="J12175">
        <v>0</v>
      </c>
      <c r="K12175" t="s">
        <v>62</v>
      </c>
      <c r="L12175">
        <v>2016</v>
      </c>
      <c r="M12175" t="s">
        <v>12</v>
      </c>
    </row>
    <row r="12176" spans="1:13" x14ac:dyDescent="0.45">
      <c r="A12176" s="1">
        <v>42498</v>
      </c>
      <c r="B12176">
        <v>1.58</v>
      </c>
      <c r="C12176">
        <v>15589.8</v>
      </c>
      <c r="D12176">
        <v>1.21</v>
      </c>
      <c r="E12176">
        <v>742.35</v>
      </c>
      <c r="F12176">
        <v>0</v>
      </c>
      <c r="G12176">
        <v>14846.24</v>
      </c>
      <c r="H12176">
        <v>12213.74</v>
      </c>
      <c r="I12176">
        <v>2632.5</v>
      </c>
      <c r="J12176">
        <v>0</v>
      </c>
      <c r="K12176" t="s">
        <v>62</v>
      </c>
      <c r="L12176">
        <v>2016</v>
      </c>
      <c r="M12176" t="s">
        <v>12</v>
      </c>
    </row>
    <row r="12177" spans="1:13" x14ac:dyDescent="0.45">
      <c r="A12177" s="1">
        <v>42491</v>
      </c>
      <c r="B12177">
        <v>1.79</v>
      </c>
      <c r="C12177">
        <v>18536.650000000001</v>
      </c>
      <c r="D12177">
        <v>6.03</v>
      </c>
      <c r="E12177">
        <v>1444.35</v>
      </c>
      <c r="F12177">
        <v>0</v>
      </c>
      <c r="G12177">
        <v>17086.27</v>
      </c>
      <c r="H12177">
        <v>15476.08</v>
      </c>
      <c r="I12177">
        <v>1610.19</v>
      </c>
      <c r="J12177">
        <v>0</v>
      </c>
      <c r="K12177" t="s">
        <v>62</v>
      </c>
      <c r="L12177">
        <v>2016</v>
      </c>
      <c r="M12177" t="s">
        <v>12</v>
      </c>
    </row>
    <row r="12178" spans="1:13" x14ac:dyDescent="0.45">
      <c r="A12178" s="1">
        <v>42484</v>
      </c>
      <c r="B12178">
        <v>1.73</v>
      </c>
      <c r="C12178">
        <v>18656.87</v>
      </c>
      <c r="D12178">
        <v>1</v>
      </c>
      <c r="E12178">
        <v>689.29</v>
      </c>
      <c r="F12178">
        <v>0</v>
      </c>
      <c r="G12178">
        <v>17966.580000000002</v>
      </c>
      <c r="H12178">
        <v>16196.34</v>
      </c>
      <c r="I12178">
        <v>1770.24</v>
      </c>
      <c r="J12178">
        <v>0</v>
      </c>
      <c r="K12178" t="s">
        <v>62</v>
      </c>
      <c r="L12178">
        <v>2016</v>
      </c>
      <c r="M12178" t="s">
        <v>12</v>
      </c>
    </row>
    <row r="12179" spans="1:13" x14ac:dyDescent="0.45">
      <c r="A12179" s="1">
        <v>42477</v>
      </c>
      <c r="B12179">
        <v>1.59</v>
      </c>
      <c r="C12179">
        <v>12779.06</v>
      </c>
      <c r="D12179">
        <v>0</v>
      </c>
      <c r="E12179">
        <v>634.42999999999995</v>
      </c>
      <c r="F12179">
        <v>0</v>
      </c>
      <c r="G12179">
        <v>12144.63</v>
      </c>
      <c r="H12179">
        <v>10973.33</v>
      </c>
      <c r="I12179">
        <v>1171.3</v>
      </c>
      <c r="J12179">
        <v>0</v>
      </c>
      <c r="K12179" t="s">
        <v>62</v>
      </c>
      <c r="L12179">
        <v>2016</v>
      </c>
      <c r="M12179" t="s">
        <v>12</v>
      </c>
    </row>
    <row r="12180" spans="1:13" x14ac:dyDescent="0.45">
      <c r="A12180" s="1">
        <v>42470</v>
      </c>
      <c r="B12180">
        <v>1.68</v>
      </c>
      <c r="C12180">
        <v>14563.78</v>
      </c>
      <c r="D12180">
        <v>2.41</v>
      </c>
      <c r="E12180">
        <v>548.12</v>
      </c>
      <c r="F12180">
        <v>0</v>
      </c>
      <c r="G12180">
        <v>14013.25</v>
      </c>
      <c r="H12180">
        <v>11818.63</v>
      </c>
      <c r="I12180">
        <v>2194.62</v>
      </c>
      <c r="J12180">
        <v>0</v>
      </c>
      <c r="K12180" t="s">
        <v>62</v>
      </c>
      <c r="L12180">
        <v>2016</v>
      </c>
      <c r="M12180" t="s">
        <v>12</v>
      </c>
    </row>
    <row r="12181" spans="1:13" x14ac:dyDescent="0.45">
      <c r="A12181" s="1">
        <v>42463</v>
      </c>
      <c r="B12181">
        <v>1.73</v>
      </c>
      <c r="C12181">
        <v>12763.11</v>
      </c>
      <c r="D12181">
        <v>7.62</v>
      </c>
      <c r="E12181">
        <v>549.76</v>
      </c>
      <c r="F12181">
        <v>0</v>
      </c>
      <c r="G12181">
        <v>12205.73</v>
      </c>
      <c r="H12181">
        <v>10844.42</v>
      </c>
      <c r="I12181">
        <v>1361.31</v>
      </c>
      <c r="J12181">
        <v>0</v>
      </c>
      <c r="K12181" t="s">
        <v>62</v>
      </c>
      <c r="L12181">
        <v>2016</v>
      </c>
      <c r="M12181" t="s">
        <v>12</v>
      </c>
    </row>
    <row r="12182" spans="1:13" x14ac:dyDescent="0.45">
      <c r="A12182" s="1">
        <v>42456</v>
      </c>
      <c r="B12182">
        <v>1.59</v>
      </c>
      <c r="C12182">
        <v>13143.32</v>
      </c>
      <c r="D12182">
        <v>2.41</v>
      </c>
      <c r="E12182">
        <v>805.16</v>
      </c>
      <c r="F12182">
        <v>0</v>
      </c>
      <c r="G12182">
        <v>12335.75</v>
      </c>
      <c r="H12182">
        <v>11614.15</v>
      </c>
      <c r="I12182">
        <v>721.6</v>
      </c>
      <c r="J12182">
        <v>0</v>
      </c>
      <c r="K12182" t="s">
        <v>62</v>
      </c>
      <c r="L12182">
        <v>2016</v>
      </c>
      <c r="M12182" t="s">
        <v>12</v>
      </c>
    </row>
    <row r="12183" spans="1:13" x14ac:dyDescent="0.45">
      <c r="A12183" s="1">
        <v>42449</v>
      </c>
      <c r="B12183">
        <v>1.59</v>
      </c>
      <c r="C12183">
        <v>11665.94</v>
      </c>
      <c r="D12183">
        <v>7.24</v>
      </c>
      <c r="E12183">
        <v>760.15</v>
      </c>
      <c r="F12183">
        <v>0</v>
      </c>
      <c r="G12183">
        <v>10898.55</v>
      </c>
      <c r="H12183">
        <v>10018.459999999999</v>
      </c>
      <c r="I12183">
        <v>880.09</v>
      </c>
      <c r="J12183">
        <v>0</v>
      </c>
      <c r="K12183" t="s">
        <v>62</v>
      </c>
      <c r="L12183">
        <v>2016</v>
      </c>
      <c r="M12183" t="s">
        <v>12</v>
      </c>
    </row>
    <row r="12184" spans="1:13" x14ac:dyDescent="0.45">
      <c r="A12184" s="1">
        <v>42442</v>
      </c>
      <c r="B12184">
        <v>1.59</v>
      </c>
      <c r="C12184">
        <v>10556.46</v>
      </c>
      <c r="D12184">
        <v>3.62</v>
      </c>
      <c r="E12184">
        <v>670.92</v>
      </c>
      <c r="F12184">
        <v>0</v>
      </c>
      <c r="G12184">
        <v>9881.92</v>
      </c>
      <c r="H12184">
        <v>8439.68</v>
      </c>
      <c r="I12184">
        <v>1442.24</v>
      </c>
      <c r="J12184">
        <v>0</v>
      </c>
      <c r="K12184" t="s">
        <v>62</v>
      </c>
      <c r="L12184">
        <v>2016</v>
      </c>
      <c r="M12184" t="s">
        <v>12</v>
      </c>
    </row>
    <row r="12185" spans="1:13" x14ac:dyDescent="0.45">
      <c r="A12185" s="1">
        <v>42435</v>
      </c>
      <c r="B12185">
        <v>1.7</v>
      </c>
      <c r="C12185">
        <v>10200.049999999999</v>
      </c>
      <c r="D12185">
        <v>11.43</v>
      </c>
      <c r="E12185">
        <v>1079.31</v>
      </c>
      <c r="F12185">
        <v>0</v>
      </c>
      <c r="G12185">
        <v>9109.31</v>
      </c>
      <c r="H12185">
        <v>7203.39</v>
      </c>
      <c r="I12185">
        <v>1905.92</v>
      </c>
      <c r="J12185">
        <v>0</v>
      </c>
      <c r="K12185" t="s">
        <v>62</v>
      </c>
      <c r="L12185">
        <v>2016</v>
      </c>
      <c r="M12185" t="s">
        <v>12</v>
      </c>
    </row>
    <row r="12186" spans="1:13" x14ac:dyDescent="0.45">
      <c r="A12186" s="1">
        <v>42428</v>
      </c>
      <c r="B12186">
        <v>1.64</v>
      </c>
      <c r="C12186">
        <v>11259.09</v>
      </c>
      <c r="D12186">
        <v>6</v>
      </c>
      <c r="E12186">
        <v>1286.52</v>
      </c>
      <c r="F12186">
        <v>0</v>
      </c>
      <c r="G12186">
        <v>9966.57</v>
      </c>
      <c r="H12186">
        <v>7968.65</v>
      </c>
      <c r="I12186">
        <v>1997.92</v>
      </c>
      <c r="J12186">
        <v>0</v>
      </c>
      <c r="K12186" t="s">
        <v>62</v>
      </c>
      <c r="L12186">
        <v>2016</v>
      </c>
      <c r="M12186" t="s">
        <v>12</v>
      </c>
    </row>
    <row r="12187" spans="1:13" x14ac:dyDescent="0.45">
      <c r="A12187" s="1">
        <v>42421</v>
      </c>
      <c r="B12187">
        <v>1.52</v>
      </c>
      <c r="C12187">
        <v>9394.2099999999991</v>
      </c>
      <c r="D12187">
        <v>13.81</v>
      </c>
      <c r="E12187">
        <v>451.66</v>
      </c>
      <c r="F12187">
        <v>0</v>
      </c>
      <c r="G12187">
        <v>8928.74</v>
      </c>
      <c r="H12187">
        <v>7679.45</v>
      </c>
      <c r="I12187">
        <v>1249.29</v>
      </c>
      <c r="J12187">
        <v>0</v>
      </c>
      <c r="K12187" t="s">
        <v>62</v>
      </c>
      <c r="L12187">
        <v>2016</v>
      </c>
      <c r="M12187" t="s">
        <v>12</v>
      </c>
    </row>
    <row r="12188" spans="1:13" x14ac:dyDescent="0.45">
      <c r="A12188" s="1">
        <v>42414</v>
      </c>
      <c r="B12188">
        <v>1.59</v>
      </c>
      <c r="C12188">
        <v>9526.6</v>
      </c>
      <c r="D12188">
        <v>9.6</v>
      </c>
      <c r="E12188">
        <v>711.45</v>
      </c>
      <c r="F12188">
        <v>0</v>
      </c>
      <c r="G12188">
        <v>8805.5499999999993</v>
      </c>
      <c r="H12188">
        <v>8456.2900000000009</v>
      </c>
      <c r="I12188">
        <v>349.26</v>
      </c>
      <c r="J12188">
        <v>0</v>
      </c>
      <c r="K12188" t="s">
        <v>62</v>
      </c>
      <c r="L12188">
        <v>2016</v>
      </c>
      <c r="M12188" t="s">
        <v>12</v>
      </c>
    </row>
    <row r="12189" spans="1:13" x14ac:dyDescent="0.45">
      <c r="A12189" s="1">
        <v>42407</v>
      </c>
      <c r="B12189">
        <v>1.62</v>
      </c>
      <c r="C12189">
        <v>9462</v>
      </c>
      <c r="D12189">
        <v>7.59</v>
      </c>
      <c r="E12189">
        <v>1515.63</v>
      </c>
      <c r="F12189">
        <v>0</v>
      </c>
      <c r="G12189">
        <v>7938.78</v>
      </c>
      <c r="H12189">
        <v>7179.88</v>
      </c>
      <c r="I12189">
        <v>758.9</v>
      </c>
      <c r="J12189">
        <v>0</v>
      </c>
      <c r="K12189" t="s">
        <v>62</v>
      </c>
      <c r="L12189">
        <v>2016</v>
      </c>
      <c r="M12189" t="s">
        <v>12</v>
      </c>
    </row>
    <row r="12190" spans="1:13" x14ac:dyDescent="0.45">
      <c r="A12190" s="1">
        <v>42400</v>
      </c>
      <c r="B12190">
        <v>1.52</v>
      </c>
      <c r="C12190">
        <v>8221.86</v>
      </c>
      <c r="D12190">
        <v>6.99</v>
      </c>
      <c r="E12190">
        <v>553.02</v>
      </c>
      <c r="F12190">
        <v>0</v>
      </c>
      <c r="G12190">
        <v>7661.85</v>
      </c>
      <c r="H12190">
        <v>7494.27</v>
      </c>
      <c r="I12190">
        <v>167.58</v>
      </c>
      <c r="J12190">
        <v>0</v>
      </c>
      <c r="K12190" t="s">
        <v>62</v>
      </c>
      <c r="L12190">
        <v>2016</v>
      </c>
      <c r="M12190" t="s">
        <v>12</v>
      </c>
    </row>
    <row r="12191" spans="1:13" x14ac:dyDescent="0.45">
      <c r="A12191" s="1">
        <v>42393</v>
      </c>
      <c r="B12191">
        <v>1.46</v>
      </c>
      <c r="C12191">
        <v>8850.23</v>
      </c>
      <c r="D12191">
        <v>6.98</v>
      </c>
      <c r="E12191">
        <v>616.39</v>
      </c>
      <c r="F12191">
        <v>0</v>
      </c>
      <c r="G12191">
        <v>8226.86</v>
      </c>
      <c r="H12191">
        <v>8226.86</v>
      </c>
      <c r="I12191">
        <v>0</v>
      </c>
      <c r="J12191">
        <v>0</v>
      </c>
      <c r="K12191" t="s">
        <v>62</v>
      </c>
      <c r="L12191">
        <v>2016</v>
      </c>
      <c r="M12191" t="s">
        <v>12</v>
      </c>
    </row>
    <row r="12192" spans="1:13" x14ac:dyDescent="0.45">
      <c r="A12192" s="1">
        <v>42386</v>
      </c>
      <c r="B12192">
        <v>1.1299999999999999</v>
      </c>
      <c r="C12192">
        <v>9327.19</v>
      </c>
      <c r="D12192">
        <v>14.36</v>
      </c>
      <c r="E12192">
        <v>743.11</v>
      </c>
      <c r="F12192">
        <v>0</v>
      </c>
      <c r="G12192">
        <v>8569.7199999999993</v>
      </c>
      <c r="H12192">
        <v>8569.7199999999993</v>
      </c>
      <c r="I12192">
        <v>0</v>
      </c>
      <c r="J12192">
        <v>0</v>
      </c>
      <c r="K12192" t="s">
        <v>62</v>
      </c>
      <c r="L12192">
        <v>2016</v>
      </c>
      <c r="M12192" t="s">
        <v>12</v>
      </c>
    </row>
    <row r="12193" spans="1:13" x14ac:dyDescent="0.45">
      <c r="A12193" s="1">
        <v>42379</v>
      </c>
      <c r="B12193">
        <v>1.32</v>
      </c>
      <c r="C12193">
        <v>7751.94</v>
      </c>
      <c r="D12193">
        <v>65.959999999999994</v>
      </c>
      <c r="E12193">
        <v>766.46</v>
      </c>
      <c r="F12193">
        <v>1.2</v>
      </c>
      <c r="G12193">
        <v>6918.32</v>
      </c>
      <c r="H12193">
        <v>6918.32</v>
      </c>
      <c r="I12193">
        <v>0</v>
      </c>
      <c r="J12193">
        <v>0</v>
      </c>
      <c r="K12193" t="s">
        <v>62</v>
      </c>
      <c r="L12193">
        <v>2016</v>
      </c>
      <c r="M12193" t="s">
        <v>12</v>
      </c>
    </row>
    <row r="12194" spans="1:13" x14ac:dyDescent="0.45">
      <c r="A12194" s="1">
        <v>42372</v>
      </c>
      <c r="B12194">
        <v>1.26</v>
      </c>
      <c r="C12194">
        <v>7629.12</v>
      </c>
      <c r="D12194">
        <v>6.01</v>
      </c>
      <c r="E12194">
        <v>1010.59</v>
      </c>
      <c r="F12194">
        <v>0</v>
      </c>
      <c r="G12194">
        <v>6612.52</v>
      </c>
      <c r="H12194">
        <v>6612.52</v>
      </c>
      <c r="I12194">
        <v>0</v>
      </c>
      <c r="J12194">
        <v>0</v>
      </c>
      <c r="K12194" t="s">
        <v>62</v>
      </c>
      <c r="L12194">
        <v>2016</v>
      </c>
      <c r="M12194" t="s">
        <v>12</v>
      </c>
    </row>
    <row r="12195" spans="1:13" x14ac:dyDescent="0.45">
      <c r="A12195" s="1">
        <v>42729</v>
      </c>
      <c r="B12195">
        <v>1.51</v>
      </c>
      <c r="C12195">
        <v>1098.6600000000001</v>
      </c>
      <c r="D12195">
        <v>1.22</v>
      </c>
      <c r="E12195">
        <v>264.39999999999998</v>
      </c>
      <c r="F12195">
        <v>0</v>
      </c>
      <c r="G12195">
        <v>833.04</v>
      </c>
      <c r="H12195">
        <v>806.66</v>
      </c>
      <c r="I12195">
        <v>26.38</v>
      </c>
      <c r="J12195">
        <v>0</v>
      </c>
      <c r="K12195" t="s">
        <v>62</v>
      </c>
      <c r="L12195">
        <v>2016</v>
      </c>
      <c r="M12195" t="s">
        <v>13</v>
      </c>
    </row>
    <row r="12196" spans="1:13" x14ac:dyDescent="0.45">
      <c r="A12196" s="1">
        <v>42722</v>
      </c>
      <c r="B12196">
        <v>1.52</v>
      </c>
      <c r="C12196">
        <v>1859.14</v>
      </c>
      <c r="D12196">
        <v>34.03</v>
      </c>
      <c r="E12196">
        <v>240.4</v>
      </c>
      <c r="F12196">
        <v>0</v>
      </c>
      <c r="G12196">
        <v>1584.71</v>
      </c>
      <c r="H12196">
        <v>1574.58</v>
      </c>
      <c r="I12196">
        <v>10.130000000000001</v>
      </c>
      <c r="J12196">
        <v>0</v>
      </c>
      <c r="K12196" t="s">
        <v>62</v>
      </c>
      <c r="L12196">
        <v>2016</v>
      </c>
      <c r="M12196" t="s">
        <v>13</v>
      </c>
    </row>
    <row r="12197" spans="1:13" x14ac:dyDescent="0.45">
      <c r="A12197" s="1">
        <v>42715</v>
      </c>
      <c r="B12197">
        <v>1.81</v>
      </c>
      <c r="C12197">
        <v>3303.41</v>
      </c>
      <c r="D12197">
        <v>24.27</v>
      </c>
      <c r="E12197">
        <v>516.63</v>
      </c>
      <c r="F12197">
        <v>0</v>
      </c>
      <c r="G12197">
        <v>2762.51</v>
      </c>
      <c r="H12197">
        <v>2758.46</v>
      </c>
      <c r="I12197">
        <v>4.05</v>
      </c>
      <c r="J12197">
        <v>0</v>
      </c>
      <c r="K12197" t="s">
        <v>62</v>
      </c>
      <c r="L12197">
        <v>2016</v>
      </c>
      <c r="M12197" t="s">
        <v>13</v>
      </c>
    </row>
    <row r="12198" spans="1:13" x14ac:dyDescent="0.45">
      <c r="A12198" s="1">
        <v>42708</v>
      </c>
      <c r="B12198">
        <v>1.88</v>
      </c>
      <c r="C12198">
        <v>3713.49</v>
      </c>
      <c r="D12198">
        <v>25.44</v>
      </c>
      <c r="E12198">
        <v>1091.53</v>
      </c>
      <c r="F12198">
        <v>0</v>
      </c>
      <c r="G12198">
        <v>2596.52</v>
      </c>
      <c r="H12198">
        <v>2521.8000000000002</v>
      </c>
      <c r="I12198">
        <v>74.72</v>
      </c>
      <c r="J12198">
        <v>0</v>
      </c>
      <c r="K12198" t="s">
        <v>62</v>
      </c>
      <c r="L12198">
        <v>2016</v>
      </c>
      <c r="M12198" t="s">
        <v>13</v>
      </c>
    </row>
    <row r="12199" spans="1:13" x14ac:dyDescent="0.45">
      <c r="A12199" s="1">
        <v>42701</v>
      </c>
      <c r="B12199">
        <v>1.76</v>
      </c>
      <c r="C12199">
        <v>1221.3599999999999</v>
      </c>
      <c r="D12199">
        <v>9.68</v>
      </c>
      <c r="E12199">
        <v>210.08</v>
      </c>
      <c r="F12199">
        <v>0</v>
      </c>
      <c r="G12199">
        <v>1001.6</v>
      </c>
      <c r="H12199">
        <v>940.42</v>
      </c>
      <c r="I12199">
        <v>61.18</v>
      </c>
      <c r="J12199">
        <v>0</v>
      </c>
      <c r="K12199" t="s">
        <v>62</v>
      </c>
      <c r="L12199">
        <v>2016</v>
      </c>
      <c r="M12199" t="s">
        <v>13</v>
      </c>
    </row>
    <row r="12200" spans="1:13" x14ac:dyDescent="0.45">
      <c r="A12200" s="1">
        <v>42694</v>
      </c>
      <c r="B12200">
        <v>1.77</v>
      </c>
      <c r="C12200">
        <v>3046.51</v>
      </c>
      <c r="D12200">
        <v>6.04</v>
      </c>
      <c r="E12200">
        <v>156.97</v>
      </c>
      <c r="F12200">
        <v>0</v>
      </c>
      <c r="G12200">
        <v>2883.5</v>
      </c>
      <c r="H12200">
        <v>2883.5</v>
      </c>
      <c r="I12200">
        <v>0</v>
      </c>
      <c r="J12200">
        <v>0</v>
      </c>
      <c r="K12200" t="s">
        <v>62</v>
      </c>
      <c r="L12200">
        <v>2016</v>
      </c>
      <c r="M12200" t="s">
        <v>13</v>
      </c>
    </row>
    <row r="12201" spans="1:13" x14ac:dyDescent="0.45">
      <c r="A12201" s="1">
        <v>42687</v>
      </c>
      <c r="B12201">
        <v>1.68</v>
      </c>
      <c r="C12201">
        <v>1146.07</v>
      </c>
      <c r="D12201">
        <v>20.5</v>
      </c>
      <c r="E12201">
        <v>247.17</v>
      </c>
      <c r="F12201">
        <v>0</v>
      </c>
      <c r="G12201">
        <v>878.4</v>
      </c>
      <c r="H12201">
        <v>878.4</v>
      </c>
      <c r="I12201">
        <v>0</v>
      </c>
      <c r="J12201">
        <v>0</v>
      </c>
      <c r="K12201" t="s">
        <v>62</v>
      </c>
      <c r="L12201">
        <v>2016</v>
      </c>
      <c r="M12201" t="s">
        <v>13</v>
      </c>
    </row>
    <row r="12202" spans="1:13" x14ac:dyDescent="0.45">
      <c r="A12202" s="1">
        <v>42680</v>
      </c>
      <c r="B12202">
        <v>1.56</v>
      </c>
      <c r="C12202">
        <v>1186.44</v>
      </c>
      <c r="D12202">
        <v>12.03</v>
      </c>
      <c r="E12202">
        <v>144.41</v>
      </c>
      <c r="F12202">
        <v>0</v>
      </c>
      <c r="G12202">
        <v>1030</v>
      </c>
      <c r="H12202">
        <v>1030</v>
      </c>
      <c r="I12202">
        <v>0</v>
      </c>
      <c r="J12202">
        <v>0</v>
      </c>
      <c r="K12202" t="s">
        <v>62</v>
      </c>
      <c r="L12202">
        <v>2016</v>
      </c>
      <c r="M12202" t="s">
        <v>13</v>
      </c>
    </row>
    <row r="12203" spans="1:13" x14ac:dyDescent="0.45">
      <c r="A12203" s="1">
        <v>42673</v>
      </c>
      <c r="B12203">
        <v>1.63</v>
      </c>
      <c r="C12203">
        <v>563.05999999999995</v>
      </c>
      <c r="D12203">
        <v>3.6</v>
      </c>
      <c r="E12203">
        <v>126.13</v>
      </c>
      <c r="F12203">
        <v>0</v>
      </c>
      <c r="G12203">
        <v>433.33</v>
      </c>
      <c r="H12203">
        <v>433.33</v>
      </c>
      <c r="I12203">
        <v>0</v>
      </c>
      <c r="J12203">
        <v>0</v>
      </c>
      <c r="K12203" t="s">
        <v>62</v>
      </c>
      <c r="L12203">
        <v>2016</v>
      </c>
      <c r="M12203" t="s">
        <v>13</v>
      </c>
    </row>
    <row r="12204" spans="1:13" x14ac:dyDescent="0.45">
      <c r="A12204" s="1">
        <v>42666</v>
      </c>
      <c r="B12204">
        <v>1.61</v>
      </c>
      <c r="C12204">
        <v>1079</v>
      </c>
      <c r="D12204">
        <v>20.39</v>
      </c>
      <c r="E12204">
        <v>221.94</v>
      </c>
      <c r="F12204">
        <v>0</v>
      </c>
      <c r="G12204">
        <v>836.67</v>
      </c>
      <c r="H12204">
        <v>836.67</v>
      </c>
      <c r="I12204">
        <v>0</v>
      </c>
      <c r="J12204">
        <v>0</v>
      </c>
      <c r="K12204" t="s">
        <v>62</v>
      </c>
      <c r="L12204">
        <v>2016</v>
      </c>
      <c r="M12204" t="s">
        <v>13</v>
      </c>
    </row>
    <row r="12205" spans="1:13" x14ac:dyDescent="0.45">
      <c r="A12205" s="1">
        <v>42659</v>
      </c>
      <c r="B12205">
        <v>1.57</v>
      </c>
      <c r="C12205">
        <v>1163.67</v>
      </c>
      <c r="D12205">
        <v>29.94</v>
      </c>
      <c r="E12205">
        <v>143.72999999999999</v>
      </c>
      <c r="F12205">
        <v>0</v>
      </c>
      <c r="G12205">
        <v>990</v>
      </c>
      <c r="H12205">
        <v>990</v>
      </c>
      <c r="I12205">
        <v>0</v>
      </c>
      <c r="J12205">
        <v>0</v>
      </c>
      <c r="K12205" t="s">
        <v>62</v>
      </c>
      <c r="L12205">
        <v>2016</v>
      </c>
      <c r="M12205" t="s">
        <v>13</v>
      </c>
    </row>
    <row r="12206" spans="1:13" x14ac:dyDescent="0.45">
      <c r="A12206" s="1">
        <v>42652</v>
      </c>
      <c r="B12206">
        <v>1.57</v>
      </c>
      <c r="C12206">
        <v>1118.55</v>
      </c>
      <c r="D12206">
        <v>16.739999999999998</v>
      </c>
      <c r="E12206">
        <v>245.14</v>
      </c>
      <c r="F12206">
        <v>0</v>
      </c>
      <c r="G12206">
        <v>856.67</v>
      </c>
      <c r="H12206">
        <v>856.67</v>
      </c>
      <c r="I12206">
        <v>0</v>
      </c>
      <c r="J12206">
        <v>0</v>
      </c>
      <c r="K12206" t="s">
        <v>62</v>
      </c>
      <c r="L12206">
        <v>2016</v>
      </c>
      <c r="M12206" t="s">
        <v>13</v>
      </c>
    </row>
    <row r="12207" spans="1:13" x14ac:dyDescent="0.45">
      <c r="A12207" s="1">
        <v>42645</v>
      </c>
      <c r="B12207">
        <v>1.55</v>
      </c>
      <c r="C12207">
        <v>1211.27</v>
      </c>
      <c r="D12207">
        <v>10.75</v>
      </c>
      <c r="E12207">
        <v>206.58</v>
      </c>
      <c r="F12207">
        <v>0</v>
      </c>
      <c r="G12207">
        <v>993.94</v>
      </c>
      <c r="H12207">
        <v>987.96</v>
      </c>
      <c r="I12207">
        <v>5.98</v>
      </c>
      <c r="J12207">
        <v>0</v>
      </c>
      <c r="K12207" t="s">
        <v>62</v>
      </c>
      <c r="L12207">
        <v>2016</v>
      </c>
      <c r="M12207" t="s">
        <v>13</v>
      </c>
    </row>
    <row r="12208" spans="1:13" x14ac:dyDescent="0.45">
      <c r="A12208" s="1">
        <v>42638</v>
      </c>
      <c r="B12208">
        <v>1.6</v>
      </c>
      <c r="C12208">
        <v>1855.17</v>
      </c>
      <c r="D12208">
        <v>33.409999999999997</v>
      </c>
      <c r="E12208">
        <v>184.97</v>
      </c>
      <c r="F12208">
        <v>0</v>
      </c>
      <c r="G12208">
        <v>1636.79</v>
      </c>
      <c r="H12208">
        <v>1636.79</v>
      </c>
      <c r="I12208">
        <v>0</v>
      </c>
      <c r="J12208">
        <v>0</v>
      </c>
      <c r="K12208" t="s">
        <v>62</v>
      </c>
      <c r="L12208">
        <v>2016</v>
      </c>
      <c r="M12208" t="s">
        <v>13</v>
      </c>
    </row>
    <row r="12209" spans="1:13" x14ac:dyDescent="0.45">
      <c r="A12209" s="1">
        <v>42631</v>
      </c>
      <c r="B12209">
        <v>1.52</v>
      </c>
      <c r="C12209">
        <v>3999.84</v>
      </c>
      <c r="D12209">
        <v>40.56</v>
      </c>
      <c r="E12209">
        <v>156.27000000000001</v>
      </c>
      <c r="F12209">
        <v>0</v>
      </c>
      <c r="G12209">
        <v>3803.01</v>
      </c>
      <c r="H12209">
        <v>3800.36</v>
      </c>
      <c r="I12209">
        <v>2.65</v>
      </c>
      <c r="J12209">
        <v>0</v>
      </c>
      <c r="K12209" t="s">
        <v>62</v>
      </c>
      <c r="L12209">
        <v>2016</v>
      </c>
      <c r="M12209" t="s">
        <v>13</v>
      </c>
    </row>
    <row r="12210" spans="1:13" x14ac:dyDescent="0.45">
      <c r="A12210" s="1">
        <v>42624</v>
      </c>
      <c r="B12210">
        <v>1.51</v>
      </c>
      <c r="C12210">
        <v>1699.25</v>
      </c>
      <c r="D12210">
        <v>59.65</v>
      </c>
      <c r="E12210">
        <v>107.66</v>
      </c>
      <c r="F12210">
        <v>0</v>
      </c>
      <c r="G12210">
        <v>1531.94</v>
      </c>
      <c r="H12210">
        <v>1529.29</v>
      </c>
      <c r="I12210">
        <v>2.65</v>
      </c>
      <c r="J12210">
        <v>0</v>
      </c>
      <c r="K12210" t="s">
        <v>62</v>
      </c>
      <c r="L12210">
        <v>2016</v>
      </c>
      <c r="M12210" t="s">
        <v>13</v>
      </c>
    </row>
    <row r="12211" spans="1:13" x14ac:dyDescent="0.45">
      <c r="A12211" s="1">
        <v>42617</v>
      </c>
      <c r="B12211">
        <v>1.53</v>
      </c>
      <c r="C12211">
        <v>5688.2</v>
      </c>
      <c r="D12211">
        <v>83.54</v>
      </c>
      <c r="E12211">
        <v>195.72</v>
      </c>
      <c r="F12211">
        <v>0</v>
      </c>
      <c r="G12211">
        <v>5408.94</v>
      </c>
      <c r="H12211">
        <v>5408.94</v>
      </c>
      <c r="I12211">
        <v>0</v>
      </c>
      <c r="J12211">
        <v>0</v>
      </c>
      <c r="K12211" t="s">
        <v>62</v>
      </c>
      <c r="L12211">
        <v>2016</v>
      </c>
      <c r="M12211" t="s">
        <v>13</v>
      </c>
    </row>
    <row r="12212" spans="1:13" x14ac:dyDescent="0.45">
      <c r="A12212" s="1">
        <v>42610</v>
      </c>
      <c r="B12212">
        <v>1.54</v>
      </c>
      <c r="C12212">
        <v>2908.99</v>
      </c>
      <c r="D12212">
        <v>23.87</v>
      </c>
      <c r="E12212">
        <v>329.34</v>
      </c>
      <c r="F12212">
        <v>0</v>
      </c>
      <c r="G12212">
        <v>2555.7800000000002</v>
      </c>
      <c r="H12212">
        <v>2552.4499999999998</v>
      </c>
      <c r="I12212">
        <v>3.33</v>
      </c>
      <c r="J12212">
        <v>0</v>
      </c>
      <c r="K12212" t="s">
        <v>62</v>
      </c>
      <c r="L12212">
        <v>2016</v>
      </c>
      <c r="M12212" t="s">
        <v>13</v>
      </c>
    </row>
    <row r="12213" spans="1:13" x14ac:dyDescent="0.45">
      <c r="A12213" s="1">
        <v>42603</v>
      </c>
      <c r="B12213">
        <v>1.51</v>
      </c>
      <c r="C12213">
        <v>5118.51</v>
      </c>
      <c r="D12213">
        <v>24.13</v>
      </c>
      <c r="E12213">
        <v>188.27</v>
      </c>
      <c r="F12213">
        <v>0</v>
      </c>
      <c r="G12213">
        <v>4906.1099999999997</v>
      </c>
      <c r="H12213">
        <v>4882.16</v>
      </c>
      <c r="I12213">
        <v>23.95</v>
      </c>
      <c r="J12213">
        <v>0</v>
      </c>
      <c r="K12213" t="s">
        <v>62</v>
      </c>
      <c r="L12213">
        <v>2016</v>
      </c>
      <c r="M12213" t="s">
        <v>13</v>
      </c>
    </row>
    <row r="12214" spans="1:13" x14ac:dyDescent="0.45">
      <c r="A12214" s="1">
        <v>42596</v>
      </c>
      <c r="B12214">
        <v>1.55</v>
      </c>
      <c r="C12214">
        <v>1693.25</v>
      </c>
      <c r="D12214">
        <v>20.329999999999998</v>
      </c>
      <c r="E12214">
        <v>217.67</v>
      </c>
      <c r="F12214">
        <v>0</v>
      </c>
      <c r="G12214">
        <v>1455.25</v>
      </c>
      <c r="H12214">
        <v>1455.25</v>
      </c>
      <c r="I12214">
        <v>0</v>
      </c>
      <c r="J12214">
        <v>0</v>
      </c>
      <c r="K12214" t="s">
        <v>62</v>
      </c>
      <c r="L12214">
        <v>2016</v>
      </c>
      <c r="M12214" t="s">
        <v>13</v>
      </c>
    </row>
    <row r="12215" spans="1:13" x14ac:dyDescent="0.45">
      <c r="A12215" s="1">
        <v>42589</v>
      </c>
      <c r="B12215">
        <v>1.52</v>
      </c>
      <c r="C12215">
        <v>4350.7</v>
      </c>
      <c r="D12215">
        <v>51.48</v>
      </c>
      <c r="E12215">
        <v>215.02</v>
      </c>
      <c r="F12215">
        <v>0</v>
      </c>
      <c r="G12215">
        <v>4084.2</v>
      </c>
      <c r="H12215">
        <v>4084.2</v>
      </c>
      <c r="I12215">
        <v>0</v>
      </c>
      <c r="J12215">
        <v>0</v>
      </c>
      <c r="K12215" t="s">
        <v>62</v>
      </c>
      <c r="L12215">
        <v>2016</v>
      </c>
      <c r="M12215" t="s">
        <v>13</v>
      </c>
    </row>
    <row r="12216" spans="1:13" x14ac:dyDescent="0.45">
      <c r="A12216" s="1">
        <v>42582</v>
      </c>
      <c r="B12216">
        <v>1.55</v>
      </c>
      <c r="C12216">
        <v>1764.88</v>
      </c>
      <c r="D12216">
        <v>49.86</v>
      </c>
      <c r="E12216">
        <v>252.13</v>
      </c>
      <c r="F12216">
        <v>0</v>
      </c>
      <c r="G12216">
        <v>1462.89</v>
      </c>
      <c r="H12216">
        <v>1101.23</v>
      </c>
      <c r="I12216">
        <v>361.66</v>
      </c>
      <c r="J12216">
        <v>0</v>
      </c>
      <c r="K12216" t="s">
        <v>62</v>
      </c>
      <c r="L12216">
        <v>2016</v>
      </c>
      <c r="M12216" t="s">
        <v>13</v>
      </c>
    </row>
    <row r="12217" spans="1:13" x14ac:dyDescent="0.45">
      <c r="A12217" s="1">
        <v>42575</v>
      </c>
      <c r="B12217">
        <v>1.62</v>
      </c>
      <c r="C12217">
        <v>2705.37</v>
      </c>
      <c r="D12217">
        <v>38.4</v>
      </c>
      <c r="E12217">
        <v>258.23</v>
      </c>
      <c r="F12217">
        <v>0</v>
      </c>
      <c r="G12217">
        <v>2408.7399999999998</v>
      </c>
      <c r="H12217">
        <v>1446.03</v>
      </c>
      <c r="I12217">
        <v>962.71</v>
      </c>
      <c r="J12217">
        <v>0</v>
      </c>
      <c r="K12217" t="s">
        <v>62</v>
      </c>
      <c r="L12217">
        <v>2016</v>
      </c>
      <c r="M12217" t="s">
        <v>13</v>
      </c>
    </row>
    <row r="12218" spans="1:13" x14ac:dyDescent="0.45">
      <c r="A12218" s="1">
        <v>42568</v>
      </c>
      <c r="B12218">
        <v>1.76</v>
      </c>
      <c r="C12218">
        <v>4222.1400000000003</v>
      </c>
      <c r="D12218">
        <v>65.33</v>
      </c>
      <c r="E12218">
        <v>397.75</v>
      </c>
      <c r="F12218">
        <v>0</v>
      </c>
      <c r="G12218">
        <v>3759.06</v>
      </c>
      <c r="H12218">
        <v>1881.52</v>
      </c>
      <c r="I12218">
        <v>1877.54</v>
      </c>
      <c r="J12218">
        <v>0</v>
      </c>
      <c r="K12218" t="s">
        <v>62</v>
      </c>
      <c r="L12218">
        <v>2016</v>
      </c>
      <c r="M12218" t="s">
        <v>13</v>
      </c>
    </row>
    <row r="12219" spans="1:13" x14ac:dyDescent="0.45">
      <c r="A12219" s="1">
        <v>42561</v>
      </c>
      <c r="B12219">
        <v>1.8</v>
      </c>
      <c r="C12219">
        <v>5061.84</v>
      </c>
      <c r="D12219">
        <v>118.66</v>
      </c>
      <c r="E12219">
        <v>169.83</v>
      </c>
      <c r="F12219">
        <v>0</v>
      </c>
      <c r="G12219">
        <v>4773.3500000000004</v>
      </c>
      <c r="H12219">
        <v>2552.9899999999998</v>
      </c>
      <c r="I12219">
        <v>2220.36</v>
      </c>
      <c r="J12219">
        <v>0</v>
      </c>
      <c r="K12219" t="s">
        <v>62</v>
      </c>
      <c r="L12219">
        <v>2016</v>
      </c>
      <c r="M12219" t="s">
        <v>13</v>
      </c>
    </row>
    <row r="12220" spans="1:13" x14ac:dyDescent="0.45">
      <c r="A12220" s="1">
        <v>42554</v>
      </c>
      <c r="B12220">
        <v>2.02</v>
      </c>
      <c r="C12220">
        <v>5103.66</v>
      </c>
      <c r="D12220">
        <v>25.27</v>
      </c>
      <c r="E12220">
        <v>263.51</v>
      </c>
      <c r="F12220">
        <v>0</v>
      </c>
      <c r="G12220">
        <v>4814.88</v>
      </c>
      <c r="H12220">
        <v>1055.3800000000001</v>
      </c>
      <c r="I12220">
        <v>3759.5</v>
      </c>
      <c r="J12220">
        <v>0</v>
      </c>
      <c r="K12220" t="s">
        <v>62</v>
      </c>
      <c r="L12220">
        <v>2016</v>
      </c>
      <c r="M12220" t="s">
        <v>13</v>
      </c>
    </row>
    <row r="12221" spans="1:13" x14ac:dyDescent="0.45">
      <c r="A12221" s="1">
        <v>42547</v>
      </c>
      <c r="B12221">
        <v>1.78</v>
      </c>
      <c r="C12221">
        <v>5882.19</v>
      </c>
      <c r="D12221">
        <v>50.53</v>
      </c>
      <c r="E12221">
        <v>224.97</v>
      </c>
      <c r="F12221">
        <v>0</v>
      </c>
      <c r="G12221">
        <v>5606.69</v>
      </c>
      <c r="H12221">
        <v>3173.89</v>
      </c>
      <c r="I12221">
        <v>2432.8000000000002</v>
      </c>
      <c r="J12221">
        <v>0</v>
      </c>
      <c r="K12221" t="s">
        <v>62</v>
      </c>
      <c r="L12221">
        <v>2016</v>
      </c>
      <c r="M12221" t="s">
        <v>13</v>
      </c>
    </row>
    <row r="12222" spans="1:13" x14ac:dyDescent="0.45">
      <c r="A12222" s="1">
        <v>42540</v>
      </c>
      <c r="B12222">
        <v>1.72</v>
      </c>
      <c r="C12222">
        <v>7564.6</v>
      </c>
      <c r="D12222">
        <v>20.440000000000001</v>
      </c>
      <c r="E12222">
        <v>228.15</v>
      </c>
      <c r="F12222">
        <v>0</v>
      </c>
      <c r="G12222">
        <v>7316.01</v>
      </c>
      <c r="H12222">
        <v>4115.71</v>
      </c>
      <c r="I12222">
        <v>3200.3</v>
      </c>
      <c r="J12222">
        <v>0</v>
      </c>
      <c r="K12222" t="s">
        <v>62</v>
      </c>
      <c r="L12222">
        <v>2016</v>
      </c>
      <c r="M12222" t="s">
        <v>13</v>
      </c>
    </row>
    <row r="12223" spans="1:13" x14ac:dyDescent="0.45">
      <c r="A12223" s="1">
        <v>42533</v>
      </c>
      <c r="B12223">
        <v>1.57</v>
      </c>
      <c r="C12223">
        <v>6617.16</v>
      </c>
      <c r="D12223">
        <v>8.36</v>
      </c>
      <c r="E12223">
        <v>294.25</v>
      </c>
      <c r="F12223">
        <v>0</v>
      </c>
      <c r="G12223">
        <v>6314.55</v>
      </c>
      <c r="H12223">
        <v>2595.08</v>
      </c>
      <c r="I12223">
        <v>3719.47</v>
      </c>
      <c r="J12223">
        <v>0</v>
      </c>
      <c r="K12223" t="s">
        <v>62</v>
      </c>
      <c r="L12223">
        <v>2016</v>
      </c>
      <c r="M12223" t="s">
        <v>13</v>
      </c>
    </row>
    <row r="12224" spans="1:13" x14ac:dyDescent="0.45">
      <c r="A12224" s="1">
        <v>42526</v>
      </c>
      <c r="B12224">
        <v>1.54</v>
      </c>
      <c r="C12224">
        <v>5859.34</v>
      </c>
      <c r="D12224">
        <v>53.71</v>
      </c>
      <c r="E12224">
        <v>464.99</v>
      </c>
      <c r="F12224">
        <v>0</v>
      </c>
      <c r="G12224">
        <v>5340.64</v>
      </c>
      <c r="H12224">
        <v>2677.92</v>
      </c>
      <c r="I12224">
        <v>2662.72</v>
      </c>
      <c r="J12224">
        <v>0</v>
      </c>
      <c r="K12224" t="s">
        <v>62</v>
      </c>
      <c r="L12224">
        <v>2016</v>
      </c>
      <c r="M12224" t="s">
        <v>13</v>
      </c>
    </row>
    <row r="12225" spans="1:13" x14ac:dyDescent="0.45">
      <c r="A12225" s="1">
        <v>42519</v>
      </c>
      <c r="B12225">
        <v>1.64</v>
      </c>
      <c r="C12225">
        <v>7055.5</v>
      </c>
      <c r="D12225">
        <v>33.369999999999997</v>
      </c>
      <c r="E12225">
        <v>1055.8699999999999</v>
      </c>
      <c r="F12225">
        <v>0</v>
      </c>
      <c r="G12225">
        <v>5966.26</v>
      </c>
      <c r="H12225">
        <v>1972.69</v>
      </c>
      <c r="I12225">
        <v>3993.57</v>
      </c>
      <c r="J12225">
        <v>0</v>
      </c>
      <c r="K12225" t="s">
        <v>62</v>
      </c>
      <c r="L12225">
        <v>2016</v>
      </c>
      <c r="M12225" t="s">
        <v>13</v>
      </c>
    </row>
    <row r="12226" spans="1:13" x14ac:dyDescent="0.45">
      <c r="A12226" s="1">
        <v>42512</v>
      </c>
      <c r="B12226">
        <v>1.55</v>
      </c>
      <c r="C12226">
        <v>8382.59</v>
      </c>
      <c r="D12226">
        <v>9.51</v>
      </c>
      <c r="E12226">
        <v>993.77</v>
      </c>
      <c r="F12226">
        <v>0</v>
      </c>
      <c r="G12226">
        <v>7379.31</v>
      </c>
      <c r="H12226">
        <v>4217.21</v>
      </c>
      <c r="I12226">
        <v>3162.1</v>
      </c>
      <c r="J12226">
        <v>0</v>
      </c>
      <c r="K12226" t="s">
        <v>62</v>
      </c>
      <c r="L12226">
        <v>2016</v>
      </c>
      <c r="M12226" t="s">
        <v>13</v>
      </c>
    </row>
    <row r="12227" spans="1:13" x14ac:dyDescent="0.45">
      <c r="A12227" s="1">
        <v>42505</v>
      </c>
      <c r="B12227">
        <v>1.46</v>
      </c>
      <c r="C12227">
        <v>7832.2</v>
      </c>
      <c r="D12227">
        <v>30.86</v>
      </c>
      <c r="E12227">
        <v>239.42</v>
      </c>
      <c r="F12227">
        <v>0</v>
      </c>
      <c r="G12227">
        <v>7561.92</v>
      </c>
      <c r="H12227">
        <v>5027.2700000000004</v>
      </c>
      <c r="I12227">
        <v>2534.65</v>
      </c>
      <c r="J12227">
        <v>0</v>
      </c>
      <c r="K12227" t="s">
        <v>62</v>
      </c>
      <c r="L12227">
        <v>2016</v>
      </c>
      <c r="M12227" t="s">
        <v>13</v>
      </c>
    </row>
    <row r="12228" spans="1:13" x14ac:dyDescent="0.45">
      <c r="A12228" s="1">
        <v>42498</v>
      </c>
      <c r="B12228">
        <v>1.56</v>
      </c>
      <c r="C12228">
        <v>7228.12</v>
      </c>
      <c r="D12228">
        <v>3.57</v>
      </c>
      <c r="E12228">
        <v>152.47999999999999</v>
      </c>
      <c r="F12228">
        <v>0</v>
      </c>
      <c r="G12228">
        <v>7072.07</v>
      </c>
      <c r="H12228">
        <v>3333.78</v>
      </c>
      <c r="I12228">
        <v>3738.29</v>
      </c>
      <c r="J12228">
        <v>0</v>
      </c>
      <c r="K12228" t="s">
        <v>62</v>
      </c>
      <c r="L12228">
        <v>2016</v>
      </c>
      <c r="M12228" t="s">
        <v>13</v>
      </c>
    </row>
    <row r="12229" spans="1:13" x14ac:dyDescent="0.45">
      <c r="A12229" s="1">
        <v>42491</v>
      </c>
      <c r="B12229">
        <v>1.58</v>
      </c>
      <c r="C12229">
        <v>7208.06</v>
      </c>
      <c r="D12229">
        <v>4.75</v>
      </c>
      <c r="E12229">
        <v>265.45999999999998</v>
      </c>
      <c r="F12229">
        <v>0</v>
      </c>
      <c r="G12229">
        <v>6937.85</v>
      </c>
      <c r="H12229">
        <v>3226.34</v>
      </c>
      <c r="I12229">
        <v>3711.51</v>
      </c>
      <c r="J12229">
        <v>0</v>
      </c>
      <c r="K12229" t="s">
        <v>62</v>
      </c>
      <c r="L12229">
        <v>2016</v>
      </c>
      <c r="M12229" t="s">
        <v>13</v>
      </c>
    </row>
    <row r="12230" spans="1:13" x14ac:dyDescent="0.45">
      <c r="A12230" s="1">
        <v>42484</v>
      </c>
      <c r="B12230">
        <v>1.55</v>
      </c>
      <c r="C12230">
        <v>6903.38</v>
      </c>
      <c r="D12230">
        <v>17.809999999999999</v>
      </c>
      <c r="E12230">
        <v>203.35</v>
      </c>
      <c r="F12230">
        <v>0</v>
      </c>
      <c r="G12230">
        <v>6682.22</v>
      </c>
      <c r="H12230">
        <v>3428.27</v>
      </c>
      <c r="I12230">
        <v>3253.95</v>
      </c>
      <c r="J12230">
        <v>0</v>
      </c>
      <c r="K12230" t="s">
        <v>62</v>
      </c>
      <c r="L12230">
        <v>2016</v>
      </c>
      <c r="M12230" t="s">
        <v>13</v>
      </c>
    </row>
    <row r="12231" spans="1:13" x14ac:dyDescent="0.45">
      <c r="A12231" s="1">
        <v>42477</v>
      </c>
      <c r="B12231">
        <v>1.76</v>
      </c>
      <c r="C12231">
        <v>4295</v>
      </c>
      <c r="D12231">
        <v>0</v>
      </c>
      <c r="E12231">
        <v>164.9</v>
      </c>
      <c r="F12231">
        <v>0</v>
      </c>
      <c r="G12231">
        <v>4130.1000000000004</v>
      </c>
      <c r="H12231">
        <v>602.65</v>
      </c>
      <c r="I12231">
        <v>3527.45</v>
      </c>
      <c r="J12231">
        <v>0</v>
      </c>
      <c r="K12231" t="s">
        <v>62</v>
      </c>
      <c r="L12231">
        <v>2016</v>
      </c>
      <c r="M12231" t="s">
        <v>13</v>
      </c>
    </row>
    <row r="12232" spans="1:13" x14ac:dyDescent="0.45">
      <c r="A12232" s="1">
        <v>42470</v>
      </c>
      <c r="B12232">
        <v>1.63</v>
      </c>
      <c r="C12232">
        <v>6772.32</v>
      </c>
      <c r="D12232">
        <v>0</v>
      </c>
      <c r="E12232">
        <v>174.71</v>
      </c>
      <c r="F12232">
        <v>0</v>
      </c>
      <c r="G12232">
        <v>6597.61</v>
      </c>
      <c r="H12232">
        <v>1835.91</v>
      </c>
      <c r="I12232">
        <v>4761.7</v>
      </c>
      <c r="J12232">
        <v>0</v>
      </c>
      <c r="K12232" t="s">
        <v>62</v>
      </c>
      <c r="L12232">
        <v>2016</v>
      </c>
      <c r="M12232" t="s">
        <v>13</v>
      </c>
    </row>
    <row r="12233" spans="1:13" x14ac:dyDescent="0.45">
      <c r="A12233" s="1">
        <v>42463</v>
      </c>
      <c r="B12233">
        <v>1.48</v>
      </c>
      <c r="C12233">
        <v>6217.4</v>
      </c>
      <c r="D12233">
        <v>3.55</v>
      </c>
      <c r="E12233">
        <v>198.02</v>
      </c>
      <c r="F12233">
        <v>0</v>
      </c>
      <c r="G12233">
        <v>6015.83</v>
      </c>
      <c r="H12233">
        <v>3321.77</v>
      </c>
      <c r="I12233">
        <v>2694.06</v>
      </c>
      <c r="J12233">
        <v>0</v>
      </c>
      <c r="K12233" t="s">
        <v>62</v>
      </c>
      <c r="L12233">
        <v>2016</v>
      </c>
      <c r="M12233" t="s">
        <v>13</v>
      </c>
    </row>
    <row r="12234" spans="1:13" x14ac:dyDescent="0.45">
      <c r="A12234" s="1">
        <v>42456</v>
      </c>
      <c r="B12234">
        <v>1.57</v>
      </c>
      <c r="C12234">
        <v>5728.61</v>
      </c>
      <c r="D12234">
        <v>0</v>
      </c>
      <c r="E12234">
        <v>214.06</v>
      </c>
      <c r="F12234">
        <v>0</v>
      </c>
      <c r="G12234">
        <v>5514.55</v>
      </c>
      <c r="H12234">
        <v>2237.23</v>
      </c>
      <c r="I12234">
        <v>3277.32</v>
      </c>
      <c r="J12234">
        <v>0</v>
      </c>
      <c r="K12234" t="s">
        <v>62</v>
      </c>
      <c r="L12234">
        <v>2016</v>
      </c>
      <c r="M12234" t="s">
        <v>13</v>
      </c>
    </row>
    <row r="12235" spans="1:13" x14ac:dyDescent="0.45">
      <c r="A12235" s="1">
        <v>42449</v>
      </c>
      <c r="B12235">
        <v>1.48</v>
      </c>
      <c r="C12235">
        <v>6490.21</v>
      </c>
      <c r="D12235">
        <v>13.26</v>
      </c>
      <c r="E12235">
        <v>180.62</v>
      </c>
      <c r="F12235">
        <v>0</v>
      </c>
      <c r="G12235">
        <v>6296.33</v>
      </c>
      <c r="H12235">
        <v>3454.51</v>
      </c>
      <c r="I12235">
        <v>2841.82</v>
      </c>
      <c r="J12235">
        <v>0</v>
      </c>
      <c r="K12235" t="s">
        <v>62</v>
      </c>
      <c r="L12235">
        <v>2016</v>
      </c>
      <c r="M12235" t="s">
        <v>13</v>
      </c>
    </row>
    <row r="12236" spans="1:13" x14ac:dyDescent="0.45">
      <c r="A12236" s="1">
        <v>42442</v>
      </c>
      <c r="B12236">
        <v>1.63</v>
      </c>
      <c r="C12236">
        <v>4489.99</v>
      </c>
      <c r="D12236">
        <v>7.1</v>
      </c>
      <c r="E12236">
        <v>127.46</v>
      </c>
      <c r="F12236">
        <v>0</v>
      </c>
      <c r="G12236">
        <v>4355.43</v>
      </c>
      <c r="H12236">
        <v>1186.8699999999999</v>
      </c>
      <c r="I12236">
        <v>3168.56</v>
      </c>
      <c r="J12236">
        <v>0</v>
      </c>
      <c r="K12236" t="s">
        <v>62</v>
      </c>
      <c r="L12236">
        <v>2016</v>
      </c>
      <c r="M12236" t="s">
        <v>13</v>
      </c>
    </row>
    <row r="12237" spans="1:13" x14ac:dyDescent="0.45">
      <c r="A12237" s="1">
        <v>42435</v>
      </c>
      <c r="B12237">
        <v>2.13</v>
      </c>
      <c r="C12237">
        <v>3751.88</v>
      </c>
      <c r="D12237">
        <v>0</v>
      </c>
      <c r="E12237">
        <v>182.17</v>
      </c>
      <c r="F12237">
        <v>0</v>
      </c>
      <c r="G12237">
        <v>3569.71</v>
      </c>
      <c r="H12237">
        <v>386.67</v>
      </c>
      <c r="I12237">
        <v>3183.04</v>
      </c>
      <c r="J12237">
        <v>0</v>
      </c>
      <c r="K12237" t="s">
        <v>62</v>
      </c>
      <c r="L12237">
        <v>2016</v>
      </c>
      <c r="M12237" t="s">
        <v>13</v>
      </c>
    </row>
    <row r="12238" spans="1:13" x14ac:dyDescent="0.45">
      <c r="A12238" s="1">
        <v>42428</v>
      </c>
      <c r="B12238">
        <v>1.56</v>
      </c>
      <c r="C12238">
        <v>6934.94</v>
      </c>
      <c r="D12238">
        <v>0</v>
      </c>
      <c r="E12238">
        <v>223.9</v>
      </c>
      <c r="F12238">
        <v>0</v>
      </c>
      <c r="G12238">
        <v>6711.04</v>
      </c>
      <c r="H12238">
        <v>699.31</v>
      </c>
      <c r="I12238">
        <v>6011.73</v>
      </c>
      <c r="J12238">
        <v>0</v>
      </c>
      <c r="K12238" t="s">
        <v>62</v>
      </c>
      <c r="L12238">
        <v>2016</v>
      </c>
      <c r="M12238" t="s">
        <v>13</v>
      </c>
    </row>
    <row r="12239" spans="1:13" x14ac:dyDescent="0.45">
      <c r="A12239" s="1">
        <v>42421</v>
      </c>
      <c r="B12239">
        <v>1.66</v>
      </c>
      <c r="C12239">
        <v>5329.12</v>
      </c>
      <c r="D12239">
        <v>0</v>
      </c>
      <c r="E12239">
        <v>279.64</v>
      </c>
      <c r="F12239">
        <v>0</v>
      </c>
      <c r="G12239">
        <v>5049.4799999999996</v>
      </c>
      <c r="H12239">
        <v>1223.6400000000001</v>
      </c>
      <c r="I12239">
        <v>3825.84</v>
      </c>
      <c r="J12239">
        <v>0</v>
      </c>
      <c r="K12239" t="s">
        <v>62</v>
      </c>
      <c r="L12239">
        <v>2016</v>
      </c>
      <c r="M12239" t="s">
        <v>13</v>
      </c>
    </row>
    <row r="12240" spans="1:13" x14ac:dyDescent="0.45">
      <c r="A12240" s="1">
        <v>42414</v>
      </c>
      <c r="B12240">
        <v>1.99</v>
      </c>
      <c r="C12240">
        <v>4577.72</v>
      </c>
      <c r="D12240">
        <v>0</v>
      </c>
      <c r="E12240">
        <v>246.79</v>
      </c>
      <c r="F12240">
        <v>0</v>
      </c>
      <c r="G12240">
        <v>4330.93</v>
      </c>
      <c r="H12240">
        <v>2769.87</v>
      </c>
      <c r="I12240">
        <v>1561.06</v>
      </c>
      <c r="J12240">
        <v>0</v>
      </c>
      <c r="K12240" t="s">
        <v>62</v>
      </c>
      <c r="L12240">
        <v>2016</v>
      </c>
      <c r="M12240" t="s">
        <v>13</v>
      </c>
    </row>
    <row r="12241" spans="1:13" x14ac:dyDescent="0.45">
      <c r="A12241" s="1">
        <v>42407</v>
      </c>
      <c r="B12241">
        <v>2.11</v>
      </c>
      <c r="C12241">
        <v>5017.67</v>
      </c>
      <c r="D12241">
        <v>0</v>
      </c>
      <c r="E12241">
        <v>223.49</v>
      </c>
      <c r="F12241">
        <v>0</v>
      </c>
      <c r="G12241">
        <v>4794.18</v>
      </c>
      <c r="H12241">
        <v>854.05</v>
      </c>
      <c r="I12241">
        <v>3940.13</v>
      </c>
      <c r="J12241">
        <v>0</v>
      </c>
      <c r="K12241" t="s">
        <v>62</v>
      </c>
      <c r="L12241">
        <v>2016</v>
      </c>
      <c r="M12241" t="s">
        <v>13</v>
      </c>
    </row>
    <row r="12242" spans="1:13" x14ac:dyDescent="0.45">
      <c r="A12242" s="1">
        <v>42400</v>
      </c>
      <c r="B12242">
        <v>1.81</v>
      </c>
      <c r="C12242">
        <v>4647.71</v>
      </c>
      <c r="D12242">
        <v>0</v>
      </c>
      <c r="E12242">
        <v>226.88</v>
      </c>
      <c r="F12242">
        <v>0</v>
      </c>
      <c r="G12242">
        <v>4420.83</v>
      </c>
      <c r="H12242">
        <v>2749.9</v>
      </c>
      <c r="I12242">
        <v>1670.93</v>
      </c>
      <c r="J12242">
        <v>0</v>
      </c>
      <c r="K12242" t="s">
        <v>62</v>
      </c>
      <c r="L12242">
        <v>2016</v>
      </c>
      <c r="M12242" t="s">
        <v>13</v>
      </c>
    </row>
    <row r="12243" spans="1:13" x14ac:dyDescent="0.45">
      <c r="A12243" s="1">
        <v>42393</v>
      </c>
      <c r="B12243">
        <v>1.49</v>
      </c>
      <c r="C12243">
        <v>2039.63</v>
      </c>
      <c r="D12243">
        <v>1.19</v>
      </c>
      <c r="E12243">
        <v>129.34</v>
      </c>
      <c r="F12243">
        <v>0</v>
      </c>
      <c r="G12243">
        <v>1909.1</v>
      </c>
      <c r="H12243">
        <v>1703.28</v>
      </c>
      <c r="I12243">
        <v>205.82</v>
      </c>
      <c r="J12243">
        <v>0</v>
      </c>
      <c r="K12243" t="s">
        <v>62</v>
      </c>
      <c r="L12243">
        <v>2016</v>
      </c>
      <c r="M12243" t="s">
        <v>13</v>
      </c>
    </row>
    <row r="12244" spans="1:13" x14ac:dyDescent="0.45">
      <c r="A12244" s="1">
        <v>42386</v>
      </c>
      <c r="B12244">
        <v>1.51</v>
      </c>
      <c r="C12244">
        <v>3607.37</v>
      </c>
      <c r="D12244">
        <v>0</v>
      </c>
      <c r="E12244">
        <v>154.52000000000001</v>
      </c>
      <c r="F12244">
        <v>0</v>
      </c>
      <c r="G12244">
        <v>3452.85</v>
      </c>
      <c r="H12244">
        <v>3138.88</v>
      </c>
      <c r="I12244">
        <v>313.97000000000003</v>
      </c>
      <c r="J12244">
        <v>0</v>
      </c>
      <c r="K12244" t="s">
        <v>62</v>
      </c>
      <c r="L12244">
        <v>2016</v>
      </c>
      <c r="M12244" t="s">
        <v>13</v>
      </c>
    </row>
    <row r="12245" spans="1:13" x14ac:dyDescent="0.45">
      <c r="A12245" s="1">
        <v>42379</v>
      </c>
      <c r="B12245">
        <v>1.5</v>
      </c>
      <c r="C12245">
        <v>4397.57</v>
      </c>
      <c r="D12245">
        <v>1.19</v>
      </c>
      <c r="E12245">
        <v>182.7</v>
      </c>
      <c r="F12245">
        <v>0</v>
      </c>
      <c r="G12245">
        <v>4213.68</v>
      </c>
      <c r="H12245">
        <v>3058.58</v>
      </c>
      <c r="I12245">
        <v>1155.0999999999999</v>
      </c>
      <c r="J12245">
        <v>0</v>
      </c>
      <c r="K12245" t="s">
        <v>62</v>
      </c>
      <c r="L12245">
        <v>2016</v>
      </c>
      <c r="M12245" t="s">
        <v>13</v>
      </c>
    </row>
    <row r="12246" spans="1:13" x14ac:dyDescent="0.45">
      <c r="A12246" s="1">
        <v>42372</v>
      </c>
      <c r="B12246">
        <v>1.44</v>
      </c>
      <c r="C12246">
        <v>5738.68</v>
      </c>
      <c r="D12246">
        <v>2.37</v>
      </c>
      <c r="E12246">
        <v>160.11000000000001</v>
      </c>
      <c r="F12246">
        <v>0</v>
      </c>
      <c r="G12246">
        <v>5576.2</v>
      </c>
      <c r="H12246">
        <v>2335.92</v>
      </c>
      <c r="I12246">
        <v>3240.28</v>
      </c>
      <c r="J12246">
        <v>0</v>
      </c>
      <c r="K12246" t="s">
        <v>62</v>
      </c>
      <c r="L12246">
        <v>2016</v>
      </c>
      <c r="M12246" t="s">
        <v>13</v>
      </c>
    </row>
    <row r="12247" spans="1:13" x14ac:dyDescent="0.45">
      <c r="A12247" s="1">
        <v>42729</v>
      </c>
      <c r="B12247">
        <v>1.53</v>
      </c>
      <c r="C12247">
        <v>132890.31</v>
      </c>
      <c r="D12247">
        <v>22779.87</v>
      </c>
      <c r="E12247">
        <v>56237.83</v>
      </c>
      <c r="F12247">
        <v>10.76</v>
      </c>
      <c r="G12247">
        <v>53861.85</v>
      </c>
      <c r="H12247">
        <v>43478.17</v>
      </c>
      <c r="I12247">
        <v>10383.68</v>
      </c>
      <c r="J12247">
        <v>0</v>
      </c>
      <c r="K12247" t="s">
        <v>62</v>
      </c>
      <c r="L12247">
        <v>2016</v>
      </c>
      <c r="M12247" t="s">
        <v>14</v>
      </c>
    </row>
    <row r="12248" spans="1:13" x14ac:dyDescent="0.45">
      <c r="A12248" s="1">
        <v>42722</v>
      </c>
      <c r="B12248">
        <v>1.61</v>
      </c>
      <c r="C12248">
        <v>122728.42</v>
      </c>
      <c r="D12248">
        <v>18006.04</v>
      </c>
      <c r="E12248">
        <v>60993.65</v>
      </c>
      <c r="F12248">
        <v>176.75</v>
      </c>
      <c r="G12248">
        <v>43551.98</v>
      </c>
      <c r="H12248">
        <v>37872.370000000003</v>
      </c>
      <c r="I12248">
        <v>5679.61</v>
      </c>
      <c r="J12248">
        <v>0</v>
      </c>
      <c r="K12248" t="s">
        <v>62</v>
      </c>
      <c r="L12248">
        <v>2016</v>
      </c>
      <c r="M12248" t="s">
        <v>14</v>
      </c>
    </row>
    <row r="12249" spans="1:13" x14ac:dyDescent="0.45">
      <c r="A12249" s="1">
        <v>42715</v>
      </c>
      <c r="B12249">
        <v>1.64</v>
      </c>
      <c r="C12249">
        <v>128204.63</v>
      </c>
      <c r="D12249">
        <v>20010.88</v>
      </c>
      <c r="E12249">
        <v>59840.22</v>
      </c>
      <c r="F12249">
        <v>49.16</v>
      </c>
      <c r="G12249">
        <v>48304.37</v>
      </c>
      <c r="H12249">
        <v>37233.949999999997</v>
      </c>
      <c r="I12249">
        <v>11070.42</v>
      </c>
      <c r="J12249">
        <v>0</v>
      </c>
      <c r="K12249" t="s">
        <v>62</v>
      </c>
      <c r="L12249">
        <v>2016</v>
      </c>
      <c r="M12249" t="s">
        <v>14</v>
      </c>
    </row>
    <row r="12250" spans="1:13" x14ac:dyDescent="0.45">
      <c r="A12250" s="1">
        <v>42708</v>
      </c>
      <c r="B12250">
        <v>1.89</v>
      </c>
      <c r="C12250">
        <v>116895.28</v>
      </c>
      <c r="D12250">
        <v>24442.77</v>
      </c>
      <c r="E12250">
        <v>50935.56</v>
      </c>
      <c r="F12250">
        <v>10.75</v>
      </c>
      <c r="G12250">
        <v>41506.199999999997</v>
      </c>
      <c r="H12250">
        <v>38051.1</v>
      </c>
      <c r="I12250">
        <v>3455.1</v>
      </c>
      <c r="J12250">
        <v>0</v>
      </c>
      <c r="K12250" t="s">
        <v>62</v>
      </c>
      <c r="L12250">
        <v>2016</v>
      </c>
      <c r="M12250" t="s">
        <v>14</v>
      </c>
    </row>
    <row r="12251" spans="1:13" x14ac:dyDescent="0.45">
      <c r="A12251" s="1">
        <v>42701</v>
      </c>
      <c r="B12251">
        <v>2.04</v>
      </c>
      <c r="C12251">
        <v>111851.52</v>
      </c>
      <c r="D12251">
        <v>21468.080000000002</v>
      </c>
      <c r="E12251">
        <v>49401.43</v>
      </c>
      <c r="F12251">
        <v>9.2200000000000006</v>
      </c>
      <c r="G12251">
        <v>40972.79</v>
      </c>
      <c r="H12251">
        <v>34501.89</v>
      </c>
      <c r="I12251">
        <v>6470.9</v>
      </c>
      <c r="J12251">
        <v>0</v>
      </c>
      <c r="K12251" t="s">
        <v>62</v>
      </c>
      <c r="L12251">
        <v>2016</v>
      </c>
      <c r="M12251" t="s">
        <v>14</v>
      </c>
    </row>
    <row r="12252" spans="1:13" x14ac:dyDescent="0.45">
      <c r="A12252" s="1">
        <v>42694</v>
      </c>
      <c r="B12252">
        <v>2.1</v>
      </c>
      <c r="C12252">
        <v>107587.14</v>
      </c>
      <c r="D12252">
        <v>18289.689999999999</v>
      </c>
      <c r="E12252">
        <v>44678.81</v>
      </c>
      <c r="F12252">
        <v>12.3</v>
      </c>
      <c r="G12252">
        <v>44606.34</v>
      </c>
      <c r="H12252">
        <v>39260.51</v>
      </c>
      <c r="I12252">
        <v>5345.83</v>
      </c>
      <c r="J12252">
        <v>0</v>
      </c>
      <c r="K12252" t="s">
        <v>62</v>
      </c>
      <c r="L12252">
        <v>2016</v>
      </c>
      <c r="M12252" t="s">
        <v>14</v>
      </c>
    </row>
    <row r="12253" spans="1:13" x14ac:dyDescent="0.45">
      <c r="A12253" s="1">
        <v>42687</v>
      </c>
      <c r="B12253">
        <v>2.13</v>
      </c>
      <c r="C12253">
        <v>122099.57</v>
      </c>
      <c r="D12253">
        <v>21825.77</v>
      </c>
      <c r="E12253">
        <v>51895.85</v>
      </c>
      <c r="F12253">
        <v>7.69</v>
      </c>
      <c r="G12253">
        <v>48370.26</v>
      </c>
      <c r="H12253">
        <v>38872.269999999997</v>
      </c>
      <c r="I12253">
        <v>9497.99</v>
      </c>
      <c r="J12253">
        <v>0</v>
      </c>
      <c r="K12253" t="s">
        <v>62</v>
      </c>
      <c r="L12253">
        <v>2016</v>
      </c>
      <c r="M12253" t="s">
        <v>14</v>
      </c>
    </row>
    <row r="12254" spans="1:13" x14ac:dyDescent="0.45">
      <c r="A12254" s="1">
        <v>42680</v>
      </c>
      <c r="B12254">
        <v>2.37</v>
      </c>
      <c r="C12254">
        <v>119037.25</v>
      </c>
      <c r="D12254">
        <v>22140.03</v>
      </c>
      <c r="E12254">
        <v>56357.55</v>
      </c>
      <c r="F12254">
        <v>0</v>
      </c>
      <c r="G12254">
        <v>40539.67</v>
      </c>
      <c r="H12254">
        <v>27968.55</v>
      </c>
      <c r="I12254">
        <v>12571.12</v>
      </c>
      <c r="J12254">
        <v>0</v>
      </c>
      <c r="K12254" t="s">
        <v>62</v>
      </c>
      <c r="L12254">
        <v>2016</v>
      </c>
      <c r="M12254" t="s">
        <v>14</v>
      </c>
    </row>
    <row r="12255" spans="1:13" x14ac:dyDescent="0.45">
      <c r="A12255" s="1">
        <v>42673</v>
      </c>
      <c r="B12255">
        <v>2.4900000000000002</v>
      </c>
      <c r="C12255">
        <v>96095.1</v>
      </c>
      <c r="D12255">
        <v>17620.849999999999</v>
      </c>
      <c r="E12255">
        <v>52989.919999999998</v>
      </c>
      <c r="F12255">
        <v>1.54</v>
      </c>
      <c r="G12255">
        <v>25482.79</v>
      </c>
      <c r="H12255">
        <v>17096.29</v>
      </c>
      <c r="I12255">
        <v>8386.5</v>
      </c>
      <c r="J12255">
        <v>0</v>
      </c>
      <c r="K12255" t="s">
        <v>62</v>
      </c>
      <c r="L12255">
        <v>2016</v>
      </c>
      <c r="M12255" t="s">
        <v>14</v>
      </c>
    </row>
    <row r="12256" spans="1:13" x14ac:dyDescent="0.45">
      <c r="A12256" s="1">
        <v>42666</v>
      </c>
      <c r="B12256">
        <v>2.58</v>
      </c>
      <c r="C12256">
        <v>75897.66</v>
      </c>
      <c r="D12256">
        <v>9139.1200000000008</v>
      </c>
      <c r="E12256">
        <v>53304.49</v>
      </c>
      <c r="F12256">
        <v>6.17</v>
      </c>
      <c r="G12256">
        <v>13447.88</v>
      </c>
      <c r="H12256">
        <v>13409.33</v>
      </c>
      <c r="I12256">
        <v>38.549999999999997</v>
      </c>
      <c r="J12256">
        <v>0</v>
      </c>
      <c r="K12256" t="s">
        <v>62</v>
      </c>
      <c r="L12256">
        <v>2016</v>
      </c>
      <c r="M12256" t="s">
        <v>14</v>
      </c>
    </row>
    <row r="12257" spans="1:13" x14ac:dyDescent="0.45">
      <c r="A12257" s="1">
        <v>42659</v>
      </c>
      <c r="B12257">
        <v>2.02</v>
      </c>
      <c r="C12257">
        <v>95599.25</v>
      </c>
      <c r="D12257">
        <v>13352.47</v>
      </c>
      <c r="E12257">
        <v>54624.49</v>
      </c>
      <c r="F12257">
        <v>7.72</v>
      </c>
      <c r="G12257">
        <v>27614.57</v>
      </c>
      <c r="H12257">
        <v>27404.48</v>
      </c>
      <c r="I12257">
        <v>210.09</v>
      </c>
      <c r="J12257">
        <v>0</v>
      </c>
      <c r="K12257" t="s">
        <v>62</v>
      </c>
      <c r="L12257">
        <v>2016</v>
      </c>
      <c r="M12257" t="s">
        <v>14</v>
      </c>
    </row>
    <row r="12258" spans="1:13" x14ac:dyDescent="0.45">
      <c r="A12258" s="1">
        <v>42652</v>
      </c>
      <c r="B12258">
        <v>1.98</v>
      </c>
      <c r="C12258">
        <v>128966.95</v>
      </c>
      <c r="D12258">
        <v>15488.42</v>
      </c>
      <c r="E12258">
        <v>67537.91</v>
      </c>
      <c r="F12258">
        <v>12.36</v>
      </c>
      <c r="G12258">
        <v>45928.26</v>
      </c>
      <c r="H12258">
        <v>45197.03</v>
      </c>
      <c r="I12258">
        <v>731.23</v>
      </c>
      <c r="J12258">
        <v>0</v>
      </c>
      <c r="K12258" t="s">
        <v>62</v>
      </c>
      <c r="L12258">
        <v>2016</v>
      </c>
      <c r="M12258" t="s">
        <v>14</v>
      </c>
    </row>
    <row r="12259" spans="1:13" x14ac:dyDescent="0.45">
      <c r="A12259" s="1">
        <v>42645</v>
      </c>
      <c r="B12259">
        <v>1.91</v>
      </c>
      <c r="C12259">
        <v>138994.56</v>
      </c>
      <c r="D12259">
        <v>15505.79</v>
      </c>
      <c r="E12259">
        <v>70707.240000000005</v>
      </c>
      <c r="F12259">
        <v>21.66</v>
      </c>
      <c r="G12259">
        <v>52759.87</v>
      </c>
      <c r="H12259">
        <v>46874.86</v>
      </c>
      <c r="I12259">
        <v>5885.01</v>
      </c>
      <c r="J12259">
        <v>0</v>
      </c>
      <c r="K12259" t="s">
        <v>62</v>
      </c>
      <c r="L12259">
        <v>2016</v>
      </c>
      <c r="M12259" t="s">
        <v>14</v>
      </c>
    </row>
    <row r="12260" spans="1:13" x14ac:dyDescent="0.45">
      <c r="A12260" s="1">
        <v>42638</v>
      </c>
      <c r="B12260">
        <v>1.95</v>
      </c>
      <c r="C12260">
        <v>123708</v>
      </c>
      <c r="D12260">
        <v>12970.52</v>
      </c>
      <c r="E12260">
        <v>73572.34</v>
      </c>
      <c r="F12260">
        <v>10.84</v>
      </c>
      <c r="G12260">
        <v>37154.300000000003</v>
      </c>
      <c r="H12260">
        <v>32296.6</v>
      </c>
      <c r="I12260">
        <v>4857.7</v>
      </c>
      <c r="J12260">
        <v>0</v>
      </c>
      <c r="K12260" t="s">
        <v>62</v>
      </c>
      <c r="L12260">
        <v>2016</v>
      </c>
      <c r="M12260" t="s">
        <v>14</v>
      </c>
    </row>
    <row r="12261" spans="1:13" x14ac:dyDescent="0.45">
      <c r="A12261" s="1">
        <v>42631</v>
      </c>
      <c r="B12261">
        <v>1.84</v>
      </c>
      <c r="C12261">
        <v>139322.81</v>
      </c>
      <c r="D12261">
        <v>19979.78</v>
      </c>
      <c r="E12261">
        <v>76879.66</v>
      </c>
      <c r="F12261">
        <v>3.11</v>
      </c>
      <c r="G12261">
        <v>42460.26</v>
      </c>
      <c r="H12261">
        <v>36711.51</v>
      </c>
      <c r="I12261">
        <v>5748.75</v>
      </c>
      <c r="J12261">
        <v>0</v>
      </c>
      <c r="K12261" t="s">
        <v>62</v>
      </c>
      <c r="L12261">
        <v>2016</v>
      </c>
      <c r="M12261" t="s">
        <v>14</v>
      </c>
    </row>
    <row r="12262" spans="1:13" x14ac:dyDescent="0.45">
      <c r="A12262" s="1">
        <v>42624</v>
      </c>
      <c r="B12262">
        <v>1.55</v>
      </c>
      <c r="C12262">
        <v>187617.54</v>
      </c>
      <c r="D12262">
        <v>22135.19</v>
      </c>
      <c r="E12262">
        <v>97386.14</v>
      </c>
      <c r="F12262">
        <v>27.95</v>
      </c>
      <c r="G12262">
        <v>68068.259999999995</v>
      </c>
      <c r="H12262">
        <v>65803.600000000006</v>
      </c>
      <c r="I12262">
        <v>2264.66</v>
      </c>
      <c r="J12262">
        <v>0</v>
      </c>
      <c r="K12262" t="s">
        <v>62</v>
      </c>
      <c r="L12262">
        <v>2016</v>
      </c>
      <c r="M12262" t="s">
        <v>14</v>
      </c>
    </row>
    <row r="12263" spans="1:13" x14ac:dyDescent="0.45">
      <c r="A12263" s="1">
        <v>42617</v>
      </c>
      <c r="B12263">
        <v>1.65</v>
      </c>
      <c r="C12263">
        <v>178322.37</v>
      </c>
      <c r="D12263">
        <v>19885.38</v>
      </c>
      <c r="E12263">
        <v>82532.009999999995</v>
      </c>
      <c r="F12263">
        <v>0</v>
      </c>
      <c r="G12263">
        <v>75904.98</v>
      </c>
      <c r="H12263">
        <v>72625.37</v>
      </c>
      <c r="I12263">
        <v>3279.61</v>
      </c>
      <c r="J12263">
        <v>0</v>
      </c>
      <c r="K12263" t="s">
        <v>62</v>
      </c>
      <c r="L12263">
        <v>2016</v>
      </c>
      <c r="M12263" t="s">
        <v>14</v>
      </c>
    </row>
    <row r="12264" spans="1:13" x14ac:dyDescent="0.45">
      <c r="A12264" s="1">
        <v>42610</v>
      </c>
      <c r="B12264">
        <v>1.63</v>
      </c>
      <c r="C12264">
        <v>175422.72</v>
      </c>
      <c r="D12264">
        <v>20282.39</v>
      </c>
      <c r="E12264">
        <v>79271.95</v>
      </c>
      <c r="F12264">
        <v>9.33</v>
      </c>
      <c r="G12264">
        <v>75859.05</v>
      </c>
      <c r="H12264">
        <v>74991.990000000005</v>
      </c>
      <c r="I12264">
        <v>867.06</v>
      </c>
      <c r="J12264">
        <v>0</v>
      </c>
      <c r="K12264" t="s">
        <v>62</v>
      </c>
      <c r="L12264">
        <v>2016</v>
      </c>
      <c r="M12264" t="s">
        <v>14</v>
      </c>
    </row>
    <row r="12265" spans="1:13" x14ac:dyDescent="0.45">
      <c r="A12265" s="1">
        <v>42603</v>
      </c>
      <c r="B12265">
        <v>1.53</v>
      </c>
      <c r="C12265">
        <v>176650.09</v>
      </c>
      <c r="D12265">
        <v>28268.87</v>
      </c>
      <c r="E12265">
        <v>67090.59</v>
      </c>
      <c r="F12265">
        <v>3.11</v>
      </c>
      <c r="G12265">
        <v>81287.520000000004</v>
      </c>
      <c r="H12265">
        <v>80495.19</v>
      </c>
      <c r="I12265">
        <v>792.33</v>
      </c>
      <c r="J12265">
        <v>0</v>
      </c>
      <c r="K12265" t="s">
        <v>62</v>
      </c>
      <c r="L12265">
        <v>2016</v>
      </c>
      <c r="M12265" t="s">
        <v>14</v>
      </c>
    </row>
    <row r="12266" spans="1:13" x14ac:dyDescent="0.45">
      <c r="A12266" s="1">
        <v>42596</v>
      </c>
      <c r="B12266">
        <v>1.47</v>
      </c>
      <c r="C12266">
        <v>208956.81</v>
      </c>
      <c r="D12266">
        <v>28111.21</v>
      </c>
      <c r="E12266">
        <v>84313.38</v>
      </c>
      <c r="F12266">
        <v>35.82</v>
      </c>
      <c r="G12266">
        <v>96496.4</v>
      </c>
      <c r="H12266">
        <v>88974.66</v>
      </c>
      <c r="I12266">
        <v>7521.74</v>
      </c>
      <c r="J12266">
        <v>0</v>
      </c>
      <c r="K12266" t="s">
        <v>62</v>
      </c>
      <c r="L12266">
        <v>2016</v>
      </c>
      <c r="M12266" t="s">
        <v>14</v>
      </c>
    </row>
    <row r="12267" spans="1:13" x14ac:dyDescent="0.45">
      <c r="A12267" s="1">
        <v>42589</v>
      </c>
      <c r="B12267">
        <v>1.48</v>
      </c>
      <c r="C12267">
        <v>210038.55</v>
      </c>
      <c r="D12267">
        <v>22201.7</v>
      </c>
      <c r="E12267">
        <v>79011.429999999993</v>
      </c>
      <c r="F12267">
        <v>0</v>
      </c>
      <c r="G12267">
        <v>108825.42</v>
      </c>
      <c r="H12267">
        <v>81490.289999999994</v>
      </c>
      <c r="I12267">
        <v>27335.13</v>
      </c>
      <c r="J12267">
        <v>0</v>
      </c>
      <c r="K12267" t="s">
        <v>62</v>
      </c>
      <c r="L12267">
        <v>2016</v>
      </c>
      <c r="M12267" t="s">
        <v>14</v>
      </c>
    </row>
    <row r="12268" spans="1:13" x14ac:dyDescent="0.45">
      <c r="A12268" s="1">
        <v>42582</v>
      </c>
      <c r="B12268">
        <v>1.56</v>
      </c>
      <c r="C12268">
        <v>188494.23</v>
      </c>
      <c r="D12268">
        <v>21895.14</v>
      </c>
      <c r="E12268">
        <v>83894.93</v>
      </c>
      <c r="F12268">
        <v>12.45</v>
      </c>
      <c r="G12268">
        <v>82691.710000000006</v>
      </c>
      <c r="H12268">
        <v>78991.53</v>
      </c>
      <c r="I12268">
        <v>3700.18</v>
      </c>
      <c r="J12268">
        <v>0</v>
      </c>
      <c r="K12268" t="s">
        <v>62</v>
      </c>
      <c r="L12268">
        <v>2016</v>
      </c>
      <c r="M12268" t="s">
        <v>14</v>
      </c>
    </row>
    <row r="12269" spans="1:13" x14ac:dyDescent="0.45">
      <c r="A12269" s="1">
        <v>42575</v>
      </c>
      <c r="B12269">
        <v>1.56</v>
      </c>
      <c r="C12269">
        <v>185039.68</v>
      </c>
      <c r="D12269">
        <v>22033.279999999999</v>
      </c>
      <c r="E12269">
        <v>82329.89</v>
      </c>
      <c r="F12269">
        <v>26.42</v>
      </c>
      <c r="G12269">
        <v>80650.09</v>
      </c>
      <c r="H12269">
        <v>70510.95</v>
      </c>
      <c r="I12269">
        <v>10139.14</v>
      </c>
      <c r="J12269">
        <v>0</v>
      </c>
      <c r="K12269" t="s">
        <v>62</v>
      </c>
      <c r="L12269">
        <v>2016</v>
      </c>
      <c r="M12269" t="s">
        <v>14</v>
      </c>
    </row>
    <row r="12270" spans="1:13" x14ac:dyDescent="0.45">
      <c r="A12270" s="1">
        <v>42568</v>
      </c>
      <c r="B12270">
        <v>1.59</v>
      </c>
      <c r="C12270">
        <v>192800.93</v>
      </c>
      <c r="D12270">
        <v>21165.43</v>
      </c>
      <c r="E12270">
        <v>91337.45</v>
      </c>
      <c r="F12270">
        <v>7.76</v>
      </c>
      <c r="G12270">
        <v>80290.289999999994</v>
      </c>
      <c r="H12270">
        <v>80258.73</v>
      </c>
      <c r="I12270">
        <v>31.56</v>
      </c>
      <c r="J12270">
        <v>0</v>
      </c>
      <c r="K12270" t="s">
        <v>62</v>
      </c>
      <c r="L12270">
        <v>2016</v>
      </c>
      <c r="M12270" t="s">
        <v>14</v>
      </c>
    </row>
    <row r="12271" spans="1:13" x14ac:dyDescent="0.45">
      <c r="A12271" s="1">
        <v>42561</v>
      </c>
      <c r="B12271">
        <v>1.51</v>
      </c>
      <c r="C12271">
        <v>213417.87</v>
      </c>
      <c r="D12271">
        <v>30506.94</v>
      </c>
      <c r="E12271">
        <v>89764.31</v>
      </c>
      <c r="F12271">
        <v>10.85</v>
      </c>
      <c r="G12271">
        <v>93135.77</v>
      </c>
      <c r="H12271">
        <v>92965.62</v>
      </c>
      <c r="I12271">
        <v>170.15</v>
      </c>
      <c r="J12271">
        <v>0</v>
      </c>
      <c r="K12271" t="s">
        <v>62</v>
      </c>
      <c r="L12271">
        <v>2016</v>
      </c>
      <c r="M12271" t="s">
        <v>14</v>
      </c>
    </row>
    <row r="12272" spans="1:13" x14ac:dyDescent="0.45">
      <c r="A12272" s="1">
        <v>42554</v>
      </c>
      <c r="B12272">
        <v>1.58</v>
      </c>
      <c r="C12272">
        <v>209495.6</v>
      </c>
      <c r="D12272">
        <v>24660.35</v>
      </c>
      <c r="E12272">
        <v>110483.19</v>
      </c>
      <c r="F12272">
        <v>21.71</v>
      </c>
      <c r="G12272">
        <v>74330.350000000006</v>
      </c>
      <c r="H12272">
        <v>72414.48</v>
      </c>
      <c r="I12272">
        <v>1915.87</v>
      </c>
      <c r="J12272">
        <v>0</v>
      </c>
      <c r="K12272" t="s">
        <v>62</v>
      </c>
      <c r="L12272">
        <v>2016</v>
      </c>
      <c r="M12272" t="s">
        <v>14</v>
      </c>
    </row>
    <row r="12273" spans="1:13" x14ac:dyDescent="0.45">
      <c r="A12273" s="1">
        <v>42547</v>
      </c>
      <c r="B12273">
        <v>1.51</v>
      </c>
      <c r="C12273">
        <v>204392.39</v>
      </c>
      <c r="D12273">
        <v>34450.42</v>
      </c>
      <c r="E12273">
        <v>103277.2</v>
      </c>
      <c r="F12273">
        <v>18.59</v>
      </c>
      <c r="G12273">
        <v>66646.179999999993</v>
      </c>
      <c r="H12273">
        <v>66565.39</v>
      </c>
      <c r="I12273">
        <v>80.790000000000006</v>
      </c>
      <c r="J12273">
        <v>0</v>
      </c>
      <c r="K12273" t="s">
        <v>62</v>
      </c>
      <c r="L12273">
        <v>2016</v>
      </c>
      <c r="M12273" t="s">
        <v>14</v>
      </c>
    </row>
    <row r="12274" spans="1:13" x14ac:dyDescent="0.45">
      <c r="A12274" s="1">
        <v>42540</v>
      </c>
      <c r="B12274">
        <v>1.57</v>
      </c>
      <c r="C12274">
        <v>196942.94</v>
      </c>
      <c r="D12274">
        <v>23134.77</v>
      </c>
      <c r="E12274">
        <v>102745.34</v>
      </c>
      <c r="F12274">
        <v>35.56</v>
      </c>
      <c r="G12274">
        <v>71027.27</v>
      </c>
      <c r="H12274">
        <v>70936.33</v>
      </c>
      <c r="I12274">
        <v>90.94</v>
      </c>
      <c r="J12274">
        <v>0</v>
      </c>
      <c r="K12274" t="s">
        <v>62</v>
      </c>
      <c r="L12274">
        <v>2016</v>
      </c>
      <c r="M12274" t="s">
        <v>14</v>
      </c>
    </row>
    <row r="12275" spans="1:13" x14ac:dyDescent="0.45">
      <c r="A12275" s="1">
        <v>42533</v>
      </c>
      <c r="B12275">
        <v>1.5</v>
      </c>
      <c r="C12275">
        <v>192533.95</v>
      </c>
      <c r="D12275">
        <v>24728.3</v>
      </c>
      <c r="E12275">
        <v>101839.43</v>
      </c>
      <c r="F12275">
        <v>3.07</v>
      </c>
      <c r="G12275">
        <v>65963.149999999994</v>
      </c>
      <c r="H12275">
        <v>65924</v>
      </c>
      <c r="I12275">
        <v>39.15</v>
      </c>
      <c r="J12275">
        <v>0</v>
      </c>
      <c r="K12275" t="s">
        <v>62</v>
      </c>
      <c r="L12275">
        <v>2016</v>
      </c>
      <c r="M12275" t="s">
        <v>14</v>
      </c>
    </row>
    <row r="12276" spans="1:13" x14ac:dyDescent="0.45">
      <c r="A12276" s="1">
        <v>42526</v>
      </c>
      <c r="B12276">
        <v>1.55</v>
      </c>
      <c r="C12276">
        <v>182778.37</v>
      </c>
      <c r="D12276">
        <v>26377.62</v>
      </c>
      <c r="E12276">
        <v>88667.93</v>
      </c>
      <c r="F12276">
        <v>7.66</v>
      </c>
      <c r="G12276">
        <v>67725.16</v>
      </c>
      <c r="H12276">
        <v>67138.559999999998</v>
      </c>
      <c r="I12276">
        <v>586.6</v>
      </c>
      <c r="J12276">
        <v>0</v>
      </c>
      <c r="K12276" t="s">
        <v>62</v>
      </c>
      <c r="L12276">
        <v>2016</v>
      </c>
      <c r="M12276" t="s">
        <v>14</v>
      </c>
    </row>
    <row r="12277" spans="1:13" x14ac:dyDescent="0.45">
      <c r="A12277" s="1">
        <v>42519</v>
      </c>
      <c r="B12277">
        <v>1.49</v>
      </c>
      <c r="C12277">
        <v>203163.62</v>
      </c>
      <c r="D12277">
        <v>22713.1</v>
      </c>
      <c r="E12277">
        <v>99956.65</v>
      </c>
      <c r="F12277">
        <v>0</v>
      </c>
      <c r="G12277">
        <v>80493.87</v>
      </c>
      <c r="H12277">
        <v>79986.78</v>
      </c>
      <c r="I12277">
        <v>507.09</v>
      </c>
      <c r="J12277">
        <v>0</v>
      </c>
      <c r="K12277" t="s">
        <v>62</v>
      </c>
      <c r="L12277">
        <v>2016</v>
      </c>
      <c r="M12277" t="s">
        <v>14</v>
      </c>
    </row>
    <row r="12278" spans="1:13" x14ac:dyDescent="0.45">
      <c r="A12278" s="1">
        <v>42512</v>
      </c>
      <c r="B12278">
        <v>1.37</v>
      </c>
      <c r="C12278">
        <v>211081.29</v>
      </c>
      <c r="D12278">
        <v>22352.560000000001</v>
      </c>
      <c r="E12278">
        <v>102703.17</v>
      </c>
      <c r="F12278">
        <v>4.59</v>
      </c>
      <c r="G12278">
        <v>86020.97</v>
      </c>
      <c r="H12278">
        <v>86006.720000000001</v>
      </c>
      <c r="I12278">
        <v>14.25</v>
      </c>
      <c r="J12278">
        <v>0</v>
      </c>
      <c r="K12278" t="s">
        <v>62</v>
      </c>
      <c r="L12278">
        <v>2016</v>
      </c>
      <c r="M12278" t="s">
        <v>14</v>
      </c>
    </row>
    <row r="12279" spans="1:13" x14ac:dyDescent="0.45">
      <c r="A12279" s="1">
        <v>42505</v>
      </c>
      <c r="B12279">
        <v>1.5</v>
      </c>
      <c r="C12279">
        <v>202641.92000000001</v>
      </c>
      <c r="D12279">
        <v>26935.79</v>
      </c>
      <c r="E12279">
        <v>102253.41</v>
      </c>
      <c r="F12279">
        <v>0</v>
      </c>
      <c r="G12279">
        <v>73452.72</v>
      </c>
      <c r="H12279">
        <v>73429.11</v>
      </c>
      <c r="I12279">
        <v>23.61</v>
      </c>
      <c r="J12279">
        <v>0</v>
      </c>
      <c r="K12279" t="s">
        <v>62</v>
      </c>
      <c r="L12279">
        <v>2016</v>
      </c>
      <c r="M12279" t="s">
        <v>14</v>
      </c>
    </row>
    <row r="12280" spans="1:13" x14ac:dyDescent="0.45">
      <c r="A12280" s="1">
        <v>42498</v>
      </c>
      <c r="B12280">
        <v>1.25</v>
      </c>
      <c r="C12280">
        <v>256669.13</v>
      </c>
      <c r="D12280">
        <v>19169.71</v>
      </c>
      <c r="E12280">
        <v>147864.84</v>
      </c>
      <c r="F12280">
        <v>0</v>
      </c>
      <c r="G12280">
        <v>89634.58</v>
      </c>
      <c r="H12280">
        <v>89474.61</v>
      </c>
      <c r="I12280">
        <v>159.97</v>
      </c>
      <c r="J12280">
        <v>0</v>
      </c>
      <c r="K12280" t="s">
        <v>62</v>
      </c>
      <c r="L12280">
        <v>2016</v>
      </c>
      <c r="M12280" t="s">
        <v>14</v>
      </c>
    </row>
    <row r="12281" spans="1:13" x14ac:dyDescent="0.45">
      <c r="A12281" s="1">
        <v>42491</v>
      </c>
      <c r="B12281">
        <v>1.24</v>
      </c>
      <c r="C12281">
        <v>225346.56</v>
      </c>
      <c r="D12281">
        <v>16747.64</v>
      </c>
      <c r="E12281">
        <v>132440.93</v>
      </c>
      <c r="F12281">
        <v>0</v>
      </c>
      <c r="G12281">
        <v>76157.990000000005</v>
      </c>
      <c r="H12281">
        <v>76042.95</v>
      </c>
      <c r="I12281">
        <v>115.04</v>
      </c>
      <c r="J12281">
        <v>0</v>
      </c>
      <c r="K12281" t="s">
        <v>62</v>
      </c>
      <c r="L12281">
        <v>2016</v>
      </c>
      <c r="M12281" t="s">
        <v>14</v>
      </c>
    </row>
    <row r="12282" spans="1:13" x14ac:dyDescent="0.45">
      <c r="A12282" s="1">
        <v>42484</v>
      </c>
      <c r="B12282">
        <v>1.39</v>
      </c>
      <c r="C12282">
        <v>208434.9</v>
      </c>
      <c r="D12282">
        <v>18891.23</v>
      </c>
      <c r="E12282">
        <v>100137.58</v>
      </c>
      <c r="F12282">
        <v>3.04</v>
      </c>
      <c r="G12282">
        <v>89403.05</v>
      </c>
      <c r="H12282">
        <v>89320.2</v>
      </c>
      <c r="I12282">
        <v>82.85</v>
      </c>
      <c r="J12282">
        <v>0</v>
      </c>
      <c r="K12282" t="s">
        <v>62</v>
      </c>
      <c r="L12282">
        <v>2016</v>
      </c>
      <c r="M12282" t="s">
        <v>14</v>
      </c>
    </row>
    <row r="12283" spans="1:13" x14ac:dyDescent="0.45">
      <c r="A12283" s="1">
        <v>42477</v>
      </c>
      <c r="B12283">
        <v>1.39</v>
      </c>
      <c r="C12283">
        <v>187358.5</v>
      </c>
      <c r="D12283">
        <v>17320</v>
      </c>
      <c r="E12283">
        <v>84073.76</v>
      </c>
      <c r="F12283">
        <v>6.08</v>
      </c>
      <c r="G12283">
        <v>85958.66</v>
      </c>
      <c r="H12283">
        <v>85340.06</v>
      </c>
      <c r="I12283">
        <v>618.6</v>
      </c>
      <c r="J12283">
        <v>0</v>
      </c>
      <c r="K12283" t="s">
        <v>62</v>
      </c>
      <c r="L12283">
        <v>2016</v>
      </c>
      <c r="M12283" t="s">
        <v>14</v>
      </c>
    </row>
    <row r="12284" spans="1:13" x14ac:dyDescent="0.45">
      <c r="A12284" s="1">
        <v>42470</v>
      </c>
      <c r="B12284">
        <v>1.4</v>
      </c>
      <c r="C12284">
        <v>193519.09</v>
      </c>
      <c r="D12284">
        <v>16938.009999999998</v>
      </c>
      <c r="E12284">
        <v>93768.59</v>
      </c>
      <c r="F12284">
        <v>0</v>
      </c>
      <c r="G12284">
        <v>82812.490000000005</v>
      </c>
      <c r="H12284">
        <v>78412.84</v>
      </c>
      <c r="I12284">
        <v>4399.6499999999996</v>
      </c>
      <c r="J12284">
        <v>0</v>
      </c>
      <c r="K12284" t="s">
        <v>62</v>
      </c>
      <c r="L12284">
        <v>2016</v>
      </c>
      <c r="M12284" t="s">
        <v>14</v>
      </c>
    </row>
    <row r="12285" spans="1:13" x14ac:dyDescent="0.45">
      <c r="A12285" s="1">
        <v>42463</v>
      </c>
      <c r="B12285">
        <v>1.39</v>
      </c>
      <c r="C12285">
        <v>206688.54</v>
      </c>
      <c r="D12285">
        <v>17840.63</v>
      </c>
      <c r="E12285">
        <v>115062.35</v>
      </c>
      <c r="F12285">
        <v>0</v>
      </c>
      <c r="G12285">
        <v>73785.56</v>
      </c>
      <c r="H12285">
        <v>63388.93</v>
      </c>
      <c r="I12285">
        <v>10396.629999999999</v>
      </c>
      <c r="J12285">
        <v>0</v>
      </c>
      <c r="K12285" t="s">
        <v>62</v>
      </c>
      <c r="L12285">
        <v>2016</v>
      </c>
      <c r="M12285" t="s">
        <v>14</v>
      </c>
    </row>
    <row r="12286" spans="1:13" x14ac:dyDescent="0.45">
      <c r="A12286" s="1">
        <v>42456</v>
      </c>
      <c r="B12286">
        <v>1.42</v>
      </c>
      <c r="C12286">
        <v>184634.36</v>
      </c>
      <c r="D12286">
        <v>14744.95</v>
      </c>
      <c r="E12286">
        <v>92064.48</v>
      </c>
      <c r="F12286">
        <v>7.58</v>
      </c>
      <c r="G12286">
        <v>77817.350000000006</v>
      </c>
      <c r="H12286">
        <v>62300.77</v>
      </c>
      <c r="I12286">
        <v>15516.58</v>
      </c>
      <c r="J12286">
        <v>0</v>
      </c>
      <c r="K12286" t="s">
        <v>62</v>
      </c>
      <c r="L12286">
        <v>2016</v>
      </c>
      <c r="M12286" t="s">
        <v>14</v>
      </c>
    </row>
    <row r="12287" spans="1:13" x14ac:dyDescent="0.45">
      <c r="A12287" s="1">
        <v>42449</v>
      </c>
      <c r="B12287">
        <v>1.46</v>
      </c>
      <c r="C12287">
        <v>172196.69</v>
      </c>
      <c r="D12287">
        <v>15752</v>
      </c>
      <c r="E12287">
        <v>89041.95</v>
      </c>
      <c r="F12287">
        <v>7.6</v>
      </c>
      <c r="G12287">
        <v>67395.14</v>
      </c>
      <c r="H12287">
        <v>60109.32</v>
      </c>
      <c r="I12287">
        <v>7285.82</v>
      </c>
      <c r="J12287">
        <v>0</v>
      </c>
      <c r="K12287" t="s">
        <v>62</v>
      </c>
      <c r="L12287">
        <v>2016</v>
      </c>
      <c r="M12287" t="s">
        <v>14</v>
      </c>
    </row>
    <row r="12288" spans="1:13" x14ac:dyDescent="0.45">
      <c r="A12288" s="1">
        <v>42442</v>
      </c>
      <c r="B12288">
        <v>1.41</v>
      </c>
      <c r="C12288">
        <v>199915.92</v>
      </c>
      <c r="D12288">
        <v>18235.75</v>
      </c>
      <c r="E12288">
        <v>101106.75</v>
      </c>
      <c r="F12288">
        <v>0</v>
      </c>
      <c r="G12288">
        <v>80573.42</v>
      </c>
      <c r="H12288">
        <v>67515.240000000005</v>
      </c>
      <c r="I12288">
        <v>13058.18</v>
      </c>
      <c r="J12288">
        <v>0</v>
      </c>
      <c r="K12288" t="s">
        <v>62</v>
      </c>
      <c r="L12288">
        <v>2016</v>
      </c>
      <c r="M12288" t="s">
        <v>14</v>
      </c>
    </row>
    <row r="12289" spans="1:13" x14ac:dyDescent="0.45">
      <c r="A12289" s="1">
        <v>42435</v>
      </c>
      <c r="B12289">
        <v>1.32</v>
      </c>
      <c r="C12289">
        <v>198961.57</v>
      </c>
      <c r="D12289">
        <v>19796.419999999998</v>
      </c>
      <c r="E12289">
        <v>86184.7</v>
      </c>
      <c r="F12289">
        <v>3.04</v>
      </c>
      <c r="G12289">
        <v>92977.41</v>
      </c>
      <c r="H12289">
        <v>92547.86</v>
      </c>
      <c r="I12289">
        <v>429.55</v>
      </c>
      <c r="J12289">
        <v>0</v>
      </c>
      <c r="K12289" t="s">
        <v>62</v>
      </c>
      <c r="L12289">
        <v>2016</v>
      </c>
      <c r="M12289" t="s">
        <v>14</v>
      </c>
    </row>
    <row r="12290" spans="1:13" x14ac:dyDescent="0.45">
      <c r="A12290" s="1">
        <v>42428</v>
      </c>
      <c r="B12290">
        <v>1.28</v>
      </c>
      <c r="C12290">
        <v>214658.47</v>
      </c>
      <c r="D12290">
        <v>16583.5</v>
      </c>
      <c r="E12290">
        <v>95085.1</v>
      </c>
      <c r="F12290">
        <v>4.55</v>
      </c>
      <c r="G12290">
        <v>102985.32</v>
      </c>
      <c r="H12290">
        <v>102374.94</v>
      </c>
      <c r="I12290">
        <v>610.38</v>
      </c>
      <c r="J12290">
        <v>0</v>
      </c>
      <c r="K12290" t="s">
        <v>62</v>
      </c>
      <c r="L12290">
        <v>2016</v>
      </c>
      <c r="M12290" t="s">
        <v>14</v>
      </c>
    </row>
    <row r="12291" spans="1:13" x14ac:dyDescent="0.45">
      <c r="A12291" s="1">
        <v>42421</v>
      </c>
      <c r="B12291">
        <v>1.43</v>
      </c>
      <c r="C12291">
        <v>161206.07</v>
      </c>
      <c r="D12291">
        <v>14702.41</v>
      </c>
      <c r="E12291">
        <v>81578.02</v>
      </c>
      <c r="F12291">
        <v>12.13</v>
      </c>
      <c r="G12291">
        <v>64913.51</v>
      </c>
      <c r="H12291">
        <v>62863.57</v>
      </c>
      <c r="I12291">
        <v>2049.94</v>
      </c>
      <c r="J12291">
        <v>0</v>
      </c>
      <c r="K12291" t="s">
        <v>62</v>
      </c>
      <c r="L12291">
        <v>2016</v>
      </c>
      <c r="M12291" t="s">
        <v>14</v>
      </c>
    </row>
    <row r="12292" spans="1:13" x14ac:dyDescent="0.45">
      <c r="A12292" s="1">
        <v>42414</v>
      </c>
      <c r="B12292">
        <v>1.47</v>
      </c>
      <c r="C12292">
        <v>158522.76</v>
      </c>
      <c r="D12292">
        <v>11345.11</v>
      </c>
      <c r="E12292">
        <v>87139.61</v>
      </c>
      <c r="F12292">
        <v>97.12</v>
      </c>
      <c r="G12292">
        <v>59940.92</v>
      </c>
      <c r="H12292">
        <v>48968.58</v>
      </c>
      <c r="I12292">
        <v>10972.34</v>
      </c>
      <c r="J12292">
        <v>0</v>
      </c>
      <c r="K12292" t="s">
        <v>62</v>
      </c>
      <c r="L12292">
        <v>2016</v>
      </c>
      <c r="M12292" t="s">
        <v>14</v>
      </c>
    </row>
    <row r="12293" spans="1:13" x14ac:dyDescent="0.45">
      <c r="A12293" s="1">
        <v>42407</v>
      </c>
      <c r="B12293">
        <v>1.38</v>
      </c>
      <c r="C12293">
        <v>156586.25</v>
      </c>
      <c r="D12293">
        <v>13085.23</v>
      </c>
      <c r="E12293">
        <v>84118.36</v>
      </c>
      <c r="F12293">
        <v>78.91</v>
      </c>
      <c r="G12293">
        <v>59303.75</v>
      </c>
      <c r="H12293">
        <v>42734.34</v>
      </c>
      <c r="I12293">
        <v>16569.41</v>
      </c>
      <c r="J12293">
        <v>0</v>
      </c>
      <c r="K12293" t="s">
        <v>62</v>
      </c>
      <c r="L12293">
        <v>2016</v>
      </c>
      <c r="M12293" t="s">
        <v>14</v>
      </c>
    </row>
    <row r="12294" spans="1:13" x14ac:dyDescent="0.45">
      <c r="A12294" s="1">
        <v>42400</v>
      </c>
      <c r="B12294">
        <v>1.43</v>
      </c>
      <c r="C12294">
        <v>155319.35</v>
      </c>
      <c r="D12294">
        <v>17862.54</v>
      </c>
      <c r="E12294">
        <v>79184.75</v>
      </c>
      <c r="F12294">
        <v>124.41</v>
      </c>
      <c r="G12294">
        <v>58147.65</v>
      </c>
      <c r="H12294">
        <v>44998.95</v>
      </c>
      <c r="I12294">
        <v>13148.7</v>
      </c>
      <c r="J12294">
        <v>0</v>
      </c>
      <c r="K12294" t="s">
        <v>62</v>
      </c>
      <c r="L12294">
        <v>2016</v>
      </c>
      <c r="M12294" t="s">
        <v>14</v>
      </c>
    </row>
    <row r="12295" spans="1:13" x14ac:dyDescent="0.45">
      <c r="A12295" s="1">
        <v>42393</v>
      </c>
      <c r="B12295">
        <v>1.36</v>
      </c>
      <c r="C12295">
        <v>154438.32</v>
      </c>
      <c r="D12295">
        <v>13658.82</v>
      </c>
      <c r="E12295">
        <v>86743.65</v>
      </c>
      <c r="F12295">
        <v>0</v>
      </c>
      <c r="G12295">
        <v>54035.85</v>
      </c>
      <c r="H12295">
        <v>17413.71</v>
      </c>
      <c r="I12295">
        <v>36622.14</v>
      </c>
      <c r="J12295">
        <v>0</v>
      </c>
      <c r="K12295" t="s">
        <v>62</v>
      </c>
      <c r="L12295">
        <v>2016</v>
      </c>
      <c r="M12295" t="s">
        <v>14</v>
      </c>
    </row>
    <row r="12296" spans="1:13" x14ac:dyDescent="0.45">
      <c r="A12296" s="1">
        <v>42386</v>
      </c>
      <c r="B12296">
        <v>1.45</v>
      </c>
      <c r="C12296">
        <v>125541.88</v>
      </c>
      <c r="D12296">
        <v>16081.34</v>
      </c>
      <c r="E12296">
        <v>66398.850000000006</v>
      </c>
      <c r="F12296">
        <v>0</v>
      </c>
      <c r="G12296">
        <v>43061.69</v>
      </c>
      <c r="H12296">
        <v>22825.96</v>
      </c>
      <c r="I12296">
        <v>20235.73</v>
      </c>
      <c r="J12296">
        <v>0</v>
      </c>
      <c r="K12296" t="s">
        <v>62</v>
      </c>
      <c r="L12296">
        <v>2016</v>
      </c>
      <c r="M12296" t="s">
        <v>14</v>
      </c>
    </row>
    <row r="12297" spans="1:13" x14ac:dyDescent="0.45">
      <c r="A12297" s="1">
        <v>42379</v>
      </c>
      <c r="B12297">
        <v>1.33</v>
      </c>
      <c r="C12297">
        <v>138580.98000000001</v>
      </c>
      <c r="D12297">
        <v>17520.669999999998</v>
      </c>
      <c r="E12297">
        <v>60382.97</v>
      </c>
      <c r="F12297">
        <v>0</v>
      </c>
      <c r="G12297">
        <v>60677.34</v>
      </c>
      <c r="H12297">
        <v>45417.9</v>
      </c>
      <c r="I12297">
        <v>15259.44</v>
      </c>
      <c r="J12297">
        <v>0</v>
      </c>
      <c r="K12297" t="s">
        <v>62</v>
      </c>
      <c r="L12297">
        <v>2016</v>
      </c>
      <c r="M12297" t="s">
        <v>14</v>
      </c>
    </row>
    <row r="12298" spans="1:13" x14ac:dyDescent="0.45">
      <c r="A12298" s="1">
        <v>42372</v>
      </c>
      <c r="B12298">
        <v>1.43</v>
      </c>
      <c r="C12298">
        <v>122089.29</v>
      </c>
      <c r="D12298">
        <v>18211.060000000001</v>
      </c>
      <c r="E12298">
        <v>66433.31</v>
      </c>
      <c r="F12298">
        <v>0</v>
      </c>
      <c r="G12298">
        <v>37444.92</v>
      </c>
      <c r="H12298">
        <v>30530.14</v>
      </c>
      <c r="I12298">
        <v>6914.78</v>
      </c>
      <c r="J12298">
        <v>0</v>
      </c>
      <c r="K12298" t="s">
        <v>62</v>
      </c>
      <c r="L12298">
        <v>2016</v>
      </c>
      <c r="M12298" t="s">
        <v>14</v>
      </c>
    </row>
    <row r="12299" spans="1:13" x14ac:dyDescent="0.45">
      <c r="A12299" s="1">
        <v>42729</v>
      </c>
      <c r="B12299">
        <v>1.62</v>
      </c>
      <c r="C12299">
        <v>6780.63</v>
      </c>
      <c r="D12299">
        <v>74.489999999999995</v>
      </c>
      <c r="E12299">
        <v>2520.9699999999998</v>
      </c>
      <c r="F12299">
        <v>399.49</v>
      </c>
      <c r="G12299">
        <v>3785.68</v>
      </c>
      <c r="H12299">
        <v>3479.65</v>
      </c>
      <c r="I12299">
        <v>306.02999999999997</v>
      </c>
      <c r="J12299">
        <v>0</v>
      </c>
      <c r="K12299" t="s">
        <v>62</v>
      </c>
      <c r="L12299">
        <v>2016</v>
      </c>
      <c r="M12299" t="s">
        <v>15</v>
      </c>
    </row>
    <row r="12300" spans="1:13" x14ac:dyDescent="0.45">
      <c r="A12300" s="1">
        <v>42722</v>
      </c>
      <c r="B12300">
        <v>1.59</v>
      </c>
      <c r="C12300">
        <v>7485.47</v>
      </c>
      <c r="D12300">
        <v>128.87</v>
      </c>
      <c r="E12300">
        <v>2824.38</v>
      </c>
      <c r="F12300">
        <v>517.66999999999996</v>
      </c>
      <c r="G12300">
        <v>4014.55</v>
      </c>
      <c r="H12300">
        <v>3515.38</v>
      </c>
      <c r="I12300">
        <v>499.17</v>
      </c>
      <c r="J12300">
        <v>0</v>
      </c>
      <c r="K12300" t="s">
        <v>62</v>
      </c>
      <c r="L12300">
        <v>2016</v>
      </c>
      <c r="M12300" t="s">
        <v>15</v>
      </c>
    </row>
    <row r="12301" spans="1:13" x14ac:dyDescent="0.45">
      <c r="A12301" s="1">
        <v>42715</v>
      </c>
      <c r="B12301">
        <v>1.68</v>
      </c>
      <c r="C12301">
        <v>7154.49</v>
      </c>
      <c r="D12301">
        <v>132.06</v>
      </c>
      <c r="E12301">
        <v>2651.85</v>
      </c>
      <c r="F12301">
        <v>459.44</v>
      </c>
      <c r="G12301">
        <v>3911.14</v>
      </c>
      <c r="H12301">
        <v>3506.84</v>
      </c>
      <c r="I12301">
        <v>404.3</v>
      </c>
      <c r="J12301">
        <v>0</v>
      </c>
      <c r="K12301" t="s">
        <v>62</v>
      </c>
      <c r="L12301">
        <v>2016</v>
      </c>
      <c r="M12301" t="s">
        <v>15</v>
      </c>
    </row>
    <row r="12302" spans="1:13" x14ac:dyDescent="0.45">
      <c r="A12302" s="1">
        <v>42708</v>
      </c>
      <c r="B12302">
        <v>1.99</v>
      </c>
      <c r="C12302">
        <v>5851.2</v>
      </c>
      <c r="D12302">
        <v>93.04</v>
      </c>
      <c r="E12302">
        <v>2472.52</v>
      </c>
      <c r="F12302">
        <v>346.29</v>
      </c>
      <c r="G12302">
        <v>2939.35</v>
      </c>
      <c r="H12302">
        <v>2603.3200000000002</v>
      </c>
      <c r="I12302">
        <v>336.03</v>
      </c>
      <c r="J12302">
        <v>0</v>
      </c>
      <c r="K12302" t="s">
        <v>62</v>
      </c>
      <c r="L12302">
        <v>2016</v>
      </c>
      <c r="M12302" t="s">
        <v>15</v>
      </c>
    </row>
    <row r="12303" spans="1:13" x14ac:dyDescent="0.45">
      <c r="A12303" s="1">
        <v>42701</v>
      </c>
      <c r="B12303">
        <v>2.0299999999999998</v>
      </c>
      <c r="C12303">
        <v>6587.92</v>
      </c>
      <c r="D12303">
        <v>163.77000000000001</v>
      </c>
      <c r="E12303">
        <v>2762.34</v>
      </c>
      <c r="F12303">
        <v>514.03</v>
      </c>
      <c r="G12303">
        <v>3147.78</v>
      </c>
      <c r="H12303">
        <v>2766.84</v>
      </c>
      <c r="I12303">
        <v>380.94</v>
      </c>
      <c r="J12303">
        <v>0</v>
      </c>
      <c r="K12303" t="s">
        <v>62</v>
      </c>
      <c r="L12303">
        <v>2016</v>
      </c>
      <c r="M12303" t="s">
        <v>15</v>
      </c>
    </row>
    <row r="12304" spans="1:13" x14ac:dyDescent="0.45">
      <c r="A12304" s="1">
        <v>42694</v>
      </c>
      <c r="B12304">
        <v>1.95</v>
      </c>
      <c r="C12304">
        <v>7881.12</v>
      </c>
      <c r="D12304">
        <v>102.42</v>
      </c>
      <c r="E12304">
        <v>2877.6</v>
      </c>
      <c r="F12304">
        <v>555.30999999999995</v>
      </c>
      <c r="G12304">
        <v>4345.79</v>
      </c>
      <c r="H12304">
        <v>3908.22</v>
      </c>
      <c r="I12304">
        <v>437.57</v>
      </c>
      <c r="J12304">
        <v>0</v>
      </c>
      <c r="K12304" t="s">
        <v>62</v>
      </c>
      <c r="L12304">
        <v>2016</v>
      </c>
      <c r="M12304" t="s">
        <v>15</v>
      </c>
    </row>
    <row r="12305" spans="1:13" x14ac:dyDescent="0.45">
      <c r="A12305" s="1">
        <v>42687</v>
      </c>
      <c r="B12305">
        <v>1.94</v>
      </c>
      <c r="C12305">
        <v>8516.76</v>
      </c>
      <c r="D12305">
        <v>177.79</v>
      </c>
      <c r="E12305">
        <v>2996.77</v>
      </c>
      <c r="F12305">
        <v>615.32000000000005</v>
      </c>
      <c r="G12305">
        <v>4726.88</v>
      </c>
      <c r="H12305">
        <v>4083.07</v>
      </c>
      <c r="I12305">
        <v>643.80999999999995</v>
      </c>
      <c r="J12305">
        <v>0</v>
      </c>
      <c r="K12305" t="s">
        <v>62</v>
      </c>
      <c r="L12305">
        <v>2016</v>
      </c>
      <c r="M12305" t="s">
        <v>15</v>
      </c>
    </row>
    <row r="12306" spans="1:13" x14ac:dyDescent="0.45">
      <c r="A12306" s="1">
        <v>42680</v>
      </c>
      <c r="B12306">
        <v>1.92</v>
      </c>
      <c r="C12306">
        <v>9664.27</v>
      </c>
      <c r="D12306">
        <v>208.66</v>
      </c>
      <c r="E12306">
        <v>3144.06</v>
      </c>
      <c r="F12306">
        <v>728.54</v>
      </c>
      <c r="G12306">
        <v>5583.01</v>
      </c>
      <c r="H12306">
        <v>5234.3599999999997</v>
      </c>
      <c r="I12306">
        <v>348.65</v>
      </c>
      <c r="J12306">
        <v>0</v>
      </c>
      <c r="K12306" t="s">
        <v>62</v>
      </c>
      <c r="L12306">
        <v>2016</v>
      </c>
      <c r="M12306" t="s">
        <v>15</v>
      </c>
    </row>
    <row r="12307" spans="1:13" x14ac:dyDescent="0.45">
      <c r="A12307" s="1">
        <v>42673</v>
      </c>
      <c r="B12307">
        <v>1.66</v>
      </c>
      <c r="C12307">
        <v>10446.48</v>
      </c>
      <c r="D12307">
        <v>160</v>
      </c>
      <c r="E12307">
        <v>4973.04</v>
      </c>
      <c r="F12307">
        <v>1171.3800000000001</v>
      </c>
      <c r="G12307">
        <v>4142.0600000000004</v>
      </c>
      <c r="H12307">
        <v>3748.17</v>
      </c>
      <c r="I12307">
        <v>393.89</v>
      </c>
      <c r="J12307">
        <v>0</v>
      </c>
      <c r="K12307" t="s">
        <v>62</v>
      </c>
      <c r="L12307">
        <v>2016</v>
      </c>
      <c r="M12307" t="s">
        <v>15</v>
      </c>
    </row>
    <row r="12308" spans="1:13" x14ac:dyDescent="0.45">
      <c r="A12308" s="1">
        <v>42666</v>
      </c>
      <c r="B12308">
        <v>1.64</v>
      </c>
      <c r="C12308">
        <v>9342.7099999999991</v>
      </c>
      <c r="D12308">
        <v>147.97999999999999</v>
      </c>
      <c r="E12308">
        <v>4509.0200000000004</v>
      </c>
      <c r="F12308">
        <v>811.96</v>
      </c>
      <c r="G12308">
        <v>3873.75</v>
      </c>
      <c r="H12308">
        <v>3400.36</v>
      </c>
      <c r="I12308">
        <v>473.39</v>
      </c>
      <c r="J12308">
        <v>0</v>
      </c>
      <c r="K12308" t="s">
        <v>62</v>
      </c>
      <c r="L12308">
        <v>2016</v>
      </c>
      <c r="M12308" t="s">
        <v>15</v>
      </c>
    </row>
    <row r="12309" spans="1:13" x14ac:dyDescent="0.45">
      <c r="A12309" s="1">
        <v>42659</v>
      </c>
      <c r="B12309">
        <v>1.64</v>
      </c>
      <c r="C12309">
        <v>9444.39</v>
      </c>
      <c r="D12309">
        <v>162.58000000000001</v>
      </c>
      <c r="E12309">
        <v>4681.53</v>
      </c>
      <c r="F12309">
        <v>778.48</v>
      </c>
      <c r="G12309">
        <v>3821.8</v>
      </c>
      <c r="H12309">
        <v>3485.9</v>
      </c>
      <c r="I12309">
        <v>335.9</v>
      </c>
      <c r="J12309">
        <v>0</v>
      </c>
      <c r="K12309" t="s">
        <v>62</v>
      </c>
      <c r="L12309">
        <v>2016</v>
      </c>
      <c r="M12309" t="s">
        <v>15</v>
      </c>
    </row>
    <row r="12310" spans="1:13" x14ac:dyDescent="0.45">
      <c r="A12310" s="1">
        <v>42652</v>
      </c>
      <c r="B12310">
        <v>1.64</v>
      </c>
      <c r="C12310">
        <v>10308.86</v>
      </c>
      <c r="D12310">
        <v>246.32</v>
      </c>
      <c r="E12310">
        <v>4951.79</v>
      </c>
      <c r="F12310">
        <v>759.62</v>
      </c>
      <c r="G12310">
        <v>4351.13</v>
      </c>
      <c r="H12310">
        <v>4276</v>
      </c>
      <c r="I12310">
        <v>75.13</v>
      </c>
      <c r="J12310">
        <v>0</v>
      </c>
      <c r="K12310" t="s">
        <v>62</v>
      </c>
      <c r="L12310">
        <v>2016</v>
      </c>
      <c r="M12310" t="s">
        <v>15</v>
      </c>
    </row>
    <row r="12311" spans="1:13" x14ac:dyDescent="0.45">
      <c r="A12311" s="1">
        <v>42645</v>
      </c>
      <c r="B12311">
        <v>1.78</v>
      </c>
      <c r="C12311">
        <v>8909.48</v>
      </c>
      <c r="D12311">
        <v>262.02</v>
      </c>
      <c r="E12311">
        <v>3891.17</v>
      </c>
      <c r="F12311">
        <v>643.79</v>
      </c>
      <c r="G12311">
        <v>4112.5</v>
      </c>
      <c r="H12311">
        <v>4065.29</v>
      </c>
      <c r="I12311">
        <v>47.21</v>
      </c>
      <c r="J12311">
        <v>0</v>
      </c>
      <c r="K12311" t="s">
        <v>62</v>
      </c>
      <c r="L12311">
        <v>2016</v>
      </c>
      <c r="M12311" t="s">
        <v>15</v>
      </c>
    </row>
    <row r="12312" spans="1:13" x14ac:dyDescent="0.45">
      <c r="A12312" s="1">
        <v>42638</v>
      </c>
      <c r="B12312">
        <v>1.8</v>
      </c>
      <c r="C12312">
        <v>7989.78</v>
      </c>
      <c r="D12312">
        <v>281.42</v>
      </c>
      <c r="E12312">
        <v>3611.15</v>
      </c>
      <c r="F12312">
        <v>676.05</v>
      </c>
      <c r="G12312">
        <v>3421.16</v>
      </c>
      <c r="H12312">
        <v>3102.27</v>
      </c>
      <c r="I12312">
        <v>318.89</v>
      </c>
      <c r="J12312">
        <v>0</v>
      </c>
      <c r="K12312" t="s">
        <v>62</v>
      </c>
      <c r="L12312">
        <v>2016</v>
      </c>
      <c r="M12312" t="s">
        <v>15</v>
      </c>
    </row>
    <row r="12313" spans="1:13" x14ac:dyDescent="0.45">
      <c r="A12313" s="1">
        <v>42631</v>
      </c>
      <c r="B12313">
        <v>1.74</v>
      </c>
      <c r="C12313">
        <v>9074.7099999999991</v>
      </c>
      <c r="D12313">
        <v>240.75</v>
      </c>
      <c r="E12313">
        <v>3850.09</v>
      </c>
      <c r="F12313">
        <v>623.35</v>
      </c>
      <c r="G12313">
        <v>4360.5200000000004</v>
      </c>
      <c r="H12313">
        <v>3896.3</v>
      </c>
      <c r="I12313">
        <v>464.22</v>
      </c>
      <c r="J12313">
        <v>0</v>
      </c>
      <c r="K12313" t="s">
        <v>62</v>
      </c>
      <c r="L12313">
        <v>2016</v>
      </c>
      <c r="M12313" t="s">
        <v>15</v>
      </c>
    </row>
    <row r="12314" spans="1:13" x14ac:dyDescent="0.45">
      <c r="A12314" s="1">
        <v>42624</v>
      </c>
      <c r="B12314">
        <v>1.75</v>
      </c>
      <c r="C12314">
        <v>9581.48</v>
      </c>
      <c r="D12314">
        <v>251.08</v>
      </c>
      <c r="E12314">
        <v>4140.55</v>
      </c>
      <c r="F12314">
        <v>724.15</v>
      </c>
      <c r="G12314">
        <v>4465.7</v>
      </c>
      <c r="H12314">
        <v>4326.1499999999996</v>
      </c>
      <c r="I12314">
        <v>139.55000000000001</v>
      </c>
      <c r="J12314">
        <v>0</v>
      </c>
      <c r="K12314" t="s">
        <v>62</v>
      </c>
      <c r="L12314">
        <v>2016</v>
      </c>
      <c r="M12314" t="s">
        <v>15</v>
      </c>
    </row>
    <row r="12315" spans="1:13" x14ac:dyDescent="0.45">
      <c r="A12315" s="1">
        <v>42617</v>
      </c>
      <c r="B12315">
        <v>1.81</v>
      </c>
      <c r="C12315">
        <v>8582.19</v>
      </c>
      <c r="D12315">
        <v>205.09</v>
      </c>
      <c r="E12315">
        <v>4068.91</v>
      </c>
      <c r="F12315">
        <v>881.26</v>
      </c>
      <c r="G12315">
        <v>3426.93</v>
      </c>
      <c r="H12315">
        <v>3416.93</v>
      </c>
      <c r="I12315">
        <v>10</v>
      </c>
      <c r="J12315">
        <v>0</v>
      </c>
      <c r="K12315" t="s">
        <v>62</v>
      </c>
      <c r="L12315">
        <v>2016</v>
      </c>
      <c r="M12315" t="s">
        <v>15</v>
      </c>
    </row>
    <row r="12316" spans="1:13" x14ac:dyDescent="0.45">
      <c r="A12316" s="1">
        <v>42610</v>
      </c>
      <c r="B12316">
        <v>1.78</v>
      </c>
      <c r="C12316">
        <v>8617.4599999999991</v>
      </c>
      <c r="D12316">
        <v>338.94</v>
      </c>
      <c r="E12316">
        <v>3830.43</v>
      </c>
      <c r="F12316">
        <v>738.3</v>
      </c>
      <c r="G12316">
        <v>3709.79</v>
      </c>
      <c r="H12316">
        <v>3656.46</v>
      </c>
      <c r="I12316">
        <v>53.33</v>
      </c>
      <c r="J12316">
        <v>0</v>
      </c>
      <c r="K12316" t="s">
        <v>62</v>
      </c>
      <c r="L12316">
        <v>2016</v>
      </c>
      <c r="M12316" t="s">
        <v>15</v>
      </c>
    </row>
    <row r="12317" spans="1:13" x14ac:dyDescent="0.45">
      <c r="A12317" s="1">
        <v>42603</v>
      </c>
      <c r="B12317">
        <v>1.78</v>
      </c>
      <c r="C12317">
        <v>9642.7999999999993</v>
      </c>
      <c r="D12317">
        <v>457.29</v>
      </c>
      <c r="E12317">
        <v>3917.27</v>
      </c>
      <c r="F12317">
        <v>999.6</v>
      </c>
      <c r="G12317">
        <v>4268.6400000000003</v>
      </c>
      <c r="H12317">
        <v>4245.3100000000004</v>
      </c>
      <c r="I12317">
        <v>23.33</v>
      </c>
      <c r="J12317">
        <v>0</v>
      </c>
      <c r="K12317" t="s">
        <v>62</v>
      </c>
      <c r="L12317">
        <v>2016</v>
      </c>
      <c r="M12317" t="s">
        <v>15</v>
      </c>
    </row>
    <row r="12318" spans="1:13" x14ac:dyDescent="0.45">
      <c r="A12318" s="1">
        <v>42596</v>
      </c>
      <c r="B12318">
        <v>1.82</v>
      </c>
      <c r="C12318">
        <v>9721.49</v>
      </c>
      <c r="D12318">
        <v>409.36</v>
      </c>
      <c r="E12318">
        <v>4531.3500000000004</v>
      </c>
      <c r="F12318">
        <v>1158.28</v>
      </c>
      <c r="G12318">
        <v>3622.5</v>
      </c>
      <c r="H12318">
        <v>3602.5</v>
      </c>
      <c r="I12318">
        <v>20</v>
      </c>
      <c r="J12318">
        <v>0</v>
      </c>
      <c r="K12318" t="s">
        <v>62</v>
      </c>
      <c r="L12318">
        <v>2016</v>
      </c>
      <c r="M12318" t="s">
        <v>15</v>
      </c>
    </row>
    <row r="12319" spans="1:13" x14ac:dyDescent="0.45">
      <c r="A12319" s="1">
        <v>42589</v>
      </c>
      <c r="B12319">
        <v>1.65</v>
      </c>
      <c r="C12319">
        <v>10375.290000000001</v>
      </c>
      <c r="D12319">
        <v>405.22</v>
      </c>
      <c r="E12319">
        <v>5999.14</v>
      </c>
      <c r="F12319">
        <v>1492.11</v>
      </c>
      <c r="G12319">
        <v>2478.8200000000002</v>
      </c>
      <c r="H12319">
        <v>2422.15</v>
      </c>
      <c r="I12319">
        <v>56.67</v>
      </c>
      <c r="J12319">
        <v>0</v>
      </c>
      <c r="K12319" t="s">
        <v>62</v>
      </c>
      <c r="L12319">
        <v>2016</v>
      </c>
      <c r="M12319" t="s">
        <v>15</v>
      </c>
    </row>
    <row r="12320" spans="1:13" x14ac:dyDescent="0.45">
      <c r="A12320" s="1">
        <v>42582</v>
      </c>
      <c r="B12320">
        <v>1.64</v>
      </c>
      <c r="C12320">
        <v>8048.9</v>
      </c>
      <c r="D12320">
        <v>422.26</v>
      </c>
      <c r="E12320">
        <v>4190.7700000000004</v>
      </c>
      <c r="F12320">
        <v>1150.01</v>
      </c>
      <c r="G12320">
        <v>2285.86</v>
      </c>
      <c r="H12320">
        <v>2242.5300000000002</v>
      </c>
      <c r="I12320">
        <v>43.33</v>
      </c>
      <c r="J12320">
        <v>0</v>
      </c>
      <c r="K12320" t="s">
        <v>62</v>
      </c>
      <c r="L12320">
        <v>2016</v>
      </c>
      <c r="M12320" t="s">
        <v>15</v>
      </c>
    </row>
    <row r="12321" spans="1:13" x14ac:dyDescent="0.45">
      <c r="A12321" s="1">
        <v>42575</v>
      </c>
      <c r="B12321">
        <v>1.62</v>
      </c>
      <c r="C12321">
        <v>8306.2000000000007</v>
      </c>
      <c r="D12321">
        <v>388.08</v>
      </c>
      <c r="E12321">
        <v>4288.9799999999996</v>
      </c>
      <c r="F12321">
        <v>1242.32</v>
      </c>
      <c r="G12321">
        <v>2386.8200000000002</v>
      </c>
      <c r="H12321">
        <v>2383.4899999999998</v>
      </c>
      <c r="I12321">
        <v>3.33</v>
      </c>
      <c r="J12321">
        <v>0</v>
      </c>
      <c r="K12321" t="s">
        <v>62</v>
      </c>
      <c r="L12321">
        <v>2016</v>
      </c>
      <c r="M12321" t="s">
        <v>15</v>
      </c>
    </row>
    <row r="12322" spans="1:13" x14ac:dyDescent="0.45">
      <c r="A12322" s="1">
        <v>42568</v>
      </c>
      <c r="B12322">
        <v>1.58</v>
      </c>
      <c r="C12322">
        <v>7940.49</v>
      </c>
      <c r="D12322">
        <v>342.54</v>
      </c>
      <c r="E12322">
        <v>3579.56</v>
      </c>
      <c r="F12322">
        <v>1379.56</v>
      </c>
      <c r="G12322">
        <v>2638.83</v>
      </c>
      <c r="H12322">
        <v>2625.5</v>
      </c>
      <c r="I12322">
        <v>13.33</v>
      </c>
      <c r="J12322">
        <v>0</v>
      </c>
      <c r="K12322" t="s">
        <v>62</v>
      </c>
      <c r="L12322">
        <v>2016</v>
      </c>
      <c r="M12322" t="s">
        <v>15</v>
      </c>
    </row>
    <row r="12323" spans="1:13" x14ac:dyDescent="0.45">
      <c r="A12323" s="1">
        <v>42561</v>
      </c>
      <c r="B12323">
        <v>1.81</v>
      </c>
      <c r="C12323">
        <v>5664.83</v>
      </c>
      <c r="D12323">
        <v>312.85000000000002</v>
      </c>
      <c r="E12323">
        <v>2726.58</v>
      </c>
      <c r="F12323">
        <v>991.27</v>
      </c>
      <c r="G12323">
        <v>1634.13</v>
      </c>
      <c r="H12323">
        <v>1614.13</v>
      </c>
      <c r="I12323">
        <v>20</v>
      </c>
      <c r="J12323">
        <v>0</v>
      </c>
      <c r="K12323" t="s">
        <v>62</v>
      </c>
      <c r="L12323">
        <v>2016</v>
      </c>
      <c r="M12323" t="s">
        <v>15</v>
      </c>
    </row>
    <row r="12324" spans="1:13" x14ac:dyDescent="0.45">
      <c r="A12324" s="1">
        <v>42554</v>
      </c>
      <c r="B12324">
        <v>1.72</v>
      </c>
      <c r="C12324">
        <v>5662.13</v>
      </c>
      <c r="D12324">
        <v>278.93</v>
      </c>
      <c r="E12324">
        <v>2594.4299999999998</v>
      </c>
      <c r="F12324">
        <v>929</v>
      </c>
      <c r="G12324">
        <v>1859.77</v>
      </c>
      <c r="H12324">
        <v>1856.44</v>
      </c>
      <c r="I12324">
        <v>3.33</v>
      </c>
      <c r="J12324">
        <v>0</v>
      </c>
      <c r="K12324" t="s">
        <v>62</v>
      </c>
      <c r="L12324">
        <v>2016</v>
      </c>
      <c r="M12324" t="s">
        <v>15</v>
      </c>
    </row>
    <row r="12325" spans="1:13" x14ac:dyDescent="0.45">
      <c r="A12325" s="1">
        <v>42547</v>
      </c>
      <c r="B12325">
        <v>1.59</v>
      </c>
      <c r="C12325">
        <v>7034.66</v>
      </c>
      <c r="D12325">
        <v>420.63</v>
      </c>
      <c r="E12325">
        <v>2574.75</v>
      </c>
      <c r="F12325">
        <v>834.61</v>
      </c>
      <c r="G12325">
        <v>3204.67</v>
      </c>
      <c r="H12325">
        <v>3198</v>
      </c>
      <c r="I12325">
        <v>6.67</v>
      </c>
      <c r="J12325">
        <v>0</v>
      </c>
      <c r="K12325" t="s">
        <v>62</v>
      </c>
      <c r="L12325">
        <v>2016</v>
      </c>
      <c r="M12325" t="s">
        <v>15</v>
      </c>
    </row>
    <row r="12326" spans="1:13" x14ac:dyDescent="0.45">
      <c r="A12326" s="1">
        <v>42540</v>
      </c>
      <c r="B12326">
        <v>1.72</v>
      </c>
      <c r="C12326">
        <v>5073.7700000000004</v>
      </c>
      <c r="D12326">
        <v>325.22000000000003</v>
      </c>
      <c r="E12326">
        <v>2602.89</v>
      </c>
      <c r="F12326">
        <v>663.16</v>
      </c>
      <c r="G12326">
        <v>1482.5</v>
      </c>
      <c r="H12326">
        <v>1475.83</v>
      </c>
      <c r="I12326">
        <v>6.67</v>
      </c>
      <c r="J12326">
        <v>0</v>
      </c>
      <c r="K12326" t="s">
        <v>62</v>
      </c>
      <c r="L12326">
        <v>2016</v>
      </c>
      <c r="M12326" t="s">
        <v>15</v>
      </c>
    </row>
    <row r="12327" spans="1:13" x14ac:dyDescent="0.45">
      <c r="A12327" s="1">
        <v>42533</v>
      </c>
      <c r="B12327">
        <v>1.76</v>
      </c>
      <c r="C12327">
        <v>4612.16</v>
      </c>
      <c r="D12327">
        <v>381.97</v>
      </c>
      <c r="E12327">
        <v>2418</v>
      </c>
      <c r="F12327">
        <v>726.75</v>
      </c>
      <c r="G12327">
        <v>1085.44</v>
      </c>
      <c r="H12327">
        <v>1082.1099999999999</v>
      </c>
      <c r="I12327">
        <v>3.33</v>
      </c>
      <c r="J12327">
        <v>0</v>
      </c>
      <c r="K12327" t="s">
        <v>62</v>
      </c>
      <c r="L12327">
        <v>2016</v>
      </c>
      <c r="M12327" t="s">
        <v>15</v>
      </c>
    </row>
    <row r="12328" spans="1:13" x14ac:dyDescent="0.45">
      <c r="A12328" s="1">
        <v>42526</v>
      </c>
      <c r="B12328">
        <v>1.6</v>
      </c>
      <c r="C12328">
        <v>6062.33</v>
      </c>
      <c r="D12328">
        <v>343.3</v>
      </c>
      <c r="E12328">
        <v>2507.58</v>
      </c>
      <c r="F12328">
        <v>694.74</v>
      </c>
      <c r="G12328">
        <v>2516.71</v>
      </c>
      <c r="H12328">
        <v>2513.38</v>
      </c>
      <c r="I12328">
        <v>3.33</v>
      </c>
      <c r="J12328">
        <v>0</v>
      </c>
      <c r="K12328" t="s">
        <v>62</v>
      </c>
      <c r="L12328">
        <v>2016</v>
      </c>
      <c r="M12328" t="s">
        <v>15</v>
      </c>
    </row>
    <row r="12329" spans="1:13" x14ac:dyDescent="0.45">
      <c r="A12329" s="1">
        <v>42519</v>
      </c>
      <c r="B12329">
        <v>1.66</v>
      </c>
      <c r="C12329">
        <v>5676.93</v>
      </c>
      <c r="D12329">
        <v>301.54000000000002</v>
      </c>
      <c r="E12329">
        <v>2647.47</v>
      </c>
      <c r="F12329">
        <v>702.09</v>
      </c>
      <c r="G12329">
        <v>2025.83</v>
      </c>
      <c r="H12329">
        <v>2015.83</v>
      </c>
      <c r="I12329">
        <v>10</v>
      </c>
      <c r="J12329">
        <v>0</v>
      </c>
      <c r="K12329" t="s">
        <v>62</v>
      </c>
      <c r="L12329">
        <v>2016</v>
      </c>
      <c r="M12329" t="s">
        <v>15</v>
      </c>
    </row>
    <row r="12330" spans="1:13" x14ac:dyDescent="0.45">
      <c r="A12330" s="1">
        <v>42512</v>
      </c>
      <c r="B12330">
        <v>1.71</v>
      </c>
      <c r="C12330">
        <v>5433.16</v>
      </c>
      <c r="D12330">
        <v>437.48</v>
      </c>
      <c r="E12330">
        <v>2422.71</v>
      </c>
      <c r="F12330">
        <v>544.63</v>
      </c>
      <c r="G12330">
        <v>2028.34</v>
      </c>
      <c r="H12330">
        <v>2021.67</v>
      </c>
      <c r="I12330">
        <v>6.67</v>
      </c>
      <c r="J12330">
        <v>0</v>
      </c>
      <c r="K12330" t="s">
        <v>62</v>
      </c>
      <c r="L12330">
        <v>2016</v>
      </c>
      <c r="M12330" t="s">
        <v>15</v>
      </c>
    </row>
    <row r="12331" spans="1:13" x14ac:dyDescent="0.45">
      <c r="A12331" s="1">
        <v>42505</v>
      </c>
      <c r="B12331">
        <v>1.69</v>
      </c>
      <c r="C12331">
        <v>6007.48</v>
      </c>
      <c r="D12331">
        <v>320.43</v>
      </c>
      <c r="E12331">
        <v>2628.62</v>
      </c>
      <c r="F12331">
        <v>554.28</v>
      </c>
      <c r="G12331">
        <v>2504.15</v>
      </c>
      <c r="H12331">
        <v>2500.8200000000002</v>
      </c>
      <c r="I12331">
        <v>3.33</v>
      </c>
      <c r="J12331">
        <v>0</v>
      </c>
      <c r="K12331" t="s">
        <v>62</v>
      </c>
      <c r="L12331">
        <v>2016</v>
      </c>
      <c r="M12331" t="s">
        <v>15</v>
      </c>
    </row>
    <row r="12332" spans="1:13" x14ac:dyDescent="0.45">
      <c r="A12332" s="1">
        <v>42498</v>
      </c>
      <c r="B12332">
        <v>1.79</v>
      </c>
      <c r="C12332">
        <v>5581.18</v>
      </c>
      <c r="D12332">
        <v>299.93</v>
      </c>
      <c r="E12332">
        <v>3030.75</v>
      </c>
      <c r="F12332">
        <v>767.24</v>
      </c>
      <c r="G12332">
        <v>1483.26</v>
      </c>
      <c r="H12332">
        <v>1483.26</v>
      </c>
      <c r="I12332">
        <v>0</v>
      </c>
      <c r="J12332">
        <v>0</v>
      </c>
      <c r="K12332" t="s">
        <v>62</v>
      </c>
      <c r="L12332">
        <v>2016</v>
      </c>
      <c r="M12332" t="s">
        <v>15</v>
      </c>
    </row>
    <row r="12333" spans="1:13" x14ac:dyDescent="0.45">
      <c r="A12333" s="1">
        <v>42491</v>
      </c>
      <c r="B12333">
        <v>1.68</v>
      </c>
      <c r="C12333">
        <v>5736.02</v>
      </c>
      <c r="D12333">
        <v>268.44</v>
      </c>
      <c r="E12333">
        <v>2921.35</v>
      </c>
      <c r="F12333">
        <v>718.82</v>
      </c>
      <c r="G12333">
        <v>1827.41</v>
      </c>
      <c r="H12333">
        <v>1827.41</v>
      </c>
      <c r="I12333">
        <v>0</v>
      </c>
      <c r="J12333">
        <v>0</v>
      </c>
      <c r="K12333" t="s">
        <v>62</v>
      </c>
      <c r="L12333">
        <v>2016</v>
      </c>
      <c r="M12333" t="s">
        <v>15</v>
      </c>
    </row>
    <row r="12334" spans="1:13" x14ac:dyDescent="0.45">
      <c r="A12334" s="1">
        <v>42484</v>
      </c>
      <c r="B12334">
        <v>1.67</v>
      </c>
      <c r="C12334">
        <v>6489.79</v>
      </c>
      <c r="D12334">
        <v>369.98</v>
      </c>
      <c r="E12334">
        <v>2721.06</v>
      </c>
      <c r="F12334">
        <v>639.05999999999995</v>
      </c>
      <c r="G12334">
        <v>2759.69</v>
      </c>
      <c r="H12334">
        <v>2759.69</v>
      </c>
      <c r="I12334">
        <v>0</v>
      </c>
      <c r="J12334">
        <v>0</v>
      </c>
      <c r="K12334" t="s">
        <v>62</v>
      </c>
      <c r="L12334">
        <v>2016</v>
      </c>
      <c r="M12334" t="s">
        <v>15</v>
      </c>
    </row>
    <row r="12335" spans="1:13" x14ac:dyDescent="0.45">
      <c r="A12335" s="1">
        <v>42477</v>
      </c>
      <c r="B12335">
        <v>1.77</v>
      </c>
      <c r="C12335">
        <v>4460.01</v>
      </c>
      <c r="D12335">
        <v>400.23</v>
      </c>
      <c r="E12335">
        <v>2383.44</v>
      </c>
      <c r="F12335">
        <v>505.61</v>
      </c>
      <c r="G12335">
        <v>1170.73</v>
      </c>
      <c r="H12335">
        <v>1170.73</v>
      </c>
      <c r="I12335">
        <v>0</v>
      </c>
      <c r="J12335">
        <v>0</v>
      </c>
      <c r="K12335" t="s">
        <v>62</v>
      </c>
      <c r="L12335">
        <v>2016</v>
      </c>
      <c r="M12335" t="s">
        <v>15</v>
      </c>
    </row>
    <row r="12336" spans="1:13" x14ac:dyDescent="0.45">
      <c r="A12336" s="1">
        <v>42470</v>
      </c>
      <c r="B12336">
        <v>1.6</v>
      </c>
      <c r="C12336">
        <v>5734.3</v>
      </c>
      <c r="D12336">
        <v>351.95</v>
      </c>
      <c r="E12336">
        <v>2597.02</v>
      </c>
      <c r="F12336">
        <v>625.44000000000005</v>
      </c>
      <c r="G12336">
        <v>2159.89</v>
      </c>
      <c r="H12336">
        <v>2159.89</v>
      </c>
      <c r="I12336">
        <v>0</v>
      </c>
      <c r="J12336">
        <v>0</v>
      </c>
      <c r="K12336" t="s">
        <v>62</v>
      </c>
      <c r="L12336">
        <v>2016</v>
      </c>
      <c r="M12336" t="s">
        <v>15</v>
      </c>
    </row>
    <row r="12337" spans="1:13" x14ac:dyDescent="0.45">
      <c r="A12337" s="1">
        <v>42463</v>
      </c>
      <c r="B12337">
        <v>1.71</v>
      </c>
      <c r="C12337">
        <v>5126.6899999999996</v>
      </c>
      <c r="D12337">
        <v>318</v>
      </c>
      <c r="E12337">
        <v>2844.01</v>
      </c>
      <c r="F12337">
        <v>658.9</v>
      </c>
      <c r="G12337">
        <v>1305.78</v>
      </c>
      <c r="H12337">
        <v>1305.78</v>
      </c>
      <c r="I12337">
        <v>0</v>
      </c>
      <c r="J12337">
        <v>0</v>
      </c>
      <c r="K12337" t="s">
        <v>62</v>
      </c>
      <c r="L12337">
        <v>2016</v>
      </c>
      <c r="M12337" t="s">
        <v>15</v>
      </c>
    </row>
    <row r="12338" spans="1:13" x14ac:dyDescent="0.45">
      <c r="A12338" s="1">
        <v>42456</v>
      </c>
      <c r="B12338">
        <v>1.69</v>
      </c>
      <c r="C12338">
        <v>4551.6099999999997</v>
      </c>
      <c r="D12338">
        <v>311.44</v>
      </c>
      <c r="E12338">
        <v>2333.56</v>
      </c>
      <c r="F12338">
        <v>615.04</v>
      </c>
      <c r="G12338">
        <v>1291.57</v>
      </c>
      <c r="H12338">
        <v>1291.57</v>
      </c>
      <c r="I12338">
        <v>0</v>
      </c>
      <c r="J12338">
        <v>0</v>
      </c>
      <c r="K12338" t="s">
        <v>62</v>
      </c>
      <c r="L12338">
        <v>2016</v>
      </c>
      <c r="M12338" t="s">
        <v>15</v>
      </c>
    </row>
    <row r="12339" spans="1:13" x14ac:dyDescent="0.45">
      <c r="A12339" s="1">
        <v>42449</v>
      </c>
      <c r="B12339">
        <v>1.57</v>
      </c>
      <c r="C12339">
        <v>4713.3500000000004</v>
      </c>
      <c r="D12339">
        <v>370.07</v>
      </c>
      <c r="E12339">
        <v>2022.52</v>
      </c>
      <c r="F12339">
        <v>490.82</v>
      </c>
      <c r="G12339">
        <v>1829.94</v>
      </c>
      <c r="H12339">
        <v>1829.94</v>
      </c>
      <c r="I12339">
        <v>0</v>
      </c>
      <c r="J12339">
        <v>0</v>
      </c>
      <c r="K12339" t="s">
        <v>62</v>
      </c>
      <c r="L12339">
        <v>2016</v>
      </c>
      <c r="M12339" t="s">
        <v>15</v>
      </c>
    </row>
    <row r="12340" spans="1:13" x14ac:dyDescent="0.45">
      <c r="A12340" s="1">
        <v>42442</v>
      </c>
      <c r="B12340">
        <v>1.7</v>
      </c>
      <c r="C12340">
        <v>4131.9799999999996</v>
      </c>
      <c r="D12340">
        <v>280.07</v>
      </c>
      <c r="E12340">
        <v>2080.98</v>
      </c>
      <c r="F12340">
        <v>625.97</v>
      </c>
      <c r="G12340">
        <v>1144.96</v>
      </c>
      <c r="H12340">
        <v>1144.96</v>
      </c>
      <c r="I12340">
        <v>0</v>
      </c>
      <c r="J12340">
        <v>0</v>
      </c>
      <c r="K12340" t="s">
        <v>62</v>
      </c>
      <c r="L12340">
        <v>2016</v>
      </c>
      <c r="M12340" t="s">
        <v>15</v>
      </c>
    </row>
    <row r="12341" spans="1:13" x14ac:dyDescent="0.45">
      <c r="A12341" s="1">
        <v>42435</v>
      </c>
      <c r="B12341">
        <v>1.79</v>
      </c>
      <c r="C12341">
        <v>4003.24</v>
      </c>
      <c r="D12341">
        <v>342.43</v>
      </c>
      <c r="E12341">
        <v>2122.9499999999998</v>
      </c>
      <c r="F12341">
        <v>621.19000000000005</v>
      </c>
      <c r="G12341">
        <v>916.67</v>
      </c>
      <c r="H12341">
        <v>896.67</v>
      </c>
      <c r="I12341">
        <v>20</v>
      </c>
      <c r="J12341">
        <v>0</v>
      </c>
      <c r="K12341" t="s">
        <v>62</v>
      </c>
      <c r="L12341">
        <v>2016</v>
      </c>
      <c r="M12341" t="s">
        <v>15</v>
      </c>
    </row>
    <row r="12342" spans="1:13" x14ac:dyDescent="0.45">
      <c r="A12342" s="1">
        <v>42428</v>
      </c>
      <c r="B12342">
        <v>1.83</v>
      </c>
      <c r="C12342">
        <v>3584.6</v>
      </c>
      <c r="D12342">
        <v>290.68</v>
      </c>
      <c r="E12342">
        <v>2007.09</v>
      </c>
      <c r="F12342">
        <v>559.80999999999995</v>
      </c>
      <c r="G12342">
        <v>727.02</v>
      </c>
      <c r="H12342">
        <v>727.02</v>
      </c>
      <c r="I12342">
        <v>0</v>
      </c>
      <c r="J12342">
        <v>0</v>
      </c>
      <c r="K12342" t="s">
        <v>62</v>
      </c>
      <c r="L12342">
        <v>2016</v>
      </c>
      <c r="M12342" t="s">
        <v>15</v>
      </c>
    </row>
    <row r="12343" spans="1:13" x14ac:dyDescent="0.45">
      <c r="A12343" s="1">
        <v>42421</v>
      </c>
      <c r="B12343">
        <v>1.81</v>
      </c>
      <c r="C12343">
        <v>3521.87</v>
      </c>
      <c r="D12343">
        <v>315.14</v>
      </c>
      <c r="E12343">
        <v>1836.82</v>
      </c>
      <c r="F12343">
        <v>556.58000000000004</v>
      </c>
      <c r="G12343">
        <v>813.33</v>
      </c>
      <c r="H12343">
        <v>813.33</v>
      </c>
      <c r="I12343">
        <v>0</v>
      </c>
      <c r="J12343">
        <v>0</v>
      </c>
      <c r="K12343" t="s">
        <v>62</v>
      </c>
      <c r="L12343">
        <v>2016</v>
      </c>
      <c r="M12343" t="s">
        <v>15</v>
      </c>
    </row>
    <row r="12344" spans="1:13" x14ac:dyDescent="0.45">
      <c r="A12344" s="1">
        <v>42414</v>
      </c>
      <c r="B12344">
        <v>1.75</v>
      </c>
      <c r="C12344">
        <v>3610.52</v>
      </c>
      <c r="D12344">
        <v>307.68</v>
      </c>
      <c r="E12344">
        <v>1674.06</v>
      </c>
      <c r="F12344">
        <v>502.11</v>
      </c>
      <c r="G12344">
        <v>1126.67</v>
      </c>
      <c r="H12344">
        <v>1126.67</v>
      </c>
      <c r="I12344">
        <v>0</v>
      </c>
      <c r="J12344">
        <v>0</v>
      </c>
      <c r="K12344" t="s">
        <v>62</v>
      </c>
      <c r="L12344">
        <v>2016</v>
      </c>
      <c r="M12344" t="s">
        <v>15</v>
      </c>
    </row>
    <row r="12345" spans="1:13" x14ac:dyDescent="0.45">
      <c r="A12345" s="1">
        <v>42407</v>
      </c>
      <c r="B12345">
        <v>1.82</v>
      </c>
      <c r="C12345">
        <v>3529.44</v>
      </c>
      <c r="D12345">
        <v>385.1</v>
      </c>
      <c r="E12345">
        <v>1740.65</v>
      </c>
      <c r="F12345">
        <v>640.36</v>
      </c>
      <c r="G12345">
        <v>763.33</v>
      </c>
      <c r="H12345">
        <v>763.33</v>
      </c>
      <c r="I12345">
        <v>0</v>
      </c>
      <c r="J12345">
        <v>0</v>
      </c>
      <c r="K12345" t="s">
        <v>62</v>
      </c>
      <c r="L12345">
        <v>2016</v>
      </c>
      <c r="M12345" t="s">
        <v>15</v>
      </c>
    </row>
    <row r="12346" spans="1:13" x14ac:dyDescent="0.45">
      <c r="A12346" s="1">
        <v>42400</v>
      </c>
      <c r="B12346">
        <v>1.75</v>
      </c>
      <c r="C12346">
        <v>3829.49</v>
      </c>
      <c r="D12346">
        <v>354.19</v>
      </c>
      <c r="E12346">
        <v>1734.77</v>
      </c>
      <c r="F12346">
        <v>630.53</v>
      </c>
      <c r="G12346">
        <v>1110</v>
      </c>
      <c r="H12346">
        <v>1110</v>
      </c>
      <c r="I12346">
        <v>0</v>
      </c>
      <c r="J12346">
        <v>0</v>
      </c>
      <c r="K12346" t="s">
        <v>62</v>
      </c>
      <c r="L12346">
        <v>2016</v>
      </c>
      <c r="M12346" t="s">
        <v>15</v>
      </c>
    </row>
    <row r="12347" spans="1:13" x14ac:dyDescent="0.45">
      <c r="A12347" s="1">
        <v>42393</v>
      </c>
      <c r="B12347">
        <v>1.76</v>
      </c>
      <c r="C12347">
        <v>3735.44</v>
      </c>
      <c r="D12347">
        <v>332.43</v>
      </c>
      <c r="E12347">
        <v>1649.8</v>
      </c>
      <c r="F12347">
        <v>603.21</v>
      </c>
      <c r="G12347">
        <v>1150</v>
      </c>
      <c r="H12347">
        <v>1150</v>
      </c>
      <c r="I12347">
        <v>0</v>
      </c>
      <c r="J12347">
        <v>0</v>
      </c>
      <c r="K12347" t="s">
        <v>62</v>
      </c>
      <c r="L12347">
        <v>2016</v>
      </c>
      <c r="M12347" t="s">
        <v>15</v>
      </c>
    </row>
    <row r="12348" spans="1:13" x14ac:dyDescent="0.45">
      <c r="A12348" s="1">
        <v>42386</v>
      </c>
      <c r="B12348">
        <v>1.92</v>
      </c>
      <c r="C12348">
        <v>2997.36</v>
      </c>
      <c r="D12348">
        <v>469.83</v>
      </c>
      <c r="E12348">
        <v>1659.7</v>
      </c>
      <c r="F12348">
        <v>587.83000000000004</v>
      </c>
      <c r="G12348">
        <v>280</v>
      </c>
      <c r="H12348">
        <v>276.67</v>
      </c>
      <c r="I12348">
        <v>3.33</v>
      </c>
      <c r="J12348">
        <v>0</v>
      </c>
      <c r="K12348" t="s">
        <v>62</v>
      </c>
      <c r="L12348">
        <v>2016</v>
      </c>
      <c r="M12348" t="s">
        <v>15</v>
      </c>
    </row>
    <row r="12349" spans="1:13" x14ac:dyDescent="0.45">
      <c r="A12349" s="1">
        <v>42379</v>
      </c>
      <c r="B12349">
        <v>1.77</v>
      </c>
      <c r="C12349">
        <v>4815.55</v>
      </c>
      <c r="D12349">
        <v>313.18</v>
      </c>
      <c r="E12349">
        <v>2207.9899999999998</v>
      </c>
      <c r="F12349">
        <v>842.33</v>
      </c>
      <c r="G12349">
        <v>1452.05</v>
      </c>
      <c r="H12349">
        <v>1425.34</v>
      </c>
      <c r="I12349">
        <v>26.71</v>
      </c>
      <c r="J12349">
        <v>0</v>
      </c>
      <c r="K12349" t="s">
        <v>62</v>
      </c>
      <c r="L12349">
        <v>2016</v>
      </c>
      <c r="M12349" t="s">
        <v>15</v>
      </c>
    </row>
    <row r="12350" spans="1:13" x14ac:dyDescent="0.45">
      <c r="A12350" s="1">
        <v>42372</v>
      </c>
      <c r="B12350">
        <v>1.78</v>
      </c>
      <c r="C12350">
        <v>4284.47</v>
      </c>
      <c r="D12350">
        <v>749.2</v>
      </c>
      <c r="E12350">
        <v>1979.18</v>
      </c>
      <c r="F12350">
        <v>705.6</v>
      </c>
      <c r="G12350">
        <v>850.49</v>
      </c>
      <c r="H12350">
        <v>821.36</v>
      </c>
      <c r="I12350">
        <v>29.13</v>
      </c>
      <c r="J12350">
        <v>0</v>
      </c>
      <c r="K12350" t="s">
        <v>62</v>
      </c>
      <c r="L12350">
        <v>2016</v>
      </c>
      <c r="M12350" t="s">
        <v>15</v>
      </c>
    </row>
    <row r="12351" spans="1:13" x14ac:dyDescent="0.45">
      <c r="A12351" s="1">
        <v>42729</v>
      </c>
      <c r="B12351">
        <v>1.34</v>
      </c>
      <c r="C12351">
        <v>33412.35</v>
      </c>
      <c r="D12351">
        <v>52.77</v>
      </c>
      <c r="E12351">
        <v>30236.66</v>
      </c>
      <c r="F12351">
        <v>0</v>
      </c>
      <c r="G12351">
        <v>3122.92</v>
      </c>
      <c r="H12351">
        <v>3122.92</v>
      </c>
      <c r="I12351">
        <v>0</v>
      </c>
      <c r="J12351">
        <v>0</v>
      </c>
      <c r="K12351" t="s">
        <v>62</v>
      </c>
      <c r="L12351">
        <v>2016</v>
      </c>
      <c r="M12351" t="s">
        <v>16</v>
      </c>
    </row>
    <row r="12352" spans="1:13" x14ac:dyDescent="0.45">
      <c r="A12352" s="1">
        <v>42722</v>
      </c>
      <c r="B12352">
        <v>1.34</v>
      </c>
      <c r="C12352">
        <v>40115.97</v>
      </c>
      <c r="D12352">
        <v>59.36</v>
      </c>
      <c r="E12352">
        <v>37133.279999999999</v>
      </c>
      <c r="F12352">
        <v>0</v>
      </c>
      <c r="G12352">
        <v>2923.33</v>
      </c>
      <c r="H12352">
        <v>2923.33</v>
      </c>
      <c r="I12352">
        <v>0</v>
      </c>
      <c r="J12352">
        <v>0</v>
      </c>
      <c r="K12352" t="s">
        <v>62</v>
      </c>
      <c r="L12352">
        <v>2016</v>
      </c>
      <c r="M12352" t="s">
        <v>16</v>
      </c>
    </row>
    <row r="12353" spans="1:13" x14ac:dyDescent="0.45">
      <c r="A12353" s="1">
        <v>42715</v>
      </c>
      <c r="B12353">
        <v>1.32</v>
      </c>
      <c r="C12353">
        <v>54112.89</v>
      </c>
      <c r="D12353">
        <v>63.34</v>
      </c>
      <c r="E12353">
        <v>50779.13</v>
      </c>
      <c r="F12353">
        <v>0</v>
      </c>
      <c r="G12353">
        <v>3270.42</v>
      </c>
      <c r="H12353">
        <v>3270.42</v>
      </c>
      <c r="I12353">
        <v>0</v>
      </c>
      <c r="J12353">
        <v>0</v>
      </c>
      <c r="K12353" t="s">
        <v>62</v>
      </c>
      <c r="L12353">
        <v>2016</v>
      </c>
      <c r="M12353" t="s">
        <v>16</v>
      </c>
    </row>
    <row r="12354" spans="1:13" x14ac:dyDescent="0.45">
      <c r="A12354" s="1">
        <v>42708</v>
      </c>
      <c r="B12354">
        <v>1.71</v>
      </c>
      <c r="C12354">
        <v>35156.800000000003</v>
      </c>
      <c r="D12354">
        <v>87.48</v>
      </c>
      <c r="E12354">
        <v>31941.41</v>
      </c>
      <c r="F12354">
        <v>0</v>
      </c>
      <c r="G12354">
        <v>3127.91</v>
      </c>
      <c r="H12354">
        <v>3127.91</v>
      </c>
      <c r="I12354">
        <v>0</v>
      </c>
      <c r="J12354">
        <v>0</v>
      </c>
      <c r="K12354" t="s">
        <v>62</v>
      </c>
      <c r="L12354">
        <v>2016</v>
      </c>
      <c r="M12354" t="s">
        <v>16</v>
      </c>
    </row>
    <row r="12355" spans="1:13" x14ac:dyDescent="0.45">
      <c r="A12355" s="1">
        <v>42701</v>
      </c>
      <c r="B12355">
        <v>2.2999999999999998</v>
      </c>
      <c r="C12355">
        <v>20020.98</v>
      </c>
      <c r="D12355">
        <v>57.34</v>
      </c>
      <c r="E12355">
        <v>16648.36</v>
      </c>
      <c r="F12355">
        <v>0</v>
      </c>
      <c r="G12355">
        <v>3315.28</v>
      </c>
      <c r="H12355">
        <v>3315.28</v>
      </c>
      <c r="I12355">
        <v>0</v>
      </c>
      <c r="J12355">
        <v>0</v>
      </c>
      <c r="K12355" t="s">
        <v>62</v>
      </c>
      <c r="L12355">
        <v>2016</v>
      </c>
      <c r="M12355" t="s">
        <v>16</v>
      </c>
    </row>
    <row r="12356" spans="1:13" x14ac:dyDescent="0.45">
      <c r="A12356" s="1">
        <v>42694</v>
      </c>
      <c r="B12356">
        <v>2.2999999999999998</v>
      </c>
      <c r="C12356">
        <v>24924.61</v>
      </c>
      <c r="D12356">
        <v>49.68</v>
      </c>
      <c r="E12356">
        <v>22005.49</v>
      </c>
      <c r="F12356">
        <v>0</v>
      </c>
      <c r="G12356">
        <v>2869.44</v>
      </c>
      <c r="H12356">
        <v>2869.44</v>
      </c>
      <c r="I12356">
        <v>0</v>
      </c>
      <c r="J12356">
        <v>0</v>
      </c>
      <c r="K12356" t="s">
        <v>62</v>
      </c>
      <c r="L12356">
        <v>2016</v>
      </c>
      <c r="M12356" t="s">
        <v>16</v>
      </c>
    </row>
    <row r="12357" spans="1:13" x14ac:dyDescent="0.45">
      <c r="A12357" s="1">
        <v>42687</v>
      </c>
      <c r="B12357">
        <v>2.25</v>
      </c>
      <c r="C12357">
        <v>28482.639999999999</v>
      </c>
      <c r="D12357">
        <v>56.66</v>
      </c>
      <c r="E12357">
        <v>25011.26</v>
      </c>
      <c r="F12357">
        <v>0</v>
      </c>
      <c r="G12357">
        <v>3414.72</v>
      </c>
      <c r="H12357">
        <v>3414.72</v>
      </c>
      <c r="I12357">
        <v>0</v>
      </c>
      <c r="J12357">
        <v>0</v>
      </c>
      <c r="K12357" t="s">
        <v>62</v>
      </c>
      <c r="L12357">
        <v>2016</v>
      </c>
      <c r="M12357" t="s">
        <v>16</v>
      </c>
    </row>
    <row r="12358" spans="1:13" x14ac:dyDescent="0.45">
      <c r="A12358" s="1">
        <v>42680</v>
      </c>
      <c r="B12358">
        <v>2.2400000000000002</v>
      </c>
      <c r="C12358">
        <v>28818.87</v>
      </c>
      <c r="D12358">
        <v>38.61</v>
      </c>
      <c r="E12358">
        <v>24966.93</v>
      </c>
      <c r="F12358">
        <v>0</v>
      </c>
      <c r="G12358">
        <v>3813.33</v>
      </c>
      <c r="H12358">
        <v>3813.33</v>
      </c>
      <c r="I12358">
        <v>0</v>
      </c>
      <c r="J12358">
        <v>0</v>
      </c>
      <c r="K12358" t="s">
        <v>62</v>
      </c>
      <c r="L12358">
        <v>2016</v>
      </c>
      <c r="M12358" t="s">
        <v>16</v>
      </c>
    </row>
    <row r="12359" spans="1:13" x14ac:dyDescent="0.45">
      <c r="A12359" s="1">
        <v>42673</v>
      </c>
      <c r="B12359">
        <v>2.23</v>
      </c>
      <c r="C12359">
        <v>32607.37</v>
      </c>
      <c r="D12359">
        <v>88.54</v>
      </c>
      <c r="E12359">
        <v>29520.639999999999</v>
      </c>
      <c r="F12359">
        <v>0</v>
      </c>
      <c r="G12359">
        <v>2998.19</v>
      </c>
      <c r="H12359">
        <v>2998.19</v>
      </c>
      <c r="I12359">
        <v>0</v>
      </c>
      <c r="J12359">
        <v>0</v>
      </c>
      <c r="K12359" t="s">
        <v>62</v>
      </c>
      <c r="L12359">
        <v>2016</v>
      </c>
      <c r="M12359" t="s">
        <v>16</v>
      </c>
    </row>
    <row r="12360" spans="1:13" x14ac:dyDescent="0.45">
      <c r="A12360" s="1">
        <v>42666</v>
      </c>
      <c r="B12360">
        <v>2.2000000000000002</v>
      </c>
      <c r="C12360">
        <v>28740.94</v>
      </c>
      <c r="D12360">
        <v>84.24</v>
      </c>
      <c r="E12360">
        <v>25376.14</v>
      </c>
      <c r="F12360">
        <v>0</v>
      </c>
      <c r="G12360">
        <v>3280.56</v>
      </c>
      <c r="H12360">
        <v>3276.12</v>
      </c>
      <c r="I12360">
        <v>4.4400000000000004</v>
      </c>
      <c r="J12360">
        <v>0</v>
      </c>
      <c r="K12360" t="s">
        <v>62</v>
      </c>
      <c r="L12360">
        <v>2016</v>
      </c>
      <c r="M12360" t="s">
        <v>16</v>
      </c>
    </row>
    <row r="12361" spans="1:13" x14ac:dyDescent="0.45">
      <c r="A12361" s="1">
        <v>42659</v>
      </c>
      <c r="B12361">
        <v>2.11</v>
      </c>
      <c r="C12361">
        <v>30428.53</v>
      </c>
      <c r="D12361">
        <v>72.62</v>
      </c>
      <c r="E12361">
        <v>26383.82</v>
      </c>
      <c r="F12361">
        <v>0</v>
      </c>
      <c r="G12361">
        <v>3972.09</v>
      </c>
      <c r="H12361">
        <v>3972.09</v>
      </c>
      <c r="I12361">
        <v>0</v>
      </c>
      <c r="J12361">
        <v>0</v>
      </c>
      <c r="K12361" t="s">
        <v>62</v>
      </c>
      <c r="L12361">
        <v>2016</v>
      </c>
      <c r="M12361" t="s">
        <v>16</v>
      </c>
    </row>
    <row r="12362" spans="1:13" x14ac:dyDescent="0.45">
      <c r="A12362" s="1">
        <v>42652</v>
      </c>
      <c r="B12362">
        <v>2.04</v>
      </c>
      <c r="C12362">
        <v>26995.26</v>
      </c>
      <c r="D12362">
        <v>79.040000000000006</v>
      </c>
      <c r="E12362">
        <v>23403.99</v>
      </c>
      <c r="F12362">
        <v>0</v>
      </c>
      <c r="G12362">
        <v>3512.23</v>
      </c>
      <c r="H12362">
        <v>3512.23</v>
      </c>
      <c r="I12362">
        <v>0</v>
      </c>
      <c r="J12362">
        <v>0</v>
      </c>
      <c r="K12362" t="s">
        <v>62</v>
      </c>
      <c r="L12362">
        <v>2016</v>
      </c>
      <c r="M12362" t="s">
        <v>16</v>
      </c>
    </row>
    <row r="12363" spans="1:13" x14ac:dyDescent="0.45">
      <c r="A12363" s="1">
        <v>42645</v>
      </c>
      <c r="B12363">
        <v>2.0499999999999998</v>
      </c>
      <c r="C12363">
        <v>27147.49</v>
      </c>
      <c r="D12363">
        <v>100.4</v>
      </c>
      <c r="E12363">
        <v>24049.87</v>
      </c>
      <c r="F12363">
        <v>0</v>
      </c>
      <c r="G12363">
        <v>2997.22</v>
      </c>
      <c r="H12363">
        <v>2997.22</v>
      </c>
      <c r="I12363">
        <v>0</v>
      </c>
      <c r="J12363">
        <v>0</v>
      </c>
      <c r="K12363" t="s">
        <v>62</v>
      </c>
      <c r="L12363">
        <v>2016</v>
      </c>
      <c r="M12363" t="s">
        <v>16</v>
      </c>
    </row>
    <row r="12364" spans="1:13" x14ac:dyDescent="0.45">
      <c r="A12364" s="1">
        <v>42638</v>
      </c>
      <c r="B12364">
        <v>2.0499999999999998</v>
      </c>
      <c r="C12364">
        <v>26730.61</v>
      </c>
      <c r="D12364">
        <v>93.75</v>
      </c>
      <c r="E12364">
        <v>24273.38</v>
      </c>
      <c r="F12364">
        <v>0</v>
      </c>
      <c r="G12364">
        <v>2363.48</v>
      </c>
      <c r="H12364">
        <v>2363.48</v>
      </c>
      <c r="I12364">
        <v>0</v>
      </c>
      <c r="J12364">
        <v>0</v>
      </c>
      <c r="K12364" t="s">
        <v>62</v>
      </c>
      <c r="L12364">
        <v>2016</v>
      </c>
      <c r="M12364" t="s">
        <v>16</v>
      </c>
    </row>
    <row r="12365" spans="1:13" x14ac:dyDescent="0.45">
      <c r="A12365" s="1">
        <v>42631</v>
      </c>
      <c r="B12365">
        <v>2.06</v>
      </c>
      <c r="C12365">
        <v>21876.53</v>
      </c>
      <c r="D12365">
        <v>98.1</v>
      </c>
      <c r="E12365">
        <v>19190.240000000002</v>
      </c>
      <c r="F12365">
        <v>0</v>
      </c>
      <c r="G12365">
        <v>2588.19</v>
      </c>
      <c r="H12365">
        <v>2588.19</v>
      </c>
      <c r="I12365">
        <v>0</v>
      </c>
      <c r="J12365">
        <v>0</v>
      </c>
      <c r="K12365" t="s">
        <v>62</v>
      </c>
      <c r="L12365">
        <v>2016</v>
      </c>
      <c r="M12365" t="s">
        <v>16</v>
      </c>
    </row>
    <row r="12366" spans="1:13" x14ac:dyDescent="0.45">
      <c r="A12366" s="1">
        <v>42624</v>
      </c>
      <c r="B12366">
        <v>2.0699999999999998</v>
      </c>
      <c r="C12366">
        <v>30146.46</v>
      </c>
      <c r="D12366">
        <v>92.82</v>
      </c>
      <c r="E12366">
        <v>27851.41</v>
      </c>
      <c r="F12366">
        <v>0</v>
      </c>
      <c r="G12366">
        <v>2202.23</v>
      </c>
      <c r="H12366">
        <v>2202.23</v>
      </c>
      <c r="I12366">
        <v>0</v>
      </c>
      <c r="J12366">
        <v>0</v>
      </c>
      <c r="K12366" t="s">
        <v>62</v>
      </c>
      <c r="L12366">
        <v>2016</v>
      </c>
      <c r="M12366" t="s">
        <v>16</v>
      </c>
    </row>
    <row r="12367" spans="1:13" x14ac:dyDescent="0.45">
      <c r="A12367" s="1">
        <v>42617</v>
      </c>
      <c r="B12367">
        <v>2.08</v>
      </c>
      <c r="C12367">
        <v>29892.84</v>
      </c>
      <c r="D12367">
        <v>91.7</v>
      </c>
      <c r="E12367">
        <v>27757.81</v>
      </c>
      <c r="F12367">
        <v>0</v>
      </c>
      <c r="G12367">
        <v>2043.33</v>
      </c>
      <c r="H12367">
        <v>2043.33</v>
      </c>
      <c r="I12367">
        <v>0</v>
      </c>
      <c r="J12367">
        <v>0</v>
      </c>
      <c r="K12367" t="s">
        <v>62</v>
      </c>
      <c r="L12367">
        <v>2016</v>
      </c>
      <c r="M12367" t="s">
        <v>16</v>
      </c>
    </row>
    <row r="12368" spans="1:13" x14ac:dyDescent="0.45">
      <c r="A12368" s="1">
        <v>42610</v>
      </c>
      <c r="B12368">
        <v>2.09</v>
      </c>
      <c r="C12368">
        <v>27637.06</v>
      </c>
      <c r="D12368">
        <v>699.1</v>
      </c>
      <c r="E12368">
        <v>25426.29</v>
      </c>
      <c r="F12368">
        <v>0</v>
      </c>
      <c r="G12368">
        <v>1511.67</v>
      </c>
      <c r="H12368">
        <v>1511.67</v>
      </c>
      <c r="I12368">
        <v>0</v>
      </c>
      <c r="J12368">
        <v>0</v>
      </c>
      <c r="K12368" t="s">
        <v>62</v>
      </c>
      <c r="L12368">
        <v>2016</v>
      </c>
      <c r="M12368" t="s">
        <v>16</v>
      </c>
    </row>
    <row r="12369" spans="1:13" x14ac:dyDescent="0.45">
      <c r="A12369" s="1">
        <v>42603</v>
      </c>
      <c r="B12369">
        <v>2.08</v>
      </c>
      <c r="C12369">
        <v>31252.62</v>
      </c>
      <c r="D12369">
        <v>69.709999999999994</v>
      </c>
      <c r="E12369">
        <v>29470.17</v>
      </c>
      <c r="F12369">
        <v>0</v>
      </c>
      <c r="G12369">
        <v>1712.74</v>
      </c>
      <c r="H12369">
        <v>1712.74</v>
      </c>
      <c r="I12369">
        <v>0</v>
      </c>
      <c r="J12369">
        <v>0</v>
      </c>
      <c r="K12369" t="s">
        <v>62</v>
      </c>
      <c r="L12369">
        <v>2016</v>
      </c>
      <c r="M12369" t="s">
        <v>16</v>
      </c>
    </row>
    <row r="12370" spans="1:13" x14ac:dyDescent="0.45">
      <c r="A12370" s="1">
        <v>42596</v>
      </c>
      <c r="B12370">
        <v>2.09</v>
      </c>
      <c r="C12370">
        <v>27655.200000000001</v>
      </c>
      <c r="D12370">
        <v>84.15</v>
      </c>
      <c r="E12370">
        <v>26189.38</v>
      </c>
      <c r="F12370">
        <v>0</v>
      </c>
      <c r="G12370">
        <v>1381.67</v>
      </c>
      <c r="H12370">
        <v>1381.67</v>
      </c>
      <c r="I12370">
        <v>0</v>
      </c>
      <c r="J12370">
        <v>0</v>
      </c>
      <c r="K12370" t="s">
        <v>62</v>
      </c>
      <c r="L12370">
        <v>2016</v>
      </c>
      <c r="M12370" t="s">
        <v>16</v>
      </c>
    </row>
    <row r="12371" spans="1:13" x14ac:dyDescent="0.45">
      <c r="A12371" s="1">
        <v>42589</v>
      </c>
      <c r="B12371">
        <v>2.13</v>
      </c>
      <c r="C12371">
        <v>26720.39</v>
      </c>
      <c r="D12371">
        <v>75.650000000000006</v>
      </c>
      <c r="E12371">
        <v>25684.18</v>
      </c>
      <c r="F12371">
        <v>0</v>
      </c>
      <c r="G12371">
        <v>960.56</v>
      </c>
      <c r="H12371">
        <v>960.56</v>
      </c>
      <c r="I12371">
        <v>0</v>
      </c>
      <c r="J12371">
        <v>0</v>
      </c>
      <c r="K12371" t="s">
        <v>62</v>
      </c>
      <c r="L12371">
        <v>2016</v>
      </c>
      <c r="M12371" t="s">
        <v>16</v>
      </c>
    </row>
    <row r="12372" spans="1:13" x14ac:dyDescent="0.45">
      <c r="A12372" s="1">
        <v>42582</v>
      </c>
      <c r="B12372">
        <v>2.11</v>
      </c>
      <c r="C12372">
        <v>28969.34</v>
      </c>
      <c r="D12372">
        <v>80.77</v>
      </c>
      <c r="E12372">
        <v>27361.91</v>
      </c>
      <c r="F12372">
        <v>0</v>
      </c>
      <c r="G12372">
        <v>1526.66</v>
      </c>
      <c r="H12372">
        <v>1526.66</v>
      </c>
      <c r="I12372">
        <v>0</v>
      </c>
      <c r="J12372">
        <v>0</v>
      </c>
      <c r="K12372" t="s">
        <v>62</v>
      </c>
      <c r="L12372">
        <v>2016</v>
      </c>
      <c r="M12372" t="s">
        <v>16</v>
      </c>
    </row>
    <row r="12373" spans="1:13" x14ac:dyDescent="0.45">
      <c r="A12373" s="1">
        <v>42575</v>
      </c>
      <c r="B12373">
        <v>1.93</v>
      </c>
      <c r="C12373">
        <v>24894.83</v>
      </c>
      <c r="D12373">
        <v>107.07</v>
      </c>
      <c r="E12373">
        <v>20034.419999999998</v>
      </c>
      <c r="F12373">
        <v>0</v>
      </c>
      <c r="G12373">
        <v>4753.34</v>
      </c>
      <c r="H12373">
        <v>4753.34</v>
      </c>
      <c r="I12373">
        <v>0</v>
      </c>
      <c r="J12373">
        <v>0</v>
      </c>
      <c r="K12373" t="s">
        <v>62</v>
      </c>
      <c r="L12373">
        <v>2016</v>
      </c>
      <c r="M12373" t="s">
        <v>16</v>
      </c>
    </row>
    <row r="12374" spans="1:13" x14ac:dyDescent="0.45">
      <c r="A12374" s="1">
        <v>42568</v>
      </c>
      <c r="B12374">
        <v>1.89</v>
      </c>
      <c r="C12374">
        <v>26249.13</v>
      </c>
      <c r="D12374">
        <v>60.77</v>
      </c>
      <c r="E12374">
        <v>23561.14</v>
      </c>
      <c r="F12374">
        <v>0</v>
      </c>
      <c r="G12374">
        <v>2627.22</v>
      </c>
      <c r="H12374">
        <v>2627.22</v>
      </c>
      <c r="I12374">
        <v>0</v>
      </c>
      <c r="J12374">
        <v>0</v>
      </c>
      <c r="K12374" t="s">
        <v>62</v>
      </c>
      <c r="L12374">
        <v>2016</v>
      </c>
      <c r="M12374" t="s">
        <v>16</v>
      </c>
    </row>
    <row r="12375" spans="1:13" x14ac:dyDescent="0.45">
      <c r="A12375" s="1">
        <v>42561</v>
      </c>
      <c r="B12375">
        <v>2.0099999999999998</v>
      </c>
      <c r="C12375">
        <v>12651.27</v>
      </c>
      <c r="D12375">
        <v>40.369999999999997</v>
      </c>
      <c r="E12375">
        <v>10422.02</v>
      </c>
      <c r="F12375">
        <v>0</v>
      </c>
      <c r="G12375">
        <v>2188.88</v>
      </c>
      <c r="H12375">
        <v>2184.44</v>
      </c>
      <c r="I12375">
        <v>4.4400000000000004</v>
      </c>
      <c r="J12375">
        <v>0</v>
      </c>
      <c r="K12375" t="s">
        <v>62</v>
      </c>
      <c r="L12375">
        <v>2016</v>
      </c>
      <c r="M12375" t="s">
        <v>16</v>
      </c>
    </row>
    <row r="12376" spans="1:13" x14ac:dyDescent="0.45">
      <c r="A12376" s="1">
        <v>42554</v>
      </c>
      <c r="B12376">
        <v>1.5</v>
      </c>
      <c r="C12376">
        <v>15807.19</v>
      </c>
      <c r="D12376">
        <v>85.18</v>
      </c>
      <c r="E12376">
        <v>13515.35</v>
      </c>
      <c r="F12376">
        <v>0</v>
      </c>
      <c r="G12376">
        <v>2206.66</v>
      </c>
      <c r="H12376">
        <v>2206.66</v>
      </c>
      <c r="I12376">
        <v>0</v>
      </c>
      <c r="J12376">
        <v>0</v>
      </c>
      <c r="K12376" t="s">
        <v>62</v>
      </c>
      <c r="L12376">
        <v>2016</v>
      </c>
      <c r="M12376" t="s">
        <v>16</v>
      </c>
    </row>
    <row r="12377" spans="1:13" x14ac:dyDescent="0.45">
      <c r="A12377" s="1">
        <v>42547</v>
      </c>
      <c r="B12377">
        <v>1.8</v>
      </c>
      <c r="C12377">
        <v>27771.37</v>
      </c>
      <c r="D12377">
        <v>60.12</v>
      </c>
      <c r="E12377">
        <v>25630.13</v>
      </c>
      <c r="F12377">
        <v>0</v>
      </c>
      <c r="G12377">
        <v>2081.12</v>
      </c>
      <c r="H12377">
        <v>2081.12</v>
      </c>
      <c r="I12377">
        <v>0</v>
      </c>
      <c r="J12377">
        <v>0</v>
      </c>
      <c r="K12377" t="s">
        <v>62</v>
      </c>
      <c r="L12377">
        <v>2016</v>
      </c>
      <c r="M12377" t="s">
        <v>16</v>
      </c>
    </row>
    <row r="12378" spans="1:13" x14ac:dyDescent="0.45">
      <c r="A12378" s="1">
        <v>42540</v>
      </c>
      <c r="B12378">
        <v>1.53</v>
      </c>
      <c r="C12378">
        <v>37650.61</v>
      </c>
      <c r="D12378">
        <v>122.15</v>
      </c>
      <c r="E12378">
        <v>35503.46</v>
      </c>
      <c r="F12378">
        <v>0</v>
      </c>
      <c r="G12378">
        <v>2025</v>
      </c>
      <c r="H12378">
        <v>2025</v>
      </c>
      <c r="I12378">
        <v>0</v>
      </c>
      <c r="J12378">
        <v>0</v>
      </c>
      <c r="K12378" t="s">
        <v>62</v>
      </c>
      <c r="L12378">
        <v>2016</v>
      </c>
      <c r="M12378" t="s">
        <v>16</v>
      </c>
    </row>
    <row r="12379" spans="1:13" x14ac:dyDescent="0.45">
      <c r="A12379" s="1">
        <v>42533</v>
      </c>
      <c r="B12379">
        <v>1.53</v>
      </c>
      <c r="C12379">
        <v>40535.050000000003</v>
      </c>
      <c r="D12379">
        <v>162.25</v>
      </c>
      <c r="E12379">
        <v>38677.24</v>
      </c>
      <c r="F12379">
        <v>0</v>
      </c>
      <c r="G12379">
        <v>1695.56</v>
      </c>
      <c r="H12379">
        <v>1695.56</v>
      </c>
      <c r="I12379">
        <v>0</v>
      </c>
      <c r="J12379">
        <v>0</v>
      </c>
      <c r="K12379" t="s">
        <v>62</v>
      </c>
      <c r="L12379">
        <v>2016</v>
      </c>
      <c r="M12379" t="s">
        <v>16</v>
      </c>
    </row>
    <row r="12380" spans="1:13" x14ac:dyDescent="0.45">
      <c r="A12380" s="1">
        <v>42526</v>
      </c>
      <c r="B12380">
        <v>1.24</v>
      </c>
      <c r="C12380">
        <v>42580.14</v>
      </c>
      <c r="D12380">
        <v>105.86</v>
      </c>
      <c r="E12380">
        <v>41327.69</v>
      </c>
      <c r="F12380">
        <v>0</v>
      </c>
      <c r="G12380">
        <v>1146.5899999999999</v>
      </c>
      <c r="H12380">
        <v>1146.5899999999999</v>
      </c>
      <c r="I12380">
        <v>0</v>
      </c>
      <c r="J12380">
        <v>0</v>
      </c>
      <c r="K12380" t="s">
        <v>62</v>
      </c>
      <c r="L12380">
        <v>2016</v>
      </c>
      <c r="M12380" t="s">
        <v>16</v>
      </c>
    </row>
    <row r="12381" spans="1:13" x14ac:dyDescent="0.45">
      <c r="A12381" s="1">
        <v>42519</v>
      </c>
      <c r="B12381">
        <v>1.08</v>
      </c>
      <c r="C12381">
        <v>65325.69</v>
      </c>
      <c r="D12381">
        <v>186.15</v>
      </c>
      <c r="E12381">
        <v>64298.18</v>
      </c>
      <c r="F12381">
        <v>0</v>
      </c>
      <c r="G12381">
        <v>841.36</v>
      </c>
      <c r="H12381">
        <v>841.36</v>
      </c>
      <c r="I12381">
        <v>0</v>
      </c>
      <c r="J12381">
        <v>0</v>
      </c>
      <c r="K12381" t="s">
        <v>62</v>
      </c>
      <c r="L12381">
        <v>2016</v>
      </c>
      <c r="M12381" t="s">
        <v>16</v>
      </c>
    </row>
    <row r="12382" spans="1:13" x14ac:dyDescent="0.45">
      <c r="A12382" s="1">
        <v>42512</v>
      </c>
      <c r="B12382">
        <v>1.33</v>
      </c>
      <c r="C12382">
        <v>45768.24</v>
      </c>
      <c r="D12382">
        <v>77.569999999999993</v>
      </c>
      <c r="E12382">
        <v>44459.63</v>
      </c>
      <c r="F12382">
        <v>0</v>
      </c>
      <c r="G12382">
        <v>1231.04</v>
      </c>
      <c r="H12382">
        <v>1231.04</v>
      </c>
      <c r="I12382">
        <v>0</v>
      </c>
      <c r="J12382">
        <v>0</v>
      </c>
      <c r="K12382" t="s">
        <v>62</v>
      </c>
      <c r="L12382">
        <v>2016</v>
      </c>
      <c r="M12382" t="s">
        <v>16</v>
      </c>
    </row>
    <row r="12383" spans="1:13" x14ac:dyDescent="0.45">
      <c r="A12383" s="1">
        <v>42505</v>
      </c>
      <c r="B12383">
        <v>1.61</v>
      </c>
      <c r="C12383">
        <v>32454.82</v>
      </c>
      <c r="D12383">
        <v>37.450000000000003</v>
      </c>
      <c r="E12383">
        <v>30432.28</v>
      </c>
      <c r="F12383">
        <v>0</v>
      </c>
      <c r="G12383">
        <v>1985.09</v>
      </c>
      <c r="H12383">
        <v>1985.09</v>
      </c>
      <c r="I12383">
        <v>0</v>
      </c>
      <c r="J12383">
        <v>0</v>
      </c>
      <c r="K12383" t="s">
        <v>62</v>
      </c>
      <c r="L12383">
        <v>2016</v>
      </c>
      <c r="M12383" t="s">
        <v>16</v>
      </c>
    </row>
    <row r="12384" spans="1:13" x14ac:dyDescent="0.45">
      <c r="A12384" s="1">
        <v>42498</v>
      </c>
      <c r="B12384">
        <v>1.62</v>
      </c>
      <c r="C12384">
        <v>34200.94</v>
      </c>
      <c r="D12384">
        <v>83.69</v>
      </c>
      <c r="E12384">
        <v>33146.9</v>
      </c>
      <c r="F12384">
        <v>0</v>
      </c>
      <c r="G12384">
        <v>970.35</v>
      </c>
      <c r="H12384">
        <v>970.35</v>
      </c>
      <c r="I12384">
        <v>0</v>
      </c>
      <c r="J12384">
        <v>0</v>
      </c>
      <c r="K12384" t="s">
        <v>62</v>
      </c>
      <c r="L12384">
        <v>2016</v>
      </c>
      <c r="M12384" t="s">
        <v>16</v>
      </c>
    </row>
    <row r="12385" spans="1:13" x14ac:dyDescent="0.45">
      <c r="A12385" s="1">
        <v>42491</v>
      </c>
      <c r="B12385">
        <v>1.61</v>
      </c>
      <c r="C12385">
        <v>31458.63</v>
      </c>
      <c r="D12385">
        <v>102.92</v>
      </c>
      <c r="E12385">
        <v>30785.77</v>
      </c>
      <c r="F12385">
        <v>0</v>
      </c>
      <c r="G12385">
        <v>569.94000000000005</v>
      </c>
      <c r="H12385">
        <v>569.94000000000005</v>
      </c>
      <c r="I12385">
        <v>0</v>
      </c>
      <c r="J12385">
        <v>0</v>
      </c>
      <c r="K12385" t="s">
        <v>62</v>
      </c>
      <c r="L12385">
        <v>2016</v>
      </c>
      <c r="M12385" t="s">
        <v>16</v>
      </c>
    </row>
    <row r="12386" spans="1:13" x14ac:dyDescent="0.45">
      <c r="A12386" s="1">
        <v>42484</v>
      </c>
      <c r="B12386">
        <v>1.63</v>
      </c>
      <c r="C12386">
        <v>35192.949999999997</v>
      </c>
      <c r="D12386">
        <v>66.02</v>
      </c>
      <c r="E12386">
        <v>34696.93</v>
      </c>
      <c r="F12386">
        <v>0</v>
      </c>
      <c r="G12386">
        <v>430</v>
      </c>
      <c r="H12386">
        <v>430</v>
      </c>
      <c r="I12386">
        <v>0</v>
      </c>
      <c r="J12386">
        <v>0</v>
      </c>
      <c r="K12386" t="s">
        <v>62</v>
      </c>
      <c r="L12386">
        <v>2016</v>
      </c>
      <c r="M12386" t="s">
        <v>16</v>
      </c>
    </row>
    <row r="12387" spans="1:13" x14ac:dyDescent="0.45">
      <c r="A12387" s="1">
        <v>42477</v>
      </c>
      <c r="B12387">
        <v>1.55</v>
      </c>
      <c r="C12387">
        <v>25405.66</v>
      </c>
      <c r="D12387">
        <v>97.85</v>
      </c>
      <c r="E12387">
        <v>24629.54</v>
      </c>
      <c r="F12387">
        <v>0</v>
      </c>
      <c r="G12387">
        <v>678.27</v>
      </c>
      <c r="H12387">
        <v>678.27</v>
      </c>
      <c r="I12387">
        <v>0</v>
      </c>
      <c r="J12387">
        <v>0</v>
      </c>
      <c r="K12387" t="s">
        <v>62</v>
      </c>
      <c r="L12387">
        <v>2016</v>
      </c>
      <c r="M12387" t="s">
        <v>16</v>
      </c>
    </row>
    <row r="12388" spans="1:13" x14ac:dyDescent="0.45">
      <c r="A12388" s="1">
        <v>42470</v>
      </c>
      <c r="B12388">
        <v>1.68</v>
      </c>
      <c r="C12388">
        <v>35474.03</v>
      </c>
      <c r="D12388">
        <v>70.12</v>
      </c>
      <c r="E12388">
        <v>35212.51</v>
      </c>
      <c r="F12388">
        <v>0</v>
      </c>
      <c r="G12388">
        <v>191.4</v>
      </c>
      <c r="H12388">
        <v>191.4</v>
      </c>
      <c r="I12388">
        <v>0</v>
      </c>
      <c r="J12388">
        <v>0</v>
      </c>
      <c r="K12388" t="s">
        <v>62</v>
      </c>
      <c r="L12388">
        <v>2016</v>
      </c>
      <c r="M12388" t="s">
        <v>16</v>
      </c>
    </row>
    <row r="12389" spans="1:13" x14ac:dyDescent="0.45">
      <c r="A12389" s="1">
        <v>42463</v>
      </c>
      <c r="B12389">
        <v>1.66</v>
      </c>
      <c r="C12389">
        <v>35602.29</v>
      </c>
      <c r="D12389">
        <v>95.32</v>
      </c>
      <c r="E12389">
        <v>35272.75</v>
      </c>
      <c r="F12389">
        <v>0</v>
      </c>
      <c r="G12389">
        <v>234.22</v>
      </c>
      <c r="H12389">
        <v>234.22</v>
      </c>
      <c r="I12389">
        <v>0</v>
      </c>
      <c r="J12389">
        <v>0</v>
      </c>
      <c r="K12389" t="s">
        <v>62</v>
      </c>
      <c r="L12389">
        <v>2016</v>
      </c>
      <c r="M12389" t="s">
        <v>16</v>
      </c>
    </row>
    <row r="12390" spans="1:13" x14ac:dyDescent="0.45">
      <c r="A12390" s="1">
        <v>42456</v>
      </c>
      <c r="B12390">
        <v>1.5</v>
      </c>
      <c r="C12390">
        <v>35086.33</v>
      </c>
      <c r="D12390">
        <v>171.4</v>
      </c>
      <c r="E12390">
        <v>34565.26</v>
      </c>
      <c r="F12390">
        <v>0</v>
      </c>
      <c r="G12390">
        <v>349.67</v>
      </c>
      <c r="H12390">
        <v>349.67</v>
      </c>
      <c r="I12390">
        <v>0</v>
      </c>
      <c r="J12390">
        <v>0</v>
      </c>
      <c r="K12390" t="s">
        <v>62</v>
      </c>
      <c r="L12390">
        <v>2016</v>
      </c>
      <c r="M12390" t="s">
        <v>16</v>
      </c>
    </row>
    <row r="12391" spans="1:13" x14ac:dyDescent="0.45">
      <c r="A12391" s="1">
        <v>42449</v>
      </c>
      <c r="B12391">
        <v>1.5</v>
      </c>
      <c r="C12391">
        <v>32456.45</v>
      </c>
      <c r="D12391">
        <v>152.43</v>
      </c>
      <c r="E12391">
        <v>31926.73</v>
      </c>
      <c r="F12391">
        <v>0</v>
      </c>
      <c r="G12391">
        <v>377.29</v>
      </c>
      <c r="H12391">
        <v>377.29</v>
      </c>
      <c r="I12391">
        <v>0</v>
      </c>
      <c r="J12391">
        <v>0</v>
      </c>
      <c r="K12391" t="s">
        <v>62</v>
      </c>
      <c r="L12391">
        <v>2016</v>
      </c>
      <c r="M12391" t="s">
        <v>16</v>
      </c>
    </row>
    <row r="12392" spans="1:13" x14ac:dyDescent="0.45">
      <c r="A12392" s="1">
        <v>42442</v>
      </c>
      <c r="B12392">
        <v>1.5</v>
      </c>
      <c r="C12392">
        <v>29584.31</v>
      </c>
      <c r="D12392">
        <v>110.77</v>
      </c>
      <c r="E12392">
        <v>28997.72</v>
      </c>
      <c r="F12392">
        <v>0</v>
      </c>
      <c r="G12392">
        <v>475.82</v>
      </c>
      <c r="H12392">
        <v>475.82</v>
      </c>
      <c r="I12392">
        <v>0</v>
      </c>
      <c r="J12392">
        <v>0</v>
      </c>
      <c r="K12392" t="s">
        <v>62</v>
      </c>
      <c r="L12392">
        <v>2016</v>
      </c>
      <c r="M12392" t="s">
        <v>16</v>
      </c>
    </row>
    <row r="12393" spans="1:13" x14ac:dyDescent="0.45">
      <c r="A12393" s="1">
        <v>42435</v>
      </c>
      <c r="B12393">
        <v>1.49</v>
      </c>
      <c r="C12393">
        <v>36774.58</v>
      </c>
      <c r="D12393">
        <v>736.06</v>
      </c>
      <c r="E12393">
        <v>35610.75</v>
      </c>
      <c r="F12393">
        <v>0</v>
      </c>
      <c r="G12393">
        <v>427.77</v>
      </c>
      <c r="H12393">
        <v>427.77</v>
      </c>
      <c r="I12393">
        <v>0</v>
      </c>
      <c r="J12393">
        <v>0</v>
      </c>
      <c r="K12393" t="s">
        <v>62</v>
      </c>
      <c r="L12393">
        <v>2016</v>
      </c>
      <c r="M12393" t="s">
        <v>16</v>
      </c>
    </row>
    <row r="12394" spans="1:13" x14ac:dyDescent="0.45">
      <c r="A12394" s="1">
        <v>42428</v>
      </c>
      <c r="B12394">
        <v>1.6</v>
      </c>
      <c r="C12394">
        <v>34164.85</v>
      </c>
      <c r="D12394">
        <v>918.49</v>
      </c>
      <c r="E12394">
        <v>32243.52</v>
      </c>
      <c r="F12394">
        <v>0</v>
      </c>
      <c r="G12394">
        <v>1002.84</v>
      </c>
      <c r="H12394">
        <v>1002.84</v>
      </c>
      <c r="I12394">
        <v>0</v>
      </c>
      <c r="J12394">
        <v>0</v>
      </c>
      <c r="K12394" t="s">
        <v>62</v>
      </c>
      <c r="L12394">
        <v>2016</v>
      </c>
      <c r="M12394" t="s">
        <v>16</v>
      </c>
    </row>
    <row r="12395" spans="1:13" x14ac:dyDescent="0.45">
      <c r="A12395" s="1">
        <v>42421</v>
      </c>
      <c r="B12395">
        <v>1.55</v>
      </c>
      <c r="C12395">
        <v>32492.15</v>
      </c>
      <c r="D12395">
        <v>945.63</v>
      </c>
      <c r="E12395">
        <v>28552.71</v>
      </c>
      <c r="F12395">
        <v>0</v>
      </c>
      <c r="G12395">
        <v>2993.81</v>
      </c>
      <c r="H12395">
        <v>2993.81</v>
      </c>
      <c r="I12395">
        <v>0</v>
      </c>
      <c r="J12395">
        <v>0</v>
      </c>
      <c r="K12395" t="s">
        <v>62</v>
      </c>
      <c r="L12395">
        <v>2016</v>
      </c>
      <c r="M12395" t="s">
        <v>16</v>
      </c>
    </row>
    <row r="12396" spans="1:13" x14ac:dyDescent="0.45">
      <c r="A12396" s="1">
        <v>42414</v>
      </c>
      <c r="B12396">
        <v>1.58</v>
      </c>
      <c r="C12396">
        <v>28656.639999999999</v>
      </c>
      <c r="D12396">
        <v>751.06</v>
      </c>
      <c r="E12396">
        <v>25968.76</v>
      </c>
      <c r="F12396">
        <v>0</v>
      </c>
      <c r="G12396">
        <v>1936.82</v>
      </c>
      <c r="H12396">
        <v>1936.82</v>
      </c>
      <c r="I12396">
        <v>0</v>
      </c>
      <c r="J12396">
        <v>0</v>
      </c>
      <c r="K12396" t="s">
        <v>62</v>
      </c>
      <c r="L12396">
        <v>2016</v>
      </c>
      <c r="M12396" t="s">
        <v>16</v>
      </c>
    </row>
    <row r="12397" spans="1:13" x14ac:dyDescent="0.45">
      <c r="A12397" s="1">
        <v>42407</v>
      </c>
      <c r="B12397">
        <v>1.6</v>
      </c>
      <c r="C12397">
        <v>31000.01</v>
      </c>
      <c r="D12397">
        <v>872.31</v>
      </c>
      <c r="E12397">
        <v>29897.7</v>
      </c>
      <c r="F12397">
        <v>0</v>
      </c>
      <c r="G12397">
        <v>230</v>
      </c>
      <c r="H12397">
        <v>230</v>
      </c>
      <c r="I12397">
        <v>0</v>
      </c>
      <c r="J12397">
        <v>0</v>
      </c>
      <c r="K12397" t="s">
        <v>62</v>
      </c>
      <c r="L12397">
        <v>2016</v>
      </c>
      <c r="M12397" t="s">
        <v>16</v>
      </c>
    </row>
    <row r="12398" spans="1:13" x14ac:dyDescent="0.45">
      <c r="A12398" s="1">
        <v>42400</v>
      </c>
      <c r="B12398">
        <v>1.61</v>
      </c>
      <c r="C12398">
        <v>28813.360000000001</v>
      </c>
      <c r="D12398">
        <v>814.1</v>
      </c>
      <c r="E12398">
        <v>27719.26</v>
      </c>
      <c r="F12398">
        <v>0</v>
      </c>
      <c r="G12398">
        <v>280</v>
      </c>
      <c r="H12398">
        <v>280</v>
      </c>
      <c r="I12398">
        <v>0</v>
      </c>
      <c r="J12398">
        <v>0</v>
      </c>
      <c r="K12398" t="s">
        <v>62</v>
      </c>
      <c r="L12398">
        <v>2016</v>
      </c>
      <c r="M12398" t="s">
        <v>16</v>
      </c>
    </row>
    <row r="12399" spans="1:13" x14ac:dyDescent="0.45">
      <c r="A12399" s="1">
        <v>42393</v>
      </c>
      <c r="B12399">
        <v>1.62</v>
      </c>
      <c r="C12399">
        <v>25004.87</v>
      </c>
      <c r="D12399">
        <v>976.46</v>
      </c>
      <c r="E12399">
        <v>23728.41</v>
      </c>
      <c r="F12399">
        <v>0</v>
      </c>
      <c r="G12399">
        <v>300</v>
      </c>
      <c r="H12399">
        <v>300</v>
      </c>
      <c r="I12399">
        <v>0</v>
      </c>
      <c r="J12399">
        <v>0</v>
      </c>
      <c r="K12399" t="s">
        <v>62</v>
      </c>
      <c r="L12399">
        <v>2016</v>
      </c>
      <c r="M12399" t="s">
        <v>16</v>
      </c>
    </row>
    <row r="12400" spans="1:13" x14ac:dyDescent="0.45">
      <c r="A12400" s="1">
        <v>42386</v>
      </c>
      <c r="B12400">
        <v>1.52</v>
      </c>
      <c r="C12400">
        <v>25573.57</v>
      </c>
      <c r="D12400">
        <v>777.31</v>
      </c>
      <c r="E12400">
        <v>24636.26</v>
      </c>
      <c r="F12400">
        <v>0</v>
      </c>
      <c r="G12400">
        <v>160</v>
      </c>
      <c r="H12400">
        <v>160</v>
      </c>
      <c r="I12400">
        <v>0</v>
      </c>
      <c r="J12400">
        <v>0</v>
      </c>
      <c r="K12400" t="s">
        <v>62</v>
      </c>
      <c r="L12400">
        <v>2016</v>
      </c>
      <c r="M12400" t="s">
        <v>16</v>
      </c>
    </row>
    <row r="12401" spans="1:13" x14ac:dyDescent="0.45">
      <c r="A12401" s="1">
        <v>42379</v>
      </c>
      <c r="B12401">
        <v>1.62</v>
      </c>
      <c r="C12401">
        <v>35835.370000000003</v>
      </c>
      <c r="D12401">
        <v>1437.58</v>
      </c>
      <c r="E12401">
        <v>34064.46</v>
      </c>
      <c r="F12401">
        <v>0</v>
      </c>
      <c r="G12401">
        <v>333.33</v>
      </c>
      <c r="H12401">
        <v>333.33</v>
      </c>
      <c r="I12401">
        <v>0</v>
      </c>
      <c r="J12401">
        <v>0</v>
      </c>
      <c r="K12401" t="s">
        <v>62</v>
      </c>
      <c r="L12401">
        <v>2016</v>
      </c>
      <c r="M12401" t="s">
        <v>16</v>
      </c>
    </row>
    <row r="12402" spans="1:13" x14ac:dyDescent="0.45">
      <c r="A12402" s="1">
        <v>42372</v>
      </c>
      <c r="B12402">
        <v>1.62</v>
      </c>
      <c r="C12402">
        <v>24460.46</v>
      </c>
      <c r="D12402">
        <v>931.2</v>
      </c>
      <c r="E12402">
        <v>23415.93</v>
      </c>
      <c r="F12402">
        <v>0</v>
      </c>
      <c r="G12402">
        <v>113.33</v>
      </c>
      <c r="H12402">
        <v>113.33</v>
      </c>
      <c r="I12402">
        <v>0</v>
      </c>
      <c r="J12402">
        <v>0</v>
      </c>
      <c r="K12402" t="s">
        <v>62</v>
      </c>
      <c r="L12402">
        <v>2016</v>
      </c>
      <c r="M12402" t="s">
        <v>16</v>
      </c>
    </row>
    <row r="12403" spans="1:13" x14ac:dyDescent="0.45">
      <c r="A12403" s="1">
        <v>42729</v>
      </c>
      <c r="B12403">
        <v>1.73</v>
      </c>
      <c r="C12403">
        <v>6592.44</v>
      </c>
      <c r="D12403">
        <v>235.03</v>
      </c>
      <c r="E12403">
        <v>5062.95</v>
      </c>
      <c r="F12403">
        <v>0</v>
      </c>
      <c r="G12403">
        <v>1294.46</v>
      </c>
      <c r="H12403">
        <v>504.22</v>
      </c>
      <c r="I12403">
        <v>790.24</v>
      </c>
      <c r="J12403">
        <v>0</v>
      </c>
      <c r="K12403" t="s">
        <v>62</v>
      </c>
      <c r="L12403">
        <v>2016</v>
      </c>
      <c r="M12403" t="s">
        <v>17</v>
      </c>
    </row>
    <row r="12404" spans="1:13" x14ac:dyDescent="0.45">
      <c r="A12404" s="1">
        <v>42722</v>
      </c>
      <c r="B12404">
        <v>0.82</v>
      </c>
      <c r="C12404">
        <v>17920.509999999998</v>
      </c>
      <c r="D12404">
        <v>216.36</v>
      </c>
      <c r="E12404">
        <v>4930.87</v>
      </c>
      <c r="F12404">
        <v>0</v>
      </c>
      <c r="G12404">
        <v>12773.28</v>
      </c>
      <c r="H12404">
        <v>346.06</v>
      </c>
      <c r="I12404">
        <v>12427.22</v>
      </c>
      <c r="J12404">
        <v>0</v>
      </c>
      <c r="K12404" t="s">
        <v>62</v>
      </c>
      <c r="L12404">
        <v>2016</v>
      </c>
      <c r="M12404" t="s">
        <v>17</v>
      </c>
    </row>
    <row r="12405" spans="1:13" x14ac:dyDescent="0.45">
      <c r="A12405" s="1">
        <v>42715</v>
      </c>
      <c r="B12405">
        <v>0.64</v>
      </c>
      <c r="C12405">
        <v>27489.35</v>
      </c>
      <c r="D12405">
        <v>268.89</v>
      </c>
      <c r="E12405">
        <v>4743.8100000000004</v>
      </c>
      <c r="F12405">
        <v>0</v>
      </c>
      <c r="G12405">
        <v>22476.65</v>
      </c>
      <c r="H12405">
        <v>698.22</v>
      </c>
      <c r="I12405">
        <v>21778.43</v>
      </c>
      <c r="J12405">
        <v>0</v>
      </c>
      <c r="K12405" t="s">
        <v>62</v>
      </c>
      <c r="L12405">
        <v>2016</v>
      </c>
      <c r="M12405" t="s">
        <v>17</v>
      </c>
    </row>
    <row r="12406" spans="1:13" x14ac:dyDescent="0.45">
      <c r="A12406" s="1">
        <v>42708</v>
      </c>
      <c r="B12406">
        <v>1.07</v>
      </c>
      <c r="C12406">
        <v>15658.75</v>
      </c>
      <c r="D12406">
        <v>269.52999999999997</v>
      </c>
      <c r="E12406">
        <v>5925.9</v>
      </c>
      <c r="F12406">
        <v>0</v>
      </c>
      <c r="G12406">
        <v>9463.32</v>
      </c>
      <c r="H12406">
        <v>201.57</v>
      </c>
      <c r="I12406">
        <v>9261.75</v>
      </c>
      <c r="J12406">
        <v>0</v>
      </c>
      <c r="K12406" t="s">
        <v>62</v>
      </c>
      <c r="L12406">
        <v>2016</v>
      </c>
      <c r="M12406" t="s">
        <v>17</v>
      </c>
    </row>
    <row r="12407" spans="1:13" x14ac:dyDescent="0.45">
      <c r="A12407" s="1">
        <v>42701</v>
      </c>
      <c r="B12407">
        <v>0.79</v>
      </c>
      <c r="C12407">
        <v>17342.810000000001</v>
      </c>
      <c r="D12407">
        <v>198.25</v>
      </c>
      <c r="E12407">
        <v>4476.76</v>
      </c>
      <c r="F12407">
        <v>0</v>
      </c>
      <c r="G12407">
        <v>12667.8</v>
      </c>
      <c r="H12407">
        <v>506.67</v>
      </c>
      <c r="I12407">
        <v>12161.13</v>
      </c>
      <c r="J12407">
        <v>0</v>
      </c>
      <c r="K12407" t="s">
        <v>62</v>
      </c>
      <c r="L12407">
        <v>2016</v>
      </c>
      <c r="M12407" t="s">
        <v>17</v>
      </c>
    </row>
    <row r="12408" spans="1:13" x14ac:dyDescent="0.45">
      <c r="A12408" s="1">
        <v>42694</v>
      </c>
      <c r="B12408">
        <v>0.96</v>
      </c>
      <c r="C12408">
        <v>15570.07</v>
      </c>
      <c r="D12408">
        <v>333.63</v>
      </c>
      <c r="E12408">
        <v>5458.44</v>
      </c>
      <c r="F12408">
        <v>0</v>
      </c>
      <c r="G12408">
        <v>9778</v>
      </c>
      <c r="H12408">
        <v>306.08999999999997</v>
      </c>
      <c r="I12408">
        <v>9471.91</v>
      </c>
      <c r="J12408">
        <v>0</v>
      </c>
      <c r="K12408" t="s">
        <v>62</v>
      </c>
      <c r="L12408">
        <v>2016</v>
      </c>
      <c r="M12408" t="s">
        <v>17</v>
      </c>
    </row>
    <row r="12409" spans="1:13" x14ac:dyDescent="0.45">
      <c r="A12409" s="1">
        <v>42687</v>
      </c>
      <c r="B12409">
        <v>1.52</v>
      </c>
      <c r="C12409">
        <v>9515.89</v>
      </c>
      <c r="D12409">
        <v>366.46</v>
      </c>
      <c r="E12409">
        <v>6058.31</v>
      </c>
      <c r="F12409">
        <v>0</v>
      </c>
      <c r="G12409">
        <v>3091.12</v>
      </c>
      <c r="H12409">
        <v>252.19</v>
      </c>
      <c r="I12409">
        <v>2838.93</v>
      </c>
      <c r="J12409">
        <v>0</v>
      </c>
      <c r="K12409" t="s">
        <v>62</v>
      </c>
      <c r="L12409">
        <v>2016</v>
      </c>
      <c r="M12409" t="s">
        <v>17</v>
      </c>
    </row>
    <row r="12410" spans="1:13" x14ac:dyDescent="0.45">
      <c r="A12410" s="1">
        <v>42680</v>
      </c>
      <c r="B12410">
        <v>0.9</v>
      </c>
      <c r="C12410">
        <v>27345.45</v>
      </c>
      <c r="D12410">
        <v>390.75</v>
      </c>
      <c r="E12410">
        <v>8582.7199999999993</v>
      </c>
      <c r="F12410">
        <v>0</v>
      </c>
      <c r="G12410">
        <v>18371.98</v>
      </c>
      <c r="H12410">
        <v>673.33</v>
      </c>
      <c r="I12410">
        <v>17698.650000000001</v>
      </c>
      <c r="J12410">
        <v>0</v>
      </c>
      <c r="K12410" t="s">
        <v>62</v>
      </c>
      <c r="L12410">
        <v>2016</v>
      </c>
      <c r="M12410" t="s">
        <v>17</v>
      </c>
    </row>
    <row r="12411" spans="1:13" x14ac:dyDescent="0.45">
      <c r="A12411" s="1">
        <v>42673</v>
      </c>
      <c r="B12411">
        <v>1.52</v>
      </c>
      <c r="C12411">
        <v>15523.6</v>
      </c>
      <c r="D12411">
        <v>453.79</v>
      </c>
      <c r="E12411">
        <v>10104.299999999999</v>
      </c>
      <c r="F12411">
        <v>0</v>
      </c>
      <c r="G12411">
        <v>4965.51</v>
      </c>
      <c r="H12411">
        <v>262.77</v>
      </c>
      <c r="I12411">
        <v>4702.74</v>
      </c>
      <c r="J12411">
        <v>0</v>
      </c>
      <c r="K12411" t="s">
        <v>62</v>
      </c>
      <c r="L12411">
        <v>2016</v>
      </c>
      <c r="M12411" t="s">
        <v>17</v>
      </c>
    </row>
    <row r="12412" spans="1:13" x14ac:dyDescent="0.45">
      <c r="A12412" s="1">
        <v>42666</v>
      </c>
      <c r="B12412">
        <v>1.2</v>
      </c>
      <c r="C12412">
        <v>17064.45</v>
      </c>
      <c r="D12412">
        <v>488.59</v>
      </c>
      <c r="E12412">
        <v>7531.36</v>
      </c>
      <c r="F12412">
        <v>0</v>
      </c>
      <c r="G12412">
        <v>9044.5</v>
      </c>
      <c r="H12412">
        <v>629.95000000000005</v>
      </c>
      <c r="I12412">
        <v>8414.5499999999993</v>
      </c>
      <c r="J12412">
        <v>0</v>
      </c>
      <c r="K12412" t="s">
        <v>62</v>
      </c>
      <c r="L12412">
        <v>2016</v>
      </c>
      <c r="M12412" t="s">
        <v>17</v>
      </c>
    </row>
    <row r="12413" spans="1:13" x14ac:dyDescent="0.45">
      <c r="A12413" s="1">
        <v>42659</v>
      </c>
      <c r="B12413">
        <v>1.23</v>
      </c>
      <c r="C12413">
        <v>16206.87</v>
      </c>
      <c r="D12413">
        <v>660.88</v>
      </c>
      <c r="E12413">
        <v>6583.77</v>
      </c>
      <c r="F12413">
        <v>0</v>
      </c>
      <c r="G12413">
        <v>8962.2199999999993</v>
      </c>
      <c r="H12413">
        <v>1830.5</v>
      </c>
      <c r="I12413">
        <v>7131.72</v>
      </c>
      <c r="J12413">
        <v>0</v>
      </c>
      <c r="K12413" t="s">
        <v>62</v>
      </c>
      <c r="L12413">
        <v>2016</v>
      </c>
      <c r="M12413" t="s">
        <v>17</v>
      </c>
    </row>
    <row r="12414" spans="1:13" x14ac:dyDescent="0.45">
      <c r="A12414" s="1">
        <v>42652</v>
      </c>
      <c r="B12414">
        <v>1.51</v>
      </c>
      <c r="C12414">
        <v>15218.52</v>
      </c>
      <c r="D12414">
        <v>562.55999999999995</v>
      </c>
      <c r="E12414">
        <v>9696.3700000000008</v>
      </c>
      <c r="F12414">
        <v>0</v>
      </c>
      <c r="G12414">
        <v>4959.59</v>
      </c>
      <c r="H12414">
        <v>625.17999999999995</v>
      </c>
      <c r="I12414">
        <v>4334.41</v>
      </c>
      <c r="J12414">
        <v>0</v>
      </c>
      <c r="K12414" t="s">
        <v>62</v>
      </c>
      <c r="L12414">
        <v>2016</v>
      </c>
      <c r="M12414" t="s">
        <v>17</v>
      </c>
    </row>
    <row r="12415" spans="1:13" x14ac:dyDescent="0.45">
      <c r="A12415" s="1">
        <v>42645</v>
      </c>
      <c r="B12415">
        <v>1.44</v>
      </c>
      <c r="C12415">
        <v>14975.64</v>
      </c>
      <c r="D12415">
        <v>458.81</v>
      </c>
      <c r="E12415">
        <v>8070.51</v>
      </c>
      <c r="F12415">
        <v>0</v>
      </c>
      <c r="G12415">
        <v>6446.32</v>
      </c>
      <c r="H12415">
        <v>507.31</v>
      </c>
      <c r="I12415">
        <v>5939.01</v>
      </c>
      <c r="J12415">
        <v>0</v>
      </c>
      <c r="K12415" t="s">
        <v>62</v>
      </c>
      <c r="L12415">
        <v>2016</v>
      </c>
      <c r="M12415" t="s">
        <v>17</v>
      </c>
    </row>
    <row r="12416" spans="1:13" x14ac:dyDescent="0.45">
      <c r="A12416" s="1">
        <v>42638</v>
      </c>
      <c r="B12416">
        <v>1.35</v>
      </c>
      <c r="C12416">
        <v>16032.03</v>
      </c>
      <c r="D12416">
        <v>468.89</v>
      </c>
      <c r="E12416">
        <v>7138.63</v>
      </c>
      <c r="F12416">
        <v>0</v>
      </c>
      <c r="G12416">
        <v>8424.51</v>
      </c>
      <c r="H12416">
        <v>781.74</v>
      </c>
      <c r="I12416">
        <v>7642.77</v>
      </c>
      <c r="J12416">
        <v>0</v>
      </c>
      <c r="K12416" t="s">
        <v>62</v>
      </c>
      <c r="L12416">
        <v>2016</v>
      </c>
      <c r="M12416" t="s">
        <v>17</v>
      </c>
    </row>
    <row r="12417" spans="1:13" x14ac:dyDescent="0.45">
      <c r="A12417" s="1">
        <v>42631</v>
      </c>
      <c r="B12417">
        <v>1.32</v>
      </c>
      <c r="C12417">
        <v>15776.76</v>
      </c>
      <c r="D12417">
        <v>577.58000000000004</v>
      </c>
      <c r="E12417">
        <v>8538.43</v>
      </c>
      <c r="F12417">
        <v>0</v>
      </c>
      <c r="G12417">
        <v>6660.75</v>
      </c>
      <c r="H12417">
        <v>736.94</v>
      </c>
      <c r="I12417">
        <v>5923.81</v>
      </c>
      <c r="J12417">
        <v>0</v>
      </c>
      <c r="K12417" t="s">
        <v>62</v>
      </c>
      <c r="L12417">
        <v>2016</v>
      </c>
      <c r="M12417" t="s">
        <v>17</v>
      </c>
    </row>
    <row r="12418" spans="1:13" x14ac:dyDescent="0.45">
      <c r="A12418" s="1">
        <v>42624</v>
      </c>
      <c r="B12418">
        <v>1.1299999999999999</v>
      </c>
      <c r="C12418">
        <v>21710.38</v>
      </c>
      <c r="D12418">
        <v>531.09</v>
      </c>
      <c r="E12418">
        <v>9471.98</v>
      </c>
      <c r="F12418">
        <v>0</v>
      </c>
      <c r="G12418">
        <v>11707.31</v>
      </c>
      <c r="H12418">
        <v>875.67</v>
      </c>
      <c r="I12418">
        <v>10831.64</v>
      </c>
      <c r="J12418">
        <v>0</v>
      </c>
      <c r="K12418" t="s">
        <v>62</v>
      </c>
      <c r="L12418">
        <v>2016</v>
      </c>
      <c r="M12418" t="s">
        <v>17</v>
      </c>
    </row>
    <row r="12419" spans="1:13" x14ac:dyDescent="0.45">
      <c r="A12419" s="1">
        <v>42617</v>
      </c>
      <c r="B12419">
        <v>1.34</v>
      </c>
      <c r="C12419">
        <v>22075.040000000001</v>
      </c>
      <c r="D12419">
        <v>535.98</v>
      </c>
      <c r="E12419">
        <v>10564.37</v>
      </c>
      <c r="F12419">
        <v>0</v>
      </c>
      <c r="G12419">
        <v>10974.69</v>
      </c>
      <c r="H12419">
        <v>764.46</v>
      </c>
      <c r="I12419">
        <v>10210.23</v>
      </c>
      <c r="J12419">
        <v>0</v>
      </c>
      <c r="K12419" t="s">
        <v>62</v>
      </c>
      <c r="L12419">
        <v>2016</v>
      </c>
      <c r="M12419" t="s">
        <v>17</v>
      </c>
    </row>
    <row r="12420" spans="1:13" x14ac:dyDescent="0.45">
      <c r="A12420" s="1">
        <v>42610</v>
      </c>
      <c r="B12420">
        <v>0.77</v>
      </c>
      <c r="C12420">
        <v>34718.839999999997</v>
      </c>
      <c r="D12420">
        <v>637.29</v>
      </c>
      <c r="E12420">
        <v>7566.11</v>
      </c>
      <c r="F12420">
        <v>0</v>
      </c>
      <c r="G12420">
        <v>26515.439999999999</v>
      </c>
      <c r="H12420">
        <v>569.01</v>
      </c>
      <c r="I12420">
        <v>25946.43</v>
      </c>
      <c r="J12420">
        <v>0</v>
      </c>
      <c r="K12420" t="s">
        <v>62</v>
      </c>
      <c r="L12420">
        <v>2016</v>
      </c>
      <c r="M12420" t="s">
        <v>17</v>
      </c>
    </row>
    <row r="12421" spans="1:13" x14ac:dyDescent="0.45">
      <c r="A12421" s="1">
        <v>42603</v>
      </c>
      <c r="B12421">
        <v>1.1299999999999999</v>
      </c>
      <c r="C12421">
        <v>18700.240000000002</v>
      </c>
      <c r="D12421">
        <v>453.45</v>
      </c>
      <c r="E12421">
        <v>7152.55</v>
      </c>
      <c r="F12421">
        <v>0</v>
      </c>
      <c r="G12421">
        <v>11094.24</v>
      </c>
      <c r="H12421">
        <v>1046.7</v>
      </c>
      <c r="I12421">
        <v>10047.540000000001</v>
      </c>
      <c r="J12421">
        <v>0</v>
      </c>
      <c r="K12421" t="s">
        <v>62</v>
      </c>
      <c r="L12421">
        <v>2016</v>
      </c>
      <c r="M12421" t="s">
        <v>17</v>
      </c>
    </row>
    <row r="12422" spans="1:13" x14ac:dyDescent="0.45">
      <c r="A12422" s="1">
        <v>42596</v>
      </c>
      <c r="B12422">
        <v>1.3</v>
      </c>
      <c r="C12422">
        <v>17063.96</v>
      </c>
      <c r="D12422">
        <v>581.36</v>
      </c>
      <c r="E12422">
        <v>8369.5400000000009</v>
      </c>
      <c r="F12422">
        <v>0</v>
      </c>
      <c r="G12422">
        <v>8113.06</v>
      </c>
      <c r="H12422">
        <v>603.49</v>
      </c>
      <c r="I12422">
        <v>7509.57</v>
      </c>
      <c r="J12422">
        <v>0</v>
      </c>
      <c r="K12422" t="s">
        <v>62</v>
      </c>
      <c r="L12422">
        <v>2016</v>
      </c>
      <c r="M12422" t="s">
        <v>17</v>
      </c>
    </row>
    <row r="12423" spans="1:13" x14ac:dyDescent="0.45">
      <c r="A12423" s="1">
        <v>42589</v>
      </c>
      <c r="B12423">
        <v>1.0900000000000001</v>
      </c>
      <c r="C12423">
        <v>22772.04</v>
      </c>
      <c r="D12423">
        <v>470</v>
      </c>
      <c r="E12423">
        <v>7721.78</v>
      </c>
      <c r="F12423">
        <v>0</v>
      </c>
      <c r="G12423">
        <v>14580.26</v>
      </c>
      <c r="H12423">
        <v>666.17</v>
      </c>
      <c r="I12423">
        <v>13914.09</v>
      </c>
      <c r="J12423">
        <v>0</v>
      </c>
      <c r="K12423" t="s">
        <v>62</v>
      </c>
      <c r="L12423">
        <v>2016</v>
      </c>
      <c r="M12423" t="s">
        <v>17</v>
      </c>
    </row>
    <row r="12424" spans="1:13" x14ac:dyDescent="0.45">
      <c r="A12424" s="1">
        <v>42582</v>
      </c>
      <c r="B12424">
        <v>1.51</v>
      </c>
      <c r="C12424">
        <v>12919.17</v>
      </c>
      <c r="D12424">
        <v>554.23</v>
      </c>
      <c r="E12424">
        <v>8694.68</v>
      </c>
      <c r="F12424">
        <v>0</v>
      </c>
      <c r="G12424">
        <v>3670.26</v>
      </c>
      <c r="H12424">
        <v>1047.48</v>
      </c>
      <c r="I12424">
        <v>2622.78</v>
      </c>
      <c r="J12424">
        <v>0</v>
      </c>
      <c r="K12424" t="s">
        <v>62</v>
      </c>
      <c r="L12424">
        <v>2016</v>
      </c>
      <c r="M12424" t="s">
        <v>17</v>
      </c>
    </row>
    <row r="12425" spans="1:13" x14ac:dyDescent="0.45">
      <c r="A12425" s="1">
        <v>42575</v>
      </c>
      <c r="B12425">
        <v>1.65</v>
      </c>
      <c r="C12425">
        <v>14589.37</v>
      </c>
      <c r="D12425">
        <v>538.94000000000005</v>
      </c>
      <c r="E12425">
        <v>10669.81</v>
      </c>
      <c r="F12425">
        <v>0</v>
      </c>
      <c r="G12425">
        <v>3380.62</v>
      </c>
      <c r="H12425">
        <v>827.26</v>
      </c>
      <c r="I12425">
        <v>2553.36</v>
      </c>
      <c r="J12425">
        <v>0</v>
      </c>
      <c r="K12425" t="s">
        <v>62</v>
      </c>
      <c r="L12425">
        <v>2016</v>
      </c>
      <c r="M12425" t="s">
        <v>17</v>
      </c>
    </row>
    <row r="12426" spans="1:13" x14ac:dyDescent="0.45">
      <c r="A12426" s="1">
        <v>42568</v>
      </c>
      <c r="B12426">
        <v>1.04</v>
      </c>
      <c r="C12426">
        <v>22576.93</v>
      </c>
      <c r="D12426">
        <v>541.29999999999995</v>
      </c>
      <c r="E12426">
        <v>8960.19</v>
      </c>
      <c r="F12426">
        <v>0</v>
      </c>
      <c r="G12426">
        <v>13075.44</v>
      </c>
      <c r="H12426">
        <v>725.06</v>
      </c>
      <c r="I12426">
        <v>12350.38</v>
      </c>
      <c r="J12426">
        <v>0</v>
      </c>
      <c r="K12426" t="s">
        <v>62</v>
      </c>
      <c r="L12426">
        <v>2016</v>
      </c>
      <c r="M12426" t="s">
        <v>17</v>
      </c>
    </row>
    <row r="12427" spans="1:13" x14ac:dyDescent="0.45">
      <c r="A12427" s="1">
        <v>42561</v>
      </c>
      <c r="B12427">
        <v>0.98</v>
      </c>
      <c r="C12427">
        <v>24427.23</v>
      </c>
      <c r="D12427">
        <v>481.08</v>
      </c>
      <c r="E12427">
        <v>11267.87</v>
      </c>
      <c r="F12427">
        <v>0</v>
      </c>
      <c r="G12427">
        <v>12678.28</v>
      </c>
      <c r="H12427">
        <v>862.31</v>
      </c>
      <c r="I12427">
        <v>11815.97</v>
      </c>
      <c r="J12427">
        <v>0</v>
      </c>
      <c r="K12427" t="s">
        <v>62</v>
      </c>
      <c r="L12427">
        <v>2016</v>
      </c>
      <c r="M12427" t="s">
        <v>17</v>
      </c>
    </row>
    <row r="12428" spans="1:13" x14ac:dyDescent="0.45">
      <c r="A12428" s="1">
        <v>42554</v>
      </c>
      <c r="B12428">
        <v>1.05</v>
      </c>
      <c r="C12428">
        <v>19128.61</v>
      </c>
      <c r="D12428">
        <v>482.4</v>
      </c>
      <c r="E12428">
        <v>10370.879999999999</v>
      </c>
      <c r="F12428">
        <v>0</v>
      </c>
      <c r="G12428">
        <v>8275.33</v>
      </c>
      <c r="H12428">
        <v>746.79</v>
      </c>
      <c r="I12428">
        <v>7528.54</v>
      </c>
      <c r="J12428">
        <v>0</v>
      </c>
      <c r="K12428" t="s">
        <v>62</v>
      </c>
      <c r="L12428">
        <v>2016</v>
      </c>
      <c r="M12428" t="s">
        <v>17</v>
      </c>
    </row>
    <row r="12429" spans="1:13" x14ac:dyDescent="0.45">
      <c r="A12429" s="1">
        <v>42547</v>
      </c>
      <c r="B12429">
        <v>1.02</v>
      </c>
      <c r="C12429">
        <v>19243.400000000001</v>
      </c>
      <c r="D12429">
        <v>482.14</v>
      </c>
      <c r="E12429">
        <v>9041.74</v>
      </c>
      <c r="F12429">
        <v>0</v>
      </c>
      <c r="G12429">
        <v>9719.52</v>
      </c>
      <c r="H12429">
        <v>767.81</v>
      </c>
      <c r="I12429">
        <v>8951.7099999999991</v>
      </c>
      <c r="J12429">
        <v>0</v>
      </c>
      <c r="K12429" t="s">
        <v>62</v>
      </c>
      <c r="L12429">
        <v>2016</v>
      </c>
      <c r="M12429" t="s">
        <v>17</v>
      </c>
    </row>
    <row r="12430" spans="1:13" x14ac:dyDescent="0.45">
      <c r="A12430" s="1">
        <v>42540</v>
      </c>
      <c r="B12430">
        <v>1.04</v>
      </c>
      <c r="C12430">
        <v>21910.54</v>
      </c>
      <c r="D12430">
        <v>699.16</v>
      </c>
      <c r="E12430">
        <v>10546.16</v>
      </c>
      <c r="F12430">
        <v>0</v>
      </c>
      <c r="G12430">
        <v>10665.22</v>
      </c>
      <c r="H12430">
        <v>710.57</v>
      </c>
      <c r="I12430">
        <v>9954.65</v>
      </c>
      <c r="J12430">
        <v>0</v>
      </c>
      <c r="K12430" t="s">
        <v>62</v>
      </c>
      <c r="L12430">
        <v>2016</v>
      </c>
      <c r="M12430" t="s">
        <v>17</v>
      </c>
    </row>
    <row r="12431" spans="1:13" x14ac:dyDescent="0.45">
      <c r="A12431" s="1">
        <v>42533</v>
      </c>
      <c r="B12431">
        <v>1.0900000000000001</v>
      </c>
      <c r="C12431">
        <v>21266.49</v>
      </c>
      <c r="D12431">
        <v>545.86</v>
      </c>
      <c r="E12431">
        <v>10293.17</v>
      </c>
      <c r="F12431">
        <v>0</v>
      </c>
      <c r="G12431">
        <v>10427.459999999999</v>
      </c>
      <c r="H12431">
        <v>691.21</v>
      </c>
      <c r="I12431">
        <v>9736.25</v>
      </c>
      <c r="J12431">
        <v>0</v>
      </c>
      <c r="K12431" t="s">
        <v>62</v>
      </c>
      <c r="L12431">
        <v>2016</v>
      </c>
      <c r="M12431" t="s">
        <v>17</v>
      </c>
    </row>
    <row r="12432" spans="1:13" x14ac:dyDescent="0.45">
      <c r="A12432" s="1">
        <v>42526</v>
      </c>
      <c r="B12432">
        <v>1.2</v>
      </c>
      <c r="C12432">
        <v>16321.6</v>
      </c>
      <c r="D12432">
        <v>374.82</v>
      </c>
      <c r="E12432">
        <v>8709.85</v>
      </c>
      <c r="F12432">
        <v>0</v>
      </c>
      <c r="G12432">
        <v>7236.93</v>
      </c>
      <c r="H12432">
        <v>759.52</v>
      </c>
      <c r="I12432">
        <v>6477.41</v>
      </c>
      <c r="J12432">
        <v>0</v>
      </c>
      <c r="K12432" t="s">
        <v>62</v>
      </c>
      <c r="L12432">
        <v>2016</v>
      </c>
      <c r="M12432" t="s">
        <v>17</v>
      </c>
    </row>
    <row r="12433" spans="1:13" x14ac:dyDescent="0.45">
      <c r="A12433" s="1">
        <v>42519</v>
      </c>
      <c r="B12433">
        <v>1.24</v>
      </c>
      <c r="C12433">
        <v>14695.59</v>
      </c>
      <c r="D12433">
        <v>459.73</v>
      </c>
      <c r="E12433">
        <v>8442.84</v>
      </c>
      <c r="F12433">
        <v>0</v>
      </c>
      <c r="G12433">
        <v>5793.02</v>
      </c>
      <c r="H12433">
        <v>923.63</v>
      </c>
      <c r="I12433">
        <v>4869.3900000000003</v>
      </c>
      <c r="J12433">
        <v>0</v>
      </c>
      <c r="K12433" t="s">
        <v>62</v>
      </c>
      <c r="L12433">
        <v>2016</v>
      </c>
      <c r="M12433" t="s">
        <v>17</v>
      </c>
    </row>
    <row r="12434" spans="1:13" x14ac:dyDescent="0.45">
      <c r="A12434" s="1">
        <v>42512</v>
      </c>
      <c r="B12434">
        <v>1.39</v>
      </c>
      <c r="C12434">
        <v>14720.61</v>
      </c>
      <c r="D12434">
        <v>408.42</v>
      </c>
      <c r="E12434">
        <v>9071.1299999999992</v>
      </c>
      <c r="F12434">
        <v>0</v>
      </c>
      <c r="G12434">
        <v>5241.0600000000004</v>
      </c>
      <c r="H12434">
        <v>1062.17</v>
      </c>
      <c r="I12434">
        <v>4178.8900000000003</v>
      </c>
      <c r="J12434">
        <v>0</v>
      </c>
      <c r="K12434" t="s">
        <v>62</v>
      </c>
      <c r="L12434">
        <v>2016</v>
      </c>
      <c r="M12434" t="s">
        <v>17</v>
      </c>
    </row>
    <row r="12435" spans="1:13" x14ac:dyDescent="0.45">
      <c r="A12435" s="1">
        <v>42505</v>
      </c>
      <c r="B12435">
        <v>1.4</v>
      </c>
      <c r="C12435">
        <v>15206.47</v>
      </c>
      <c r="D12435">
        <v>359.02</v>
      </c>
      <c r="E12435">
        <v>8892.58</v>
      </c>
      <c r="F12435">
        <v>0</v>
      </c>
      <c r="G12435">
        <v>5954.87</v>
      </c>
      <c r="H12435">
        <v>1681.91</v>
      </c>
      <c r="I12435">
        <v>4272.96</v>
      </c>
      <c r="J12435">
        <v>0</v>
      </c>
      <c r="K12435" t="s">
        <v>62</v>
      </c>
      <c r="L12435">
        <v>2016</v>
      </c>
      <c r="M12435" t="s">
        <v>17</v>
      </c>
    </row>
    <row r="12436" spans="1:13" x14ac:dyDescent="0.45">
      <c r="A12436" s="1">
        <v>42498</v>
      </c>
      <c r="B12436">
        <v>1.43</v>
      </c>
      <c r="C12436">
        <v>14624.46</v>
      </c>
      <c r="D12436">
        <v>383.03</v>
      </c>
      <c r="E12436">
        <v>8838.7800000000007</v>
      </c>
      <c r="F12436">
        <v>0</v>
      </c>
      <c r="G12436">
        <v>5402.65</v>
      </c>
      <c r="H12436">
        <v>2905.39</v>
      </c>
      <c r="I12436">
        <v>2497.2600000000002</v>
      </c>
      <c r="J12436">
        <v>0</v>
      </c>
      <c r="K12436" t="s">
        <v>62</v>
      </c>
      <c r="L12436">
        <v>2016</v>
      </c>
      <c r="M12436" t="s">
        <v>17</v>
      </c>
    </row>
    <row r="12437" spans="1:13" x14ac:dyDescent="0.45">
      <c r="A12437" s="1">
        <v>42491</v>
      </c>
      <c r="B12437">
        <v>1.1299999999999999</v>
      </c>
      <c r="C12437">
        <v>20458.939999999999</v>
      </c>
      <c r="D12437">
        <v>308.69</v>
      </c>
      <c r="E12437">
        <v>9102.19</v>
      </c>
      <c r="F12437">
        <v>0</v>
      </c>
      <c r="G12437">
        <v>11048.06</v>
      </c>
      <c r="H12437">
        <v>1403</v>
      </c>
      <c r="I12437">
        <v>9645.06</v>
      </c>
      <c r="J12437">
        <v>0</v>
      </c>
      <c r="K12437" t="s">
        <v>62</v>
      </c>
      <c r="L12437">
        <v>2016</v>
      </c>
      <c r="M12437" t="s">
        <v>17</v>
      </c>
    </row>
    <row r="12438" spans="1:13" x14ac:dyDescent="0.45">
      <c r="A12438" s="1">
        <v>42484</v>
      </c>
      <c r="B12438">
        <v>1.44</v>
      </c>
      <c r="C12438">
        <v>15395.22</v>
      </c>
      <c r="D12438">
        <v>460.03</v>
      </c>
      <c r="E12438">
        <v>9677.4699999999993</v>
      </c>
      <c r="F12438">
        <v>0</v>
      </c>
      <c r="G12438">
        <v>5257.72</v>
      </c>
      <c r="H12438">
        <v>2457.02</v>
      </c>
      <c r="I12438">
        <v>2800.7</v>
      </c>
      <c r="J12438">
        <v>0</v>
      </c>
      <c r="K12438" t="s">
        <v>62</v>
      </c>
      <c r="L12438">
        <v>2016</v>
      </c>
      <c r="M12438" t="s">
        <v>17</v>
      </c>
    </row>
    <row r="12439" spans="1:13" x14ac:dyDescent="0.45">
      <c r="A12439" s="1">
        <v>42477</v>
      </c>
      <c r="B12439">
        <v>1.4</v>
      </c>
      <c r="C12439">
        <v>15920.25</v>
      </c>
      <c r="D12439">
        <v>417.29</v>
      </c>
      <c r="E12439">
        <v>9447.4699999999993</v>
      </c>
      <c r="F12439">
        <v>0</v>
      </c>
      <c r="G12439">
        <v>6055.49</v>
      </c>
      <c r="H12439">
        <v>1598.28</v>
      </c>
      <c r="I12439">
        <v>4457.21</v>
      </c>
      <c r="J12439">
        <v>0</v>
      </c>
      <c r="K12439" t="s">
        <v>62</v>
      </c>
      <c r="L12439">
        <v>2016</v>
      </c>
      <c r="M12439" t="s">
        <v>17</v>
      </c>
    </row>
    <row r="12440" spans="1:13" x14ac:dyDescent="0.45">
      <c r="A12440" s="1">
        <v>42470</v>
      </c>
      <c r="B12440">
        <v>1.1200000000000001</v>
      </c>
      <c r="C12440">
        <v>16776.27</v>
      </c>
      <c r="D12440">
        <v>394.05</v>
      </c>
      <c r="E12440">
        <v>9103.31</v>
      </c>
      <c r="F12440">
        <v>0</v>
      </c>
      <c r="G12440">
        <v>7278.91</v>
      </c>
      <c r="H12440">
        <v>5473.56</v>
      </c>
      <c r="I12440">
        <v>1805.35</v>
      </c>
      <c r="J12440">
        <v>0</v>
      </c>
      <c r="K12440" t="s">
        <v>62</v>
      </c>
      <c r="L12440">
        <v>2016</v>
      </c>
      <c r="M12440" t="s">
        <v>17</v>
      </c>
    </row>
    <row r="12441" spans="1:13" x14ac:dyDescent="0.45">
      <c r="A12441" s="1">
        <v>42463</v>
      </c>
      <c r="B12441">
        <v>1.3</v>
      </c>
      <c r="C12441">
        <v>12140.52</v>
      </c>
      <c r="D12441">
        <v>348.81</v>
      </c>
      <c r="E12441">
        <v>8344.35</v>
      </c>
      <c r="F12441">
        <v>0</v>
      </c>
      <c r="G12441">
        <v>3447.36</v>
      </c>
      <c r="H12441">
        <v>580</v>
      </c>
      <c r="I12441">
        <v>2867.36</v>
      </c>
      <c r="J12441">
        <v>0</v>
      </c>
      <c r="K12441" t="s">
        <v>62</v>
      </c>
      <c r="L12441">
        <v>2016</v>
      </c>
      <c r="M12441" t="s">
        <v>17</v>
      </c>
    </row>
    <row r="12442" spans="1:13" x14ac:dyDescent="0.45">
      <c r="A12442" s="1">
        <v>42456</v>
      </c>
      <c r="B12442">
        <v>1.17</v>
      </c>
      <c r="C12442">
        <v>17750.82</v>
      </c>
      <c r="D12442">
        <v>347.47</v>
      </c>
      <c r="E12442">
        <v>9168.31</v>
      </c>
      <c r="F12442">
        <v>0</v>
      </c>
      <c r="G12442">
        <v>8235.0400000000009</v>
      </c>
      <c r="H12442">
        <v>533.33000000000004</v>
      </c>
      <c r="I12442">
        <v>7701.71</v>
      </c>
      <c r="J12442">
        <v>0</v>
      </c>
      <c r="K12442" t="s">
        <v>62</v>
      </c>
      <c r="L12442">
        <v>2016</v>
      </c>
      <c r="M12442" t="s">
        <v>17</v>
      </c>
    </row>
    <row r="12443" spans="1:13" x14ac:dyDescent="0.45">
      <c r="A12443" s="1">
        <v>42449</v>
      </c>
      <c r="B12443">
        <v>1.21</v>
      </c>
      <c r="C12443">
        <v>16466.349999999999</v>
      </c>
      <c r="D12443">
        <v>319.08999999999997</v>
      </c>
      <c r="E12443">
        <v>8546.86</v>
      </c>
      <c r="F12443">
        <v>0</v>
      </c>
      <c r="G12443">
        <v>7600.4</v>
      </c>
      <c r="H12443">
        <v>496.67</v>
      </c>
      <c r="I12443">
        <v>7103.73</v>
      </c>
      <c r="J12443">
        <v>0</v>
      </c>
      <c r="K12443" t="s">
        <v>62</v>
      </c>
      <c r="L12443">
        <v>2016</v>
      </c>
      <c r="M12443" t="s">
        <v>17</v>
      </c>
    </row>
    <row r="12444" spans="1:13" x14ac:dyDescent="0.45">
      <c r="A12444" s="1">
        <v>42442</v>
      </c>
      <c r="B12444">
        <v>1.25</v>
      </c>
      <c r="C12444">
        <v>13252.99</v>
      </c>
      <c r="D12444">
        <v>308.89</v>
      </c>
      <c r="E12444">
        <v>8663.98</v>
      </c>
      <c r="F12444">
        <v>0</v>
      </c>
      <c r="G12444">
        <v>4280.12</v>
      </c>
      <c r="H12444">
        <v>540</v>
      </c>
      <c r="I12444">
        <v>3740.12</v>
      </c>
      <c r="J12444">
        <v>0</v>
      </c>
      <c r="K12444" t="s">
        <v>62</v>
      </c>
      <c r="L12444">
        <v>2016</v>
      </c>
      <c r="M12444" t="s">
        <v>17</v>
      </c>
    </row>
    <row r="12445" spans="1:13" x14ac:dyDescent="0.45">
      <c r="A12445" s="1">
        <v>42435</v>
      </c>
      <c r="B12445">
        <v>1.34</v>
      </c>
      <c r="C12445">
        <v>12627.11</v>
      </c>
      <c r="D12445">
        <v>487.73</v>
      </c>
      <c r="E12445">
        <v>9078.49</v>
      </c>
      <c r="F12445">
        <v>0</v>
      </c>
      <c r="G12445">
        <v>3060.89</v>
      </c>
      <c r="H12445">
        <v>136.66999999999999</v>
      </c>
      <c r="I12445">
        <v>2924.22</v>
      </c>
      <c r="J12445">
        <v>0</v>
      </c>
      <c r="K12445" t="s">
        <v>62</v>
      </c>
      <c r="L12445">
        <v>2016</v>
      </c>
      <c r="M12445" t="s">
        <v>17</v>
      </c>
    </row>
    <row r="12446" spans="1:13" x14ac:dyDescent="0.45">
      <c r="A12446" s="1">
        <v>42428</v>
      </c>
      <c r="B12446">
        <v>1.47</v>
      </c>
      <c r="C12446">
        <v>9125.44</v>
      </c>
      <c r="D12446">
        <v>414.52</v>
      </c>
      <c r="E12446">
        <v>8307.16</v>
      </c>
      <c r="F12446">
        <v>0</v>
      </c>
      <c r="G12446">
        <v>403.76</v>
      </c>
      <c r="H12446">
        <v>280</v>
      </c>
      <c r="I12446">
        <v>123.76</v>
      </c>
      <c r="J12446">
        <v>0</v>
      </c>
      <c r="K12446" t="s">
        <v>62</v>
      </c>
      <c r="L12446">
        <v>2016</v>
      </c>
      <c r="M12446" t="s">
        <v>17</v>
      </c>
    </row>
    <row r="12447" spans="1:13" x14ac:dyDescent="0.45">
      <c r="A12447" s="1">
        <v>42421</v>
      </c>
      <c r="B12447">
        <v>1.33</v>
      </c>
      <c r="C12447">
        <v>10563.94</v>
      </c>
      <c r="D12447">
        <v>529</v>
      </c>
      <c r="E12447">
        <v>7783.07</v>
      </c>
      <c r="F12447">
        <v>0</v>
      </c>
      <c r="G12447">
        <v>2251.87</v>
      </c>
      <c r="H12447">
        <v>348.67</v>
      </c>
      <c r="I12447">
        <v>1903.2</v>
      </c>
      <c r="J12447">
        <v>0</v>
      </c>
      <c r="K12447" t="s">
        <v>62</v>
      </c>
      <c r="L12447">
        <v>2016</v>
      </c>
      <c r="M12447" t="s">
        <v>17</v>
      </c>
    </row>
    <row r="12448" spans="1:13" x14ac:dyDescent="0.45">
      <c r="A12448" s="1">
        <v>42414</v>
      </c>
      <c r="B12448">
        <v>1.01</v>
      </c>
      <c r="C12448">
        <v>17338.509999999998</v>
      </c>
      <c r="D12448">
        <v>545.84</v>
      </c>
      <c r="E12448">
        <v>9088.7900000000009</v>
      </c>
      <c r="F12448">
        <v>0</v>
      </c>
      <c r="G12448">
        <v>7703.88</v>
      </c>
      <c r="H12448">
        <v>294.41000000000003</v>
      </c>
      <c r="I12448">
        <v>7409.47</v>
      </c>
      <c r="J12448">
        <v>0</v>
      </c>
      <c r="K12448" t="s">
        <v>62</v>
      </c>
      <c r="L12448">
        <v>2016</v>
      </c>
      <c r="M12448" t="s">
        <v>17</v>
      </c>
    </row>
    <row r="12449" spans="1:13" x14ac:dyDescent="0.45">
      <c r="A12449" s="1">
        <v>42407</v>
      </c>
      <c r="B12449">
        <v>1.1100000000000001</v>
      </c>
      <c r="C12449">
        <v>14072.95</v>
      </c>
      <c r="D12449">
        <v>443.33</v>
      </c>
      <c r="E12449">
        <v>8905.2900000000009</v>
      </c>
      <c r="F12449">
        <v>0</v>
      </c>
      <c r="G12449">
        <v>4724.33</v>
      </c>
      <c r="H12449">
        <v>203.33</v>
      </c>
      <c r="I12449">
        <v>4521</v>
      </c>
      <c r="J12449">
        <v>0</v>
      </c>
      <c r="K12449" t="s">
        <v>62</v>
      </c>
      <c r="L12449">
        <v>2016</v>
      </c>
      <c r="M12449" t="s">
        <v>17</v>
      </c>
    </row>
    <row r="12450" spans="1:13" x14ac:dyDescent="0.45">
      <c r="A12450" s="1">
        <v>42400</v>
      </c>
      <c r="B12450">
        <v>1.3</v>
      </c>
      <c r="C12450">
        <v>11109.1</v>
      </c>
      <c r="D12450">
        <v>335.93</v>
      </c>
      <c r="E12450">
        <v>6835.59</v>
      </c>
      <c r="F12450">
        <v>0</v>
      </c>
      <c r="G12450">
        <v>3937.58</v>
      </c>
      <c r="H12450">
        <v>166.67</v>
      </c>
      <c r="I12450">
        <v>3770.91</v>
      </c>
      <c r="J12450">
        <v>0</v>
      </c>
      <c r="K12450" t="s">
        <v>62</v>
      </c>
      <c r="L12450">
        <v>2016</v>
      </c>
      <c r="M12450" t="s">
        <v>17</v>
      </c>
    </row>
    <row r="12451" spans="1:13" x14ac:dyDescent="0.45">
      <c r="A12451" s="1">
        <v>42393</v>
      </c>
      <c r="B12451">
        <v>1.42</v>
      </c>
      <c r="C12451">
        <v>11874.46</v>
      </c>
      <c r="D12451">
        <v>411.54</v>
      </c>
      <c r="E12451">
        <v>7551.79</v>
      </c>
      <c r="F12451">
        <v>0</v>
      </c>
      <c r="G12451">
        <v>3911.13</v>
      </c>
      <c r="H12451">
        <v>186.67</v>
      </c>
      <c r="I12451">
        <v>3724.46</v>
      </c>
      <c r="J12451">
        <v>0</v>
      </c>
      <c r="K12451" t="s">
        <v>62</v>
      </c>
      <c r="L12451">
        <v>2016</v>
      </c>
      <c r="M12451" t="s">
        <v>17</v>
      </c>
    </row>
    <row r="12452" spans="1:13" x14ac:dyDescent="0.45">
      <c r="A12452" s="1">
        <v>42386</v>
      </c>
      <c r="B12452">
        <v>1.4</v>
      </c>
      <c r="C12452">
        <v>9955.7999999999993</v>
      </c>
      <c r="D12452">
        <v>573.01</v>
      </c>
      <c r="E12452">
        <v>7597.31</v>
      </c>
      <c r="F12452">
        <v>0</v>
      </c>
      <c r="G12452">
        <v>1785.48</v>
      </c>
      <c r="H12452">
        <v>400</v>
      </c>
      <c r="I12452">
        <v>1385.48</v>
      </c>
      <c r="J12452">
        <v>0</v>
      </c>
      <c r="K12452" t="s">
        <v>62</v>
      </c>
      <c r="L12452">
        <v>2016</v>
      </c>
      <c r="M12452" t="s">
        <v>17</v>
      </c>
    </row>
    <row r="12453" spans="1:13" x14ac:dyDescent="0.45">
      <c r="A12453" s="1">
        <v>42379</v>
      </c>
      <c r="B12453">
        <v>1.31</v>
      </c>
      <c r="C12453">
        <v>13480.88</v>
      </c>
      <c r="D12453">
        <v>689.26</v>
      </c>
      <c r="E12453">
        <v>8880.64</v>
      </c>
      <c r="F12453">
        <v>0</v>
      </c>
      <c r="G12453">
        <v>3910.98</v>
      </c>
      <c r="H12453">
        <v>624.9</v>
      </c>
      <c r="I12453">
        <v>3286.08</v>
      </c>
      <c r="J12453">
        <v>0</v>
      </c>
      <c r="K12453" t="s">
        <v>62</v>
      </c>
      <c r="L12453">
        <v>2016</v>
      </c>
      <c r="M12453" t="s">
        <v>17</v>
      </c>
    </row>
    <row r="12454" spans="1:13" x14ac:dyDescent="0.45">
      <c r="A12454" s="1">
        <v>42372</v>
      </c>
      <c r="B12454">
        <v>1.34</v>
      </c>
      <c r="C12454">
        <v>10552.84</v>
      </c>
      <c r="D12454">
        <v>309.8</v>
      </c>
      <c r="E12454">
        <v>7637.9</v>
      </c>
      <c r="F12454">
        <v>0</v>
      </c>
      <c r="G12454">
        <v>2605.14</v>
      </c>
      <c r="H12454">
        <v>363.09</v>
      </c>
      <c r="I12454">
        <v>2242.0500000000002</v>
      </c>
      <c r="J12454">
        <v>0</v>
      </c>
      <c r="K12454" t="s">
        <v>62</v>
      </c>
      <c r="L12454">
        <v>2016</v>
      </c>
      <c r="M12454" t="s">
        <v>17</v>
      </c>
    </row>
    <row r="12455" spans="1:13" x14ac:dyDescent="0.45">
      <c r="A12455" s="1">
        <v>42729</v>
      </c>
      <c r="B12455">
        <v>1.75</v>
      </c>
      <c r="C12455">
        <v>4561.12</v>
      </c>
      <c r="D12455">
        <v>543.08000000000004</v>
      </c>
      <c r="E12455">
        <v>2287.13</v>
      </c>
      <c r="F12455">
        <v>0</v>
      </c>
      <c r="G12455">
        <v>1730.91</v>
      </c>
      <c r="H12455">
        <v>1588.03</v>
      </c>
      <c r="I12455">
        <v>142.88</v>
      </c>
      <c r="J12455">
        <v>0</v>
      </c>
      <c r="K12455" t="s">
        <v>62</v>
      </c>
      <c r="L12455">
        <v>2016</v>
      </c>
      <c r="M12455" t="s">
        <v>18</v>
      </c>
    </row>
    <row r="12456" spans="1:13" x14ac:dyDescent="0.45">
      <c r="A12456" s="1">
        <v>42722</v>
      </c>
      <c r="B12456">
        <v>1.64</v>
      </c>
      <c r="C12456">
        <v>4249.07</v>
      </c>
      <c r="D12456">
        <v>504.97</v>
      </c>
      <c r="E12456">
        <v>1858.48</v>
      </c>
      <c r="F12456">
        <v>0</v>
      </c>
      <c r="G12456">
        <v>1885.62</v>
      </c>
      <c r="H12456">
        <v>1254.08</v>
      </c>
      <c r="I12456">
        <v>631.54</v>
      </c>
      <c r="J12456">
        <v>0</v>
      </c>
      <c r="K12456" t="s">
        <v>62</v>
      </c>
      <c r="L12456">
        <v>2016</v>
      </c>
      <c r="M12456" t="s">
        <v>18</v>
      </c>
    </row>
    <row r="12457" spans="1:13" x14ac:dyDescent="0.45">
      <c r="A12457" s="1">
        <v>42715</v>
      </c>
      <c r="B12457">
        <v>1.02</v>
      </c>
      <c r="C12457">
        <v>8682.81</v>
      </c>
      <c r="D12457">
        <v>448.83</v>
      </c>
      <c r="E12457">
        <v>1413.59</v>
      </c>
      <c r="F12457">
        <v>0</v>
      </c>
      <c r="G12457">
        <v>6820.39</v>
      </c>
      <c r="H12457">
        <v>2531.27</v>
      </c>
      <c r="I12457">
        <v>4289.12</v>
      </c>
      <c r="J12457">
        <v>0</v>
      </c>
      <c r="K12457" t="s">
        <v>62</v>
      </c>
      <c r="L12457">
        <v>2016</v>
      </c>
      <c r="M12457" t="s">
        <v>18</v>
      </c>
    </row>
    <row r="12458" spans="1:13" x14ac:dyDescent="0.45">
      <c r="A12458" s="1">
        <v>42708</v>
      </c>
      <c r="B12458">
        <v>1.36</v>
      </c>
      <c r="C12458">
        <v>5338.71</v>
      </c>
      <c r="D12458">
        <v>485.75</v>
      </c>
      <c r="E12458">
        <v>1639.28</v>
      </c>
      <c r="F12458">
        <v>0</v>
      </c>
      <c r="G12458">
        <v>3213.68</v>
      </c>
      <c r="H12458">
        <v>3074.56</v>
      </c>
      <c r="I12458">
        <v>139.12</v>
      </c>
      <c r="J12458">
        <v>0</v>
      </c>
      <c r="K12458" t="s">
        <v>62</v>
      </c>
      <c r="L12458">
        <v>2016</v>
      </c>
      <c r="M12458" t="s">
        <v>18</v>
      </c>
    </row>
    <row r="12459" spans="1:13" x14ac:dyDescent="0.45">
      <c r="A12459" s="1">
        <v>42701</v>
      </c>
      <c r="B12459">
        <v>1.47</v>
      </c>
      <c r="C12459">
        <v>5503.68</v>
      </c>
      <c r="D12459">
        <v>494.4</v>
      </c>
      <c r="E12459">
        <v>1889.17</v>
      </c>
      <c r="F12459">
        <v>0</v>
      </c>
      <c r="G12459">
        <v>3120.11</v>
      </c>
      <c r="H12459">
        <v>2049.89</v>
      </c>
      <c r="I12459">
        <v>1070.22</v>
      </c>
      <c r="J12459">
        <v>0</v>
      </c>
      <c r="K12459" t="s">
        <v>62</v>
      </c>
      <c r="L12459">
        <v>2016</v>
      </c>
      <c r="M12459" t="s">
        <v>18</v>
      </c>
    </row>
    <row r="12460" spans="1:13" x14ac:dyDescent="0.45">
      <c r="A12460" s="1">
        <v>42694</v>
      </c>
      <c r="B12460">
        <v>1.31</v>
      </c>
      <c r="C12460">
        <v>7255.4</v>
      </c>
      <c r="D12460">
        <v>661.45</v>
      </c>
      <c r="E12460">
        <v>2218.41</v>
      </c>
      <c r="F12460">
        <v>0</v>
      </c>
      <c r="G12460">
        <v>4375.54</v>
      </c>
      <c r="H12460">
        <v>1467.18</v>
      </c>
      <c r="I12460">
        <v>2908.36</v>
      </c>
      <c r="J12460">
        <v>0</v>
      </c>
      <c r="K12460" t="s">
        <v>62</v>
      </c>
      <c r="L12460">
        <v>2016</v>
      </c>
      <c r="M12460" t="s">
        <v>18</v>
      </c>
    </row>
    <row r="12461" spans="1:13" x14ac:dyDescent="0.45">
      <c r="A12461" s="1">
        <v>42687</v>
      </c>
      <c r="B12461">
        <v>1.18</v>
      </c>
      <c r="C12461">
        <v>10485.95</v>
      </c>
      <c r="D12461">
        <v>778.65</v>
      </c>
      <c r="E12461">
        <v>2727.06</v>
      </c>
      <c r="F12461">
        <v>0</v>
      </c>
      <c r="G12461">
        <v>6980.24</v>
      </c>
      <c r="H12461">
        <v>1486.86</v>
      </c>
      <c r="I12461">
        <v>5493.38</v>
      </c>
      <c r="J12461">
        <v>0</v>
      </c>
      <c r="K12461" t="s">
        <v>62</v>
      </c>
      <c r="L12461">
        <v>2016</v>
      </c>
      <c r="M12461" t="s">
        <v>18</v>
      </c>
    </row>
    <row r="12462" spans="1:13" x14ac:dyDescent="0.45">
      <c r="A12462" s="1">
        <v>42680</v>
      </c>
      <c r="B12462">
        <v>0.89</v>
      </c>
      <c r="C12462">
        <v>16601.25</v>
      </c>
      <c r="D12462">
        <v>537.41999999999996</v>
      </c>
      <c r="E12462">
        <v>2897.13</v>
      </c>
      <c r="F12462">
        <v>0</v>
      </c>
      <c r="G12462">
        <v>13166.7</v>
      </c>
      <c r="H12462">
        <v>2262.4699999999998</v>
      </c>
      <c r="I12462">
        <v>10904.23</v>
      </c>
      <c r="J12462">
        <v>0</v>
      </c>
      <c r="K12462" t="s">
        <v>62</v>
      </c>
      <c r="L12462">
        <v>2016</v>
      </c>
      <c r="M12462" t="s">
        <v>18</v>
      </c>
    </row>
    <row r="12463" spans="1:13" x14ac:dyDescent="0.45">
      <c r="A12463" s="1">
        <v>42673</v>
      </c>
      <c r="B12463">
        <v>1.8</v>
      </c>
      <c r="C12463">
        <v>5890.85</v>
      </c>
      <c r="D12463">
        <v>712.43</v>
      </c>
      <c r="E12463">
        <v>2810.91</v>
      </c>
      <c r="F12463">
        <v>0</v>
      </c>
      <c r="G12463">
        <v>2367.5100000000002</v>
      </c>
      <c r="H12463">
        <v>1769.32</v>
      </c>
      <c r="I12463">
        <v>598.19000000000005</v>
      </c>
      <c r="J12463">
        <v>0</v>
      </c>
      <c r="K12463" t="s">
        <v>62</v>
      </c>
      <c r="L12463">
        <v>2016</v>
      </c>
      <c r="M12463" t="s">
        <v>18</v>
      </c>
    </row>
    <row r="12464" spans="1:13" x14ac:dyDescent="0.45">
      <c r="A12464" s="1">
        <v>42666</v>
      </c>
      <c r="B12464">
        <v>1.18</v>
      </c>
      <c r="C12464">
        <v>10574.95</v>
      </c>
      <c r="D12464">
        <v>673.64</v>
      </c>
      <c r="E12464">
        <v>3073.84</v>
      </c>
      <c r="F12464">
        <v>0</v>
      </c>
      <c r="G12464">
        <v>6827.47</v>
      </c>
      <c r="H12464">
        <v>1765.71</v>
      </c>
      <c r="I12464">
        <v>5061.76</v>
      </c>
      <c r="J12464">
        <v>0</v>
      </c>
      <c r="K12464" t="s">
        <v>62</v>
      </c>
      <c r="L12464">
        <v>2016</v>
      </c>
      <c r="M12464" t="s">
        <v>18</v>
      </c>
    </row>
    <row r="12465" spans="1:13" x14ac:dyDescent="0.45">
      <c r="A12465" s="1">
        <v>42659</v>
      </c>
      <c r="B12465">
        <v>1.01</v>
      </c>
      <c r="C12465">
        <v>16161.36</v>
      </c>
      <c r="D12465">
        <v>725</v>
      </c>
      <c r="E12465">
        <v>3749.33</v>
      </c>
      <c r="F12465">
        <v>0</v>
      </c>
      <c r="G12465">
        <v>11687.03</v>
      </c>
      <c r="H12465">
        <v>2823.14</v>
      </c>
      <c r="I12465">
        <v>8863.89</v>
      </c>
      <c r="J12465">
        <v>0</v>
      </c>
      <c r="K12465" t="s">
        <v>62</v>
      </c>
      <c r="L12465">
        <v>2016</v>
      </c>
      <c r="M12465" t="s">
        <v>18</v>
      </c>
    </row>
    <row r="12466" spans="1:13" x14ac:dyDescent="0.45">
      <c r="A12466" s="1">
        <v>42652</v>
      </c>
      <c r="B12466">
        <v>1.03</v>
      </c>
      <c r="C12466">
        <v>15870</v>
      </c>
      <c r="D12466">
        <v>685.82</v>
      </c>
      <c r="E12466">
        <v>4176.3</v>
      </c>
      <c r="F12466">
        <v>1.1599999999999999</v>
      </c>
      <c r="G12466">
        <v>11006.72</v>
      </c>
      <c r="H12466">
        <v>2686.83</v>
      </c>
      <c r="I12466">
        <v>8319.89</v>
      </c>
      <c r="J12466">
        <v>0</v>
      </c>
      <c r="K12466" t="s">
        <v>62</v>
      </c>
      <c r="L12466">
        <v>2016</v>
      </c>
      <c r="M12466" t="s">
        <v>18</v>
      </c>
    </row>
    <row r="12467" spans="1:13" x14ac:dyDescent="0.45">
      <c r="A12467" s="1">
        <v>42645</v>
      </c>
      <c r="B12467">
        <v>1.77</v>
      </c>
      <c r="C12467">
        <v>8280.66</v>
      </c>
      <c r="D12467">
        <v>570.03</v>
      </c>
      <c r="E12467">
        <v>4396.0200000000004</v>
      </c>
      <c r="F12467">
        <v>0</v>
      </c>
      <c r="G12467">
        <v>3314.61</v>
      </c>
      <c r="H12467">
        <v>3048.2</v>
      </c>
      <c r="I12467">
        <v>266.41000000000003</v>
      </c>
      <c r="J12467">
        <v>0</v>
      </c>
      <c r="K12467" t="s">
        <v>62</v>
      </c>
      <c r="L12467">
        <v>2016</v>
      </c>
      <c r="M12467" t="s">
        <v>18</v>
      </c>
    </row>
    <row r="12468" spans="1:13" x14ac:dyDescent="0.45">
      <c r="A12468" s="1">
        <v>42638</v>
      </c>
      <c r="B12468">
        <v>1.3</v>
      </c>
      <c r="C12468">
        <v>12976.63</v>
      </c>
      <c r="D12468">
        <v>789.01</v>
      </c>
      <c r="E12468">
        <v>3352.16</v>
      </c>
      <c r="F12468">
        <v>0</v>
      </c>
      <c r="G12468">
        <v>8835.4599999999991</v>
      </c>
      <c r="H12468">
        <v>2538.9899999999998</v>
      </c>
      <c r="I12468">
        <v>6296.47</v>
      </c>
      <c r="J12468">
        <v>0</v>
      </c>
      <c r="K12468" t="s">
        <v>62</v>
      </c>
      <c r="L12468">
        <v>2016</v>
      </c>
      <c r="M12468" t="s">
        <v>18</v>
      </c>
    </row>
    <row r="12469" spans="1:13" x14ac:dyDescent="0.45">
      <c r="A12469" s="1">
        <v>42631</v>
      </c>
      <c r="B12469">
        <v>1.58</v>
      </c>
      <c r="C12469">
        <v>5525.95</v>
      </c>
      <c r="D12469">
        <v>769.61</v>
      </c>
      <c r="E12469">
        <v>2564.21</v>
      </c>
      <c r="F12469">
        <v>0</v>
      </c>
      <c r="G12469">
        <v>2192.13</v>
      </c>
      <c r="H12469">
        <v>1028.19</v>
      </c>
      <c r="I12469">
        <v>1163.94</v>
      </c>
      <c r="J12469">
        <v>0</v>
      </c>
      <c r="K12469" t="s">
        <v>62</v>
      </c>
      <c r="L12469">
        <v>2016</v>
      </c>
      <c r="M12469" t="s">
        <v>18</v>
      </c>
    </row>
    <row r="12470" spans="1:13" x14ac:dyDescent="0.45">
      <c r="A12470" s="1">
        <v>42624</v>
      </c>
      <c r="B12470">
        <v>1.1200000000000001</v>
      </c>
      <c r="C12470">
        <v>9434.4699999999993</v>
      </c>
      <c r="D12470">
        <v>815.47</v>
      </c>
      <c r="E12470">
        <v>3267.61</v>
      </c>
      <c r="F12470">
        <v>0</v>
      </c>
      <c r="G12470">
        <v>5351.39</v>
      </c>
      <c r="H12470">
        <v>877.41</v>
      </c>
      <c r="I12470">
        <v>4473.9799999999996</v>
      </c>
      <c r="J12470">
        <v>0</v>
      </c>
      <c r="K12470" t="s">
        <v>62</v>
      </c>
      <c r="L12470">
        <v>2016</v>
      </c>
      <c r="M12470" t="s">
        <v>18</v>
      </c>
    </row>
    <row r="12471" spans="1:13" x14ac:dyDescent="0.45">
      <c r="A12471" s="1">
        <v>42617</v>
      </c>
      <c r="B12471">
        <v>1.17</v>
      </c>
      <c r="C12471">
        <v>11869.66</v>
      </c>
      <c r="D12471">
        <v>962.25</v>
      </c>
      <c r="E12471">
        <v>4496.2</v>
      </c>
      <c r="F12471">
        <v>0</v>
      </c>
      <c r="G12471">
        <v>6411.21</v>
      </c>
      <c r="H12471">
        <v>712.73</v>
      </c>
      <c r="I12471">
        <v>5698.48</v>
      </c>
      <c r="J12471">
        <v>0</v>
      </c>
      <c r="K12471" t="s">
        <v>62</v>
      </c>
      <c r="L12471">
        <v>2016</v>
      </c>
      <c r="M12471" t="s">
        <v>18</v>
      </c>
    </row>
    <row r="12472" spans="1:13" x14ac:dyDescent="0.45">
      <c r="A12472" s="1">
        <v>42610</v>
      </c>
      <c r="B12472">
        <v>1.32</v>
      </c>
      <c r="C12472">
        <v>10186.67</v>
      </c>
      <c r="D12472">
        <v>868.26</v>
      </c>
      <c r="E12472">
        <v>4898.92</v>
      </c>
      <c r="F12472">
        <v>0</v>
      </c>
      <c r="G12472">
        <v>4419.49</v>
      </c>
      <c r="H12472">
        <v>352.31</v>
      </c>
      <c r="I12472">
        <v>4067.18</v>
      </c>
      <c r="J12472">
        <v>0</v>
      </c>
      <c r="K12472" t="s">
        <v>62</v>
      </c>
      <c r="L12472">
        <v>2016</v>
      </c>
      <c r="M12472" t="s">
        <v>18</v>
      </c>
    </row>
    <row r="12473" spans="1:13" x14ac:dyDescent="0.45">
      <c r="A12473" s="1">
        <v>42603</v>
      </c>
      <c r="B12473">
        <v>1.67</v>
      </c>
      <c r="C12473">
        <v>7223.46</v>
      </c>
      <c r="D12473">
        <v>629.11</v>
      </c>
      <c r="E12473">
        <v>4017.95</v>
      </c>
      <c r="F12473">
        <v>0</v>
      </c>
      <c r="G12473">
        <v>2576.4</v>
      </c>
      <c r="H12473">
        <v>1129.77</v>
      </c>
      <c r="I12473">
        <v>1446.63</v>
      </c>
      <c r="J12473">
        <v>0</v>
      </c>
      <c r="K12473" t="s">
        <v>62</v>
      </c>
      <c r="L12473">
        <v>2016</v>
      </c>
      <c r="M12473" t="s">
        <v>18</v>
      </c>
    </row>
    <row r="12474" spans="1:13" x14ac:dyDescent="0.45">
      <c r="A12474" s="1">
        <v>42596</v>
      </c>
      <c r="B12474">
        <v>1.54</v>
      </c>
      <c r="C12474">
        <v>7697.63</v>
      </c>
      <c r="D12474">
        <v>652.47</v>
      </c>
      <c r="E12474">
        <v>3940.51</v>
      </c>
      <c r="F12474">
        <v>0</v>
      </c>
      <c r="G12474">
        <v>3104.65</v>
      </c>
      <c r="H12474">
        <v>602.27</v>
      </c>
      <c r="I12474">
        <v>2502.38</v>
      </c>
      <c r="J12474">
        <v>0</v>
      </c>
      <c r="K12474" t="s">
        <v>62</v>
      </c>
      <c r="L12474">
        <v>2016</v>
      </c>
      <c r="M12474" t="s">
        <v>18</v>
      </c>
    </row>
    <row r="12475" spans="1:13" x14ac:dyDescent="0.45">
      <c r="A12475" s="1">
        <v>42589</v>
      </c>
      <c r="B12475">
        <v>1.47</v>
      </c>
      <c r="C12475">
        <v>8981.41</v>
      </c>
      <c r="D12475">
        <v>667.31</v>
      </c>
      <c r="E12475">
        <v>4129.75</v>
      </c>
      <c r="F12475">
        <v>0</v>
      </c>
      <c r="G12475">
        <v>4184.3500000000004</v>
      </c>
      <c r="H12475">
        <v>501.81</v>
      </c>
      <c r="I12475">
        <v>3682.54</v>
      </c>
      <c r="J12475">
        <v>0</v>
      </c>
      <c r="K12475" t="s">
        <v>62</v>
      </c>
      <c r="L12475">
        <v>2016</v>
      </c>
      <c r="M12475" t="s">
        <v>18</v>
      </c>
    </row>
    <row r="12476" spans="1:13" x14ac:dyDescent="0.45">
      <c r="A12476" s="1">
        <v>42582</v>
      </c>
      <c r="B12476">
        <v>1.4</v>
      </c>
      <c r="C12476">
        <v>9346.26</v>
      </c>
      <c r="D12476">
        <v>558.77</v>
      </c>
      <c r="E12476">
        <v>3796.68</v>
      </c>
      <c r="F12476">
        <v>0</v>
      </c>
      <c r="G12476">
        <v>4990.8100000000004</v>
      </c>
      <c r="H12476">
        <v>1087.8599999999999</v>
      </c>
      <c r="I12476">
        <v>3902.95</v>
      </c>
      <c r="J12476">
        <v>0</v>
      </c>
      <c r="K12476" t="s">
        <v>62</v>
      </c>
      <c r="L12476">
        <v>2016</v>
      </c>
      <c r="M12476" t="s">
        <v>18</v>
      </c>
    </row>
    <row r="12477" spans="1:13" x14ac:dyDescent="0.45">
      <c r="A12477" s="1">
        <v>42575</v>
      </c>
      <c r="B12477">
        <v>1.58</v>
      </c>
      <c r="C12477">
        <v>8142.15</v>
      </c>
      <c r="D12477">
        <v>642.5</v>
      </c>
      <c r="E12477">
        <v>4610.1099999999997</v>
      </c>
      <c r="F12477">
        <v>0</v>
      </c>
      <c r="G12477">
        <v>2889.54</v>
      </c>
      <c r="H12477">
        <v>554.41</v>
      </c>
      <c r="I12477">
        <v>2335.13</v>
      </c>
      <c r="J12477">
        <v>0</v>
      </c>
      <c r="K12477" t="s">
        <v>62</v>
      </c>
      <c r="L12477">
        <v>2016</v>
      </c>
      <c r="M12477" t="s">
        <v>18</v>
      </c>
    </row>
    <row r="12478" spans="1:13" x14ac:dyDescent="0.45">
      <c r="A12478" s="1">
        <v>42568</v>
      </c>
      <c r="B12478">
        <v>1.2</v>
      </c>
      <c r="C12478">
        <v>11566.22</v>
      </c>
      <c r="D12478">
        <v>713.11</v>
      </c>
      <c r="E12478">
        <v>4467.58</v>
      </c>
      <c r="F12478">
        <v>0</v>
      </c>
      <c r="G12478">
        <v>6385.53</v>
      </c>
      <c r="H12478">
        <v>730.17</v>
      </c>
      <c r="I12478">
        <v>5655.36</v>
      </c>
      <c r="J12478">
        <v>0</v>
      </c>
      <c r="K12478" t="s">
        <v>62</v>
      </c>
      <c r="L12478">
        <v>2016</v>
      </c>
      <c r="M12478" t="s">
        <v>18</v>
      </c>
    </row>
    <row r="12479" spans="1:13" x14ac:dyDescent="0.45">
      <c r="A12479" s="1">
        <v>42561</v>
      </c>
      <c r="B12479">
        <v>1</v>
      </c>
      <c r="C12479">
        <v>11572.14</v>
      </c>
      <c r="D12479">
        <v>570.66</v>
      </c>
      <c r="E12479">
        <v>4290.3500000000004</v>
      </c>
      <c r="F12479">
        <v>0</v>
      </c>
      <c r="G12479">
        <v>6711.13</v>
      </c>
      <c r="H12479">
        <v>551.29999999999995</v>
      </c>
      <c r="I12479">
        <v>6159.83</v>
      </c>
      <c r="J12479">
        <v>0</v>
      </c>
      <c r="K12479" t="s">
        <v>62</v>
      </c>
      <c r="L12479">
        <v>2016</v>
      </c>
      <c r="M12479" t="s">
        <v>18</v>
      </c>
    </row>
    <row r="12480" spans="1:13" x14ac:dyDescent="0.45">
      <c r="A12480" s="1">
        <v>42554</v>
      </c>
      <c r="B12480">
        <v>1.02</v>
      </c>
      <c r="C12480">
        <v>7549.2</v>
      </c>
      <c r="D12480">
        <v>583.92999999999995</v>
      </c>
      <c r="E12480">
        <v>3321.68</v>
      </c>
      <c r="F12480">
        <v>0</v>
      </c>
      <c r="G12480">
        <v>3643.59</v>
      </c>
      <c r="H12480">
        <v>559.59</v>
      </c>
      <c r="I12480">
        <v>3084</v>
      </c>
      <c r="J12480">
        <v>0</v>
      </c>
      <c r="K12480" t="s">
        <v>62</v>
      </c>
      <c r="L12480">
        <v>2016</v>
      </c>
      <c r="M12480" t="s">
        <v>18</v>
      </c>
    </row>
    <row r="12481" spans="1:13" x14ac:dyDescent="0.45">
      <c r="A12481" s="1">
        <v>42547</v>
      </c>
      <c r="B12481">
        <v>1.1000000000000001</v>
      </c>
      <c r="C12481">
        <v>8491.02</v>
      </c>
      <c r="D12481">
        <v>492.49</v>
      </c>
      <c r="E12481">
        <v>3910.86</v>
      </c>
      <c r="F12481">
        <v>0</v>
      </c>
      <c r="G12481">
        <v>4087.67</v>
      </c>
      <c r="H12481">
        <v>698.81</v>
      </c>
      <c r="I12481">
        <v>3388.86</v>
      </c>
      <c r="J12481">
        <v>0</v>
      </c>
      <c r="K12481" t="s">
        <v>62</v>
      </c>
      <c r="L12481">
        <v>2016</v>
      </c>
      <c r="M12481" t="s">
        <v>18</v>
      </c>
    </row>
    <row r="12482" spans="1:13" x14ac:dyDescent="0.45">
      <c r="A12482" s="1">
        <v>42540</v>
      </c>
      <c r="B12482">
        <v>0.99</v>
      </c>
      <c r="C12482">
        <v>13064.09</v>
      </c>
      <c r="D12482">
        <v>632.15</v>
      </c>
      <c r="E12482">
        <v>5496.38</v>
      </c>
      <c r="F12482">
        <v>36.979999999999997</v>
      </c>
      <c r="G12482">
        <v>6898.58</v>
      </c>
      <c r="H12482">
        <v>750.6</v>
      </c>
      <c r="I12482">
        <v>6147.98</v>
      </c>
      <c r="J12482">
        <v>0</v>
      </c>
      <c r="K12482" t="s">
        <v>62</v>
      </c>
      <c r="L12482">
        <v>2016</v>
      </c>
      <c r="M12482" t="s">
        <v>18</v>
      </c>
    </row>
    <row r="12483" spans="1:13" x14ac:dyDescent="0.45">
      <c r="A12483" s="1">
        <v>42533</v>
      </c>
      <c r="B12483">
        <v>1.3</v>
      </c>
      <c r="C12483">
        <v>10239.17</v>
      </c>
      <c r="D12483">
        <v>574.02</v>
      </c>
      <c r="E12483">
        <v>5539.61</v>
      </c>
      <c r="F12483">
        <v>40.44</v>
      </c>
      <c r="G12483">
        <v>4085.1</v>
      </c>
      <c r="H12483">
        <v>682.57</v>
      </c>
      <c r="I12483">
        <v>3402.53</v>
      </c>
      <c r="J12483">
        <v>0</v>
      </c>
      <c r="K12483" t="s">
        <v>62</v>
      </c>
      <c r="L12483">
        <v>2016</v>
      </c>
      <c r="M12483" t="s">
        <v>18</v>
      </c>
    </row>
    <row r="12484" spans="1:13" x14ac:dyDescent="0.45">
      <c r="A12484" s="1">
        <v>42526</v>
      </c>
      <c r="B12484">
        <v>1.43</v>
      </c>
      <c r="C12484">
        <v>9417.49</v>
      </c>
      <c r="D12484">
        <v>527.69000000000005</v>
      </c>
      <c r="E12484">
        <v>4916.99</v>
      </c>
      <c r="F12484">
        <v>50.28</v>
      </c>
      <c r="G12484">
        <v>3922.53</v>
      </c>
      <c r="H12484">
        <v>698.77</v>
      </c>
      <c r="I12484">
        <v>3223.76</v>
      </c>
      <c r="J12484">
        <v>0</v>
      </c>
      <c r="K12484" t="s">
        <v>62</v>
      </c>
      <c r="L12484">
        <v>2016</v>
      </c>
      <c r="M12484" t="s">
        <v>18</v>
      </c>
    </row>
    <row r="12485" spans="1:13" x14ac:dyDescent="0.45">
      <c r="A12485" s="1">
        <v>42519</v>
      </c>
      <c r="B12485">
        <v>1.39</v>
      </c>
      <c r="C12485">
        <v>7507.51</v>
      </c>
      <c r="D12485">
        <v>371.44</v>
      </c>
      <c r="E12485">
        <v>4348.79</v>
      </c>
      <c r="F12485">
        <v>54.16</v>
      </c>
      <c r="G12485">
        <v>2733.12</v>
      </c>
      <c r="H12485">
        <v>590.47</v>
      </c>
      <c r="I12485">
        <v>2142.65</v>
      </c>
      <c r="J12485">
        <v>0</v>
      </c>
      <c r="K12485" t="s">
        <v>62</v>
      </c>
      <c r="L12485">
        <v>2016</v>
      </c>
      <c r="M12485" t="s">
        <v>18</v>
      </c>
    </row>
    <row r="12486" spans="1:13" x14ac:dyDescent="0.45">
      <c r="A12486" s="1">
        <v>42512</v>
      </c>
      <c r="B12486">
        <v>1.31</v>
      </c>
      <c r="C12486">
        <v>6711.12</v>
      </c>
      <c r="D12486">
        <v>389.47</v>
      </c>
      <c r="E12486">
        <v>3323.72</v>
      </c>
      <c r="F12486">
        <v>18.38</v>
      </c>
      <c r="G12486">
        <v>2979.55</v>
      </c>
      <c r="H12486">
        <v>1037.6500000000001</v>
      </c>
      <c r="I12486">
        <v>1941.9</v>
      </c>
      <c r="J12486">
        <v>0</v>
      </c>
      <c r="K12486" t="s">
        <v>62</v>
      </c>
      <c r="L12486">
        <v>2016</v>
      </c>
      <c r="M12486" t="s">
        <v>18</v>
      </c>
    </row>
    <row r="12487" spans="1:13" x14ac:dyDescent="0.45">
      <c r="A12487" s="1">
        <v>42505</v>
      </c>
      <c r="B12487">
        <v>1.22</v>
      </c>
      <c r="C12487">
        <v>7017.73</v>
      </c>
      <c r="D12487">
        <v>346.52</v>
      </c>
      <c r="E12487">
        <v>3729.33</v>
      </c>
      <c r="F12487">
        <v>5.72</v>
      </c>
      <c r="G12487">
        <v>2936.16</v>
      </c>
      <c r="H12487">
        <v>754.84</v>
      </c>
      <c r="I12487">
        <v>2181.3200000000002</v>
      </c>
      <c r="J12487">
        <v>0</v>
      </c>
      <c r="K12487" t="s">
        <v>62</v>
      </c>
      <c r="L12487">
        <v>2016</v>
      </c>
      <c r="M12487" t="s">
        <v>18</v>
      </c>
    </row>
    <row r="12488" spans="1:13" x14ac:dyDescent="0.45">
      <c r="A12488" s="1">
        <v>42498</v>
      </c>
      <c r="B12488">
        <v>1.1399999999999999</v>
      </c>
      <c r="C12488">
        <v>8467.42</v>
      </c>
      <c r="D12488">
        <v>372.26</v>
      </c>
      <c r="E12488">
        <v>4350.95</v>
      </c>
      <c r="F12488">
        <v>3.42</v>
      </c>
      <c r="G12488">
        <v>3740.79</v>
      </c>
      <c r="H12488">
        <v>994.3</v>
      </c>
      <c r="I12488">
        <v>2746.49</v>
      </c>
      <c r="J12488">
        <v>0</v>
      </c>
      <c r="K12488" t="s">
        <v>62</v>
      </c>
      <c r="L12488">
        <v>2016</v>
      </c>
      <c r="M12488" t="s">
        <v>18</v>
      </c>
    </row>
    <row r="12489" spans="1:13" x14ac:dyDescent="0.45">
      <c r="A12489" s="1">
        <v>42491</v>
      </c>
      <c r="B12489">
        <v>1.29</v>
      </c>
      <c r="C12489">
        <v>5872.4</v>
      </c>
      <c r="D12489">
        <v>358.98</v>
      </c>
      <c r="E12489">
        <v>3028.11</v>
      </c>
      <c r="F12489">
        <v>9.06</v>
      </c>
      <c r="G12489">
        <v>2476.25</v>
      </c>
      <c r="H12489">
        <v>940.31</v>
      </c>
      <c r="I12489">
        <v>1535.94</v>
      </c>
      <c r="J12489">
        <v>0</v>
      </c>
      <c r="K12489" t="s">
        <v>62</v>
      </c>
      <c r="L12489">
        <v>2016</v>
      </c>
      <c r="M12489" t="s">
        <v>18</v>
      </c>
    </row>
    <row r="12490" spans="1:13" x14ac:dyDescent="0.45">
      <c r="A12490" s="1">
        <v>42484</v>
      </c>
      <c r="B12490">
        <v>0.99</v>
      </c>
      <c r="C12490">
        <v>11874.13</v>
      </c>
      <c r="D12490">
        <v>1135.01</v>
      </c>
      <c r="E12490">
        <v>4546.7700000000004</v>
      </c>
      <c r="F12490">
        <v>19.100000000000001</v>
      </c>
      <c r="G12490">
        <v>6173.25</v>
      </c>
      <c r="H12490">
        <v>1169.53</v>
      </c>
      <c r="I12490">
        <v>5003.72</v>
      </c>
      <c r="J12490">
        <v>0</v>
      </c>
      <c r="K12490" t="s">
        <v>62</v>
      </c>
      <c r="L12490">
        <v>2016</v>
      </c>
      <c r="M12490" t="s">
        <v>18</v>
      </c>
    </row>
    <row r="12491" spans="1:13" x14ac:dyDescent="0.45">
      <c r="A12491" s="1">
        <v>42477</v>
      </c>
      <c r="B12491">
        <v>1.17</v>
      </c>
      <c r="C12491">
        <v>9508.7199999999993</v>
      </c>
      <c r="D12491">
        <v>377.86</v>
      </c>
      <c r="E12491">
        <v>5491.76</v>
      </c>
      <c r="F12491">
        <v>2.23</v>
      </c>
      <c r="G12491">
        <v>3636.87</v>
      </c>
      <c r="H12491">
        <v>689.32</v>
      </c>
      <c r="I12491">
        <v>2947.55</v>
      </c>
      <c r="J12491">
        <v>0</v>
      </c>
      <c r="K12491" t="s">
        <v>62</v>
      </c>
      <c r="L12491">
        <v>2016</v>
      </c>
      <c r="M12491" t="s">
        <v>18</v>
      </c>
    </row>
    <row r="12492" spans="1:13" x14ac:dyDescent="0.45">
      <c r="A12492" s="1">
        <v>42470</v>
      </c>
      <c r="B12492">
        <v>1.52</v>
      </c>
      <c r="C12492">
        <v>6323.62</v>
      </c>
      <c r="D12492">
        <v>360.23</v>
      </c>
      <c r="E12492">
        <v>4906.26</v>
      </c>
      <c r="F12492">
        <v>0</v>
      </c>
      <c r="G12492">
        <v>1057.1300000000001</v>
      </c>
      <c r="H12492">
        <v>550</v>
      </c>
      <c r="I12492">
        <v>507.13</v>
      </c>
      <c r="J12492">
        <v>0</v>
      </c>
      <c r="K12492" t="s">
        <v>62</v>
      </c>
      <c r="L12492">
        <v>2016</v>
      </c>
      <c r="M12492" t="s">
        <v>18</v>
      </c>
    </row>
    <row r="12493" spans="1:13" x14ac:dyDescent="0.45">
      <c r="A12493" s="1">
        <v>42463</v>
      </c>
      <c r="B12493">
        <v>1.69</v>
      </c>
      <c r="C12493">
        <v>5382.24</v>
      </c>
      <c r="D12493">
        <v>317.7</v>
      </c>
      <c r="E12493">
        <v>3569.14</v>
      </c>
      <c r="F12493">
        <v>0</v>
      </c>
      <c r="G12493">
        <v>1495.4</v>
      </c>
      <c r="H12493">
        <v>566.66999999999996</v>
      </c>
      <c r="I12493">
        <v>928.73</v>
      </c>
      <c r="J12493">
        <v>0</v>
      </c>
      <c r="K12493" t="s">
        <v>62</v>
      </c>
      <c r="L12493">
        <v>2016</v>
      </c>
      <c r="M12493" t="s">
        <v>18</v>
      </c>
    </row>
    <row r="12494" spans="1:13" x14ac:dyDescent="0.45">
      <c r="A12494" s="1">
        <v>42456</v>
      </c>
      <c r="B12494">
        <v>1.54</v>
      </c>
      <c r="C12494">
        <v>6663.94</v>
      </c>
      <c r="D12494">
        <v>272.70999999999998</v>
      </c>
      <c r="E12494">
        <v>4060.29</v>
      </c>
      <c r="F12494">
        <v>16.3</v>
      </c>
      <c r="G12494">
        <v>2314.64</v>
      </c>
      <c r="H12494">
        <v>437.39</v>
      </c>
      <c r="I12494">
        <v>1877.25</v>
      </c>
      <c r="J12494">
        <v>0</v>
      </c>
      <c r="K12494" t="s">
        <v>62</v>
      </c>
      <c r="L12494">
        <v>2016</v>
      </c>
      <c r="M12494" t="s">
        <v>18</v>
      </c>
    </row>
    <row r="12495" spans="1:13" x14ac:dyDescent="0.45">
      <c r="A12495" s="1">
        <v>42449</v>
      </c>
      <c r="B12495">
        <v>1.23</v>
      </c>
      <c r="C12495">
        <v>7457.89</v>
      </c>
      <c r="D12495">
        <v>315.11</v>
      </c>
      <c r="E12495">
        <v>3453.23</v>
      </c>
      <c r="F12495">
        <v>4.32</v>
      </c>
      <c r="G12495">
        <v>3685.23</v>
      </c>
      <c r="H12495">
        <v>408.25</v>
      </c>
      <c r="I12495">
        <v>3276.98</v>
      </c>
      <c r="J12495">
        <v>0</v>
      </c>
      <c r="K12495" t="s">
        <v>62</v>
      </c>
      <c r="L12495">
        <v>2016</v>
      </c>
      <c r="M12495" t="s">
        <v>18</v>
      </c>
    </row>
    <row r="12496" spans="1:13" x14ac:dyDescent="0.45">
      <c r="A12496" s="1">
        <v>42442</v>
      </c>
      <c r="B12496">
        <v>1.37</v>
      </c>
      <c r="C12496">
        <v>7157.22</v>
      </c>
      <c r="D12496">
        <v>376.52</v>
      </c>
      <c r="E12496">
        <v>3722.09</v>
      </c>
      <c r="F12496">
        <v>4.3</v>
      </c>
      <c r="G12496">
        <v>3054.31</v>
      </c>
      <c r="H12496">
        <v>619.04999999999995</v>
      </c>
      <c r="I12496">
        <v>2435.2600000000002</v>
      </c>
      <c r="J12496">
        <v>0</v>
      </c>
      <c r="K12496" t="s">
        <v>62</v>
      </c>
      <c r="L12496">
        <v>2016</v>
      </c>
      <c r="M12496" t="s">
        <v>18</v>
      </c>
    </row>
    <row r="12497" spans="1:13" x14ac:dyDescent="0.45">
      <c r="A12497" s="1">
        <v>42435</v>
      </c>
      <c r="B12497">
        <v>1.42</v>
      </c>
      <c r="C12497">
        <v>4854.17</v>
      </c>
      <c r="D12497">
        <v>387.7</v>
      </c>
      <c r="E12497">
        <v>3606.38</v>
      </c>
      <c r="F12497">
        <v>0</v>
      </c>
      <c r="G12497">
        <v>860.09</v>
      </c>
      <c r="H12497">
        <v>51.03</v>
      </c>
      <c r="I12497">
        <v>809.06</v>
      </c>
      <c r="J12497">
        <v>0</v>
      </c>
      <c r="K12497" t="s">
        <v>62</v>
      </c>
      <c r="L12497">
        <v>2016</v>
      </c>
      <c r="M12497" t="s">
        <v>18</v>
      </c>
    </row>
    <row r="12498" spans="1:13" x14ac:dyDescent="0.45">
      <c r="A12498" s="1">
        <v>42428</v>
      </c>
      <c r="B12498">
        <v>1.43</v>
      </c>
      <c r="C12498">
        <v>5181.5200000000004</v>
      </c>
      <c r="D12498">
        <v>451.27</v>
      </c>
      <c r="E12498">
        <v>4249.41</v>
      </c>
      <c r="F12498">
        <v>0</v>
      </c>
      <c r="G12498">
        <v>480.84</v>
      </c>
      <c r="H12498">
        <v>239.55</v>
      </c>
      <c r="I12498">
        <v>241.29</v>
      </c>
      <c r="J12498">
        <v>0</v>
      </c>
      <c r="K12498" t="s">
        <v>62</v>
      </c>
      <c r="L12498">
        <v>2016</v>
      </c>
      <c r="M12498" t="s">
        <v>18</v>
      </c>
    </row>
    <row r="12499" spans="1:13" x14ac:dyDescent="0.45">
      <c r="A12499" s="1">
        <v>42421</v>
      </c>
      <c r="B12499">
        <v>1.39</v>
      </c>
      <c r="C12499">
        <v>4382</v>
      </c>
      <c r="D12499">
        <v>590.44000000000005</v>
      </c>
      <c r="E12499">
        <v>2960.78</v>
      </c>
      <c r="F12499">
        <v>0</v>
      </c>
      <c r="G12499">
        <v>830.78</v>
      </c>
      <c r="H12499">
        <v>249.56</v>
      </c>
      <c r="I12499">
        <v>581.22</v>
      </c>
      <c r="J12499">
        <v>0</v>
      </c>
      <c r="K12499" t="s">
        <v>62</v>
      </c>
      <c r="L12499">
        <v>2016</v>
      </c>
      <c r="M12499" t="s">
        <v>18</v>
      </c>
    </row>
    <row r="12500" spans="1:13" x14ac:dyDescent="0.45">
      <c r="A12500" s="1">
        <v>42414</v>
      </c>
      <c r="B12500">
        <v>1.25</v>
      </c>
      <c r="C12500">
        <v>4607.55</v>
      </c>
      <c r="D12500">
        <v>499.91</v>
      </c>
      <c r="E12500">
        <v>2710.71</v>
      </c>
      <c r="F12500">
        <v>0</v>
      </c>
      <c r="G12500">
        <v>1396.93</v>
      </c>
      <c r="H12500">
        <v>210</v>
      </c>
      <c r="I12500">
        <v>1186.93</v>
      </c>
      <c r="J12500">
        <v>0</v>
      </c>
      <c r="K12500" t="s">
        <v>62</v>
      </c>
      <c r="L12500">
        <v>2016</v>
      </c>
      <c r="M12500" t="s">
        <v>18</v>
      </c>
    </row>
    <row r="12501" spans="1:13" x14ac:dyDescent="0.45">
      <c r="A12501" s="1">
        <v>42407</v>
      </c>
      <c r="B12501">
        <v>1.31</v>
      </c>
      <c r="C12501">
        <v>3999.51</v>
      </c>
      <c r="D12501">
        <v>499.69</v>
      </c>
      <c r="E12501">
        <v>2482.27</v>
      </c>
      <c r="F12501">
        <v>2.16</v>
      </c>
      <c r="G12501">
        <v>1015.39</v>
      </c>
      <c r="H12501">
        <v>161.58000000000001</v>
      </c>
      <c r="I12501">
        <v>853.81</v>
      </c>
      <c r="J12501">
        <v>0</v>
      </c>
      <c r="K12501" t="s">
        <v>62</v>
      </c>
      <c r="L12501">
        <v>2016</v>
      </c>
      <c r="M12501" t="s">
        <v>18</v>
      </c>
    </row>
    <row r="12502" spans="1:13" x14ac:dyDescent="0.45">
      <c r="A12502" s="1">
        <v>42400</v>
      </c>
      <c r="B12502">
        <v>1.28</v>
      </c>
      <c r="C12502">
        <v>4289.51</v>
      </c>
      <c r="D12502">
        <v>392.6</v>
      </c>
      <c r="E12502">
        <v>2600.0300000000002</v>
      </c>
      <c r="F12502">
        <v>0</v>
      </c>
      <c r="G12502">
        <v>1296.8800000000001</v>
      </c>
      <c r="H12502">
        <v>154.13999999999999</v>
      </c>
      <c r="I12502">
        <v>1142.74</v>
      </c>
      <c r="J12502">
        <v>0</v>
      </c>
      <c r="K12502" t="s">
        <v>62</v>
      </c>
      <c r="L12502">
        <v>2016</v>
      </c>
      <c r="M12502" t="s">
        <v>18</v>
      </c>
    </row>
    <row r="12503" spans="1:13" x14ac:dyDescent="0.45">
      <c r="A12503" s="1">
        <v>42393</v>
      </c>
      <c r="B12503">
        <v>0.96</v>
      </c>
      <c r="C12503">
        <v>6522.27</v>
      </c>
      <c r="D12503">
        <v>421.55</v>
      </c>
      <c r="E12503">
        <v>2812.84</v>
      </c>
      <c r="F12503">
        <v>1.0900000000000001</v>
      </c>
      <c r="G12503">
        <v>3286.79</v>
      </c>
      <c r="H12503">
        <v>328.21</v>
      </c>
      <c r="I12503">
        <v>2958.58</v>
      </c>
      <c r="J12503">
        <v>0</v>
      </c>
      <c r="K12503" t="s">
        <v>62</v>
      </c>
      <c r="L12503">
        <v>2016</v>
      </c>
      <c r="M12503" t="s">
        <v>18</v>
      </c>
    </row>
    <row r="12504" spans="1:13" x14ac:dyDescent="0.45">
      <c r="A12504" s="1">
        <v>42386</v>
      </c>
      <c r="B12504">
        <v>1.44</v>
      </c>
      <c r="C12504">
        <v>5244.61</v>
      </c>
      <c r="D12504">
        <v>796.09</v>
      </c>
      <c r="E12504">
        <v>3813.38</v>
      </c>
      <c r="F12504">
        <v>0</v>
      </c>
      <c r="G12504">
        <v>635.14</v>
      </c>
      <c r="H12504">
        <v>223.04</v>
      </c>
      <c r="I12504">
        <v>412.1</v>
      </c>
      <c r="J12504">
        <v>0</v>
      </c>
      <c r="K12504" t="s">
        <v>62</v>
      </c>
      <c r="L12504">
        <v>2016</v>
      </c>
      <c r="M12504" t="s">
        <v>18</v>
      </c>
    </row>
    <row r="12505" spans="1:13" x14ac:dyDescent="0.45">
      <c r="A12505" s="1">
        <v>42379</v>
      </c>
      <c r="B12505">
        <v>1.37</v>
      </c>
      <c r="C12505">
        <v>5663.07</v>
      </c>
      <c r="D12505">
        <v>969.19</v>
      </c>
      <c r="E12505">
        <v>3558.82</v>
      </c>
      <c r="F12505">
        <v>0</v>
      </c>
      <c r="G12505">
        <v>1135.06</v>
      </c>
      <c r="H12505">
        <v>456.52</v>
      </c>
      <c r="I12505">
        <v>678.54</v>
      </c>
      <c r="J12505">
        <v>0</v>
      </c>
      <c r="K12505" t="s">
        <v>62</v>
      </c>
      <c r="L12505">
        <v>2016</v>
      </c>
      <c r="M12505" t="s">
        <v>18</v>
      </c>
    </row>
    <row r="12506" spans="1:13" x14ac:dyDescent="0.45">
      <c r="A12506" s="1">
        <v>42372</v>
      </c>
      <c r="B12506">
        <v>1.51</v>
      </c>
      <c r="C12506">
        <v>4034.88</v>
      </c>
      <c r="D12506">
        <v>452.44</v>
      </c>
      <c r="E12506">
        <v>2937.02</v>
      </c>
      <c r="F12506">
        <v>2.2000000000000002</v>
      </c>
      <c r="G12506">
        <v>643.22</v>
      </c>
      <c r="H12506">
        <v>229.79</v>
      </c>
      <c r="I12506">
        <v>413.43</v>
      </c>
      <c r="J12506">
        <v>0</v>
      </c>
      <c r="K12506" t="s">
        <v>62</v>
      </c>
      <c r="L12506">
        <v>2016</v>
      </c>
      <c r="M12506" t="s">
        <v>18</v>
      </c>
    </row>
    <row r="12507" spans="1:13" x14ac:dyDescent="0.45">
      <c r="A12507" s="1">
        <v>42729</v>
      </c>
      <c r="B12507">
        <v>1.1200000000000001</v>
      </c>
      <c r="C12507">
        <v>20099.080000000002</v>
      </c>
      <c r="D12507">
        <v>4747.3</v>
      </c>
      <c r="E12507">
        <v>428.15</v>
      </c>
      <c r="F12507">
        <v>0</v>
      </c>
      <c r="G12507">
        <v>14923.63</v>
      </c>
      <c r="H12507">
        <v>14829.22</v>
      </c>
      <c r="I12507">
        <v>94.41</v>
      </c>
      <c r="J12507">
        <v>0</v>
      </c>
      <c r="K12507" t="s">
        <v>62</v>
      </c>
      <c r="L12507">
        <v>2016</v>
      </c>
      <c r="M12507" t="s">
        <v>19</v>
      </c>
    </row>
    <row r="12508" spans="1:13" x14ac:dyDescent="0.45">
      <c r="A12508" s="1">
        <v>42722</v>
      </c>
      <c r="B12508">
        <v>1.1100000000000001</v>
      </c>
      <c r="C12508">
        <v>21071.85</v>
      </c>
      <c r="D12508">
        <v>5025.8999999999996</v>
      </c>
      <c r="E12508">
        <v>286.60000000000002</v>
      </c>
      <c r="F12508">
        <v>0</v>
      </c>
      <c r="G12508">
        <v>15759.35</v>
      </c>
      <c r="H12508">
        <v>15746.18</v>
      </c>
      <c r="I12508">
        <v>13.17</v>
      </c>
      <c r="J12508">
        <v>0</v>
      </c>
      <c r="K12508" t="s">
        <v>62</v>
      </c>
      <c r="L12508">
        <v>2016</v>
      </c>
      <c r="M12508" t="s">
        <v>19</v>
      </c>
    </row>
    <row r="12509" spans="1:13" x14ac:dyDescent="0.45">
      <c r="A12509" s="1">
        <v>42715</v>
      </c>
      <c r="B12509">
        <v>1.1399999999999999</v>
      </c>
      <c r="C12509">
        <v>20619.419999999998</v>
      </c>
      <c r="D12509">
        <v>4812.83</v>
      </c>
      <c r="E12509">
        <v>204.45</v>
      </c>
      <c r="F12509">
        <v>0</v>
      </c>
      <c r="G12509">
        <v>15602.14</v>
      </c>
      <c r="H12509">
        <v>15556.54</v>
      </c>
      <c r="I12509">
        <v>45.6</v>
      </c>
      <c r="J12509">
        <v>0</v>
      </c>
      <c r="K12509" t="s">
        <v>62</v>
      </c>
      <c r="L12509">
        <v>2016</v>
      </c>
      <c r="M12509" t="s">
        <v>19</v>
      </c>
    </row>
    <row r="12510" spans="1:13" x14ac:dyDescent="0.45">
      <c r="A12510" s="1">
        <v>42708</v>
      </c>
      <c r="B12510">
        <v>1.25</v>
      </c>
      <c r="C12510">
        <v>21047.85</v>
      </c>
      <c r="D12510">
        <v>6160.17</v>
      </c>
      <c r="E12510">
        <v>124.16</v>
      </c>
      <c r="F12510">
        <v>0</v>
      </c>
      <c r="G12510">
        <v>14763.52</v>
      </c>
      <c r="H12510">
        <v>14743.93</v>
      </c>
      <c r="I12510">
        <v>19.59</v>
      </c>
      <c r="J12510">
        <v>0</v>
      </c>
      <c r="K12510" t="s">
        <v>62</v>
      </c>
      <c r="L12510">
        <v>2016</v>
      </c>
      <c r="M12510" t="s">
        <v>19</v>
      </c>
    </row>
    <row r="12511" spans="1:13" x14ac:dyDescent="0.45">
      <c r="A12511" s="1">
        <v>42701</v>
      </c>
      <c r="B12511">
        <v>1.34</v>
      </c>
      <c r="C12511">
        <v>21312.799999999999</v>
      </c>
      <c r="D12511">
        <v>5730.92</v>
      </c>
      <c r="E12511">
        <v>120.37</v>
      </c>
      <c r="F12511">
        <v>0</v>
      </c>
      <c r="G12511">
        <v>15461.51</v>
      </c>
      <c r="H12511">
        <v>15328.42</v>
      </c>
      <c r="I12511">
        <v>133.09</v>
      </c>
      <c r="J12511">
        <v>0</v>
      </c>
      <c r="K12511" t="s">
        <v>62</v>
      </c>
      <c r="L12511">
        <v>2016</v>
      </c>
      <c r="M12511" t="s">
        <v>19</v>
      </c>
    </row>
    <row r="12512" spans="1:13" x14ac:dyDescent="0.45">
      <c r="A12512" s="1">
        <v>42694</v>
      </c>
      <c r="B12512">
        <v>1.37</v>
      </c>
      <c r="C12512">
        <v>19634.240000000002</v>
      </c>
      <c r="D12512">
        <v>5461.76</v>
      </c>
      <c r="E12512">
        <v>130.12</v>
      </c>
      <c r="F12512">
        <v>0</v>
      </c>
      <c r="G12512">
        <v>14042.36</v>
      </c>
      <c r="H12512">
        <v>13745.95</v>
      </c>
      <c r="I12512">
        <v>296.41000000000003</v>
      </c>
      <c r="J12512">
        <v>0</v>
      </c>
      <c r="K12512" t="s">
        <v>62</v>
      </c>
      <c r="L12512">
        <v>2016</v>
      </c>
      <c r="M12512" t="s">
        <v>19</v>
      </c>
    </row>
    <row r="12513" spans="1:13" x14ac:dyDescent="0.45">
      <c r="A12513" s="1">
        <v>42687</v>
      </c>
      <c r="B12513">
        <v>1.32</v>
      </c>
      <c r="C12513">
        <v>25020.67</v>
      </c>
      <c r="D12513">
        <v>7052.28</v>
      </c>
      <c r="E12513">
        <v>162.30000000000001</v>
      </c>
      <c r="F12513">
        <v>0</v>
      </c>
      <c r="G12513">
        <v>17806.09</v>
      </c>
      <c r="H12513">
        <v>17526.689999999999</v>
      </c>
      <c r="I12513">
        <v>279.39999999999998</v>
      </c>
      <c r="J12513">
        <v>0</v>
      </c>
      <c r="K12513" t="s">
        <v>62</v>
      </c>
      <c r="L12513">
        <v>2016</v>
      </c>
      <c r="M12513" t="s">
        <v>19</v>
      </c>
    </row>
    <row r="12514" spans="1:13" x14ac:dyDescent="0.45">
      <c r="A12514" s="1">
        <v>42680</v>
      </c>
      <c r="B12514">
        <v>1.36</v>
      </c>
      <c r="C12514">
        <v>25468.3</v>
      </c>
      <c r="D12514">
        <v>7183.02</v>
      </c>
      <c r="E12514">
        <v>95.81</v>
      </c>
      <c r="F12514">
        <v>0</v>
      </c>
      <c r="G12514">
        <v>18189.47</v>
      </c>
      <c r="H12514">
        <v>17866.27</v>
      </c>
      <c r="I12514">
        <v>323.2</v>
      </c>
      <c r="J12514">
        <v>0</v>
      </c>
      <c r="K12514" t="s">
        <v>62</v>
      </c>
      <c r="L12514">
        <v>2016</v>
      </c>
      <c r="M12514" t="s">
        <v>19</v>
      </c>
    </row>
    <row r="12515" spans="1:13" x14ac:dyDescent="0.45">
      <c r="A12515" s="1">
        <v>42673</v>
      </c>
      <c r="B12515">
        <v>1.34</v>
      </c>
      <c r="C12515">
        <v>17098.36</v>
      </c>
      <c r="D12515">
        <v>4885.83</v>
      </c>
      <c r="E12515">
        <v>120.53</v>
      </c>
      <c r="F12515">
        <v>0</v>
      </c>
      <c r="G12515">
        <v>12092</v>
      </c>
      <c r="H12515">
        <v>11802.8</v>
      </c>
      <c r="I12515">
        <v>289.2</v>
      </c>
      <c r="J12515">
        <v>0</v>
      </c>
      <c r="K12515" t="s">
        <v>62</v>
      </c>
      <c r="L12515">
        <v>2016</v>
      </c>
      <c r="M12515" t="s">
        <v>19</v>
      </c>
    </row>
    <row r="12516" spans="1:13" x14ac:dyDescent="0.45">
      <c r="A12516" s="1">
        <v>42666</v>
      </c>
      <c r="B12516">
        <v>1.37</v>
      </c>
      <c r="C12516">
        <v>20091.09</v>
      </c>
      <c r="D12516">
        <v>10832.47</v>
      </c>
      <c r="E12516">
        <v>128.56</v>
      </c>
      <c r="F12516">
        <v>0</v>
      </c>
      <c r="G12516">
        <v>9130.06</v>
      </c>
      <c r="H12516">
        <v>8549.2199999999993</v>
      </c>
      <c r="I12516">
        <v>580.84</v>
      </c>
      <c r="J12516">
        <v>0</v>
      </c>
      <c r="K12516" t="s">
        <v>62</v>
      </c>
      <c r="L12516">
        <v>2016</v>
      </c>
      <c r="M12516" t="s">
        <v>19</v>
      </c>
    </row>
    <row r="12517" spans="1:13" x14ac:dyDescent="0.45">
      <c r="A12517" s="1">
        <v>42659</v>
      </c>
      <c r="B12517">
        <v>1.27</v>
      </c>
      <c r="C12517">
        <v>20504.41</v>
      </c>
      <c r="D12517">
        <v>11563.74</v>
      </c>
      <c r="E12517">
        <v>89.18</v>
      </c>
      <c r="F12517">
        <v>0</v>
      </c>
      <c r="G12517">
        <v>8851.49</v>
      </c>
      <c r="H12517">
        <v>2710</v>
      </c>
      <c r="I12517">
        <v>6141.49</v>
      </c>
      <c r="J12517">
        <v>0</v>
      </c>
      <c r="K12517" t="s">
        <v>62</v>
      </c>
      <c r="L12517">
        <v>2016</v>
      </c>
      <c r="M12517" t="s">
        <v>19</v>
      </c>
    </row>
    <row r="12518" spans="1:13" x14ac:dyDescent="0.45">
      <c r="A12518" s="1">
        <v>42652</v>
      </c>
      <c r="B12518">
        <v>1.25</v>
      </c>
      <c r="C12518">
        <v>28837.82</v>
      </c>
      <c r="D12518">
        <v>13182.39</v>
      </c>
      <c r="E12518">
        <v>267.33999999999997</v>
      </c>
      <c r="F12518">
        <v>0</v>
      </c>
      <c r="G12518">
        <v>15388.09</v>
      </c>
      <c r="H12518">
        <v>6930</v>
      </c>
      <c r="I12518">
        <v>8458.09</v>
      </c>
      <c r="J12518">
        <v>0</v>
      </c>
      <c r="K12518" t="s">
        <v>62</v>
      </c>
      <c r="L12518">
        <v>2016</v>
      </c>
      <c r="M12518" t="s">
        <v>19</v>
      </c>
    </row>
    <row r="12519" spans="1:13" x14ac:dyDescent="0.45">
      <c r="A12519" s="1">
        <v>42645</v>
      </c>
      <c r="B12519">
        <v>1.42</v>
      </c>
      <c r="C12519">
        <v>20696.52</v>
      </c>
      <c r="D12519">
        <v>14245.66</v>
      </c>
      <c r="E12519">
        <v>441.23</v>
      </c>
      <c r="F12519">
        <v>0</v>
      </c>
      <c r="G12519">
        <v>6009.63</v>
      </c>
      <c r="H12519">
        <v>5673.89</v>
      </c>
      <c r="I12519">
        <v>335.74</v>
      </c>
      <c r="J12519">
        <v>0</v>
      </c>
      <c r="K12519" t="s">
        <v>62</v>
      </c>
      <c r="L12519">
        <v>2016</v>
      </c>
      <c r="M12519" t="s">
        <v>19</v>
      </c>
    </row>
    <row r="12520" spans="1:13" x14ac:dyDescent="0.45">
      <c r="A12520" s="1">
        <v>42638</v>
      </c>
      <c r="B12520">
        <v>1.35</v>
      </c>
      <c r="C12520">
        <v>19980.310000000001</v>
      </c>
      <c r="D12520">
        <v>11604.51</v>
      </c>
      <c r="E12520">
        <v>1486.92</v>
      </c>
      <c r="F12520">
        <v>0</v>
      </c>
      <c r="G12520">
        <v>6888.88</v>
      </c>
      <c r="H12520">
        <v>4964.6400000000003</v>
      </c>
      <c r="I12520">
        <v>1924.24</v>
      </c>
      <c r="J12520">
        <v>0</v>
      </c>
      <c r="K12520" t="s">
        <v>62</v>
      </c>
      <c r="L12520">
        <v>2016</v>
      </c>
      <c r="M12520" t="s">
        <v>19</v>
      </c>
    </row>
    <row r="12521" spans="1:13" x14ac:dyDescent="0.45">
      <c r="A12521" s="1">
        <v>42631</v>
      </c>
      <c r="B12521">
        <v>1.31</v>
      </c>
      <c r="C12521">
        <v>18329.37</v>
      </c>
      <c r="D12521">
        <v>7605.58</v>
      </c>
      <c r="E12521">
        <v>1010.05</v>
      </c>
      <c r="F12521">
        <v>0</v>
      </c>
      <c r="G12521">
        <v>9713.74</v>
      </c>
      <c r="H12521">
        <v>7228.44</v>
      </c>
      <c r="I12521">
        <v>2485.3000000000002</v>
      </c>
      <c r="J12521">
        <v>0</v>
      </c>
      <c r="K12521" t="s">
        <v>62</v>
      </c>
      <c r="L12521">
        <v>2016</v>
      </c>
      <c r="M12521" t="s">
        <v>19</v>
      </c>
    </row>
    <row r="12522" spans="1:13" x14ac:dyDescent="0.45">
      <c r="A12522" s="1">
        <v>42624</v>
      </c>
      <c r="B12522">
        <v>1.1599999999999999</v>
      </c>
      <c r="C12522">
        <v>26658.47</v>
      </c>
      <c r="D12522">
        <v>10022.44</v>
      </c>
      <c r="E12522">
        <v>247.44</v>
      </c>
      <c r="F12522">
        <v>0</v>
      </c>
      <c r="G12522">
        <v>16388.59</v>
      </c>
      <c r="H12522">
        <v>16072.8</v>
      </c>
      <c r="I12522">
        <v>315.79000000000002</v>
      </c>
      <c r="J12522">
        <v>0</v>
      </c>
      <c r="K12522" t="s">
        <v>62</v>
      </c>
      <c r="L12522">
        <v>2016</v>
      </c>
      <c r="M12522" t="s">
        <v>19</v>
      </c>
    </row>
    <row r="12523" spans="1:13" x14ac:dyDescent="0.45">
      <c r="A12523" s="1">
        <v>42617</v>
      </c>
      <c r="B12523">
        <v>1.05</v>
      </c>
      <c r="C12523">
        <v>30716.5</v>
      </c>
      <c r="D12523">
        <v>9117.89</v>
      </c>
      <c r="E12523">
        <v>327.08</v>
      </c>
      <c r="F12523">
        <v>0</v>
      </c>
      <c r="G12523">
        <v>21271.53</v>
      </c>
      <c r="H12523">
        <v>21031.82</v>
      </c>
      <c r="I12523">
        <v>239.71</v>
      </c>
      <c r="J12523">
        <v>0</v>
      </c>
      <c r="K12523" t="s">
        <v>62</v>
      </c>
      <c r="L12523">
        <v>2016</v>
      </c>
      <c r="M12523" t="s">
        <v>19</v>
      </c>
    </row>
    <row r="12524" spans="1:13" x14ac:dyDescent="0.45">
      <c r="A12524" s="1">
        <v>42610</v>
      </c>
      <c r="B12524">
        <v>1.02</v>
      </c>
      <c r="C12524">
        <v>34300.17</v>
      </c>
      <c r="D12524">
        <v>9948.68</v>
      </c>
      <c r="E12524">
        <v>259.52999999999997</v>
      </c>
      <c r="F12524">
        <v>0</v>
      </c>
      <c r="G12524">
        <v>24091.96</v>
      </c>
      <c r="H12524">
        <v>23775.82</v>
      </c>
      <c r="I12524">
        <v>316.14</v>
      </c>
      <c r="J12524">
        <v>0</v>
      </c>
      <c r="K12524" t="s">
        <v>62</v>
      </c>
      <c r="L12524">
        <v>2016</v>
      </c>
      <c r="M12524" t="s">
        <v>19</v>
      </c>
    </row>
    <row r="12525" spans="1:13" x14ac:dyDescent="0.45">
      <c r="A12525" s="1">
        <v>42603</v>
      </c>
      <c r="B12525">
        <v>0.86</v>
      </c>
      <c r="C12525">
        <v>74326.53</v>
      </c>
      <c r="D12525">
        <v>21679.49</v>
      </c>
      <c r="E12525">
        <v>269.44</v>
      </c>
      <c r="F12525">
        <v>0</v>
      </c>
      <c r="G12525">
        <v>52377.599999999999</v>
      </c>
      <c r="H12525">
        <v>51921.72</v>
      </c>
      <c r="I12525">
        <v>455.88</v>
      </c>
      <c r="J12525">
        <v>0</v>
      </c>
      <c r="K12525" t="s">
        <v>62</v>
      </c>
      <c r="L12525">
        <v>2016</v>
      </c>
      <c r="M12525" t="s">
        <v>19</v>
      </c>
    </row>
    <row r="12526" spans="1:13" x14ac:dyDescent="0.45">
      <c r="A12526" s="1">
        <v>42596</v>
      </c>
      <c r="B12526">
        <v>0.86</v>
      </c>
      <c r="C12526">
        <v>90500.74</v>
      </c>
      <c r="D12526">
        <v>25938.55</v>
      </c>
      <c r="E12526">
        <v>334.11</v>
      </c>
      <c r="F12526">
        <v>0</v>
      </c>
      <c r="G12526">
        <v>64228.08</v>
      </c>
      <c r="H12526">
        <v>62542.16</v>
      </c>
      <c r="I12526">
        <v>1685.92</v>
      </c>
      <c r="J12526">
        <v>0</v>
      </c>
      <c r="K12526" t="s">
        <v>62</v>
      </c>
      <c r="L12526">
        <v>2016</v>
      </c>
      <c r="M12526" t="s">
        <v>19</v>
      </c>
    </row>
    <row r="12527" spans="1:13" x14ac:dyDescent="0.45">
      <c r="A12527" s="1">
        <v>42589</v>
      </c>
      <c r="B12527">
        <v>1.1200000000000001</v>
      </c>
      <c r="C12527">
        <v>32688.03</v>
      </c>
      <c r="D12527">
        <v>11017.8</v>
      </c>
      <c r="E12527">
        <v>424.96</v>
      </c>
      <c r="F12527">
        <v>0</v>
      </c>
      <c r="G12527">
        <v>21245.27</v>
      </c>
      <c r="H12527">
        <v>8515.91</v>
      </c>
      <c r="I12527">
        <v>12729.36</v>
      </c>
      <c r="J12527">
        <v>0</v>
      </c>
      <c r="K12527" t="s">
        <v>62</v>
      </c>
      <c r="L12527">
        <v>2016</v>
      </c>
      <c r="M12527" t="s">
        <v>19</v>
      </c>
    </row>
    <row r="12528" spans="1:13" x14ac:dyDescent="0.45">
      <c r="A12528" s="1">
        <v>42582</v>
      </c>
      <c r="B12528">
        <v>1.03</v>
      </c>
      <c r="C12528">
        <v>38209.32</v>
      </c>
      <c r="D12528">
        <v>11152.52</v>
      </c>
      <c r="E12528">
        <v>584.88</v>
      </c>
      <c r="F12528">
        <v>0</v>
      </c>
      <c r="G12528">
        <v>26471.919999999998</v>
      </c>
      <c r="H12528">
        <v>20744.05</v>
      </c>
      <c r="I12528">
        <v>5727.87</v>
      </c>
      <c r="J12528">
        <v>0</v>
      </c>
      <c r="K12528" t="s">
        <v>62</v>
      </c>
      <c r="L12528">
        <v>2016</v>
      </c>
      <c r="M12528" t="s">
        <v>19</v>
      </c>
    </row>
    <row r="12529" spans="1:13" x14ac:dyDescent="0.45">
      <c r="A12529" s="1">
        <v>42575</v>
      </c>
      <c r="B12529">
        <v>0.99</v>
      </c>
      <c r="C12529">
        <v>35564.65</v>
      </c>
      <c r="D12529">
        <v>10629.22</v>
      </c>
      <c r="E12529">
        <v>455.42</v>
      </c>
      <c r="F12529">
        <v>0</v>
      </c>
      <c r="G12529">
        <v>24480.01</v>
      </c>
      <c r="H12529">
        <v>19642.12</v>
      </c>
      <c r="I12529">
        <v>4837.8900000000003</v>
      </c>
      <c r="J12529">
        <v>0</v>
      </c>
      <c r="K12529" t="s">
        <v>62</v>
      </c>
      <c r="L12529">
        <v>2016</v>
      </c>
      <c r="M12529" t="s">
        <v>19</v>
      </c>
    </row>
    <row r="12530" spans="1:13" x14ac:dyDescent="0.45">
      <c r="A12530" s="1">
        <v>42568</v>
      </c>
      <c r="B12530">
        <v>1.05</v>
      </c>
      <c r="C12530">
        <v>27581.91</v>
      </c>
      <c r="D12530">
        <v>7602.87</v>
      </c>
      <c r="E12530">
        <v>388.98</v>
      </c>
      <c r="F12530">
        <v>0</v>
      </c>
      <c r="G12530">
        <v>19590.060000000001</v>
      </c>
      <c r="H12530">
        <v>12860.35</v>
      </c>
      <c r="I12530">
        <v>6729.71</v>
      </c>
      <c r="J12530">
        <v>0</v>
      </c>
      <c r="K12530" t="s">
        <v>62</v>
      </c>
      <c r="L12530">
        <v>2016</v>
      </c>
      <c r="M12530" t="s">
        <v>19</v>
      </c>
    </row>
    <row r="12531" spans="1:13" x14ac:dyDescent="0.45">
      <c r="A12531" s="1">
        <v>42561</v>
      </c>
      <c r="B12531">
        <v>1.04</v>
      </c>
      <c r="C12531">
        <v>17788.810000000001</v>
      </c>
      <c r="D12531">
        <v>6584.16</v>
      </c>
      <c r="E12531">
        <v>491.32</v>
      </c>
      <c r="F12531">
        <v>0</v>
      </c>
      <c r="G12531">
        <v>10713.33</v>
      </c>
      <c r="H12531">
        <v>10175.25</v>
      </c>
      <c r="I12531">
        <v>538.08000000000004</v>
      </c>
      <c r="J12531">
        <v>0</v>
      </c>
      <c r="K12531" t="s">
        <v>62</v>
      </c>
      <c r="L12531">
        <v>2016</v>
      </c>
      <c r="M12531" t="s">
        <v>19</v>
      </c>
    </row>
    <row r="12532" spans="1:13" x14ac:dyDescent="0.45">
      <c r="A12532" s="1">
        <v>42554</v>
      </c>
      <c r="B12532">
        <v>0.99</v>
      </c>
      <c r="C12532">
        <v>32844.699999999997</v>
      </c>
      <c r="D12532">
        <v>12757.01</v>
      </c>
      <c r="E12532">
        <v>1067.3699999999999</v>
      </c>
      <c r="F12532">
        <v>0</v>
      </c>
      <c r="G12532">
        <v>19020.32</v>
      </c>
      <c r="H12532">
        <v>18951.12</v>
      </c>
      <c r="I12532">
        <v>69.2</v>
      </c>
      <c r="J12532">
        <v>0</v>
      </c>
      <c r="K12532" t="s">
        <v>62</v>
      </c>
      <c r="L12532">
        <v>2016</v>
      </c>
      <c r="M12532" t="s">
        <v>19</v>
      </c>
    </row>
    <row r="12533" spans="1:13" x14ac:dyDescent="0.45">
      <c r="A12533" s="1">
        <v>42547</v>
      </c>
      <c r="B12533">
        <v>1.04</v>
      </c>
      <c r="C12533">
        <v>30776.67</v>
      </c>
      <c r="D12533">
        <v>11200.61</v>
      </c>
      <c r="E12533">
        <v>580.49</v>
      </c>
      <c r="F12533">
        <v>0</v>
      </c>
      <c r="G12533">
        <v>18995.57</v>
      </c>
      <c r="H12533">
        <v>18776.650000000001</v>
      </c>
      <c r="I12533">
        <v>218.92</v>
      </c>
      <c r="J12533">
        <v>0</v>
      </c>
      <c r="K12533" t="s">
        <v>62</v>
      </c>
      <c r="L12533">
        <v>2016</v>
      </c>
      <c r="M12533" t="s">
        <v>19</v>
      </c>
    </row>
    <row r="12534" spans="1:13" x14ac:dyDescent="0.45">
      <c r="A12534" s="1">
        <v>42540</v>
      </c>
      <c r="B12534">
        <v>1.05</v>
      </c>
      <c r="C12534">
        <v>28277.439999999999</v>
      </c>
      <c r="D12534">
        <v>10059.74</v>
      </c>
      <c r="E12534">
        <v>668.96</v>
      </c>
      <c r="F12534">
        <v>0</v>
      </c>
      <c r="G12534">
        <v>17548.740000000002</v>
      </c>
      <c r="H12534">
        <v>17132.189999999999</v>
      </c>
      <c r="I12534">
        <v>416.55</v>
      </c>
      <c r="J12534">
        <v>0</v>
      </c>
      <c r="K12534" t="s">
        <v>62</v>
      </c>
      <c r="L12534">
        <v>2016</v>
      </c>
      <c r="M12534" t="s">
        <v>19</v>
      </c>
    </row>
    <row r="12535" spans="1:13" x14ac:dyDescent="0.45">
      <c r="A12535" s="1">
        <v>42533</v>
      </c>
      <c r="B12535">
        <v>1.08</v>
      </c>
      <c r="C12535">
        <v>31272.25</v>
      </c>
      <c r="D12535">
        <v>11728.55</v>
      </c>
      <c r="E12535">
        <v>671.78</v>
      </c>
      <c r="F12535">
        <v>0</v>
      </c>
      <c r="G12535">
        <v>18871.919999999998</v>
      </c>
      <c r="H12535">
        <v>18194.669999999998</v>
      </c>
      <c r="I12535">
        <v>677.25</v>
      </c>
      <c r="J12535">
        <v>0</v>
      </c>
      <c r="K12535" t="s">
        <v>62</v>
      </c>
      <c r="L12535">
        <v>2016</v>
      </c>
      <c r="M12535" t="s">
        <v>19</v>
      </c>
    </row>
    <row r="12536" spans="1:13" x14ac:dyDescent="0.45">
      <c r="A12536" s="1">
        <v>42526</v>
      </c>
      <c r="B12536">
        <v>1.05</v>
      </c>
      <c r="C12536">
        <v>26357.74</v>
      </c>
      <c r="D12536">
        <v>9412.2999999999993</v>
      </c>
      <c r="E12536">
        <v>640.22</v>
      </c>
      <c r="F12536">
        <v>0</v>
      </c>
      <c r="G12536">
        <v>16305.22</v>
      </c>
      <c r="H12536">
        <v>13879.09</v>
      </c>
      <c r="I12536">
        <v>2426.13</v>
      </c>
      <c r="J12536">
        <v>0</v>
      </c>
      <c r="K12536" t="s">
        <v>62</v>
      </c>
      <c r="L12536">
        <v>2016</v>
      </c>
      <c r="M12536" t="s">
        <v>19</v>
      </c>
    </row>
    <row r="12537" spans="1:13" x14ac:dyDescent="0.45">
      <c r="A12537" s="1">
        <v>42519</v>
      </c>
      <c r="B12537">
        <v>1</v>
      </c>
      <c r="C12537">
        <v>27580.57</v>
      </c>
      <c r="D12537">
        <v>10016.93</v>
      </c>
      <c r="E12537">
        <v>341.12</v>
      </c>
      <c r="F12537">
        <v>0</v>
      </c>
      <c r="G12537">
        <v>17222.52</v>
      </c>
      <c r="H12537">
        <v>12248.06</v>
      </c>
      <c r="I12537">
        <v>4974.46</v>
      </c>
      <c r="J12537">
        <v>0</v>
      </c>
      <c r="K12537" t="s">
        <v>62</v>
      </c>
      <c r="L12537">
        <v>2016</v>
      </c>
      <c r="M12537" t="s">
        <v>19</v>
      </c>
    </row>
    <row r="12538" spans="1:13" x14ac:dyDescent="0.45">
      <c r="A12538" s="1">
        <v>42512</v>
      </c>
      <c r="B12538">
        <v>1</v>
      </c>
      <c r="C12538">
        <v>24210.7</v>
      </c>
      <c r="D12538">
        <v>8434.31</v>
      </c>
      <c r="E12538">
        <v>437.88</v>
      </c>
      <c r="F12538">
        <v>0</v>
      </c>
      <c r="G12538">
        <v>15338.51</v>
      </c>
      <c r="H12538">
        <v>11584.99</v>
      </c>
      <c r="I12538">
        <v>3753.52</v>
      </c>
      <c r="J12538">
        <v>0</v>
      </c>
      <c r="K12538" t="s">
        <v>62</v>
      </c>
      <c r="L12538">
        <v>2016</v>
      </c>
      <c r="M12538" t="s">
        <v>19</v>
      </c>
    </row>
    <row r="12539" spans="1:13" x14ac:dyDescent="0.45">
      <c r="A12539" s="1">
        <v>42505</v>
      </c>
      <c r="B12539">
        <v>1.06</v>
      </c>
      <c r="C12539">
        <v>26845.53</v>
      </c>
      <c r="D12539">
        <v>8541.4599999999991</v>
      </c>
      <c r="E12539">
        <v>830.92</v>
      </c>
      <c r="F12539">
        <v>0</v>
      </c>
      <c r="G12539">
        <v>17473.150000000001</v>
      </c>
      <c r="H12539">
        <v>13365.82</v>
      </c>
      <c r="I12539">
        <v>4107.33</v>
      </c>
      <c r="J12539">
        <v>0</v>
      </c>
      <c r="K12539" t="s">
        <v>62</v>
      </c>
      <c r="L12539">
        <v>2016</v>
      </c>
      <c r="M12539" t="s">
        <v>19</v>
      </c>
    </row>
    <row r="12540" spans="1:13" x14ac:dyDescent="0.45">
      <c r="A12540" s="1">
        <v>42498</v>
      </c>
      <c r="B12540">
        <v>1.04</v>
      </c>
      <c r="C12540">
        <v>26837.25</v>
      </c>
      <c r="D12540">
        <v>8147.01</v>
      </c>
      <c r="E12540">
        <v>601.13</v>
      </c>
      <c r="F12540">
        <v>0</v>
      </c>
      <c r="G12540">
        <v>18089.11</v>
      </c>
      <c r="H12540">
        <v>12168.76</v>
      </c>
      <c r="I12540">
        <v>5920.35</v>
      </c>
      <c r="J12540">
        <v>0</v>
      </c>
      <c r="K12540" t="s">
        <v>62</v>
      </c>
      <c r="L12540">
        <v>2016</v>
      </c>
      <c r="M12540" t="s">
        <v>19</v>
      </c>
    </row>
    <row r="12541" spans="1:13" x14ac:dyDescent="0.45">
      <c r="A12541" s="1">
        <v>42491</v>
      </c>
      <c r="B12541">
        <v>1.0900000000000001</v>
      </c>
      <c r="C12541">
        <v>21668.3</v>
      </c>
      <c r="D12541">
        <v>7176.13</v>
      </c>
      <c r="E12541">
        <v>965.49</v>
      </c>
      <c r="F12541">
        <v>0</v>
      </c>
      <c r="G12541">
        <v>13526.68</v>
      </c>
      <c r="H12541">
        <v>11158.19</v>
      </c>
      <c r="I12541">
        <v>2368.4899999999998</v>
      </c>
      <c r="J12541">
        <v>0</v>
      </c>
      <c r="K12541" t="s">
        <v>62</v>
      </c>
      <c r="L12541">
        <v>2016</v>
      </c>
      <c r="M12541" t="s">
        <v>19</v>
      </c>
    </row>
    <row r="12542" spans="1:13" x14ac:dyDescent="0.45">
      <c r="A12542" s="1">
        <v>42484</v>
      </c>
      <c r="B12542">
        <v>1</v>
      </c>
      <c r="C12542">
        <v>23975.47</v>
      </c>
      <c r="D12542">
        <v>7481.26</v>
      </c>
      <c r="E12542">
        <v>2070.02</v>
      </c>
      <c r="F12542">
        <v>0</v>
      </c>
      <c r="G12542">
        <v>14424.19</v>
      </c>
      <c r="H12542">
        <v>9987.35</v>
      </c>
      <c r="I12542">
        <v>4436.84</v>
      </c>
      <c r="J12542">
        <v>0</v>
      </c>
      <c r="K12542" t="s">
        <v>62</v>
      </c>
      <c r="L12542">
        <v>2016</v>
      </c>
      <c r="M12542" t="s">
        <v>19</v>
      </c>
    </row>
    <row r="12543" spans="1:13" x14ac:dyDescent="0.45">
      <c r="A12543" s="1">
        <v>42477</v>
      </c>
      <c r="B12543">
        <v>1.1100000000000001</v>
      </c>
      <c r="C12543">
        <v>25616.880000000001</v>
      </c>
      <c r="D12543">
        <v>9048.9</v>
      </c>
      <c r="E12543">
        <v>722.41</v>
      </c>
      <c r="F12543">
        <v>0</v>
      </c>
      <c r="G12543">
        <v>15845.57</v>
      </c>
      <c r="H12543">
        <v>14278.12</v>
      </c>
      <c r="I12543">
        <v>1567.45</v>
      </c>
      <c r="J12543">
        <v>0</v>
      </c>
      <c r="K12543" t="s">
        <v>62</v>
      </c>
      <c r="L12543">
        <v>2016</v>
      </c>
      <c r="M12543" t="s">
        <v>19</v>
      </c>
    </row>
    <row r="12544" spans="1:13" x14ac:dyDescent="0.45">
      <c r="A12544" s="1">
        <v>42470</v>
      </c>
      <c r="B12544">
        <v>1.1599999999999999</v>
      </c>
      <c r="C12544">
        <v>20070.8</v>
      </c>
      <c r="D12544">
        <v>8391.02</v>
      </c>
      <c r="E12544">
        <v>644.17999999999995</v>
      </c>
      <c r="F12544">
        <v>0</v>
      </c>
      <c r="G12544">
        <v>11035.6</v>
      </c>
      <c r="H12544">
        <v>8238.3700000000008</v>
      </c>
      <c r="I12544">
        <v>2797.23</v>
      </c>
      <c r="J12544">
        <v>0</v>
      </c>
      <c r="K12544" t="s">
        <v>62</v>
      </c>
      <c r="L12544">
        <v>2016</v>
      </c>
      <c r="M12544" t="s">
        <v>19</v>
      </c>
    </row>
    <row r="12545" spans="1:13" x14ac:dyDescent="0.45">
      <c r="A12545" s="1">
        <v>42463</v>
      </c>
      <c r="B12545">
        <v>1.18</v>
      </c>
      <c r="C12545">
        <v>18943.3</v>
      </c>
      <c r="D12545">
        <v>7643.67</v>
      </c>
      <c r="E12545">
        <v>788.28</v>
      </c>
      <c r="F12545">
        <v>0</v>
      </c>
      <c r="G12545">
        <v>10511.35</v>
      </c>
      <c r="H12545">
        <v>8902.82</v>
      </c>
      <c r="I12545">
        <v>1608.53</v>
      </c>
      <c r="J12545">
        <v>0</v>
      </c>
      <c r="K12545" t="s">
        <v>62</v>
      </c>
      <c r="L12545">
        <v>2016</v>
      </c>
      <c r="M12545" t="s">
        <v>19</v>
      </c>
    </row>
    <row r="12546" spans="1:13" x14ac:dyDescent="0.45">
      <c r="A12546" s="1">
        <v>42456</v>
      </c>
      <c r="B12546">
        <v>1.25</v>
      </c>
      <c r="C12546">
        <v>17408.68</v>
      </c>
      <c r="D12546">
        <v>8355.74</v>
      </c>
      <c r="E12546">
        <v>658.68</v>
      </c>
      <c r="F12546">
        <v>0</v>
      </c>
      <c r="G12546">
        <v>8394.26</v>
      </c>
      <c r="H12546">
        <v>7234.13</v>
      </c>
      <c r="I12546">
        <v>1160.1300000000001</v>
      </c>
      <c r="J12546">
        <v>0</v>
      </c>
      <c r="K12546" t="s">
        <v>62</v>
      </c>
      <c r="L12546">
        <v>2016</v>
      </c>
      <c r="M12546" t="s">
        <v>19</v>
      </c>
    </row>
    <row r="12547" spans="1:13" x14ac:dyDescent="0.45">
      <c r="A12547" s="1">
        <v>42449</v>
      </c>
      <c r="B12547">
        <v>1.1599999999999999</v>
      </c>
      <c r="C12547">
        <v>16850.64</v>
      </c>
      <c r="D12547">
        <v>7780.48</v>
      </c>
      <c r="E12547">
        <v>1096.46</v>
      </c>
      <c r="F12547">
        <v>0</v>
      </c>
      <c r="G12547">
        <v>7973.7</v>
      </c>
      <c r="H12547">
        <v>6471</v>
      </c>
      <c r="I12547">
        <v>1502.7</v>
      </c>
      <c r="J12547">
        <v>0</v>
      </c>
      <c r="K12547" t="s">
        <v>62</v>
      </c>
      <c r="L12547">
        <v>2016</v>
      </c>
      <c r="M12547" t="s">
        <v>19</v>
      </c>
    </row>
    <row r="12548" spans="1:13" x14ac:dyDescent="0.45">
      <c r="A12548" s="1">
        <v>42442</v>
      </c>
      <c r="B12548">
        <v>1.2</v>
      </c>
      <c r="C12548">
        <v>18432.740000000002</v>
      </c>
      <c r="D12548">
        <v>8425.39</v>
      </c>
      <c r="E12548">
        <v>786.3</v>
      </c>
      <c r="F12548">
        <v>0</v>
      </c>
      <c r="G12548">
        <v>9221.0499999999993</v>
      </c>
      <c r="H12548">
        <v>7918.85</v>
      </c>
      <c r="I12548">
        <v>1302.2</v>
      </c>
      <c r="J12548">
        <v>0</v>
      </c>
      <c r="K12548" t="s">
        <v>62</v>
      </c>
      <c r="L12548">
        <v>2016</v>
      </c>
      <c r="M12548" t="s">
        <v>19</v>
      </c>
    </row>
    <row r="12549" spans="1:13" x14ac:dyDescent="0.45">
      <c r="A12549" s="1">
        <v>42435</v>
      </c>
      <c r="B12549">
        <v>1.1499999999999999</v>
      </c>
      <c r="C12549">
        <v>19464.82</v>
      </c>
      <c r="D12549">
        <v>7164.37</v>
      </c>
      <c r="E12549">
        <v>560.16999999999996</v>
      </c>
      <c r="F12549">
        <v>0</v>
      </c>
      <c r="G12549">
        <v>11740.28</v>
      </c>
      <c r="H12549">
        <v>9961.7900000000009</v>
      </c>
      <c r="I12549">
        <v>1778.49</v>
      </c>
      <c r="J12549">
        <v>0</v>
      </c>
      <c r="K12549" t="s">
        <v>62</v>
      </c>
      <c r="L12549">
        <v>2016</v>
      </c>
      <c r="M12549" t="s">
        <v>19</v>
      </c>
    </row>
    <row r="12550" spans="1:13" x14ac:dyDescent="0.45">
      <c r="A12550" s="1">
        <v>42428</v>
      </c>
      <c r="B12550">
        <v>1.19</v>
      </c>
      <c r="C12550">
        <v>17889.689999999999</v>
      </c>
      <c r="D12550">
        <v>7338.02</v>
      </c>
      <c r="E12550">
        <v>695.76</v>
      </c>
      <c r="F12550">
        <v>0</v>
      </c>
      <c r="G12550">
        <v>9855.91</v>
      </c>
      <c r="H12550">
        <v>8702.31</v>
      </c>
      <c r="I12550">
        <v>1153.5999999999999</v>
      </c>
      <c r="J12550">
        <v>0</v>
      </c>
      <c r="K12550" t="s">
        <v>62</v>
      </c>
      <c r="L12550">
        <v>2016</v>
      </c>
      <c r="M12550" t="s">
        <v>19</v>
      </c>
    </row>
    <row r="12551" spans="1:13" x14ac:dyDescent="0.45">
      <c r="A12551" s="1">
        <v>42421</v>
      </c>
      <c r="B12551">
        <v>1.18</v>
      </c>
      <c r="C12551">
        <v>17232.43</v>
      </c>
      <c r="D12551">
        <v>7305.62</v>
      </c>
      <c r="E12551">
        <v>614.55999999999995</v>
      </c>
      <c r="F12551">
        <v>0</v>
      </c>
      <c r="G12551">
        <v>9312.25</v>
      </c>
      <c r="H12551">
        <v>6311.81</v>
      </c>
      <c r="I12551">
        <v>3000.44</v>
      </c>
      <c r="J12551">
        <v>0</v>
      </c>
      <c r="K12551" t="s">
        <v>62</v>
      </c>
      <c r="L12551">
        <v>2016</v>
      </c>
      <c r="M12551" t="s">
        <v>19</v>
      </c>
    </row>
    <row r="12552" spans="1:13" x14ac:dyDescent="0.45">
      <c r="A12552" s="1">
        <v>42414</v>
      </c>
      <c r="B12552">
        <v>1.27</v>
      </c>
      <c r="C12552">
        <v>15673.4</v>
      </c>
      <c r="D12552">
        <v>6386.7</v>
      </c>
      <c r="E12552">
        <v>573.59</v>
      </c>
      <c r="F12552">
        <v>0</v>
      </c>
      <c r="G12552">
        <v>8713.11</v>
      </c>
      <c r="H12552">
        <v>7072.31</v>
      </c>
      <c r="I12552">
        <v>1640.8</v>
      </c>
      <c r="J12552">
        <v>0</v>
      </c>
      <c r="K12552" t="s">
        <v>62</v>
      </c>
      <c r="L12552">
        <v>2016</v>
      </c>
      <c r="M12552" t="s">
        <v>19</v>
      </c>
    </row>
    <row r="12553" spans="1:13" x14ac:dyDescent="0.45">
      <c r="A12553" s="1">
        <v>42407</v>
      </c>
      <c r="B12553">
        <v>1.27</v>
      </c>
      <c r="C12553">
        <v>14931.85</v>
      </c>
      <c r="D12553">
        <v>7123.02</v>
      </c>
      <c r="E12553">
        <v>778.11</v>
      </c>
      <c r="F12553">
        <v>0</v>
      </c>
      <c r="G12553">
        <v>7030.72</v>
      </c>
      <c r="H12553">
        <v>6954.58</v>
      </c>
      <c r="I12553">
        <v>76.14</v>
      </c>
      <c r="J12553">
        <v>0</v>
      </c>
      <c r="K12553" t="s">
        <v>62</v>
      </c>
      <c r="L12553">
        <v>2016</v>
      </c>
      <c r="M12553" t="s">
        <v>19</v>
      </c>
    </row>
    <row r="12554" spans="1:13" x14ac:dyDescent="0.45">
      <c r="A12554" s="1">
        <v>42400</v>
      </c>
      <c r="B12554">
        <v>1.36</v>
      </c>
      <c r="C12554">
        <v>15116.17</v>
      </c>
      <c r="D12554">
        <v>7396.68</v>
      </c>
      <c r="E12554">
        <v>626.91</v>
      </c>
      <c r="F12554">
        <v>1.42</v>
      </c>
      <c r="G12554">
        <v>7091.16</v>
      </c>
      <c r="H12554">
        <v>7084.49</v>
      </c>
      <c r="I12554">
        <v>6.67</v>
      </c>
      <c r="J12554">
        <v>0</v>
      </c>
      <c r="K12554" t="s">
        <v>62</v>
      </c>
      <c r="L12554">
        <v>2016</v>
      </c>
      <c r="M12554" t="s">
        <v>19</v>
      </c>
    </row>
    <row r="12555" spans="1:13" x14ac:dyDescent="0.45">
      <c r="A12555" s="1">
        <v>42393</v>
      </c>
      <c r="B12555">
        <v>1.35</v>
      </c>
      <c r="C12555">
        <v>14155.9</v>
      </c>
      <c r="D12555">
        <v>6168.4</v>
      </c>
      <c r="E12555">
        <v>453.26</v>
      </c>
      <c r="F12555">
        <v>0</v>
      </c>
      <c r="G12555">
        <v>7534.24</v>
      </c>
      <c r="H12555">
        <v>7534.24</v>
      </c>
      <c r="I12555">
        <v>0</v>
      </c>
      <c r="J12555">
        <v>0</v>
      </c>
      <c r="K12555" t="s">
        <v>62</v>
      </c>
      <c r="L12555">
        <v>2016</v>
      </c>
      <c r="M12555" t="s">
        <v>19</v>
      </c>
    </row>
    <row r="12556" spans="1:13" x14ac:dyDescent="0.45">
      <c r="A12556" s="1">
        <v>42386</v>
      </c>
      <c r="B12556">
        <v>1.25</v>
      </c>
      <c r="C12556">
        <v>14648.09</v>
      </c>
      <c r="D12556">
        <v>7988.39</v>
      </c>
      <c r="E12556">
        <v>617.54</v>
      </c>
      <c r="F12556">
        <v>0</v>
      </c>
      <c r="G12556">
        <v>6042.16</v>
      </c>
      <c r="H12556">
        <v>6016.61</v>
      </c>
      <c r="I12556">
        <v>25.55</v>
      </c>
      <c r="J12556">
        <v>0</v>
      </c>
      <c r="K12556" t="s">
        <v>62</v>
      </c>
      <c r="L12556">
        <v>2016</v>
      </c>
      <c r="M12556" t="s">
        <v>19</v>
      </c>
    </row>
    <row r="12557" spans="1:13" x14ac:dyDescent="0.45">
      <c r="A12557" s="1">
        <v>42379</v>
      </c>
      <c r="B12557">
        <v>1.34</v>
      </c>
      <c r="C12557">
        <v>11624.41</v>
      </c>
      <c r="D12557">
        <v>5332.87</v>
      </c>
      <c r="E12557">
        <v>389.96</v>
      </c>
      <c r="F12557">
        <v>0</v>
      </c>
      <c r="G12557">
        <v>5901.58</v>
      </c>
      <c r="H12557">
        <v>5843.94</v>
      </c>
      <c r="I12557">
        <v>57.64</v>
      </c>
      <c r="J12557">
        <v>0</v>
      </c>
      <c r="K12557" t="s">
        <v>62</v>
      </c>
      <c r="L12557">
        <v>2016</v>
      </c>
      <c r="M12557" t="s">
        <v>19</v>
      </c>
    </row>
    <row r="12558" spans="1:13" x14ac:dyDescent="0.45">
      <c r="A12558" s="1">
        <v>42372</v>
      </c>
      <c r="B12558">
        <v>1.26</v>
      </c>
      <c r="C12558">
        <v>10777.27</v>
      </c>
      <c r="D12558">
        <v>4802.5200000000004</v>
      </c>
      <c r="E12558">
        <v>397.26</v>
      </c>
      <c r="F12558">
        <v>0</v>
      </c>
      <c r="G12558">
        <v>5577.49</v>
      </c>
      <c r="H12558">
        <v>5384.85</v>
      </c>
      <c r="I12558">
        <v>192.64</v>
      </c>
      <c r="J12558">
        <v>0</v>
      </c>
      <c r="K12558" t="s">
        <v>62</v>
      </c>
      <c r="L12558">
        <v>2016</v>
      </c>
      <c r="M12558" t="s">
        <v>19</v>
      </c>
    </row>
    <row r="12559" spans="1:13" x14ac:dyDescent="0.45">
      <c r="A12559" s="1">
        <v>42729</v>
      </c>
      <c r="B12559">
        <v>0.93</v>
      </c>
      <c r="C12559">
        <v>23425.81</v>
      </c>
      <c r="D12559">
        <v>5412.78</v>
      </c>
      <c r="E12559">
        <v>884.75</v>
      </c>
      <c r="F12559">
        <v>75.540000000000006</v>
      </c>
      <c r="G12559">
        <v>17052.740000000002</v>
      </c>
      <c r="H12559">
        <v>14897.14</v>
      </c>
      <c r="I12559">
        <v>2155.6</v>
      </c>
      <c r="J12559">
        <v>0</v>
      </c>
      <c r="K12559" t="s">
        <v>62</v>
      </c>
      <c r="L12559">
        <v>2016</v>
      </c>
      <c r="M12559" t="s">
        <v>20</v>
      </c>
    </row>
    <row r="12560" spans="1:13" x14ac:dyDescent="0.45">
      <c r="A12560" s="1">
        <v>42722</v>
      </c>
      <c r="B12560">
        <v>1.47</v>
      </c>
      <c r="C12560">
        <v>14088.99</v>
      </c>
      <c r="D12560">
        <v>9935.9599999999991</v>
      </c>
      <c r="E12560">
        <v>1781.5</v>
      </c>
      <c r="F12560">
        <v>100.88</v>
      </c>
      <c r="G12560">
        <v>2270.65</v>
      </c>
      <c r="H12560">
        <v>675.88</v>
      </c>
      <c r="I12560">
        <v>1594.77</v>
      </c>
      <c r="J12560">
        <v>0</v>
      </c>
      <c r="K12560" t="s">
        <v>62</v>
      </c>
      <c r="L12560">
        <v>2016</v>
      </c>
      <c r="M12560" t="s">
        <v>20</v>
      </c>
    </row>
    <row r="12561" spans="1:13" x14ac:dyDescent="0.45">
      <c r="A12561" s="1">
        <v>42715</v>
      </c>
      <c r="B12561">
        <v>0.98</v>
      </c>
      <c r="C12561">
        <v>34903.11</v>
      </c>
      <c r="D12561">
        <v>14092.31</v>
      </c>
      <c r="E12561">
        <v>1601.73</v>
      </c>
      <c r="F12561">
        <v>16.07</v>
      </c>
      <c r="G12561">
        <v>19193</v>
      </c>
      <c r="H12561">
        <v>379.52</v>
      </c>
      <c r="I12561">
        <v>18813.48</v>
      </c>
      <c r="J12561">
        <v>0</v>
      </c>
      <c r="K12561" t="s">
        <v>62</v>
      </c>
      <c r="L12561">
        <v>2016</v>
      </c>
      <c r="M12561" t="s">
        <v>20</v>
      </c>
    </row>
    <row r="12562" spans="1:13" x14ac:dyDescent="0.45">
      <c r="A12562" s="1">
        <v>42708</v>
      </c>
      <c r="B12562">
        <v>0.85</v>
      </c>
      <c r="C12562">
        <v>45324.18</v>
      </c>
      <c r="D12562">
        <v>12165.52</v>
      </c>
      <c r="E12562">
        <v>1971.17</v>
      </c>
      <c r="F12562">
        <v>23</v>
      </c>
      <c r="G12562">
        <v>31164.49</v>
      </c>
      <c r="H12562">
        <v>713.02</v>
      </c>
      <c r="I12562">
        <v>30451.47</v>
      </c>
      <c r="J12562">
        <v>0</v>
      </c>
      <c r="K12562" t="s">
        <v>62</v>
      </c>
      <c r="L12562">
        <v>2016</v>
      </c>
      <c r="M12562" t="s">
        <v>20</v>
      </c>
    </row>
    <row r="12563" spans="1:13" x14ac:dyDescent="0.45">
      <c r="A12563" s="1">
        <v>42701</v>
      </c>
      <c r="B12563">
        <v>1.34</v>
      </c>
      <c r="C12563">
        <v>23367.39</v>
      </c>
      <c r="D12563">
        <v>11121.68</v>
      </c>
      <c r="E12563">
        <v>1566.03</v>
      </c>
      <c r="F12563">
        <v>21.88</v>
      </c>
      <c r="G12563">
        <v>10657.8</v>
      </c>
      <c r="H12563">
        <v>4045.59</v>
      </c>
      <c r="I12563">
        <v>6612.21</v>
      </c>
      <c r="J12563">
        <v>0</v>
      </c>
      <c r="K12563" t="s">
        <v>62</v>
      </c>
      <c r="L12563">
        <v>2016</v>
      </c>
      <c r="M12563" t="s">
        <v>20</v>
      </c>
    </row>
    <row r="12564" spans="1:13" x14ac:dyDescent="0.45">
      <c r="A12564" s="1">
        <v>42694</v>
      </c>
      <c r="B12564">
        <v>1.72</v>
      </c>
      <c r="C12564">
        <v>18310.37</v>
      </c>
      <c r="D12564">
        <v>14123.33</v>
      </c>
      <c r="E12564">
        <v>1492.69</v>
      </c>
      <c r="F12564">
        <v>5.76</v>
      </c>
      <c r="G12564">
        <v>2688.59</v>
      </c>
      <c r="H12564">
        <v>320</v>
      </c>
      <c r="I12564">
        <v>2368.59</v>
      </c>
      <c r="J12564">
        <v>0</v>
      </c>
      <c r="K12564" t="s">
        <v>62</v>
      </c>
      <c r="L12564">
        <v>2016</v>
      </c>
      <c r="M12564" t="s">
        <v>20</v>
      </c>
    </row>
    <row r="12565" spans="1:13" x14ac:dyDescent="0.45">
      <c r="A12565" s="1">
        <v>42687</v>
      </c>
      <c r="B12565">
        <v>1.29</v>
      </c>
      <c r="C12565">
        <v>24113.8</v>
      </c>
      <c r="D12565">
        <v>8091.95</v>
      </c>
      <c r="E12565">
        <v>1338.55</v>
      </c>
      <c r="F12565">
        <v>12.7</v>
      </c>
      <c r="G12565">
        <v>14670.6</v>
      </c>
      <c r="H12565">
        <v>1493.33</v>
      </c>
      <c r="I12565">
        <v>13177.27</v>
      </c>
      <c r="J12565">
        <v>0</v>
      </c>
      <c r="K12565" t="s">
        <v>62</v>
      </c>
      <c r="L12565">
        <v>2016</v>
      </c>
      <c r="M12565" t="s">
        <v>20</v>
      </c>
    </row>
    <row r="12566" spans="1:13" x14ac:dyDescent="0.45">
      <c r="A12566" s="1">
        <v>42680</v>
      </c>
      <c r="B12566">
        <v>1.74</v>
      </c>
      <c r="C12566">
        <v>13748.96</v>
      </c>
      <c r="D12566">
        <v>11564.81</v>
      </c>
      <c r="E12566">
        <v>1279.3800000000001</v>
      </c>
      <c r="F12566">
        <v>24.27</v>
      </c>
      <c r="G12566">
        <v>880.5</v>
      </c>
      <c r="H12566">
        <v>2.57</v>
      </c>
      <c r="I12566">
        <v>877.93</v>
      </c>
      <c r="J12566">
        <v>0</v>
      </c>
      <c r="K12566" t="s">
        <v>62</v>
      </c>
      <c r="L12566">
        <v>2016</v>
      </c>
      <c r="M12566" t="s">
        <v>20</v>
      </c>
    </row>
    <row r="12567" spans="1:13" x14ac:dyDescent="0.45">
      <c r="A12567" s="1">
        <v>42673</v>
      </c>
      <c r="B12567">
        <v>1.81</v>
      </c>
      <c r="C12567">
        <v>23733.43</v>
      </c>
      <c r="D12567">
        <v>21484.74</v>
      </c>
      <c r="E12567">
        <v>2146.9699999999998</v>
      </c>
      <c r="F12567">
        <v>15.05</v>
      </c>
      <c r="G12567">
        <v>86.67</v>
      </c>
      <c r="H12567">
        <v>0</v>
      </c>
      <c r="I12567">
        <v>86.67</v>
      </c>
      <c r="J12567">
        <v>0</v>
      </c>
      <c r="K12567" t="s">
        <v>62</v>
      </c>
      <c r="L12567">
        <v>2016</v>
      </c>
      <c r="M12567" t="s">
        <v>20</v>
      </c>
    </row>
    <row r="12568" spans="1:13" x14ac:dyDescent="0.45">
      <c r="A12568" s="1">
        <v>42666</v>
      </c>
      <c r="B12568">
        <v>1.71</v>
      </c>
      <c r="C12568">
        <v>19881.259999999998</v>
      </c>
      <c r="D12568">
        <v>15715.08</v>
      </c>
      <c r="E12568">
        <v>1952.5</v>
      </c>
      <c r="F12568">
        <v>35.94</v>
      </c>
      <c r="G12568">
        <v>2177.7399999999998</v>
      </c>
      <c r="H12568">
        <v>0</v>
      </c>
      <c r="I12568">
        <v>2177.7399999999998</v>
      </c>
      <c r="J12568">
        <v>0</v>
      </c>
      <c r="K12568" t="s">
        <v>62</v>
      </c>
      <c r="L12568">
        <v>2016</v>
      </c>
      <c r="M12568" t="s">
        <v>20</v>
      </c>
    </row>
    <row r="12569" spans="1:13" x14ac:dyDescent="0.45">
      <c r="A12569" s="1">
        <v>42659</v>
      </c>
      <c r="B12569">
        <v>1.19</v>
      </c>
      <c r="C12569">
        <v>20054.84</v>
      </c>
      <c r="D12569">
        <v>6147.83</v>
      </c>
      <c r="E12569">
        <v>1283.04</v>
      </c>
      <c r="F12569">
        <v>13.93</v>
      </c>
      <c r="G12569">
        <v>12610.04</v>
      </c>
      <c r="H12569">
        <v>572.82000000000005</v>
      </c>
      <c r="I12569">
        <v>12037.22</v>
      </c>
      <c r="J12569">
        <v>0</v>
      </c>
      <c r="K12569" t="s">
        <v>62</v>
      </c>
      <c r="L12569">
        <v>2016</v>
      </c>
      <c r="M12569" t="s">
        <v>20</v>
      </c>
    </row>
    <row r="12570" spans="1:13" x14ac:dyDescent="0.45">
      <c r="A12570" s="1">
        <v>42652</v>
      </c>
      <c r="B12570">
        <v>1.49</v>
      </c>
      <c r="C12570">
        <v>19651.23</v>
      </c>
      <c r="D12570">
        <v>11578.91</v>
      </c>
      <c r="E12570">
        <v>2259.1</v>
      </c>
      <c r="F12570">
        <v>12.78</v>
      </c>
      <c r="G12570">
        <v>5800.44</v>
      </c>
      <c r="H12570">
        <v>4160.72</v>
      </c>
      <c r="I12570">
        <v>1639.72</v>
      </c>
      <c r="J12570">
        <v>0</v>
      </c>
      <c r="K12570" t="s">
        <v>62</v>
      </c>
      <c r="L12570">
        <v>2016</v>
      </c>
      <c r="M12570" t="s">
        <v>20</v>
      </c>
    </row>
    <row r="12571" spans="1:13" x14ac:dyDescent="0.45">
      <c r="A12571" s="1">
        <v>42645</v>
      </c>
      <c r="B12571">
        <v>1.79</v>
      </c>
      <c r="C12571">
        <v>13087.01</v>
      </c>
      <c r="D12571">
        <v>11038.28</v>
      </c>
      <c r="E12571">
        <v>1697.21</v>
      </c>
      <c r="F12571">
        <v>15.1</v>
      </c>
      <c r="G12571">
        <v>336.42</v>
      </c>
      <c r="H12571">
        <v>100.68</v>
      </c>
      <c r="I12571">
        <v>235.74</v>
      </c>
      <c r="J12571">
        <v>0</v>
      </c>
      <c r="K12571" t="s">
        <v>62</v>
      </c>
      <c r="L12571">
        <v>2016</v>
      </c>
      <c r="M12571" t="s">
        <v>20</v>
      </c>
    </row>
    <row r="12572" spans="1:13" x14ac:dyDescent="0.45">
      <c r="A12572" s="1">
        <v>42638</v>
      </c>
      <c r="B12572">
        <v>1.72</v>
      </c>
      <c r="C12572">
        <v>12327.94</v>
      </c>
      <c r="D12572">
        <v>9350.5499999999993</v>
      </c>
      <c r="E12572">
        <v>1694.55</v>
      </c>
      <c r="F12572">
        <v>8.1199999999999992</v>
      </c>
      <c r="G12572">
        <v>1274.72</v>
      </c>
      <c r="H12572">
        <v>1191.5999999999999</v>
      </c>
      <c r="I12572">
        <v>83.12</v>
      </c>
      <c r="J12572">
        <v>0</v>
      </c>
      <c r="K12572" t="s">
        <v>62</v>
      </c>
      <c r="L12572">
        <v>2016</v>
      </c>
      <c r="M12572" t="s">
        <v>20</v>
      </c>
    </row>
    <row r="12573" spans="1:13" x14ac:dyDescent="0.45">
      <c r="A12573" s="1">
        <v>42631</v>
      </c>
      <c r="B12573">
        <v>1.37</v>
      </c>
      <c r="C12573">
        <v>22036.49</v>
      </c>
      <c r="D12573">
        <v>10442.959999999999</v>
      </c>
      <c r="E12573">
        <v>2216.61</v>
      </c>
      <c r="F12573">
        <v>5.8</v>
      </c>
      <c r="G12573">
        <v>9371.1200000000008</v>
      </c>
      <c r="H12573">
        <v>9071.01</v>
      </c>
      <c r="I12573">
        <v>300.11</v>
      </c>
      <c r="J12573">
        <v>0</v>
      </c>
      <c r="K12573" t="s">
        <v>62</v>
      </c>
      <c r="L12573">
        <v>2016</v>
      </c>
      <c r="M12573" t="s">
        <v>20</v>
      </c>
    </row>
    <row r="12574" spans="1:13" x14ac:dyDescent="0.45">
      <c r="A12574" s="1">
        <v>42624</v>
      </c>
      <c r="B12574">
        <v>1.4</v>
      </c>
      <c r="C12574">
        <v>20741.79</v>
      </c>
      <c r="D12574">
        <v>10019.08</v>
      </c>
      <c r="E12574">
        <v>2407.87</v>
      </c>
      <c r="F12574">
        <v>13.89</v>
      </c>
      <c r="G12574">
        <v>8300.9500000000007</v>
      </c>
      <c r="H12574">
        <v>8044.58</v>
      </c>
      <c r="I12574">
        <v>256.37</v>
      </c>
      <c r="J12574">
        <v>0</v>
      </c>
      <c r="K12574" t="s">
        <v>62</v>
      </c>
      <c r="L12574">
        <v>2016</v>
      </c>
      <c r="M12574" t="s">
        <v>20</v>
      </c>
    </row>
    <row r="12575" spans="1:13" x14ac:dyDescent="0.45">
      <c r="A12575" s="1">
        <v>42617</v>
      </c>
      <c r="B12575">
        <v>1.1499999999999999</v>
      </c>
      <c r="C12575">
        <v>25026.47</v>
      </c>
      <c r="D12575">
        <v>8810.5300000000007</v>
      </c>
      <c r="E12575">
        <v>2263.3200000000002</v>
      </c>
      <c r="F12575">
        <v>275.18</v>
      </c>
      <c r="G12575">
        <v>13677.44</v>
      </c>
      <c r="H12575">
        <v>11408.72</v>
      </c>
      <c r="I12575">
        <v>2268.7199999999998</v>
      </c>
      <c r="J12575">
        <v>0</v>
      </c>
      <c r="K12575" t="s">
        <v>62</v>
      </c>
      <c r="L12575">
        <v>2016</v>
      </c>
      <c r="M12575" t="s">
        <v>20</v>
      </c>
    </row>
    <row r="12576" spans="1:13" x14ac:dyDescent="0.45">
      <c r="A12576" s="1">
        <v>42610</v>
      </c>
      <c r="B12576">
        <v>1.47</v>
      </c>
      <c r="C12576">
        <v>11417.18</v>
      </c>
      <c r="D12576">
        <v>5597.07</v>
      </c>
      <c r="E12576">
        <v>1246.6400000000001</v>
      </c>
      <c r="F12576">
        <v>286.39999999999998</v>
      </c>
      <c r="G12576">
        <v>4287.07</v>
      </c>
      <c r="H12576">
        <v>3165.42</v>
      </c>
      <c r="I12576">
        <v>1121.6500000000001</v>
      </c>
      <c r="J12576">
        <v>0</v>
      </c>
      <c r="K12576" t="s">
        <v>62</v>
      </c>
      <c r="L12576">
        <v>2016</v>
      </c>
      <c r="M12576" t="s">
        <v>20</v>
      </c>
    </row>
    <row r="12577" spans="1:13" x14ac:dyDescent="0.45">
      <c r="A12577" s="1">
        <v>42603</v>
      </c>
      <c r="B12577">
        <v>1.78</v>
      </c>
      <c r="C12577">
        <v>10651.36</v>
      </c>
      <c r="D12577">
        <v>8262.74</v>
      </c>
      <c r="E12577">
        <v>1735.48</v>
      </c>
      <c r="F12577">
        <v>15</v>
      </c>
      <c r="G12577">
        <v>638.14</v>
      </c>
      <c r="H12577">
        <v>439.68</v>
      </c>
      <c r="I12577">
        <v>198.46</v>
      </c>
      <c r="J12577">
        <v>0</v>
      </c>
      <c r="K12577" t="s">
        <v>62</v>
      </c>
      <c r="L12577">
        <v>2016</v>
      </c>
      <c r="M12577" t="s">
        <v>20</v>
      </c>
    </row>
    <row r="12578" spans="1:13" x14ac:dyDescent="0.45">
      <c r="A12578" s="1">
        <v>42596</v>
      </c>
      <c r="B12578">
        <v>1.19</v>
      </c>
      <c r="C12578">
        <v>26657.31</v>
      </c>
      <c r="D12578">
        <v>8487.5</v>
      </c>
      <c r="E12578">
        <v>1648.45</v>
      </c>
      <c r="F12578">
        <v>12.68</v>
      </c>
      <c r="G12578">
        <v>16508.68</v>
      </c>
      <c r="H12578">
        <v>16302.01</v>
      </c>
      <c r="I12578">
        <v>206.67</v>
      </c>
      <c r="J12578">
        <v>0</v>
      </c>
      <c r="K12578" t="s">
        <v>62</v>
      </c>
      <c r="L12578">
        <v>2016</v>
      </c>
      <c r="M12578" t="s">
        <v>20</v>
      </c>
    </row>
    <row r="12579" spans="1:13" x14ac:dyDescent="0.45">
      <c r="A12579" s="1">
        <v>42589</v>
      </c>
      <c r="B12579">
        <v>1.52</v>
      </c>
      <c r="C12579">
        <v>22282.57</v>
      </c>
      <c r="D12579">
        <v>12876.46</v>
      </c>
      <c r="E12579">
        <v>2651.64</v>
      </c>
      <c r="F12579">
        <v>8.06</v>
      </c>
      <c r="G12579">
        <v>6746.41</v>
      </c>
      <c r="H12579">
        <v>6538.45</v>
      </c>
      <c r="I12579">
        <v>207.96</v>
      </c>
      <c r="J12579">
        <v>0</v>
      </c>
      <c r="K12579" t="s">
        <v>62</v>
      </c>
      <c r="L12579">
        <v>2016</v>
      </c>
      <c r="M12579" t="s">
        <v>20</v>
      </c>
    </row>
    <row r="12580" spans="1:13" x14ac:dyDescent="0.45">
      <c r="A12580" s="1">
        <v>42582</v>
      </c>
      <c r="B12580">
        <v>1.79</v>
      </c>
      <c r="C12580">
        <v>17691.72</v>
      </c>
      <c r="D12580">
        <v>14012.54</v>
      </c>
      <c r="E12580">
        <v>2828.69</v>
      </c>
      <c r="F12580">
        <v>35.64</v>
      </c>
      <c r="G12580">
        <v>814.85</v>
      </c>
      <c r="H12580">
        <v>618.46</v>
      </c>
      <c r="I12580">
        <v>196.39</v>
      </c>
      <c r="J12580">
        <v>0</v>
      </c>
      <c r="K12580" t="s">
        <v>62</v>
      </c>
      <c r="L12580">
        <v>2016</v>
      </c>
      <c r="M12580" t="s">
        <v>20</v>
      </c>
    </row>
    <row r="12581" spans="1:13" x14ac:dyDescent="0.45">
      <c r="A12581" s="1">
        <v>42575</v>
      </c>
      <c r="B12581">
        <v>1.47</v>
      </c>
      <c r="C12581">
        <v>28452.22</v>
      </c>
      <c r="D12581">
        <v>14466.93</v>
      </c>
      <c r="E12581">
        <v>3103.21</v>
      </c>
      <c r="F12581">
        <v>53.93</v>
      </c>
      <c r="G12581">
        <v>10828.15</v>
      </c>
      <c r="H12581">
        <v>10778.15</v>
      </c>
      <c r="I12581">
        <v>50</v>
      </c>
      <c r="J12581">
        <v>0</v>
      </c>
      <c r="K12581" t="s">
        <v>62</v>
      </c>
      <c r="L12581">
        <v>2016</v>
      </c>
      <c r="M12581" t="s">
        <v>20</v>
      </c>
    </row>
    <row r="12582" spans="1:13" x14ac:dyDescent="0.45">
      <c r="A12582" s="1">
        <v>42568</v>
      </c>
      <c r="B12582">
        <v>1.6</v>
      </c>
      <c r="C12582">
        <v>21484.6</v>
      </c>
      <c r="D12582">
        <v>15310.96</v>
      </c>
      <c r="E12582">
        <v>3457.28</v>
      </c>
      <c r="F12582">
        <v>20.6</v>
      </c>
      <c r="G12582">
        <v>2695.76</v>
      </c>
      <c r="H12582">
        <v>2665.76</v>
      </c>
      <c r="I12582">
        <v>30</v>
      </c>
      <c r="J12582">
        <v>0</v>
      </c>
      <c r="K12582" t="s">
        <v>62</v>
      </c>
      <c r="L12582">
        <v>2016</v>
      </c>
      <c r="M12582" t="s">
        <v>20</v>
      </c>
    </row>
    <row r="12583" spans="1:13" x14ac:dyDescent="0.45">
      <c r="A12583" s="1">
        <v>42561</v>
      </c>
      <c r="B12583">
        <v>1</v>
      </c>
      <c r="C12583">
        <v>37036.32</v>
      </c>
      <c r="D12583">
        <v>10122.11</v>
      </c>
      <c r="E12583">
        <v>2278.64</v>
      </c>
      <c r="F12583">
        <v>18.29</v>
      </c>
      <c r="G12583">
        <v>24617.279999999999</v>
      </c>
      <c r="H12583">
        <v>24562.35</v>
      </c>
      <c r="I12583">
        <v>54.93</v>
      </c>
      <c r="J12583">
        <v>0</v>
      </c>
      <c r="K12583" t="s">
        <v>62</v>
      </c>
      <c r="L12583">
        <v>2016</v>
      </c>
      <c r="M12583" t="s">
        <v>20</v>
      </c>
    </row>
    <row r="12584" spans="1:13" x14ac:dyDescent="0.45">
      <c r="A12584" s="1">
        <v>42554</v>
      </c>
      <c r="B12584">
        <v>1.2</v>
      </c>
      <c r="C12584">
        <v>27913.57</v>
      </c>
      <c r="D12584">
        <v>13460.89</v>
      </c>
      <c r="E12584">
        <v>3315.6</v>
      </c>
      <c r="F12584">
        <v>58.26</v>
      </c>
      <c r="G12584">
        <v>11078.82</v>
      </c>
      <c r="H12584">
        <v>11019</v>
      </c>
      <c r="I12584">
        <v>59.82</v>
      </c>
      <c r="J12584">
        <v>0</v>
      </c>
      <c r="K12584" t="s">
        <v>62</v>
      </c>
      <c r="L12584">
        <v>2016</v>
      </c>
      <c r="M12584" t="s">
        <v>20</v>
      </c>
    </row>
    <row r="12585" spans="1:13" x14ac:dyDescent="0.45">
      <c r="A12585" s="1">
        <v>42547</v>
      </c>
      <c r="B12585">
        <v>1.52</v>
      </c>
      <c r="C12585">
        <v>19132.38</v>
      </c>
      <c r="D12585">
        <v>14921.84</v>
      </c>
      <c r="E12585">
        <v>4022.39</v>
      </c>
      <c r="F12585">
        <v>76.5</v>
      </c>
      <c r="G12585">
        <v>111.65</v>
      </c>
      <c r="H12585">
        <v>94.98</v>
      </c>
      <c r="I12585">
        <v>16.670000000000002</v>
      </c>
      <c r="J12585">
        <v>0</v>
      </c>
      <c r="K12585" t="s">
        <v>62</v>
      </c>
      <c r="L12585">
        <v>2016</v>
      </c>
      <c r="M12585" t="s">
        <v>20</v>
      </c>
    </row>
    <row r="12586" spans="1:13" x14ac:dyDescent="0.45">
      <c r="A12586" s="1">
        <v>42540</v>
      </c>
      <c r="B12586">
        <v>1.52</v>
      </c>
      <c r="C12586">
        <v>24524.240000000002</v>
      </c>
      <c r="D12586">
        <v>20528.3</v>
      </c>
      <c r="E12586">
        <v>3777.61</v>
      </c>
      <c r="F12586">
        <v>100.4</v>
      </c>
      <c r="G12586">
        <v>117.93</v>
      </c>
      <c r="H12586">
        <v>83.67</v>
      </c>
      <c r="I12586">
        <v>34.26</v>
      </c>
      <c r="J12586">
        <v>0</v>
      </c>
      <c r="K12586" t="s">
        <v>62</v>
      </c>
      <c r="L12586">
        <v>2016</v>
      </c>
      <c r="M12586" t="s">
        <v>20</v>
      </c>
    </row>
    <row r="12587" spans="1:13" x14ac:dyDescent="0.45">
      <c r="A12587" s="1">
        <v>42533</v>
      </c>
      <c r="B12587">
        <v>1.46</v>
      </c>
      <c r="C12587">
        <v>25862.04</v>
      </c>
      <c r="D12587">
        <v>19720.900000000001</v>
      </c>
      <c r="E12587">
        <v>3959.24</v>
      </c>
      <c r="F12587">
        <v>29.44</v>
      </c>
      <c r="G12587">
        <v>2152.46</v>
      </c>
      <c r="H12587">
        <v>2065.9</v>
      </c>
      <c r="I12587">
        <v>86.56</v>
      </c>
      <c r="J12587">
        <v>0</v>
      </c>
      <c r="K12587" t="s">
        <v>62</v>
      </c>
      <c r="L12587">
        <v>2016</v>
      </c>
      <c r="M12587" t="s">
        <v>20</v>
      </c>
    </row>
    <row r="12588" spans="1:13" x14ac:dyDescent="0.45">
      <c r="A12588" s="1">
        <v>42526</v>
      </c>
      <c r="B12588">
        <v>1.32</v>
      </c>
      <c r="C12588">
        <v>21698.87</v>
      </c>
      <c r="D12588">
        <v>12810.26</v>
      </c>
      <c r="E12588">
        <v>3097.96</v>
      </c>
      <c r="F12588">
        <v>21.51</v>
      </c>
      <c r="G12588">
        <v>5769.14</v>
      </c>
      <c r="H12588">
        <v>5681.6</v>
      </c>
      <c r="I12588">
        <v>87.54</v>
      </c>
      <c r="J12588">
        <v>0</v>
      </c>
      <c r="K12588" t="s">
        <v>62</v>
      </c>
      <c r="L12588">
        <v>2016</v>
      </c>
      <c r="M12588" t="s">
        <v>20</v>
      </c>
    </row>
    <row r="12589" spans="1:13" x14ac:dyDescent="0.45">
      <c r="A12589" s="1">
        <v>42519</v>
      </c>
      <c r="B12589">
        <v>0.96</v>
      </c>
      <c r="C12589">
        <v>34072.769999999997</v>
      </c>
      <c r="D12589">
        <v>8555.66</v>
      </c>
      <c r="E12589">
        <v>1938.53</v>
      </c>
      <c r="F12589">
        <v>22.63</v>
      </c>
      <c r="G12589">
        <v>23555.95</v>
      </c>
      <c r="H12589">
        <v>22884.59</v>
      </c>
      <c r="I12589">
        <v>671.36</v>
      </c>
      <c r="J12589">
        <v>0</v>
      </c>
      <c r="K12589" t="s">
        <v>62</v>
      </c>
      <c r="L12589">
        <v>2016</v>
      </c>
      <c r="M12589" t="s">
        <v>20</v>
      </c>
    </row>
    <row r="12590" spans="1:13" x14ac:dyDescent="0.45">
      <c r="A12590" s="1">
        <v>42512</v>
      </c>
      <c r="B12590">
        <v>0.92</v>
      </c>
      <c r="C12590">
        <v>49143.63</v>
      </c>
      <c r="D12590">
        <v>25268.6</v>
      </c>
      <c r="E12590">
        <v>1852.73</v>
      </c>
      <c r="F12590">
        <v>33.92</v>
      </c>
      <c r="G12590">
        <v>21988.38</v>
      </c>
      <c r="H12590">
        <v>21660.14</v>
      </c>
      <c r="I12590">
        <v>328.24</v>
      </c>
      <c r="J12590">
        <v>0</v>
      </c>
      <c r="K12590" t="s">
        <v>62</v>
      </c>
      <c r="L12590">
        <v>2016</v>
      </c>
      <c r="M12590" t="s">
        <v>20</v>
      </c>
    </row>
    <row r="12591" spans="1:13" x14ac:dyDescent="0.45">
      <c r="A12591" s="1">
        <v>42505</v>
      </c>
      <c r="B12591">
        <v>0.99</v>
      </c>
      <c r="C12591">
        <v>24086.48</v>
      </c>
      <c r="D12591">
        <v>11220.31</v>
      </c>
      <c r="E12591">
        <v>3023.72</v>
      </c>
      <c r="F12591">
        <v>23.73</v>
      </c>
      <c r="G12591">
        <v>9818.7199999999993</v>
      </c>
      <c r="H12591">
        <v>6425.59</v>
      </c>
      <c r="I12591">
        <v>3393.13</v>
      </c>
      <c r="J12591">
        <v>0</v>
      </c>
      <c r="K12591" t="s">
        <v>62</v>
      </c>
      <c r="L12591">
        <v>2016</v>
      </c>
      <c r="M12591" t="s">
        <v>20</v>
      </c>
    </row>
    <row r="12592" spans="1:13" x14ac:dyDescent="0.45">
      <c r="A12592" s="1">
        <v>42498</v>
      </c>
      <c r="B12592">
        <v>0.7</v>
      </c>
      <c r="C12592">
        <v>50559.21</v>
      </c>
      <c r="D12592">
        <v>14280.12</v>
      </c>
      <c r="E12592">
        <v>6750.13</v>
      </c>
      <c r="F12592">
        <v>51.92</v>
      </c>
      <c r="G12592">
        <v>29477.040000000001</v>
      </c>
      <c r="H12592">
        <v>5921.36</v>
      </c>
      <c r="I12592">
        <v>23555.68</v>
      </c>
      <c r="J12592">
        <v>0</v>
      </c>
      <c r="K12592" t="s">
        <v>62</v>
      </c>
      <c r="L12592">
        <v>2016</v>
      </c>
      <c r="M12592" t="s">
        <v>20</v>
      </c>
    </row>
    <row r="12593" spans="1:13" x14ac:dyDescent="0.45">
      <c r="A12593" s="1">
        <v>42491</v>
      </c>
      <c r="B12593">
        <v>0.86</v>
      </c>
      <c r="C12593">
        <v>182067.69</v>
      </c>
      <c r="D12593">
        <v>85418.52</v>
      </c>
      <c r="E12593">
        <v>40808.35</v>
      </c>
      <c r="F12593">
        <v>142.93</v>
      </c>
      <c r="G12593">
        <v>55697.89</v>
      </c>
      <c r="H12593">
        <v>25142.95</v>
      </c>
      <c r="I12593">
        <v>30554.94</v>
      </c>
      <c r="J12593">
        <v>0</v>
      </c>
      <c r="K12593" t="s">
        <v>62</v>
      </c>
      <c r="L12593">
        <v>2016</v>
      </c>
      <c r="M12593" t="s">
        <v>20</v>
      </c>
    </row>
    <row r="12594" spans="1:13" x14ac:dyDescent="0.45">
      <c r="A12594" s="1">
        <v>42484</v>
      </c>
      <c r="B12594">
        <v>0.74</v>
      </c>
      <c r="C12594">
        <v>229646.05</v>
      </c>
      <c r="D12594">
        <v>62551.8</v>
      </c>
      <c r="E12594">
        <v>37420.769999999997</v>
      </c>
      <c r="F12594">
        <v>124.69</v>
      </c>
      <c r="G12594">
        <v>129548.79</v>
      </c>
      <c r="H12594">
        <v>121358.39999999999</v>
      </c>
      <c r="I12594">
        <v>8190.39</v>
      </c>
      <c r="J12594">
        <v>0</v>
      </c>
      <c r="K12594" t="s">
        <v>62</v>
      </c>
      <c r="L12594">
        <v>2016</v>
      </c>
      <c r="M12594" t="s">
        <v>20</v>
      </c>
    </row>
    <row r="12595" spans="1:13" x14ac:dyDescent="0.45">
      <c r="A12595" s="1">
        <v>42477</v>
      </c>
      <c r="B12595">
        <v>1</v>
      </c>
      <c r="C12595">
        <v>53454.29</v>
      </c>
      <c r="D12595">
        <v>6855.69</v>
      </c>
      <c r="E12595">
        <v>2138.8200000000002</v>
      </c>
      <c r="F12595">
        <v>28.03</v>
      </c>
      <c r="G12595">
        <v>44431.75</v>
      </c>
      <c r="H12595">
        <v>30902.1</v>
      </c>
      <c r="I12595">
        <v>13529.65</v>
      </c>
      <c r="J12595">
        <v>0</v>
      </c>
      <c r="K12595" t="s">
        <v>62</v>
      </c>
      <c r="L12595">
        <v>2016</v>
      </c>
      <c r="M12595" t="s">
        <v>20</v>
      </c>
    </row>
    <row r="12596" spans="1:13" x14ac:dyDescent="0.45">
      <c r="A12596" s="1">
        <v>42470</v>
      </c>
      <c r="B12596">
        <v>0.94</v>
      </c>
      <c r="C12596">
        <v>40527.1</v>
      </c>
      <c r="D12596">
        <v>5150.05</v>
      </c>
      <c r="E12596">
        <v>1545</v>
      </c>
      <c r="F12596">
        <v>25.72</v>
      </c>
      <c r="G12596">
        <v>33806.33</v>
      </c>
      <c r="H12596">
        <v>26493.27</v>
      </c>
      <c r="I12596">
        <v>7313.06</v>
      </c>
      <c r="J12596">
        <v>0</v>
      </c>
      <c r="K12596" t="s">
        <v>62</v>
      </c>
      <c r="L12596">
        <v>2016</v>
      </c>
      <c r="M12596" t="s">
        <v>20</v>
      </c>
    </row>
    <row r="12597" spans="1:13" x14ac:dyDescent="0.45">
      <c r="A12597" s="1">
        <v>42463</v>
      </c>
      <c r="B12597">
        <v>1.1499999999999999</v>
      </c>
      <c r="C12597">
        <v>27248.91</v>
      </c>
      <c r="D12597">
        <v>6435.15</v>
      </c>
      <c r="E12597">
        <v>2257.4</v>
      </c>
      <c r="F12597">
        <v>15.61</v>
      </c>
      <c r="G12597">
        <v>18540.75</v>
      </c>
      <c r="H12597">
        <v>11673.65</v>
      </c>
      <c r="I12597">
        <v>6867.1</v>
      </c>
      <c r="J12597">
        <v>0</v>
      </c>
      <c r="K12597" t="s">
        <v>62</v>
      </c>
      <c r="L12597">
        <v>2016</v>
      </c>
      <c r="M12597" t="s">
        <v>20</v>
      </c>
    </row>
    <row r="12598" spans="1:13" x14ac:dyDescent="0.45">
      <c r="A12598" s="1">
        <v>42456</v>
      </c>
      <c r="B12598">
        <v>1.24</v>
      </c>
      <c r="C12598">
        <v>30425.9</v>
      </c>
      <c r="D12598">
        <v>8689.4500000000007</v>
      </c>
      <c r="E12598">
        <v>2179.12</v>
      </c>
      <c r="F12598">
        <v>25.57</v>
      </c>
      <c r="G12598">
        <v>19531.759999999998</v>
      </c>
      <c r="H12598">
        <v>659.66</v>
      </c>
      <c r="I12598">
        <v>18872.099999999999</v>
      </c>
      <c r="J12598">
        <v>0</v>
      </c>
      <c r="K12598" t="s">
        <v>62</v>
      </c>
      <c r="L12598">
        <v>2016</v>
      </c>
      <c r="M12598" t="s">
        <v>20</v>
      </c>
    </row>
    <row r="12599" spans="1:13" x14ac:dyDescent="0.45">
      <c r="A12599" s="1">
        <v>42449</v>
      </c>
      <c r="B12599">
        <v>0.98</v>
      </c>
      <c r="C12599">
        <v>36797.51</v>
      </c>
      <c r="D12599">
        <v>4709.4799999999996</v>
      </c>
      <c r="E12599">
        <v>3674.36</v>
      </c>
      <c r="F12599">
        <v>26.61</v>
      </c>
      <c r="G12599">
        <v>28387.06</v>
      </c>
      <c r="H12599">
        <v>1224.69</v>
      </c>
      <c r="I12599">
        <v>27162.37</v>
      </c>
      <c r="J12599">
        <v>0</v>
      </c>
      <c r="K12599" t="s">
        <v>62</v>
      </c>
      <c r="L12599">
        <v>2016</v>
      </c>
      <c r="M12599" t="s">
        <v>20</v>
      </c>
    </row>
    <row r="12600" spans="1:13" x14ac:dyDescent="0.45">
      <c r="A12600" s="1">
        <v>42442</v>
      </c>
      <c r="B12600">
        <v>0.74</v>
      </c>
      <c r="C12600">
        <v>100571.11</v>
      </c>
      <c r="D12600">
        <v>17624.22</v>
      </c>
      <c r="E12600">
        <v>12791.08</v>
      </c>
      <c r="F12600">
        <v>53.1</v>
      </c>
      <c r="G12600">
        <v>70102.710000000006</v>
      </c>
      <c r="H12600">
        <v>16189.63</v>
      </c>
      <c r="I12600">
        <v>53913.08</v>
      </c>
      <c r="J12600">
        <v>0</v>
      </c>
      <c r="K12600" t="s">
        <v>62</v>
      </c>
      <c r="L12600">
        <v>2016</v>
      </c>
      <c r="M12600" t="s">
        <v>20</v>
      </c>
    </row>
    <row r="12601" spans="1:13" x14ac:dyDescent="0.45">
      <c r="A12601" s="1">
        <v>42435</v>
      </c>
      <c r="B12601">
        <v>0.66</v>
      </c>
      <c r="C12601">
        <v>121329.26</v>
      </c>
      <c r="D12601">
        <v>10700.89</v>
      </c>
      <c r="E12601">
        <v>10988.09</v>
      </c>
      <c r="F12601">
        <v>59.64</v>
      </c>
      <c r="G12601">
        <v>99580.64</v>
      </c>
      <c r="H12601">
        <v>41656.67</v>
      </c>
      <c r="I12601">
        <v>57923.97</v>
      </c>
      <c r="J12601">
        <v>0</v>
      </c>
      <c r="K12601" t="s">
        <v>62</v>
      </c>
      <c r="L12601">
        <v>2016</v>
      </c>
      <c r="M12601" t="s">
        <v>20</v>
      </c>
    </row>
    <row r="12602" spans="1:13" x14ac:dyDescent="0.45">
      <c r="A12602" s="1">
        <v>42428</v>
      </c>
      <c r="B12602">
        <v>1.06</v>
      </c>
      <c r="C12602">
        <v>30084.47</v>
      </c>
      <c r="D12602">
        <v>4713.24</v>
      </c>
      <c r="E12602">
        <v>1955.11</v>
      </c>
      <c r="F12602">
        <v>23.17</v>
      </c>
      <c r="G12602">
        <v>23392.95</v>
      </c>
      <c r="H12602">
        <v>15001.1</v>
      </c>
      <c r="I12602">
        <v>8391.85</v>
      </c>
      <c r="J12602">
        <v>0</v>
      </c>
      <c r="K12602" t="s">
        <v>62</v>
      </c>
      <c r="L12602">
        <v>2016</v>
      </c>
      <c r="M12602" t="s">
        <v>20</v>
      </c>
    </row>
    <row r="12603" spans="1:13" x14ac:dyDescent="0.45">
      <c r="A12603" s="1">
        <v>42421</v>
      </c>
      <c r="B12603">
        <v>1.07</v>
      </c>
      <c r="C12603">
        <v>33868.46</v>
      </c>
      <c r="D12603">
        <v>5720.97</v>
      </c>
      <c r="E12603">
        <v>2259.38</v>
      </c>
      <c r="F12603">
        <v>4.41</v>
      </c>
      <c r="G12603">
        <v>25883.7</v>
      </c>
      <c r="H12603">
        <v>15546.79</v>
      </c>
      <c r="I12603">
        <v>10336.91</v>
      </c>
      <c r="J12603">
        <v>0</v>
      </c>
      <c r="K12603" t="s">
        <v>62</v>
      </c>
      <c r="L12603">
        <v>2016</v>
      </c>
      <c r="M12603" t="s">
        <v>20</v>
      </c>
    </row>
    <row r="12604" spans="1:13" x14ac:dyDescent="0.45">
      <c r="A12604" s="1">
        <v>42414</v>
      </c>
      <c r="B12604">
        <v>1.18</v>
      </c>
      <c r="C12604">
        <v>30537.03</v>
      </c>
      <c r="D12604">
        <v>6478.87</v>
      </c>
      <c r="E12604">
        <v>3527.28</v>
      </c>
      <c r="F12604">
        <v>27.51</v>
      </c>
      <c r="G12604">
        <v>20503.37</v>
      </c>
      <c r="H12604">
        <v>1928.78</v>
      </c>
      <c r="I12604">
        <v>18574.59</v>
      </c>
      <c r="J12604">
        <v>0</v>
      </c>
      <c r="K12604" t="s">
        <v>62</v>
      </c>
      <c r="L12604">
        <v>2016</v>
      </c>
      <c r="M12604" t="s">
        <v>20</v>
      </c>
    </row>
    <row r="12605" spans="1:13" x14ac:dyDescent="0.45">
      <c r="A12605" s="1">
        <v>42407</v>
      </c>
      <c r="B12605">
        <v>1.08</v>
      </c>
      <c r="C12605">
        <v>35694.81</v>
      </c>
      <c r="D12605">
        <v>4205.46</v>
      </c>
      <c r="E12605">
        <v>3815.33</v>
      </c>
      <c r="F12605">
        <v>32.99</v>
      </c>
      <c r="G12605">
        <v>27641.03</v>
      </c>
      <c r="H12605">
        <v>4198.37</v>
      </c>
      <c r="I12605">
        <v>23442.66</v>
      </c>
      <c r="J12605">
        <v>0</v>
      </c>
      <c r="K12605" t="s">
        <v>62</v>
      </c>
      <c r="L12605">
        <v>2016</v>
      </c>
      <c r="M12605" t="s">
        <v>20</v>
      </c>
    </row>
    <row r="12606" spans="1:13" x14ac:dyDescent="0.45">
      <c r="A12606" s="1">
        <v>42400</v>
      </c>
      <c r="B12606">
        <v>0.95</v>
      </c>
      <c r="C12606">
        <v>55371</v>
      </c>
      <c r="D12606">
        <v>6587.57</v>
      </c>
      <c r="E12606">
        <v>6336.15</v>
      </c>
      <c r="F12606">
        <v>40.64</v>
      </c>
      <c r="G12606">
        <v>42406.64</v>
      </c>
      <c r="H12606">
        <v>14951.47</v>
      </c>
      <c r="I12606">
        <v>27455.17</v>
      </c>
      <c r="J12606">
        <v>0</v>
      </c>
      <c r="K12606" t="s">
        <v>62</v>
      </c>
      <c r="L12606">
        <v>2016</v>
      </c>
      <c r="M12606" t="s">
        <v>20</v>
      </c>
    </row>
    <row r="12607" spans="1:13" x14ac:dyDescent="0.45">
      <c r="A12607" s="1">
        <v>42393</v>
      </c>
      <c r="B12607">
        <v>0.86</v>
      </c>
      <c r="C12607">
        <v>45127.01</v>
      </c>
      <c r="D12607">
        <v>7581.4</v>
      </c>
      <c r="E12607">
        <v>5040.24</v>
      </c>
      <c r="F12607">
        <v>29.68</v>
      </c>
      <c r="G12607">
        <v>32475.69</v>
      </c>
      <c r="H12607">
        <v>15028.15</v>
      </c>
      <c r="I12607">
        <v>17447.54</v>
      </c>
      <c r="J12607">
        <v>0</v>
      </c>
      <c r="K12607" t="s">
        <v>62</v>
      </c>
      <c r="L12607">
        <v>2016</v>
      </c>
      <c r="M12607" t="s">
        <v>20</v>
      </c>
    </row>
    <row r="12608" spans="1:13" x14ac:dyDescent="0.45">
      <c r="A12608" s="1">
        <v>42386</v>
      </c>
      <c r="B12608">
        <v>1.1499999999999999</v>
      </c>
      <c r="C12608">
        <v>22059.78</v>
      </c>
      <c r="D12608">
        <v>6052.49</v>
      </c>
      <c r="E12608">
        <v>3670.46</v>
      </c>
      <c r="F12608">
        <v>23.12</v>
      </c>
      <c r="G12608">
        <v>12313.71</v>
      </c>
      <c r="H12608">
        <v>1737.61</v>
      </c>
      <c r="I12608">
        <v>10576.1</v>
      </c>
      <c r="J12608">
        <v>0</v>
      </c>
      <c r="K12608" t="s">
        <v>62</v>
      </c>
      <c r="L12608">
        <v>2016</v>
      </c>
      <c r="M12608" t="s">
        <v>20</v>
      </c>
    </row>
    <row r="12609" spans="1:13" x14ac:dyDescent="0.45">
      <c r="A12609" s="1">
        <v>42379</v>
      </c>
      <c r="B12609">
        <v>0.77</v>
      </c>
      <c r="C12609">
        <v>63531.61</v>
      </c>
      <c r="D12609">
        <v>4369.82</v>
      </c>
      <c r="E12609">
        <v>10784.78</v>
      </c>
      <c r="F12609">
        <v>55.07</v>
      </c>
      <c r="G12609">
        <v>48321.94</v>
      </c>
      <c r="H12609">
        <v>980.62</v>
      </c>
      <c r="I12609">
        <v>47341.32</v>
      </c>
      <c r="J12609">
        <v>0</v>
      </c>
      <c r="K12609" t="s">
        <v>62</v>
      </c>
      <c r="L12609">
        <v>2016</v>
      </c>
      <c r="M12609" t="s">
        <v>20</v>
      </c>
    </row>
    <row r="12610" spans="1:13" x14ac:dyDescent="0.45">
      <c r="A12610" s="1">
        <v>42372</v>
      </c>
      <c r="B12610">
        <v>1.05</v>
      </c>
      <c r="C12610">
        <v>30514.09</v>
      </c>
      <c r="D12610">
        <v>7003.19</v>
      </c>
      <c r="E12610">
        <v>4240.7</v>
      </c>
      <c r="F12610">
        <v>51.8</v>
      </c>
      <c r="G12610">
        <v>19218.400000000001</v>
      </c>
      <c r="H12610">
        <v>368.17</v>
      </c>
      <c r="I12610">
        <v>18850.23</v>
      </c>
      <c r="J12610">
        <v>0</v>
      </c>
      <c r="K12610" t="s">
        <v>62</v>
      </c>
      <c r="L12610">
        <v>2016</v>
      </c>
      <c r="M12610" t="s">
        <v>20</v>
      </c>
    </row>
    <row r="12611" spans="1:13" x14ac:dyDescent="0.45">
      <c r="A12611" s="1">
        <v>42729</v>
      </c>
      <c r="B12611">
        <v>1.46</v>
      </c>
      <c r="C12611">
        <v>9541.4599999999991</v>
      </c>
      <c r="D12611">
        <v>1008.05</v>
      </c>
      <c r="E12611">
        <v>7376.5</v>
      </c>
      <c r="F12611">
        <v>0</v>
      </c>
      <c r="G12611">
        <v>1156.9100000000001</v>
      </c>
      <c r="H12611">
        <v>634.1</v>
      </c>
      <c r="I12611">
        <v>522.80999999999995</v>
      </c>
      <c r="J12611">
        <v>0</v>
      </c>
      <c r="K12611" t="s">
        <v>62</v>
      </c>
      <c r="L12611">
        <v>2016</v>
      </c>
      <c r="M12611" t="s">
        <v>21</v>
      </c>
    </row>
    <row r="12612" spans="1:13" x14ac:dyDescent="0.45">
      <c r="A12612" s="1">
        <v>42722</v>
      </c>
      <c r="B12612">
        <v>1.5</v>
      </c>
      <c r="C12612">
        <v>8350.41</v>
      </c>
      <c r="D12612">
        <v>835.32</v>
      </c>
      <c r="E12612">
        <v>5733.54</v>
      </c>
      <c r="F12612">
        <v>0</v>
      </c>
      <c r="G12612">
        <v>1781.55</v>
      </c>
      <c r="H12612">
        <v>611.41999999999996</v>
      </c>
      <c r="I12612">
        <v>1170.1300000000001</v>
      </c>
      <c r="J12612">
        <v>0</v>
      </c>
      <c r="K12612" t="s">
        <v>62</v>
      </c>
      <c r="L12612">
        <v>2016</v>
      </c>
      <c r="M12612" t="s">
        <v>21</v>
      </c>
    </row>
    <row r="12613" spans="1:13" x14ac:dyDescent="0.45">
      <c r="A12613" s="1">
        <v>42715</v>
      </c>
      <c r="B12613">
        <v>0.89</v>
      </c>
      <c r="C12613">
        <v>16467.48</v>
      </c>
      <c r="D12613">
        <v>477.62</v>
      </c>
      <c r="E12613">
        <v>4371.87</v>
      </c>
      <c r="F12613">
        <v>0</v>
      </c>
      <c r="G12613">
        <v>11617.99</v>
      </c>
      <c r="H12613">
        <v>1010.4</v>
      </c>
      <c r="I12613">
        <v>10607.59</v>
      </c>
      <c r="J12613">
        <v>0</v>
      </c>
      <c r="K12613" t="s">
        <v>62</v>
      </c>
      <c r="L12613">
        <v>2016</v>
      </c>
      <c r="M12613" t="s">
        <v>21</v>
      </c>
    </row>
    <row r="12614" spans="1:13" x14ac:dyDescent="0.45">
      <c r="A12614" s="1">
        <v>42708</v>
      </c>
      <c r="B12614">
        <v>1.36</v>
      </c>
      <c r="C12614">
        <v>12252.47</v>
      </c>
      <c r="D12614">
        <v>529.77</v>
      </c>
      <c r="E12614">
        <v>4890.87</v>
      </c>
      <c r="F12614">
        <v>0</v>
      </c>
      <c r="G12614">
        <v>6831.83</v>
      </c>
      <c r="H12614">
        <v>6310.2</v>
      </c>
      <c r="I12614">
        <v>521.63</v>
      </c>
      <c r="J12614">
        <v>0</v>
      </c>
      <c r="K12614" t="s">
        <v>62</v>
      </c>
      <c r="L12614">
        <v>2016</v>
      </c>
      <c r="M12614" t="s">
        <v>21</v>
      </c>
    </row>
    <row r="12615" spans="1:13" x14ac:dyDescent="0.45">
      <c r="A12615" s="1">
        <v>42701</v>
      </c>
      <c r="B12615">
        <v>1.29</v>
      </c>
      <c r="C12615">
        <v>10119.58</v>
      </c>
      <c r="D12615">
        <v>366.81</v>
      </c>
      <c r="E12615">
        <v>4158.12</v>
      </c>
      <c r="F12615">
        <v>0</v>
      </c>
      <c r="G12615">
        <v>5594.65</v>
      </c>
      <c r="H12615">
        <v>2883.32</v>
      </c>
      <c r="I12615">
        <v>2711.33</v>
      </c>
      <c r="J12615">
        <v>0</v>
      </c>
      <c r="K12615" t="s">
        <v>62</v>
      </c>
      <c r="L12615">
        <v>2016</v>
      </c>
      <c r="M12615" t="s">
        <v>21</v>
      </c>
    </row>
    <row r="12616" spans="1:13" x14ac:dyDescent="0.45">
      <c r="A12616" s="1">
        <v>42694</v>
      </c>
      <c r="B12616">
        <v>1.05</v>
      </c>
      <c r="C12616">
        <v>15249.78</v>
      </c>
      <c r="D12616">
        <v>596.36</v>
      </c>
      <c r="E12616">
        <v>4877.6400000000003</v>
      </c>
      <c r="F12616">
        <v>0</v>
      </c>
      <c r="G12616">
        <v>9775.7800000000007</v>
      </c>
      <c r="H12616">
        <v>692.45</v>
      </c>
      <c r="I12616">
        <v>9083.33</v>
      </c>
      <c r="J12616">
        <v>0</v>
      </c>
      <c r="K12616" t="s">
        <v>62</v>
      </c>
      <c r="L12616">
        <v>2016</v>
      </c>
      <c r="M12616" t="s">
        <v>21</v>
      </c>
    </row>
    <row r="12617" spans="1:13" x14ac:dyDescent="0.45">
      <c r="A12617" s="1">
        <v>42687</v>
      </c>
      <c r="B12617">
        <v>1.08</v>
      </c>
      <c r="C12617">
        <v>22242.880000000001</v>
      </c>
      <c r="D12617">
        <v>623.30999999999995</v>
      </c>
      <c r="E12617">
        <v>7197.29</v>
      </c>
      <c r="F12617">
        <v>0</v>
      </c>
      <c r="G12617">
        <v>14422.28</v>
      </c>
      <c r="H12617">
        <v>1054.3399999999999</v>
      </c>
      <c r="I12617">
        <v>13367.94</v>
      </c>
      <c r="J12617">
        <v>0</v>
      </c>
      <c r="K12617" t="s">
        <v>62</v>
      </c>
      <c r="L12617">
        <v>2016</v>
      </c>
      <c r="M12617" t="s">
        <v>21</v>
      </c>
    </row>
    <row r="12618" spans="1:13" x14ac:dyDescent="0.45">
      <c r="A12618" s="1">
        <v>42680</v>
      </c>
      <c r="B12618">
        <v>0.79</v>
      </c>
      <c r="C12618">
        <v>34582.480000000003</v>
      </c>
      <c r="D12618">
        <v>636.73</v>
      </c>
      <c r="E12618">
        <v>7665.08</v>
      </c>
      <c r="F12618">
        <v>0</v>
      </c>
      <c r="G12618">
        <v>26280.67</v>
      </c>
      <c r="H12618">
        <v>1155.55</v>
      </c>
      <c r="I12618">
        <v>25125.119999999999</v>
      </c>
      <c r="J12618">
        <v>0</v>
      </c>
      <c r="K12618" t="s">
        <v>62</v>
      </c>
      <c r="L12618">
        <v>2016</v>
      </c>
      <c r="M12618" t="s">
        <v>21</v>
      </c>
    </row>
    <row r="12619" spans="1:13" x14ac:dyDescent="0.45">
      <c r="A12619" s="1">
        <v>42673</v>
      </c>
      <c r="B12619">
        <v>1.77</v>
      </c>
      <c r="C12619">
        <v>13787.12</v>
      </c>
      <c r="D12619">
        <v>687.53</v>
      </c>
      <c r="E12619">
        <v>10103.65</v>
      </c>
      <c r="F12619">
        <v>0</v>
      </c>
      <c r="G12619">
        <v>2995.94</v>
      </c>
      <c r="H12619">
        <v>826.9</v>
      </c>
      <c r="I12619">
        <v>2169.04</v>
      </c>
      <c r="J12619">
        <v>0</v>
      </c>
      <c r="K12619" t="s">
        <v>62</v>
      </c>
      <c r="L12619">
        <v>2016</v>
      </c>
      <c r="M12619" t="s">
        <v>21</v>
      </c>
    </row>
    <row r="12620" spans="1:13" x14ac:dyDescent="0.45">
      <c r="A12620" s="1">
        <v>42666</v>
      </c>
      <c r="B12620">
        <v>1.06</v>
      </c>
      <c r="C12620">
        <v>23612.89</v>
      </c>
      <c r="D12620">
        <v>683.08</v>
      </c>
      <c r="E12620">
        <v>8487.48</v>
      </c>
      <c r="F12620">
        <v>0</v>
      </c>
      <c r="G12620">
        <v>14442.33</v>
      </c>
      <c r="H12620">
        <v>483.62</v>
      </c>
      <c r="I12620">
        <v>13958.71</v>
      </c>
      <c r="J12620">
        <v>0</v>
      </c>
      <c r="K12620" t="s">
        <v>62</v>
      </c>
      <c r="L12620">
        <v>2016</v>
      </c>
      <c r="M12620" t="s">
        <v>21</v>
      </c>
    </row>
    <row r="12621" spans="1:13" x14ac:dyDescent="0.45">
      <c r="A12621" s="1">
        <v>42659</v>
      </c>
      <c r="B12621">
        <v>0.88</v>
      </c>
      <c r="C12621">
        <v>24025.32</v>
      </c>
      <c r="D12621">
        <v>820.02</v>
      </c>
      <c r="E12621">
        <v>6757.92</v>
      </c>
      <c r="F12621">
        <v>0</v>
      </c>
      <c r="G12621">
        <v>16447.38</v>
      </c>
      <c r="H12621">
        <v>592.13</v>
      </c>
      <c r="I12621">
        <v>15855.25</v>
      </c>
      <c r="J12621">
        <v>0</v>
      </c>
      <c r="K12621" t="s">
        <v>62</v>
      </c>
      <c r="L12621">
        <v>2016</v>
      </c>
      <c r="M12621" t="s">
        <v>21</v>
      </c>
    </row>
    <row r="12622" spans="1:13" x14ac:dyDescent="0.45">
      <c r="A12622" s="1">
        <v>42652</v>
      </c>
      <c r="B12622">
        <v>0.91</v>
      </c>
      <c r="C12622">
        <v>27051.5</v>
      </c>
      <c r="D12622">
        <v>678.11</v>
      </c>
      <c r="E12622">
        <v>8511.2199999999993</v>
      </c>
      <c r="F12622">
        <v>0</v>
      </c>
      <c r="G12622">
        <v>17862.169999999998</v>
      </c>
      <c r="H12622">
        <v>1015.23</v>
      </c>
      <c r="I12622">
        <v>16846.939999999999</v>
      </c>
      <c r="J12622">
        <v>0</v>
      </c>
      <c r="K12622" t="s">
        <v>62</v>
      </c>
      <c r="L12622">
        <v>2016</v>
      </c>
      <c r="M12622" t="s">
        <v>21</v>
      </c>
    </row>
    <row r="12623" spans="1:13" x14ac:dyDescent="0.45">
      <c r="A12623" s="1">
        <v>42645</v>
      </c>
      <c r="B12623">
        <v>1.74</v>
      </c>
      <c r="C12623">
        <v>10476.39</v>
      </c>
      <c r="D12623">
        <v>788.72</v>
      </c>
      <c r="E12623">
        <v>7978.47</v>
      </c>
      <c r="F12623">
        <v>0</v>
      </c>
      <c r="G12623">
        <v>1709.2</v>
      </c>
      <c r="H12623">
        <v>746.49</v>
      </c>
      <c r="I12623">
        <v>962.71</v>
      </c>
      <c r="J12623">
        <v>0</v>
      </c>
      <c r="K12623" t="s">
        <v>62</v>
      </c>
      <c r="L12623">
        <v>2016</v>
      </c>
      <c r="M12623" t="s">
        <v>21</v>
      </c>
    </row>
    <row r="12624" spans="1:13" x14ac:dyDescent="0.45">
      <c r="A12624" s="1">
        <v>42638</v>
      </c>
      <c r="B12624">
        <v>1.08</v>
      </c>
      <c r="C12624">
        <v>21564.13</v>
      </c>
      <c r="D12624">
        <v>786.55</v>
      </c>
      <c r="E12624">
        <v>6839.89</v>
      </c>
      <c r="F12624">
        <v>0</v>
      </c>
      <c r="G12624">
        <v>13937.69</v>
      </c>
      <c r="H12624">
        <v>518.66</v>
      </c>
      <c r="I12624">
        <v>13419.03</v>
      </c>
      <c r="J12624">
        <v>0</v>
      </c>
      <c r="K12624" t="s">
        <v>62</v>
      </c>
      <c r="L12624">
        <v>2016</v>
      </c>
      <c r="M12624" t="s">
        <v>21</v>
      </c>
    </row>
    <row r="12625" spans="1:13" x14ac:dyDescent="0.45">
      <c r="A12625" s="1">
        <v>42631</v>
      </c>
      <c r="B12625">
        <v>1.37</v>
      </c>
      <c r="C12625">
        <v>12995.36</v>
      </c>
      <c r="D12625">
        <v>858.96</v>
      </c>
      <c r="E12625">
        <v>6615.01</v>
      </c>
      <c r="F12625">
        <v>0</v>
      </c>
      <c r="G12625">
        <v>5521.39</v>
      </c>
      <c r="H12625">
        <v>1142.74</v>
      </c>
      <c r="I12625">
        <v>4378.6499999999996</v>
      </c>
      <c r="J12625">
        <v>0</v>
      </c>
      <c r="K12625" t="s">
        <v>62</v>
      </c>
      <c r="L12625">
        <v>2016</v>
      </c>
      <c r="M12625" t="s">
        <v>21</v>
      </c>
    </row>
    <row r="12626" spans="1:13" x14ac:dyDescent="0.45">
      <c r="A12626" s="1">
        <v>42624</v>
      </c>
      <c r="B12626">
        <v>0.93</v>
      </c>
      <c r="C12626">
        <v>23933.59</v>
      </c>
      <c r="D12626">
        <v>1160.5</v>
      </c>
      <c r="E12626">
        <v>7929.35</v>
      </c>
      <c r="F12626">
        <v>0</v>
      </c>
      <c r="G12626">
        <v>14843.74</v>
      </c>
      <c r="H12626">
        <v>1302.3900000000001</v>
      </c>
      <c r="I12626">
        <v>13541.35</v>
      </c>
      <c r="J12626">
        <v>0</v>
      </c>
      <c r="K12626" t="s">
        <v>62</v>
      </c>
      <c r="L12626">
        <v>2016</v>
      </c>
      <c r="M12626" t="s">
        <v>21</v>
      </c>
    </row>
    <row r="12627" spans="1:13" x14ac:dyDescent="0.45">
      <c r="A12627" s="1">
        <v>42617</v>
      </c>
      <c r="B12627">
        <v>1.03</v>
      </c>
      <c r="C12627">
        <v>20778.46</v>
      </c>
      <c r="D12627">
        <v>657.1</v>
      </c>
      <c r="E12627">
        <v>7977.82</v>
      </c>
      <c r="F12627">
        <v>0</v>
      </c>
      <c r="G12627">
        <v>12143.54</v>
      </c>
      <c r="H12627">
        <v>748.81</v>
      </c>
      <c r="I12627">
        <v>11394.73</v>
      </c>
      <c r="J12627">
        <v>0</v>
      </c>
      <c r="K12627" t="s">
        <v>62</v>
      </c>
      <c r="L12627">
        <v>2016</v>
      </c>
      <c r="M12627" t="s">
        <v>21</v>
      </c>
    </row>
    <row r="12628" spans="1:13" x14ac:dyDescent="0.45">
      <c r="A12628" s="1">
        <v>42610</v>
      </c>
      <c r="B12628">
        <v>1.1399999999999999</v>
      </c>
      <c r="C12628">
        <v>18362.63</v>
      </c>
      <c r="D12628">
        <v>855.97</v>
      </c>
      <c r="E12628">
        <v>7611.27</v>
      </c>
      <c r="F12628">
        <v>0</v>
      </c>
      <c r="G12628">
        <v>9895.39</v>
      </c>
      <c r="H12628">
        <v>854.03</v>
      </c>
      <c r="I12628">
        <v>9041.36</v>
      </c>
      <c r="J12628">
        <v>0</v>
      </c>
      <c r="K12628" t="s">
        <v>62</v>
      </c>
      <c r="L12628">
        <v>2016</v>
      </c>
      <c r="M12628" t="s">
        <v>21</v>
      </c>
    </row>
    <row r="12629" spans="1:13" x14ac:dyDescent="0.45">
      <c r="A12629" s="1">
        <v>42603</v>
      </c>
      <c r="B12629">
        <v>1.4</v>
      </c>
      <c r="C12629">
        <v>13662.27</v>
      </c>
      <c r="D12629">
        <v>751.81</v>
      </c>
      <c r="E12629">
        <v>7547.5</v>
      </c>
      <c r="F12629">
        <v>0</v>
      </c>
      <c r="G12629">
        <v>5362.96</v>
      </c>
      <c r="H12629">
        <v>802.78</v>
      </c>
      <c r="I12629">
        <v>4560.18</v>
      </c>
      <c r="J12629">
        <v>0</v>
      </c>
      <c r="K12629" t="s">
        <v>62</v>
      </c>
      <c r="L12629">
        <v>2016</v>
      </c>
      <c r="M12629" t="s">
        <v>21</v>
      </c>
    </row>
    <row r="12630" spans="1:13" x14ac:dyDescent="0.45">
      <c r="A12630" s="1">
        <v>42596</v>
      </c>
      <c r="B12630">
        <v>1.45</v>
      </c>
      <c r="C12630">
        <v>15193.49</v>
      </c>
      <c r="D12630">
        <v>780.76</v>
      </c>
      <c r="E12630">
        <v>8921.36</v>
      </c>
      <c r="F12630">
        <v>0</v>
      </c>
      <c r="G12630">
        <v>5491.37</v>
      </c>
      <c r="H12630">
        <v>830.38</v>
      </c>
      <c r="I12630">
        <v>4660.99</v>
      </c>
      <c r="J12630">
        <v>0</v>
      </c>
      <c r="K12630" t="s">
        <v>62</v>
      </c>
      <c r="L12630">
        <v>2016</v>
      </c>
      <c r="M12630" t="s">
        <v>21</v>
      </c>
    </row>
    <row r="12631" spans="1:13" x14ac:dyDescent="0.45">
      <c r="A12631" s="1">
        <v>42589</v>
      </c>
      <c r="B12631">
        <v>1.33</v>
      </c>
      <c r="C12631">
        <v>18837.12</v>
      </c>
      <c r="D12631">
        <v>848.8</v>
      </c>
      <c r="E12631">
        <v>8894.0400000000009</v>
      </c>
      <c r="F12631">
        <v>0</v>
      </c>
      <c r="G12631">
        <v>9094.2800000000007</v>
      </c>
      <c r="H12631">
        <v>768.46</v>
      </c>
      <c r="I12631">
        <v>8325.82</v>
      </c>
      <c r="J12631">
        <v>0</v>
      </c>
      <c r="K12631" t="s">
        <v>62</v>
      </c>
      <c r="L12631">
        <v>2016</v>
      </c>
      <c r="M12631" t="s">
        <v>21</v>
      </c>
    </row>
    <row r="12632" spans="1:13" x14ac:dyDescent="0.45">
      <c r="A12632" s="1">
        <v>42582</v>
      </c>
      <c r="B12632">
        <v>1.35</v>
      </c>
      <c r="C12632">
        <v>17867.29</v>
      </c>
      <c r="D12632">
        <v>837.85</v>
      </c>
      <c r="E12632">
        <v>8580.2199999999993</v>
      </c>
      <c r="F12632">
        <v>0</v>
      </c>
      <c r="G12632">
        <v>8449.2199999999993</v>
      </c>
      <c r="H12632">
        <v>969.53</v>
      </c>
      <c r="I12632">
        <v>7479.69</v>
      </c>
      <c r="J12632">
        <v>0</v>
      </c>
      <c r="K12632" t="s">
        <v>62</v>
      </c>
      <c r="L12632">
        <v>2016</v>
      </c>
      <c r="M12632" t="s">
        <v>21</v>
      </c>
    </row>
    <row r="12633" spans="1:13" x14ac:dyDescent="0.45">
      <c r="A12633" s="1">
        <v>42575</v>
      </c>
      <c r="B12633">
        <v>1.54</v>
      </c>
      <c r="C12633">
        <v>16285.84</v>
      </c>
      <c r="D12633">
        <v>969.22</v>
      </c>
      <c r="E12633">
        <v>9420.9</v>
      </c>
      <c r="F12633">
        <v>0</v>
      </c>
      <c r="G12633">
        <v>5895.72</v>
      </c>
      <c r="H12633">
        <v>690.15</v>
      </c>
      <c r="I12633">
        <v>5205.57</v>
      </c>
      <c r="J12633">
        <v>0</v>
      </c>
      <c r="K12633" t="s">
        <v>62</v>
      </c>
      <c r="L12633">
        <v>2016</v>
      </c>
      <c r="M12633" t="s">
        <v>21</v>
      </c>
    </row>
    <row r="12634" spans="1:13" x14ac:dyDescent="0.45">
      <c r="A12634" s="1">
        <v>42568</v>
      </c>
      <c r="B12634">
        <v>1.1399999999999999</v>
      </c>
      <c r="C12634">
        <v>22070.240000000002</v>
      </c>
      <c r="D12634">
        <v>889.59</v>
      </c>
      <c r="E12634">
        <v>8699.6</v>
      </c>
      <c r="F12634">
        <v>0</v>
      </c>
      <c r="G12634">
        <v>12481.05</v>
      </c>
      <c r="H12634">
        <v>1092.9100000000001</v>
      </c>
      <c r="I12634">
        <v>11388.14</v>
      </c>
      <c r="J12634">
        <v>0</v>
      </c>
      <c r="K12634" t="s">
        <v>62</v>
      </c>
      <c r="L12634">
        <v>2016</v>
      </c>
      <c r="M12634" t="s">
        <v>21</v>
      </c>
    </row>
    <row r="12635" spans="1:13" x14ac:dyDescent="0.45">
      <c r="A12635" s="1">
        <v>42561</v>
      </c>
      <c r="B12635">
        <v>0.98</v>
      </c>
      <c r="C12635">
        <v>24521.13</v>
      </c>
      <c r="D12635">
        <v>768.36</v>
      </c>
      <c r="E12635">
        <v>8606.24</v>
      </c>
      <c r="F12635">
        <v>0</v>
      </c>
      <c r="G12635">
        <v>15146.53</v>
      </c>
      <c r="H12635">
        <v>890.15</v>
      </c>
      <c r="I12635">
        <v>14256.38</v>
      </c>
      <c r="J12635">
        <v>0</v>
      </c>
      <c r="K12635" t="s">
        <v>62</v>
      </c>
      <c r="L12635">
        <v>2016</v>
      </c>
      <c r="M12635" t="s">
        <v>21</v>
      </c>
    </row>
    <row r="12636" spans="1:13" x14ac:dyDescent="0.45">
      <c r="A12636" s="1">
        <v>42554</v>
      </c>
      <c r="B12636">
        <v>1.05</v>
      </c>
      <c r="C12636">
        <v>21345.19</v>
      </c>
      <c r="D12636">
        <v>778.4</v>
      </c>
      <c r="E12636">
        <v>9330.9</v>
      </c>
      <c r="F12636">
        <v>0</v>
      </c>
      <c r="G12636">
        <v>11235.89</v>
      </c>
      <c r="H12636">
        <v>857.26</v>
      </c>
      <c r="I12636">
        <v>10378.629999999999</v>
      </c>
      <c r="J12636">
        <v>0</v>
      </c>
      <c r="K12636" t="s">
        <v>62</v>
      </c>
      <c r="L12636">
        <v>2016</v>
      </c>
      <c r="M12636" t="s">
        <v>21</v>
      </c>
    </row>
    <row r="12637" spans="1:13" x14ac:dyDescent="0.45">
      <c r="A12637" s="1">
        <v>42547</v>
      </c>
      <c r="B12637">
        <v>1.26</v>
      </c>
      <c r="C12637">
        <v>18307.22</v>
      </c>
      <c r="D12637">
        <v>716.67</v>
      </c>
      <c r="E12637">
        <v>8879.6299999999992</v>
      </c>
      <c r="F12637">
        <v>0</v>
      </c>
      <c r="G12637">
        <v>8710.92</v>
      </c>
      <c r="H12637">
        <v>1000.2</v>
      </c>
      <c r="I12637">
        <v>7710.72</v>
      </c>
      <c r="J12637">
        <v>0</v>
      </c>
      <c r="K12637" t="s">
        <v>62</v>
      </c>
      <c r="L12637">
        <v>2016</v>
      </c>
      <c r="M12637" t="s">
        <v>21</v>
      </c>
    </row>
    <row r="12638" spans="1:13" x14ac:dyDescent="0.45">
      <c r="A12638" s="1">
        <v>42540</v>
      </c>
      <c r="B12638">
        <v>1.03</v>
      </c>
      <c r="C12638">
        <v>24427.82</v>
      </c>
      <c r="D12638">
        <v>879.07</v>
      </c>
      <c r="E12638">
        <v>9121.58</v>
      </c>
      <c r="F12638">
        <v>0</v>
      </c>
      <c r="G12638">
        <v>14427.17</v>
      </c>
      <c r="H12638">
        <v>880</v>
      </c>
      <c r="I12638">
        <v>13547.17</v>
      </c>
      <c r="J12638">
        <v>0</v>
      </c>
      <c r="K12638" t="s">
        <v>62</v>
      </c>
      <c r="L12638">
        <v>2016</v>
      </c>
      <c r="M12638" t="s">
        <v>21</v>
      </c>
    </row>
    <row r="12639" spans="1:13" x14ac:dyDescent="0.45">
      <c r="A12639" s="1">
        <v>42533</v>
      </c>
      <c r="B12639">
        <v>1.25</v>
      </c>
      <c r="C12639">
        <v>19250.46</v>
      </c>
      <c r="D12639">
        <v>822.13</v>
      </c>
      <c r="E12639">
        <v>8482.74</v>
      </c>
      <c r="F12639">
        <v>0</v>
      </c>
      <c r="G12639">
        <v>9945.59</v>
      </c>
      <c r="H12639">
        <v>1020</v>
      </c>
      <c r="I12639">
        <v>8925.59</v>
      </c>
      <c r="J12639">
        <v>0</v>
      </c>
      <c r="K12639" t="s">
        <v>62</v>
      </c>
      <c r="L12639">
        <v>2016</v>
      </c>
      <c r="M12639" t="s">
        <v>21</v>
      </c>
    </row>
    <row r="12640" spans="1:13" x14ac:dyDescent="0.45">
      <c r="A12640" s="1">
        <v>42526</v>
      </c>
      <c r="B12640">
        <v>0.73</v>
      </c>
      <c r="C12640">
        <v>38685.43</v>
      </c>
      <c r="D12640">
        <v>665.57</v>
      </c>
      <c r="E12640">
        <v>9719.56</v>
      </c>
      <c r="F12640">
        <v>0</v>
      </c>
      <c r="G12640">
        <v>28300.3</v>
      </c>
      <c r="H12640">
        <v>948.33</v>
      </c>
      <c r="I12640">
        <v>27351.97</v>
      </c>
      <c r="J12640">
        <v>0</v>
      </c>
      <c r="K12640" t="s">
        <v>62</v>
      </c>
      <c r="L12640">
        <v>2016</v>
      </c>
      <c r="M12640" t="s">
        <v>21</v>
      </c>
    </row>
    <row r="12641" spans="1:13" x14ac:dyDescent="0.45">
      <c r="A12641" s="1">
        <v>42519</v>
      </c>
      <c r="B12641">
        <v>1.41</v>
      </c>
      <c r="C12641">
        <v>19412.28</v>
      </c>
      <c r="D12641">
        <v>634.9</v>
      </c>
      <c r="E12641">
        <v>11896.25</v>
      </c>
      <c r="F12641">
        <v>0</v>
      </c>
      <c r="G12641">
        <v>6881.13</v>
      </c>
      <c r="H12641">
        <v>622.9</v>
      </c>
      <c r="I12641">
        <v>6258.23</v>
      </c>
      <c r="J12641">
        <v>0</v>
      </c>
      <c r="K12641" t="s">
        <v>62</v>
      </c>
      <c r="L12641">
        <v>2016</v>
      </c>
      <c r="M12641" t="s">
        <v>21</v>
      </c>
    </row>
    <row r="12642" spans="1:13" x14ac:dyDescent="0.45">
      <c r="A12642" s="1">
        <v>42512</v>
      </c>
      <c r="B12642">
        <v>0.88</v>
      </c>
      <c r="C12642">
        <v>24932.62</v>
      </c>
      <c r="D12642">
        <v>479.17</v>
      </c>
      <c r="E12642">
        <v>8182.24</v>
      </c>
      <c r="F12642">
        <v>0</v>
      </c>
      <c r="G12642">
        <v>16271.21</v>
      </c>
      <c r="H12642">
        <v>697.26</v>
      </c>
      <c r="I12642">
        <v>15573.95</v>
      </c>
      <c r="J12642">
        <v>0</v>
      </c>
      <c r="K12642" t="s">
        <v>62</v>
      </c>
      <c r="L12642">
        <v>2016</v>
      </c>
      <c r="M12642" t="s">
        <v>21</v>
      </c>
    </row>
    <row r="12643" spans="1:13" x14ac:dyDescent="0.45">
      <c r="A12643" s="1">
        <v>42505</v>
      </c>
      <c r="B12643">
        <v>1.33</v>
      </c>
      <c r="C12643">
        <v>14006.16</v>
      </c>
      <c r="D12643">
        <v>321.39999999999998</v>
      </c>
      <c r="E12643">
        <v>7201.35</v>
      </c>
      <c r="F12643">
        <v>0</v>
      </c>
      <c r="G12643">
        <v>6483.41</v>
      </c>
      <c r="H12643">
        <v>854.68</v>
      </c>
      <c r="I12643">
        <v>5628.73</v>
      </c>
      <c r="J12643">
        <v>0</v>
      </c>
      <c r="K12643" t="s">
        <v>62</v>
      </c>
      <c r="L12643">
        <v>2016</v>
      </c>
      <c r="M12643" t="s">
        <v>21</v>
      </c>
    </row>
    <row r="12644" spans="1:13" x14ac:dyDescent="0.45">
      <c r="A12644" s="1">
        <v>42498</v>
      </c>
      <c r="B12644">
        <v>1.28</v>
      </c>
      <c r="C12644">
        <v>16109.87</v>
      </c>
      <c r="D12644">
        <v>292.56</v>
      </c>
      <c r="E12644">
        <v>8066.75</v>
      </c>
      <c r="F12644">
        <v>0</v>
      </c>
      <c r="G12644">
        <v>7750.56</v>
      </c>
      <c r="H12644">
        <v>1453.52</v>
      </c>
      <c r="I12644">
        <v>6297.04</v>
      </c>
      <c r="J12644">
        <v>0</v>
      </c>
      <c r="K12644" t="s">
        <v>62</v>
      </c>
      <c r="L12644">
        <v>2016</v>
      </c>
      <c r="M12644" t="s">
        <v>21</v>
      </c>
    </row>
    <row r="12645" spans="1:13" x14ac:dyDescent="0.45">
      <c r="A12645" s="1">
        <v>42491</v>
      </c>
      <c r="B12645">
        <v>1.55</v>
      </c>
      <c r="C12645">
        <v>13441.92</v>
      </c>
      <c r="D12645">
        <v>357.55</v>
      </c>
      <c r="E12645">
        <v>7877.12</v>
      </c>
      <c r="F12645">
        <v>0</v>
      </c>
      <c r="G12645">
        <v>5207.25</v>
      </c>
      <c r="H12645">
        <v>927.71</v>
      </c>
      <c r="I12645">
        <v>4279.54</v>
      </c>
      <c r="J12645">
        <v>0</v>
      </c>
      <c r="K12645" t="s">
        <v>62</v>
      </c>
      <c r="L12645">
        <v>2016</v>
      </c>
      <c r="M12645" t="s">
        <v>21</v>
      </c>
    </row>
    <row r="12646" spans="1:13" x14ac:dyDescent="0.45">
      <c r="A12646" s="1">
        <v>42484</v>
      </c>
      <c r="B12646">
        <v>1.1200000000000001</v>
      </c>
      <c r="C12646">
        <v>22644.959999999999</v>
      </c>
      <c r="D12646">
        <v>503.71</v>
      </c>
      <c r="E12646">
        <v>10249.879999999999</v>
      </c>
      <c r="F12646">
        <v>0</v>
      </c>
      <c r="G12646">
        <v>11891.37</v>
      </c>
      <c r="H12646">
        <v>2798.69</v>
      </c>
      <c r="I12646">
        <v>9092.68</v>
      </c>
      <c r="J12646">
        <v>0</v>
      </c>
      <c r="K12646" t="s">
        <v>62</v>
      </c>
      <c r="L12646">
        <v>2016</v>
      </c>
      <c r="M12646" t="s">
        <v>21</v>
      </c>
    </row>
    <row r="12647" spans="1:13" x14ac:dyDescent="0.45">
      <c r="A12647" s="1">
        <v>42477</v>
      </c>
      <c r="B12647">
        <v>1.19</v>
      </c>
      <c r="C12647">
        <v>18357.84</v>
      </c>
      <c r="D12647">
        <v>437.82</v>
      </c>
      <c r="E12647">
        <v>9782.0300000000007</v>
      </c>
      <c r="F12647">
        <v>0</v>
      </c>
      <c r="G12647">
        <v>8137.99</v>
      </c>
      <c r="H12647">
        <v>1637.54</v>
      </c>
      <c r="I12647">
        <v>6500.45</v>
      </c>
      <c r="J12647">
        <v>0</v>
      </c>
      <c r="K12647" t="s">
        <v>62</v>
      </c>
      <c r="L12647">
        <v>2016</v>
      </c>
      <c r="M12647" t="s">
        <v>21</v>
      </c>
    </row>
    <row r="12648" spans="1:13" x14ac:dyDescent="0.45">
      <c r="A12648" s="1">
        <v>42470</v>
      </c>
      <c r="B12648">
        <v>1.42</v>
      </c>
      <c r="C12648">
        <v>9110.23</v>
      </c>
      <c r="D12648">
        <v>757.16</v>
      </c>
      <c r="E12648">
        <v>6902.28</v>
      </c>
      <c r="F12648">
        <v>0</v>
      </c>
      <c r="G12648">
        <v>1450.79</v>
      </c>
      <c r="H12648">
        <v>743.33</v>
      </c>
      <c r="I12648">
        <v>707.46</v>
      </c>
      <c r="J12648">
        <v>0</v>
      </c>
      <c r="K12648" t="s">
        <v>62</v>
      </c>
      <c r="L12648">
        <v>2016</v>
      </c>
      <c r="M12648" t="s">
        <v>21</v>
      </c>
    </row>
    <row r="12649" spans="1:13" x14ac:dyDescent="0.45">
      <c r="A12649" s="1">
        <v>42463</v>
      </c>
      <c r="B12649">
        <v>1.27</v>
      </c>
      <c r="C12649">
        <v>10988.01</v>
      </c>
      <c r="D12649">
        <v>597.82000000000005</v>
      </c>
      <c r="E12649">
        <v>6688.79</v>
      </c>
      <c r="F12649">
        <v>0</v>
      </c>
      <c r="G12649">
        <v>3701.4</v>
      </c>
      <c r="H12649">
        <v>760</v>
      </c>
      <c r="I12649">
        <v>2941.4</v>
      </c>
      <c r="J12649">
        <v>0</v>
      </c>
      <c r="K12649" t="s">
        <v>62</v>
      </c>
      <c r="L12649">
        <v>2016</v>
      </c>
      <c r="M12649" t="s">
        <v>21</v>
      </c>
    </row>
    <row r="12650" spans="1:13" x14ac:dyDescent="0.45">
      <c r="A12650" s="1">
        <v>42456</v>
      </c>
      <c r="B12650">
        <v>1.31</v>
      </c>
      <c r="C12650">
        <v>14713.15</v>
      </c>
      <c r="D12650">
        <v>481.18</v>
      </c>
      <c r="E12650">
        <v>7529.48</v>
      </c>
      <c r="F12650">
        <v>0</v>
      </c>
      <c r="G12650">
        <v>6702.49</v>
      </c>
      <c r="H12650">
        <v>866.3</v>
      </c>
      <c r="I12650">
        <v>5836.19</v>
      </c>
      <c r="J12650">
        <v>0</v>
      </c>
      <c r="K12650" t="s">
        <v>62</v>
      </c>
      <c r="L12650">
        <v>2016</v>
      </c>
      <c r="M12650" t="s">
        <v>21</v>
      </c>
    </row>
    <row r="12651" spans="1:13" x14ac:dyDescent="0.45">
      <c r="A12651" s="1">
        <v>42449</v>
      </c>
      <c r="B12651">
        <v>0.95</v>
      </c>
      <c r="C12651">
        <v>19512.63</v>
      </c>
      <c r="D12651">
        <v>689.02</v>
      </c>
      <c r="E12651">
        <v>7061.83</v>
      </c>
      <c r="F12651">
        <v>0</v>
      </c>
      <c r="G12651">
        <v>11761.78</v>
      </c>
      <c r="H12651">
        <v>723.33</v>
      </c>
      <c r="I12651">
        <v>11038.45</v>
      </c>
      <c r="J12651">
        <v>0</v>
      </c>
      <c r="K12651" t="s">
        <v>62</v>
      </c>
      <c r="L12651">
        <v>2016</v>
      </c>
      <c r="M12651" t="s">
        <v>21</v>
      </c>
    </row>
    <row r="12652" spans="1:13" x14ac:dyDescent="0.45">
      <c r="A12652" s="1">
        <v>42442</v>
      </c>
      <c r="B12652">
        <v>1.26</v>
      </c>
      <c r="C12652">
        <v>12076.42</v>
      </c>
      <c r="D12652">
        <v>728.62</v>
      </c>
      <c r="E12652">
        <v>6293.44</v>
      </c>
      <c r="F12652">
        <v>0</v>
      </c>
      <c r="G12652">
        <v>5054.3599999999997</v>
      </c>
      <c r="H12652">
        <v>725.9</v>
      </c>
      <c r="I12652">
        <v>4328.46</v>
      </c>
      <c r="J12652">
        <v>0</v>
      </c>
      <c r="K12652" t="s">
        <v>62</v>
      </c>
      <c r="L12652">
        <v>2016</v>
      </c>
      <c r="M12652" t="s">
        <v>21</v>
      </c>
    </row>
    <row r="12653" spans="1:13" x14ac:dyDescent="0.45">
      <c r="A12653" s="1">
        <v>42435</v>
      </c>
      <c r="B12653">
        <v>1.45</v>
      </c>
      <c r="C12653">
        <v>8962.2800000000007</v>
      </c>
      <c r="D12653">
        <v>853.41</v>
      </c>
      <c r="E12653">
        <v>6477.46</v>
      </c>
      <c r="F12653">
        <v>0</v>
      </c>
      <c r="G12653">
        <v>1631.41</v>
      </c>
      <c r="H12653">
        <v>365.65</v>
      </c>
      <c r="I12653">
        <v>1265.76</v>
      </c>
      <c r="J12653">
        <v>0</v>
      </c>
      <c r="K12653" t="s">
        <v>62</v>
      </c>
      <c r="L12653">
        <v>2016</v>
      </c>
      <c r="M12653" t="s">
        <v>21</v>
      </c>
    </row>
    <row r="12654" spans="1:13" x14ac:dyDescent="0.45">
      <c r="A12654" s="1">
        <v>42428</v>
      </c>
      <c r="B12654">
        <v>1.45</v>
      </c>
      <c r="C12654">
        <v>11000.16</v>
      </c>
      <c r="D12654">
        <v>2183.38</v>
      </c>
      <c r="E12654">
        <v>7092.02</v>
      </c>
      <c r="F12654">
        <v>0</v>
      </c>
      <c r="G12654">
        <v>1724.76</v>
      </c>
      <c r="H12654">
        <v>290</v>
      </c>
      <c r="I12654">
        <v>1434.76</v>
      </c>
      <c r="J12654">
        <v>0</v>
      </c>
      <c r="K12654" t="s">
        <v>62</v>
      </c>
      <c r="L12654">
        <v>2016</v>
      </c>
      <c r="M12654" t="s">
        <v>21</v>
      </c>
    </row>
    <row r="12655" spans="1:13" x14ac:dyDescent="0.45">
      <c r="A12655" s="1">
        <v>42421</v>
      </c>
      <c r="B12655">
        <v>1.31</v>
      </c>
      <c r="C12655">
        <v>10640.55</v>
      </c>
      <c r="D12655">
        <v>2285.14</v>
      </c>
      <c r="E12655">
        <v>5350.58</v>
      </c>
      <c r="F12655">
        <v>0</v>
      </c>
      <c r="G12655">
        <v>3004.83</v>
      </c>
      <c r="H12655">
        <v>389.62</v>
      </c>
      <c r="I12655">
        <v>2615.21</v>
      </c>
      <c r="J12655">
        <v>0</v>
      </c>
      <c r="K12655" t="s">
        <v>62</v>
      </c>
      <c r="L12655">
        <v>2016</v>
      </c>
      <c r="M12655" t="s">
        <v>21</v>
      </c>
    </row>
    <row r="12656" spans="1:13" x14ac:dyDescent="0.45">
      <c r="A12656" s="1">
        <v>42414</v>
      </c>
      <c r="B12656">
        <v>1.31</v>
      </c>
      <c r="C12656">
        <v>10918.3</v>
      </c>
      <c r="D12656">
        <v>2185.23</v>
      </c>
      <c r="E12656">
        <v>5667.24</v>
      </c>
      <c r="F12656">
        <v>0</v>
      </c>
      <c r="G12656">
        <v>3065.83</v>
      </c>
      <c r="H12656">
        <v>346.67</v>
      </c>
      <c r="I12656">
        <v>2719.16</v>
      </c>
      <c r="J12656">
        <v>0</v>
      </c>
      <c r="K12656" t="s">
        <v>62</v>
      </c>
      <c r="L12656">
        <v>2016</v>
      </c>
      <c r="M12656" t="s">
        <v>21</v>
      </c>
    </row>
    <row r="12657" spans="1:13" x14ac:dyDescent="0.45">
      <c r="A12657" s="1">
        <v>42407</v>
      </c>
      <c r="B12657">
        <v>1.33</v>
      </c>
      <c r="C12657">
        <v>10472.65</v>
      </c>
      <c r="D12657">
        <v>1808.94</v>
      </c>
      <c r="E12657">
        <v>5778.2</v>
      </c>
      <c r="F12657">
        <v>0</v>
      </c>
      <c r="G12657">
        <v>2885.51</v>
      </c>
      <c r="H12657">
        <v>406.67</v>
      </c>
      <c r="I12657">
        <v>2478.84</v>
      </c>
      <c r="J12657">
        <v>0</v>
      </c>
      <c r="K12657" t="s">
        <v>62</v>
      </c>
      <c r="L12657">
        <v>2016</v>
      </c>
      <c r="M12657" t="s">
        <v>21</v>
      </c>
    </row>
    <row r="12658" spans="1:13" x14ac:dyDescent="0.45">
      <c r="A12658" s="1">
        <v>42400</v>
      </c>
      <c r="B12658">
        <v>1.46</v>
      </c>
      <c r="C12658">
        <v>10303.61</v>
      </c>
      <c r="D12658">
        <v>1820.34</v>
      </c>
      <c r="E12658">
        <v>5379.14</v>
      </c>
      <c r="F12658">
        <v>0</v>
      </c>
      <c r="G12658">
        <v>3104.13</v>
      </c>
      <c r="H12658">
        <v>466.67</v>
      </c>
      <c r="I12658">
        <v>2637.46</v>
      </c>
      <c r="J12658">
        <v>0</v>
      </c>
      <c r="K12658" t="s">
        <v>62</v>
      </c>
      <c r="L12658">
        <v>2016</v>
      </c>
      <c r="M12658" t="s">
        <v>21</v>
      </c>
    </row>
    <row r="12659" spans="1:13" x14ac:dyDescent="0.45">
      <c r="A12659" s="1">
        <v>42393</v>
      </c>
      <c r="B12659">
        <v>1.24</v>
      </c>
      <c r="C12659">
        <v>13050.86</v>
      </c>
      <c r="D12659">
        <v>1591.6</v>
      </c>
      <c r="E12659">
        <v>5173.38</v>
      </c>
      <c r="F12659">
        <v>0</v>
      </c>
      <c r="G12659">
        <v>6285.88</v>
      </c>
      <c r="H12659">
        <v>736.67</v>
      </c>
      <c r="I12659">
        <v>5549.21</v>
      </c>
      <c r="J12659">
        <v>0</v>
      </c>
      <c r="K12659" t="s">
        <v>62</v>
      </c>
      <c r="L12659">
        <v>2016</v>
      </c>
      <c r="M12659" t="s">
        <v>21</v>
      </c>
    </row>
    <row r="12660" spans="1:13" x14ac:dyDescent="0.45">
      <c r="A12660" s="1">
        <v>42386</v>
      </c>
      <c r="B12660">
        <v>1.73</v>
      </c>
      <c r="C12660">
        <v>10928.62</v>
      </c>
      <c r="D12660">
        <v>2686.57</v>
      </c>
      <c r="E12660">
        <v>6590.28</v>
      </c>
      <c r="F12660">
        <v>0</v>
      </c>
      <c r="G12660">
        <v>1651.77</v>
      </c>
      <c r="H12660">
        <v>455.94</v>
      </c>
      <c r="I12660">
        <v>1195.83</v>
      </c>
      <c r="J12660">
        <v>0</v>
      </c>
      <c r="K12660" t="s">
        <v>62</v>
      </c>
      <c r="L12660">
        <v>2016</v>
      </c>
      <c r="M12660" t="s">
        <v>21</v>
      </c>
    </row>
    <row r="12661" spans="1:13" x14ac:dyDescent="0.45">
      <c r="A12661" s="1">
        <v>42379</v>
      </c>
      <c r="B12661">
        <v>1.48</v>
      </c>
      <c r="C12661">
        <v>13098.8</v>
      </c>
      <c r="D12661">
        <v>4763.82</v>
      </c>
      <c r="E12661">
        <v>6356.7</v>
      </c>
      <c r="F12661">
        <v>0</v>
      </c>
      <c r="G12661">
        <v>1978.28</v>
      </c>
      <c r="H12661">
        <v>615.29</v>
      </c>
      <c r="I12661">
        <v>1362.99</v>
      </c>
      <c r="J12661">
        <v>0</v>
      </c>
      <c r="K12661" t="s">
        <v>62</v>
      </c>
      <c r="L12661">
        <v>2016</v>
      </c>
      <c r="M12661" t="s">
        <v>21</v>
      </c>
    </row>
    <row r="12662" spans="1:13" x14ac:dyDescent="0.45">
      <c r="A12662" s="1">
        <v>42372</v>
      </c>
      <c r="B12662">
        <v>1.57</v>
      </c>
      <c r="C12662">
        <v>8032.68</v>
      </c>
      <c r="D12662">
        <v>1673.67</v>
      </c>
      <c r="E12662">
        <v>5173.13</v>
      </c>
      <c r="F12662">
        <v>0</v>
      </c>
      <c r="G12662">
        <v>1185.8800000000001</v>
      </c>
      <c r="H12662">
        <v>196.67</v>
      </c>
      <c r="I12662">
        <v>989.21</v>
      </c>
      <c r="J12662">
        <v>0</v>
      </c>
      <c r="K12662" t="s">
        <v>62</v>
      </c>
      <c r="L12662">
        <v>2016</v>
      </c>
      <c r="M12662" t="s">
        <v>21</v>
      </c>
    </row>
    <row r="12663" spans="1:13" x14ac:dyDescent="0.45">
      <c r="A12663" s="1">
        <v>42729</v>
      </c>
      <c r="B12663">
        <v>2.04</v>
      </c>
      <c r="C12663">
        <v>1361.01</v>
      </c>
      <c r="D12663">
        <v>84.29</v>
      </c>
      <c r="E12663">
        <v>813.39</v>
      </c>
      <c r="F12663">
        <v>0</v>
      </c>
      <c r="G12663">
        <v>463.33</v>
      </c>
      <c r="H12663">
        <v>463.33</v>
      </c>
      <c r="I12663">
        <v>0</v>
      </c>
      <c r="J12663">
        <v>0</v>
      </c>
      <c r="K12663" t="s">
        <v>62</v>
      </c>
      <c r="L12663">
        <v>2016</v>
      </c>
      <c r="M12663" t="s">
        <v>22</v>
      </c>
    </row>
    <row r="12664" spans="1:13" x14ac:dyDescent="0.45">
      <c r="A12664" s="1">
        <v>42722</v>
      </c>
      <c r="B12664">
        <v>2.11</v>
      </c>
      <c r="C12664">
        <v>1181.3699999999999</v>
      </c>
      <c r="D12664">
        <v>37.909999999999997</v>
      </c>
      <c r="E12664">
        <v>873.33</v>
      </c>
      <c r="F12664">
        <v>0</v>
      </c>
      <c r="G12664">
        <v>270.13</v>
      </c>
      <c r="H12664">
        <v>223.33</v>
      </c>
      <c r="I12664">
        <v>46.8</v>
      </c>
      <c r="J12664">
        <v>0</v>
      </c>
      <c r="K12664" t="s">
        <v>62</v>
      </c>
      <c r="L12664">
        <v>2016</v>
      </c>
      <c r="M12664" t="s">
        <v>22</v>
      </c>
    </row>
    <row r="12665" spans="1:13" x14ac:dyDescent="0.45">
      <c r="A12665" s="1">
        <v>42715</v>
      </c>
      <c r="B12665">
        <v>1.97</v>
      </c>
      <c r="C12665">
        <v>1212.71</v>
      </c>
      <c r="D12665">
        <v>29.44</v>
      </c>
      <c r="E12665">
        <v>855.06</v>
      </c>
      <c r="F12665">
        <v>0</v>
      </c>
      <c r="G12665">
        <v>328.21</v>
      </c>
      <c r="H12665">
        <v>160</v>
      </c>
      <c r="I12665">
        <v>168.21</v>
      </c>
      <c r="J12665">
        <v>0</v>
      </c>
      <c r="K12665" t="s">
        <v>62</v>
      </c>
      <c r="L12665">
        <v>2016</v>
      </c>
      <c r="M12665" t="s">
        <v>22</v>
      </c>
    </row>
    <row r="12666" spans="1:13" x14ac:dyDescent="0.45">
      <c r="A12666" s="1">
        <v>42708</v>
      </c>
      <c r="B12666">
        <v>1.32</v>
      </c>
      <c r="C12666">
        <v>4005.73</v>
      </c>
      <c r="D12666">
        <v>232.21</v>
      </c>
      <c r="E12666">
        <v>3063.52</v>
      </c>
      <c r="F12666">
        <v>0</v>
      </c>
      <c r="G12666">
        <v>710</v>
      </c>
      <c r="H12666">
        <v>710</v>
      </c>
      <c r="I12666">
        <v>0</v>
      </c>
      <c r="J12666">
        <v>0</v>
      </c>
      <c r="K12666" t="s">
        <v>62</v>
      </c>
      <c r="L12666">
        <v>2016</v>
      </c>
      <c r="M12666" t="s">
        <v>22</v>
      </c>
    </row>
    <row r="12667" spans="1:13" x14ac:dyDescent="0.45">
      <c r="A12667" s="1">
        <v>42701</v>
      </c>
      <c r="B12667">
        <v>2.08</v>
      </c>
      <c r="C12667">
        <v>979.74</v>
      </c>
      <c r="D12667">
        <v>58.63</v>
      </c>
      <c r="E12667">
        <v>714.71</v>
      </c>
      <c r="F12667">
        <v>0</v>
      </c>
      <c r="G12667">
        <v>206.4</v>
      </c>
      <c r="H12667">
        <v>150.56</v>
      </c>
      <c r="I12667">
        <v>55.84</v>
      </c>
      <c r="J12667">
        <v>0</v>
      </c>
      <c r="K12667" t="s">
        <v>62</v>
      </c>
      <c r="L12667">
        <v>2016</v>
      </c>
      <c r="M12667" t="s">
        <v>22</v>
      </c>
    </row>
    <row r="12668" spans="1:13" x14ac:dyDescent="0.45">
      <c r="A12668" s="1">
        <v>42694</v>
      </c>
      <c r="B12668">
        <v>2.2599999999999998</v>
      </c>
      <c r="C12668">
        <v>841.53</v>
      </c>
      <c r="D12668">
        <v>43.11</v>
      </c>
      <c r="E12668">
        <v>481.19</v>
      </c>
      <c r="F12668">
        <v>0</v>
      </c>
      <c r="G12668">
        <v>317.23</v>
      </c>
      <c r="H12668">
        <v>317.23</v>
      </c>
      <c r="I12668">
        <v>0</v>
      </c>
      <c r="J12668">
        <v>0</v>
      </c>
      <c r="K12668" t="s">
        <v>62</v>
      </c>
      <c r="L12668">
        <v>2016</v>
      </c>
      <c r="M12668" t="s">
        <v>22</v>
      </c>
    </row>
    <row r="12669" spans="1:13" x14ac:dyDescent="0.45">
      <c r="A12669" s="1">
        <v>42687</v>
      </c>
      <c r="B12669">
        <v>2.2799999999999998</v>
      </c>
      <c r="C12669">
        <v>1284.68</v>
      </c>
      <c r="D12669">
        <v>69.31</v>
      </c>
      <c r="E12669">
        <v>822.04</v>
      </c>
      <c r="F12669">
        <v>0</v>
      </c>
      <c r="G12669">
        <v>393.33</v>
      </c>
      <c r="H12669">
        <v>393.33</v>
      </c>
      <c r="I12669">
        <v>0</v>
      </c>
      <c r="J12669">
        <v>0</v>
      </c>
      <c r="K12669" t="s">
        <v>62</v>
      </c>
      <c r="L12669">
        <v>2016</v>
      </c>
      <c r="M12669" t="s">
        <v>22</v>
      </c>
    </row>
    <row r="12670" spans="1:13" x14ac:dyDescent="0.45">
      <c r="A12670" s="1">
        <v>42680</v>
      </c>
      <c r="B12670">
        <v>2.17</v>
      </c>
      <c r="C12670">
        <v>1298.02</v>
      </c>
      <c r="D12670">
        <v>66.349999999999994</v>
      </c>
      <c r="E12670">
        <v>648.34</v>
      </c>
      <c r="F12670">
        <v>0</v>
      </c>
      <c r="G12670">
        <v>583.33000000000004</v>
      </c>
      <c r="H12670">
        <v>583.33000000000004</v>
      </c>
      <c r="I12670">
        <v>0</v>
      </c>
      <c r="J12670">
        <v>0</v>
      </c>
      <c r="K12670" t="s">
        <v>62</v>
      </c>
      <c r="L12670">
        <v>2016</v>
      </c>
      <c r="M12670" t="s">
        <v>22</v>
      </c>
    </row>
    <row r="12671" spans="1:13" x14ac:dyDescent="0.45">
      <c r="A12671" s="1">
        <v>42673</v>
      </c>
      <c r="B12671">
        <v>2.11</v>
      </c>
      <c r="C12671">
        <v>740.33</v>
      </c>
      <c r="D12671">
        <v>17.920000000000002</v>
      </c>
      <c r="E12671">
        <v>379.08</v>
      </c>
      <c r="F12671">
        <v>0</v>
      </c>
      <c r="G12671">
        <v>343.33</v>
      </c>
      <c r="H12671">
        <v>343.33</v>
      </c>
      <c r="I12671">
        <v>0</v>
      </c>
      <c r="J12671">
        <v>0</v>
      </c>
      <c r="K12671" t="s">
        <v>62</v>
      </c>
      <c r="L12671">
        <v>2016</v>
      </c>
      <c r="M12671" t="s">
        <v>22</v>
      </c>
    </row>
    <row r="12672" spans="1:13" x14ac:dyDescent="0.45">
      <c r="A12672" s="1">
        <v>42666</v>
      </c>
      <c r="B12672">
        <v>2.17</v>
      </c>
      <c r="C12672">
        <v>1243.29</v>
      </c>
      <c r="D12672">
        <v>104.69</v>
      </c>
      <c r="E12672">
        <v>743.84</v>
      </c>
      <c r="F12672">
        <v>0</v>
      </c>
      <c r="G12672">
        <v>394.76</v>
      </c>
      <c r="H12672">
        <v>373.33</v>
      </c>
      <c r="I12672">
        <v>21.43</v>
      </c>
      <c r="J12672">
        <v>0</v>
      </c>
      <c r="K12672" t="s">
        <v>62</v>
      </c>
      <c r="L12672">
        <v>2016</v>
      </c>
      <c r="M12672" t="s">
        <v>22</v>
      </c>
    </row>
    <row r="12673" spans="1:13" x14ac:dyDescent="0.45">
      <c r="A12673" s="1">
        <v>42659</v>
      </c>
      <c r="B12673">
        <v>2.0699999999999998</v>
      </c>
      <c r="C12673">
        <v>1200.5899999999999</v>
      </c>
      <c r="D12673">
        <v>117</v>
      </c>
      <c r="E12673">
        <v>856.14</v>
      </c>
      <c r="F12673">
        <v>0</v>
      </c>
      <c r="G12673">
        <v>227.45</v>
      </c>
      <c r="H12673">
        <v>143.33000000000001</v>
      </c>
      <c r="I12673">
        <v>84.12</v>
      </c>
      <c r="J12673">
        <v>0</v>
      </c>
      <c r="K12673" t="s">
        <v>62</v>
      </c>
      <c r="L12673">
        <v>2016</v>
      </c>
      <c r="M12673" t="s">
        <v>22</v>
      </c>
    </row>
    <row r="12674" spans="1:13" x14ac:dyDescent="0.45">
      <c r="A12674" s="1">
        <v>42652</v>
      </c>
      <c r="B12674">
        <v>1.99</v>
      </c>
      <c r="C12674">
        <v>1434.77</v>
      </c>
      <c r="D12674">
        <v>83.91</v>
      </c>
      <c r="E12674">
        <v>770.3</v>
      </c>
      <c r="F12674">
        <v>0</v>
      </c>
      <c r="G12674">
        <v>580.55999999999995</v>
      </c>
      <c r="H12674">
        <v>580.55999999999995</v>
      </c>
      <c r="I12674">
        <v>0</v>
      </c>
      <c r="J12674">
        <v>0</v>
      </c>
      <c r="K12674" t="s">
        <v>62</v>
      </c>
      <c r="L12674">
        <v>2016</v>
      </c>
      <c r="M12674" t="s">
        <v>22</v>
      </c>
    </row>
    <row r="12675" spans="1:13" x14ac:dyDescent="0.45">
      <c r="A12675" s="1">
        <v>42645</v>
      </c>
      <c r="B12675">
        <v>2.1</v>
      </c>
      <c r="C12675">
        <v>1122.69</v>
      </c>
      <c r="D12675">
        <v>97.63</v>
      </c>
      <c r="E12675">
        <v>738.39</v>
      </c>
      <c r="F12675">
        <v>0</v>
      </c>
      <c r="G12675">
        <v>286.67</v>
      </c>
      <c r="H12675">
        <v>286.67</v>
      </c>
      <c r="I12675">
        <v>0</v>
      </c>
      <c r="J12675">
        <v>0</v>
      </c>
      <c r="K12675" t="s">
        <v>62</v>
      </c>
      <c r="L12675">
        <v>2016</v>
      </c>
      <c r="M12675" t="s">
        <v>22</v>
      </c>
    </row>
    <row r="12676" spans="1:13" x14ac:dyDescent="0.45">
      <c r="A12676" s="1">
        <v>42638</v>
      </c>
      <c r="B12676">
        <v>2.16</v>
      </c>
      <c r="C12676">
        <v>980.98</v>
      </c>
      <c r="D12676">
        <v>104.51</v>
      </c>
      <c r="E12676">
        <v>691.68</v>
      </c>
      <c r="F12676">
        <v>0</v>
      </c>
      <c r="G12676">
        <v>184.79</v>
      </c>
      <c r="H12676">
        <v>173.33</v>
      </c>
      <c r="I12676">
        <v>11.46</v>
      </c>
      <c r="J12676">
        <v>0</v>
      </c>
      <c r="K12676" t="s">
        <v>62</v>
      </c>
      <c r="L12676">
        <v>2016</v>
      </c>
      <c r="M12676" t="s">
        <v>22</v>
      </c>
    </row>
    <row r="12677" spans="1:13" x14ac:dyDescent="0.45">
      <c r="A12677" s="1">
        <v>42631</v>
      </c>
      <c r="B12677">
        <v>1.82</v>
      </c>
      <c r="C12677">
        <v>1285.58</v>
      </c>
      <c r="D12677">
        <v>60.51</v>
      </c>
      <c r="E12677">
        <v>581.74</v>
      </c>
      <c r="F12677">
        <v>0</v>
      </c>
      <c r="G12677">
        <v>643.33000000000004</v>
      </c>
      <c r="H12677">
        <v>630</v>
      </c>
      <c r="I12677">
        <v>13.33</v>
      </c>
      <c r="J12677">
        <v>0</v>
      </c>
      <c r="K12677" t="s">
        <v>62</v>
      </c>
      <c r="L12677">
        <v>2016</v>
      </c>
      <c r="M12677" t="s">
        <v>22</v>
      </c>
    </row>
    <row r="12678" spans="1:13" x14ac:dyDescent="0.45">
      <c r="A12678" s="1">
        <v>42624</v>
      </c>
      <c r="B12678">
        <v>1.91</v>
      </c>
      <c r="C12678">
        <v>1765.13</v>
      </c>
      <c r="D12678">
        <v>203.67</v>
      </c>
      <c r="E12678">
        <v>861.46</v>
      </c>
      <c r="F12678">
        <v>0</v>
      </c>
      <c r="G12678">
        <v>700</v>
      </c>
      <c r="H12678">
        <v>700</v>
      </c>
      <c r="I12678">
        <v>0</v>
      </c>
      <c r="J12678">
        <v>0</v>
      </c>
      <c r="K12678" t="s">
        <v>62</v>
      </c>
      <c r="L12678">
        <v>2016</v>
      </c>
      <c r="M12678" t="s">
        <v>22</v>
      </c>
    </row>
    <row r="12679" spans="1:13" x14ac:dyDescent="0.45">
      <c r="A12679" s="1">
        <v>42617</v>
      </c>
      <c r="B12679">
        <v>1.96</v>
      </c>
      <c r="C12679">
        <v>1782.56</v>
      </c>
      <c r="D12679">
        <v>436.53</v>
      </c>
      <c r="E12679">
        <v>784.93</v>
      </c>
      <c r="F12679">
        <v>0</v>
      </c>
      <c r="G12679">
        <v>561.1</v>
      </c>
      <c r="H12679">
        <v>526.66999999999996</v>
      </c>
      <c r="I12679">
        <v>34.43</v>
      </c>
      <c r="J12679">
        <v>0</v>
      </c>
      <c r="K12679" t="s">
        <v>62</v>
      </c>
      <c r="L12679">
        <v>2016</v>
      </c>
      <c r="M12679" t="s">
        <v>22</v>
      </c>
    </row>
    <row r="12680" spans="1:13" x14ac:dyDescent="0.45">
      <c r="A12680" s="1">
        <v>42610</v>
      </c>
      <c r="B12680">
        <v>1.8</v>
      </c>
      <c r="C12680">
        <v>2178.75</v>
      </c>
      <c r="D12680">
        <v>577.74</v>
      </c>
      <c r="E12680">
        <v>790.08</v>
      </c>
      <c r="F12680">
        <v>0</v>
      </c>
      <c r="G12680">
        <v>810.93</v>
      </c>
      <c r="H12680">
        <v>726.67</v>
      </c>
      <c r="I12680">
        <v>84.26</v>
      </c>
      <c r="J12680">
        <v>0</v>
      </c>
      <c r="K12680" t="s">
        <v>62</v>
      </c>
      <c r="L12680">
        <v>2016</v>
      </c>
      <c r="M12680" t="s">
        <v>22</v>
      </c>
    </row>
    <row r="12681" spans="1:13" x14ac:dyDescent="0.45">
      <c r="A12681" s="1">
        <v>42603</v>
      </c>
      <c r="B12681">
        <v>1.94</v>
      </c>
      <c r="C12681">
        <v>2096.4499999999998</v>
      </c>
      <c r="D12681">
        <v>1016.22</v>
      </c>
      <c r="E12681">
        <v>378.84</v>
      </c>
      <c r="F12681">
        <v>0</v>
      </c>
      <c r="G12681">
        <v>701.39</v>
      </c>
      <c r="H12681">
        <v>600</v>
      </c>
      <c r="I12681">
        <v>101.39</v>
      </c>
      <c r="J12681">
        <v>0</v>
      </c>
      <c r="K12681" t="s">
        <v>62</v>
      </c>
      <c r="L12681">
        <v>2016</v>
      </c>
      <c r="M12681" t="s">
        <v>22</v>
      </c>
    </row>
    <row r="12682" spans="1:13" x14ac:dyDescent="0.45">
      <c r="A12682" s="1">
        <v>42596</v>
      </c>
      <c r="B12682">
        <v>1.93</v>
      </c>
      <c r="C12682">
        <v>1958.5</v>
      </c>
      <c r="D12682">
        <v>1112.04</v>
      </c>
      <c r="E12682">
        <v>207.99</v>
      </c>
      <c r="F12682">
        <v>0</v>
      </c>
      <c r="G12682">
        <v>638.47</v>
      </c>
      <c r="H12682">
        <v>456.67</v>
      </c>
      <c r="I12682">
        <v>181.8</v>
      </c>
      <c r="J12682">
        <v>0</v>
      </c>
      <c r="K12682" t="s">
        <v>62</v>
      </c>
      <c r="L12682">
        <v>2016</v>
      </c>
      <c r="M12682" t="s">
        <v>22</v>
      </c>
    </row>
    <row r="12683" spans="1:13" x14ac:dyDescent="0.45">
      <c r="A12683" s="1">
        <v>42589</v>
      </c>
      <c r="B12683">
        <v>2.0299999999999998</v>
      </c>
      <c r="C12683">
        <v>1794.39</v>
      </c>
      <c r="D12683">
        <v>1069.54</v>
      </c>
      <c r="E12683">
        <v>187.76</v>
      </c>
      <c r="F12683">
        <v>0</v>
      </c>
      <c r="G12683">
        <v>537.09</v>
      </c>
      <c r="H12683">
        <v>500</v>
      </c>
      <c r="I12683">
        <v>37.090000000000003</v>
      </c>
      <c r="J12683">
        <v>0</v>
      </c>
      <c r="K12683" t="s">
        <v>62</v>
      </c>
      <c r="L12683">
        <v>2016</v>
      </c>
      <c r="M12683" t="s">
        <v>22</v>
      </c>
    </row>
    <row r="12684" spans="1:13" x14ac:dyDescent="0.45">
      <c r="A12684" s="1">
        <v>42582</v>
      </c>
      <c r="B12684">
        <v>1.86</v>
      </c>
      <c r="C12684">
        <v>1853.41</v>
      </c>
      <c r="D12684">
        <v>885.09</v>
      </c>
      <c r="E12684">
        <v>214.99</v>
      </c>
      <c r="F12684">
        <v>0</v>
      </c>
      <c r="G12684">
        <v>753.33</v>
      </c>
      <c r="H12684">
        <v>753.33</v>
      </c>
      <c r="I12684">
        <v>0</v>
      </c>
      <c r="J12684">
        <v>0</v>
      </c>
      <c r="K12684" t="s">
        <v>62</v>
      </c>
      <c r="L12684">
        <v>2016</v>
      </c>
      <c r="M12684" t="s">
        <v>22</v>
      </c>
    </row>
    <row r="12685" spans="1:13" x14ac:dyDescent="0.45">
      <c r="A12685" s="1">
        <v>42575</v>
      </c>
      <c r="B12685">
        <v>1.98</v>
      </c>
      <c r="C12685">
        <v>1509.8</v>
      </c>
      <c r="D12685">
        <v>781.44</v>
      </c>
      <c r="E12685">
        <v>199.22</v>
      </c>
      <c r="F12685">
        <v>0</v>
      </c>
      <c r="G12685">
        <v>529.14</v>
      </c>
      <c r="H12685">
        <v>516.66999999999996</v>
      </c>
      <c r="I12685">
        <v>12.47</v>
      </c>
      <c r="J12685">
        <v>0</v>
      </c>
      <c r="K12685" t="s">
        <v>62</v>
      </c>
      <c r="L12685">
        <v>2016</v>
      </c>
      <c r="M12685" t="s">
        <v>22</v>
      </c>
    </row>
    <row r="12686" spans="1:13" x14ac:dyDescent="0.45">
      <c r="A12686" s="1">
        <v>42568</v>
      </c>
      <c r="B12686">
        <v>1.82</v>
      </c>
      <c r="C12686">
        <v>1222.54</v>
      </c>
      <c r="D12686">
        <v>345.52</v>
      </c>
      <c r="E12686">
        <v>308.85000000000002</v>
      </c>
      <c r="F12686">
        <v>0</v>
      </c>
      <c r="G12686">
        <v>568.16999999999996</v>
      </c>
      <c r="H12686">
        <v>513.33000000000004</v>
      </c>
      <c r="I12686">
        <v>54.84</v>
      </c>
      <c r="J12686">
        <v>0</v>
      </c>
      <c r="K12686" t="s">
        <v>62</v>
      </c>
      <c r="L12686">
        <v>2016</v>
      </c>
      <c r="M12686" t="s">
        <v>22</v>
      </c>
    </row>
    <row r="12687" spans="1:13" x14ac:dyDescent="0.45">
      <c r="A12687" s="1">
        <v>42561</v>
      </c>
      <c r="B12687">
        <v>1.73</v>
      </c>
      <c r="C12687">
        <v>1909.68</v>
      </c>
      <c r="D12687">
        <v>38.29</v>
      </c>
      <c r="E12687">
        <v>1293.21</v>
      </c>
      <c r="F12687">
        <v>0</v>
      </c>
      <c r="G12687">
        <v>578.17999999999995</v>
      </c>
      <c r="H12687">
        <v>546.66999999999996</v>
      </c>
      <c r="I12687">
        <v>31.51</v>
      </c>
      <c r="J12687">
        <v>0</v>
      </c>
      <c r="K12687" t="s">
        <v>62</v>
      </c>
      <c r="L12687">
        <v>2016</v>
      </c>
      <c r="M12687" t="s">
        <v>22</v>
      </c>
    </row>
    <row r="12688" spans="1:13" x14ac:dyDescent="0.45">
      <c r="A12688" s="1">
        <v>42554</v>
      </c>
      <c r="B12688">
        <v>1.8</v>
      </c>
      <c r="C12688">
        <v>1680.08</v>
      </c>
      <c r="D12688">
        <v>15.67</v>
      </c>
      <c r="E12688">
        <v>1297.74</v>
      </c>
      <c r="F12688">
        <v>0</v>
      </c>
      <c r="G12688">
        <v>366.67</v>
      </c>
      <c r="H12688">
        <v>366.67</v>
      </c>
      <c r="I12688">
        <v>0</v>
      </c>
      <c r="J12688">
        <v>0</v>
      </c>
      <c r="K12688" t="s">
        <v>62</v>
      </c>
      <c r="L12688">
        <v>2016</v>
      </c>
      <c r="M12688" t="s">
        <v>22</v>
      </c>
    </row>
    <row r="12689" spans="1:13" x14ac:dyDescent="0.45">
      <c r="A12689" s="1">
        <v>42547</v>
      </c>
      <c r="B12689">
        <v>1.38</v>
      </c>
      <c r="C12689">
        <v>2515.91</v>
      </c>
      <c r="D12689">
        <v>27.16</v>
      </c>
      <c r="E12689">
        <v>2001.1</v>
      </c>
      <c r="F12689">
        <v>0</v>
      </c>
      <c r="G12689">
        <v>487.65</v>
      </c>
      <c r="H12689">
        <v>440</v>
      </c>
      <c r="I12689">
        <v>47.65</v>
      </c>
      <c r="J12689">
        <v>0</v>
      </c>
      <c r="K12689" t="s">
        <v>62</v>
      </c>
      <c r="L12689">
        <v>2016</v>
      </c>
      <c r="M12689" t="s">
        <v>22</v>
      </c>
    </row>
    <row r="12690" spans="1:13" x14ac:dyDescent="0.45">
      <c r="A12690" s="1">
        <v>42540</v>
      </c>
      <c r="B12690">
        <v>1.67</v>
      </c>
      <c r="C12690">
        <v>2301.0500000000002</v>
      </c>
      <c r="D12690">
        <v>41.53</v>
      </c>
      <c r="E12690">
        <v>1883.37</v>
      </c>
      <c r="F12690">
        <v>0</v>
      </c>
      <c r="G12690">
        <v>376.15</v>
      </c>
      <c r="H12690">
        <v>330</v>
      </c>
      <c r="I12690">
        <v>46.15</v>
      </c>
      <c r="J12690">
        <v>0</v>
      </c>
      <c r="K12690" t="s">
        <v>62</v>
      </c>
      <c r="L12690">
        <v>2016</v>
      </c>
      <c r="M12690" t="s">
        <v>22</v>
      </c>
    </row>
    <row r="12691" spans="1:13" x14ac:dyDescent="0.45">
      <c r="A12691" s="1">
        <v>42533</v>
      </c>
      <c r="B12691">
        <v>1.51</v>
      </c>
      <c r="C12691">
        <v>4328.09</v>
      </c>
      <c r="D12691">
        <v>49.11</v>
      </c>
      <c r="E12691">
        <v>3699.04</v>
      </c>
      <c r="F12691">
        <v>0</v>
      </c>
      <c r="G12691">
        <v>579.94000000000005</v>
      </c>
      <c r="H12691">
        <v>556.66999999999996</v>
      </c>
      <c r="I12691">
        <v>23.27</v>
      </c>
      <c r="J12691">
        <v>0</v>
      </c>
      <c r="K12691" t="s">
        <v>62</v>
      </c>
      <c r="L12691">
        <v>2016</v>
      </c>
      <c r="M12691" t="s">
        <v>22</v>
      </c>
    </row>
    <row r="12692" spans="1:13" x14ac:dyDescent="0.45">
      <c r="A12692" s="1">
        <v>42526</v>
      </c>
      <c r="B12692">
        <v>1.28</v>
      </c>
      <c r="C12692">
        <v>3011.11</v>
      </c>
      <c r="D12692">
        <v>55.96</v>
      </c>
      <c r="E12692">
        <v>2281.21</v>
      </c>
      <c r="F12692">
        <v>0</v>
      </c>
      <c r="G12692">
        <v>673.94</v>
      </c>
      <c r="H12692">
        <v>526.66999999999996</v>
      </c>
      <c r="I12692">
        <v>147.27000000000001</v>
      </c>
      <c r="J12692">
        <v>0</v>
      </c>
      <c r="K12692" t="s">
        <v>62</v>
      </c>
      <c r="L12692">
        <v>2016</v>
      </c>
      <c r="M12692" t="s">
        <v>22</v>
      </c>
    </row>
    <row r="12693" spans="1:13" x14ac:dyDescent="0.45">
      <c r="A12693" s="1">
        <v>42519</v>
      </c>
      <c r="B12693">
        <v>1.69</v>
      </c>
      <c r="C12693">
        <v>1778.67</v>
      </c>
      <c r="D12693">
        <v>19.11</v>
      </c>
      <c r="E12693">
        <v>1245.1199999999999</v>
      </c>
      <c r="F12693">
        <v>0</v>
      </c>
      <c r="G12693">
        <v>514.44000000000005</v>
      </c>
      <c r="H12693">
        <v>486.67</v>
      </c>
      <c r="I12693">
        <v>27.77</v>
      </c>
      <c r="J12693">
        <v>0</v>
      </c>
      <c r="K12693" t="s">
        <v>62</v>
      </c>
      <c r="L12693">
        <v>2016</v>
      </c>
      <c r="M12693" t="s">
        <v>22</v>
      </c>
    </row>
    <row r="12694" spans="1:13" x14ac:dyDescent="0.45">
      <c r="A12694" s="1">
        <v>42512</v>
      </c>
      <c r="B12694">
        <v>1.75</v>
      </c>
      <c r="C12694">
        <v>1610.27</v>
      </c>
      <c r="D12694">
        <v>19.03</v>
      </c>
      <c r="E12694">
        <v>1178.7</v>
      </c>
      <c r="F12694">
        <v>0</v>
      </c>
      <c r="G12694">
        <v>412.54</v>
      </c>
      <c r="H12694">
        <v>380</v>
      </c>
      <c r="I12694">
        <v>32.54</v>
      </c>
      <c r="J12694">
        <v>0</v>
      </c>
      <c r="K12694" t="s">
        <v>62</v>
      </c>
      <c r="L12694">
        <v>2016</v>
      </c>
      <c r="M12694" t="s">
        <v>22</v>
      </c>
    </row>
    <row r="12695" spans="1:13" x14ac:dyDescent="0.45">
      <c r="A12695" s="1">
        <v>42505</v>
      </c>
      <c r="B12695">
        <v>1.6</v>
      </c>
      <c r="C12695">
        <v>1891.39</v>
      </c>
      <c r="D12695">
        <v>42.3</v>
      </c>
      <c r="E12695">
        <v>1296.57</v>
      </c>
      <c r="F12695">
        <v>0</v>
      </c>
      <c r="G12695">
        <v>552.52</v>
      </c>
      <c r="H12695">
        <v>537.94000000000005</v>
      </c>
      <c r="I12695">
        <v>14.58</v>
      </c>
      <c r="J12695">
        <v>0</v>
      </c>
      <c r="K12695" t="s">
        <v>62</v>
      </c>
      <c r="L12695">
        <v>2016</v>
      </c>
      <c r="M12695" t="s">
        <v>22</v>
      </c>
    </row>
    <row r="12696" spans="1:13" x14ac:dyDescent="0.45">
      <c r="A12696" s="1">
        <v>42498</v>
      </c>
      <c r="B12696">
        <v>1.56</v>
      </c>
      <c r="C12696">
        <v>1750.18</v>
      </c>
      <c r="D12696">
        <v>50.8</v>
      </c>
      <c r="E12696">
        <v>1364.24</v>
      </c>
      <c r="F12696">
        <v>0</v>
      </c>
      <c r="G12696">
        <v>335.14</v>
      </c>
      <c r="H12696">
        <v>335.14</v>
      </c>
      <c r="I12696">
        <v>0</v>
      </c>
      <c r="J12696">
        <v>0</v>
      </c>
      <c r="K12696" t="s">
        <v>62</v>
      </c>
      <c r="L12696">
        <v>2016</v>
      </c>
      <c r="M12696" t="s">
        <v>22</v>
      </c>
    </row>
    <row r="12697" spans="1:13" x14ac:dyDescent="0.45">
      <c r="A12697" s="1">
        <v>42491</v>
      </c>
      <c r="B12697">
        <v>1.36</v>
      </c>
      <c r="C12697">
        <v>2405.79</v>
      </c>
      <c r="D12697">
        <v>72.150000000000006</v>
      </c>
      <c r="E12697">
        <v>1721.41</v>
      </c>
      <c r="F12697">
        <v>0</v>
      </c>
      <c r="G12697">
        <v>612.23</v>
      </c>
      <c r="H12697">
        <v>604.21</v>
      </c>
      <c r="I12697">
        <v>8.02</v>
      </c>
      <c r="J12697">
        <v>0</v>
      </c>
      <c r="K12697" t="s">
        <v>62</v>
      </c>
      <c r="L12697">
        <v>2016</v>
      </c>
      <c r="M12697" t="s">
        <v>22</v>
      </c>
    </row>
    <row r="12698" spans="1:13" x14ac:dyDescent="0.45">
      <c r="A12698" s="1">
        <v>42484</v>
      </c>
      <c r="B12698">
        <v>1.47</v>
      </c>
      <c r="C12698">
        <v>3402.66</v>
      </c>
      <c r="D12698">
        <v>61.63</v>
      </c>
      <c r="E12698">
        <v>2746</v>
      </c>
      <c r="F12698">
        <v>0</v>
      </c>
      <c r="G12698">
        <v>595.03</v>
      </c>
      <c r="H12698">
        <v>595.03</v>
      </c>
      <c r="I12698">
        <v>0</v>
      </c>
      <c r="J12698">
        <v>0</v>
      </c>
      <c r="K12698" t="s">
        <v>62</v>
      </c>
      <c r="L12698">
        <v>2016</v>
      </c>
      <c r="M12698" t="s">
        <v>22</v>
      </c>
    </row>
    <row r="12699" spans="1:13" x14ac:dyDescent="0.45">
      <c r="A12699" s="1">
        <v>42477</v>
      </c>
      <c r="B12699">
        <v>1.57</v>
      </c>
      <c r="C12699">
        <v>1620.45</v>
      </c>
      <c r="D12699">
        <v>102.47</v>
      </c>
      <c r="E12699">
        <v>788.49</v>
      </c>
      <c r="F12699">
        <v>0</v>
      </c>
      <c r="G12699">
        <v>729.49</v>
      </c>
      <c r="H12699">
        <v>720</v>
      </c>
      <c r="I12699">
        <v>9.49</v>
      </c>
      <c r="J12699">
        <v>0</v>
      </c>
      <c r="K12699" t="s">
        <v>62</v>
      </c>
      <c r="L12699">
        <v>2016</v>
      </c>
      <c r="M12699" t="s">
        <v>22</v>
      </c>
    </row>
    <row r="12700" spans="1:13" x14ac:dyDescent="0.45">
      <c r="A12700" s="1">
        <v>42470</v>
      </c>
      <c r="B12700">
        <v>1.34</v>
      </c>
      <c r="C12700">
        <v>1690.4</v>
      </c>
      <c r="D12700">
        <v>62.14</v>
      </c>
      <c r="E12700">
        <v>1118.45</v>
      </c>
      <c r="F12700">
        <v>0</v>
      </c>
      <c r="G12700">
        <v>509.81</v>
      </c>
      <c r="H12700">
        <v>480</v>
      </c>
      <c r="I12700">
        <v>29.81</v>
      </c>
      <c r="J12700">
        <v>0</v>
      </c>
      <c r="K12700" t="s">
        <v>62</v>
      </c>
      <c r="L12700">
        <v>2016</v>
      </c>
      <c r="M12700" t="s">
        <v>22</v>
      </c>
    </row>
    <row r="12701" spans="1:13" x14ac:dyDescent="0.45">
      <c r="A12701" s="1">
        <v>42463</v>
      </c>
      <c r="B12701">
        <v>1.56</v>
      </c>
      <c r="C12701">
        <v>1409.23</v>
      </c>
      <c r="D12701">
        <v>78.55</v>
      </c>
      <c r="E12701">
        <v>868.21</v>
      </c>
      <c r="F12701">
        <v>0</v>
      </c>
      <c r="G12701">
        <v>462.47</v>
      </c>
      <c r="H12701">
        <v>450</v>
      </c>
      <c r="I12701">
        <v>12.47</v>
      </c>
      <c r="J12701">
        <v>0</v>
      </c>
      <c r="K12701" t="s">
        <v>62</v>
      </c>
      <c r="L12701">
        <v>2016</v>
      </c>
      <c r="M12701" t="s">
        <v>22</v>
      </c>
    </row>
    <row r="12702" spans="1:13" x14ac:dyDescent="0.45">
      <c r="A12702" s="1">
        <v>42456</v>
      </c>
      <c r="B12702">
        <v>1.53</v>
      </c>
      <c r="C12702">
        <v>1816.88</v>
      </c>
      <c r="D12702">
        <v>73.89</v>
      </c>
      <c r="E12702">
        <v>1274.17</v>
      </c>
      <c r="F12702">
        <v>0</v>
      </c>
      <c r="G12702">
        <v>468.82</v>
      </c>
      <c r="H12702">
        <v>453.33</v>
      </c>
      <c r="I12702">
        <v>15.49</v>
      </c>
      <c r="J12702">
        <v>0</v>
      </c>
      <c r="K12702" t="s">
        <v>62</v>
      </c>
      <c r="L12702">
        <v>2016</v>
      </c>
      <c r="M12702" t="s">
        <v>22</v>
      </c>
    </row>
    <row r="12703" spans="1:13" x14ac:dyDescent="0.45">
      <c r="A12703" s="1">
        <v>42449</v>
      </c>
      <c r="B12703">
        <v>1.33</v>
      </c>
      <c r="C12703">
        <v>4064.64</v>
      </c>
      <c r="D12703">
        <v>122.12</v>
      </c>
      <c r="E12703">
        <v>3441.44</v>
      </c>
      <c r="F12703">
        <v>0</v>
      </c>
      <c r="G12703">
        <v>501.08</v>
      </c>
      <c r="H12703">
        <v>473.33</v>
      </c>
      <c r="I12703">
        <v>27.75</v>
      </c>
      <c r="J12703">
        <v>0</v>
      </c>
      <c r="K12703" t="s">
        <v>62</v>
      </c>
      <c r="L12703">
        <v>2016</v>
      </c>
      <c r="M12703" t="s">
        <v>22</v>
      </c>
    </row>
    <row r="12704" spans="1:13" x14ac:dyDescent="0.45">
      <c r="A12704" s="1">
        <v>42442</v>
      </c>
      <c r="B12704">
        <v>1.33</v>
      </c>
      <c r="C12704">
        <v>1643.43</v>
      </c>
      <c r="D12704">
        <v>258.14</v>
      </c>
      <c r="E12704">
        <v>916.85</v>
      </c>
      <c r="F12704">
        <v>0</v>
      </c>
      <c r="G12704">
        <v>468.44</v>
      </c>
      <c r="H12704">
        <v>450</v>
      </c>
      <c r="I12704">
        <v>18.440000000000001</v>
      </c>
      <c r="J12704">
        <v>0</v>
      </c>
      <c r="K12704" t="s">
        <v>62</v>
      </c>
      <c r="L12704">
        <v>2016</v>
      </c>
      <c r="M12704" t="s">
        <v>22</v>
      </c>
    </row>
    <row r="12705" spans="1:13" x14ac:dyDescent="0.45">
      <c r="A12705" s="1">
        <v>42435</v>
      </c>
      <c r="B12705">
        <v>1.1000000000000001</v>
      </c>
      <c r="C12705">
        <v>3976.8</v>
      </c>
      <c r="D12705">
        <v>351.73</v>
      </c>
      <c r="E12705">
        <v>3320.01</v>
      </c>
      <c r="F12705">
        <v>0</v>
      </c>
      <c r="G12705">
        <v>305.06</v>
      </c>
      <c r="H12705">
        <v>286.67</v>
      </c>
      <c r="I12705">
        <v>18.39</v>
      </c>
      <c r="J12705">
        <v>0</v>
      </c>
      <c r="K12705" t="s">
        <v>62</v>
      </c>
      <c r="L12705">
        <v>2016</v>
      </c>
      <c r="M12705" t="s">
        <v>22</v>
      </c>
    </row>
    <row r="12706" spans="1:13" x14ac:dyDescent="0.45">
      <c r="A12706" s="1">
        <v>42428</v>
      </c>
      <c r="B12706">
        <v>1.43</v>
      </c>
      <c r="C12706">
        <v>2981.75</v>
      </c>
      <c r="D12706">
        <v>1212.2</v>
      </c>
      <c r="E12706">
        <v>1566.22</v>
      </c>
      <c r="F12706">
        <v>0</v>
      </c>
      <c r="G12706">
        <v>203.33</v>
      </c>
      <c r="H12706">
        <v>203.33</v>
      </c>
      <c r="I12706">
        <v>0</v>
      </c>
      <c r="J12706">
        <v>0</v>
      </c>
      <c r="K12706" t="s">
        <v>62</v>
      </c>
      <c r="L12706">
        <v>2016</v>
      </c>
      <c r="M12706" t="s">
        <v>22</v>
      </c>
    </row>
    <row r="12707" spans="1:13" x14ac:dyDescent="0.45">
      <c r="A12707" s="1">
        <v>42421</v>
      </c>
      <c r="B12707">
        <v>1.58</v>
      </c>
      <c r="C12707">
        <v>2373.09</v>
      </c>
      <c r="D12707">
        <v>1437.69</v>
      </c>
      <c r="E12707">
        <v>715.4</v>
      </c>
      <c r="F12707">
        <v>0</v>
      </c>
      <c r="G12707">
        <v>220</v>
      </c>
      <c r="H12707">
        <v>220</v>
      </c>
      <c r="I12707">
        <v>0</v>
      </c>
      <c r="J12707">
        <v>0</v>
      </c>
      <c r="K12707" t="s">
        <v>62</v>
      </c>
      <c r="L12707">
        <v>2016</v>
      </c>
      <c r="M12707" t="s">
        <v>22</v>
      </c>
    </row>
    <row r="12708" spans="1:13" x14ac:dyDescent="0.45">
      <c r="A12708" s="1">
        <v>42414</v>
      </c>
      <c r="B12708">
        <v>1.36</v>
      </c>
      <c r="C12708">
        <v>2168.35</v>
      </c>
      <c r="D12708">
        <v>919.81</v>
      </c>
      <c r="E12708">
        <v>981.87</v>
      </c>
      <c r="F12708">
        <v>0</v>
      </c>
      <c r="G12708">
        <v>266.67</v>
      </c>
      <c r="H12708">
        <v>266.67</v>
      </c>
      <c r="I12708">
        <v>0</v>
      </c>
      <c r="J12708">
        <v>0</v>
      </c>
      <c r="K12708" t="s">
        <v>62</v>
      </c>
      <c r="L12708">
        <v>2016</v>
      </c>
      <c r="M12708" t="s">
        <v>22</v>
      </c>
    </row>
    <row r="12709" spans="1:13" x14ac:dyDescent="0.45">
      <c r="A12709" s="1">
        <v>42407</v>
      </c>
      <c r="B12709">
        <v>1.46</v>
      </c>
      <c r="C12709">
        <v>2112.25</v>
      </c>
      <c r="D12709">
        <v>1353.88</v>
      </c>
      <c r="E12709">
        <v>561.70000000000005</v>
      </c>
      <c r="F12709">
        <v>0</v>
      </c>
      <c r="G12709">
        <v>196.67</v>
      </c>
      <c r="H12709">
        <v>196.67</v>
      </c>
      <c r="I12709">
        <v>0</v>
      </c>
      <c r="J12709">
        <v>0</v>
      </c>
      <c r="K12709" t="s">
        <v>62</v>
      </c>
      <c r="L12709">
        <v>2016</v>
      </c>
      <c r="M12709" t="s">
        <v>22</v>
      </c>
    </row>
    <row r="12710" spans="1:13" x14ac:dyDescent="0.45">
      <c r="A12710" s="1">
        <v>42400</v>
      </c>
      <c r="B12710">
        <v>1.54</v>
      </c>
      <c r="C12710">
        <v>2267.2199999999998</v>
      </c>
      <c r="D12710">
        <v>1297.07</v>
      </c>
      <c r="E12710">
        <v>733.48</v>
      </c>
      <c r="F12710">
        <v>0</v>
      </c>
      <c r="G12710">
        <v>236.67</v>
      </c>
      <c r="H12710">
        <v>236.67</v>
      </c>
      <c r="I12710">
        <v>0</v>
      </c>
      <c r="J12710">
        <v>0</v>
      </c>
      <c r="K12710" t="s">
        <v>62</v>
      </c>
      <c r="L12710">
        <v>2016</v>
      </c>
      <c r="M12710" t="s">
        <v>22</v>
      </c>
    </row>
    <row r="12711" spans="1:13" x14ac:dyDescent="0.45">
      <c r="A12711" s="1">
        <v>42393</v>
      </c>
      <c r="B12711">
        <v>1.49</v>
      </c>
      <c r="C12711">
        <v>2363.9699999999998</v>
      </c>
      <c r="D12711">
        <v>1140.04</v>
      </c>
      <c r="E12711">
        <v>665.48</v>
      </c>
      <c r="F12711">
        <v>0</v>
      </c>
      <c r="G12711">
        <v>558.45000000000005</v>
      </c>
      <c r="H12711">
        <v>533.33000000000004</v>
      </c>
      <c r="I12711">
        <v>25.12</v>
      </c>
      <c r="J12711">
        <v>0</v>
      </c>
      <c r="K12711" t="s">
        <v>62</v>
      </c>
      <c r="L12711">
        <v>2016</v>
      </c>
      <c r="M12711" t="s">
        <v>22</v>
      </c>
    </row>
    <row r="12712" spans="1:13" x14ac:dyDescent="0.45">
      <c r="A12712" s="1">
        <v>42386</v>
      </c>
      <c r="B12712">
        <v>1.53</v>
      </c>
      <c r="C12712">
        <v>2099.77</v>
      </c>
      <c r="D12712">
        <v>1295.76</v>
      </c>
      <c r="E12712">
        <v>471.18</v>
      </c>
      <c r="F12712">
        <v>0</v>
      </c>
      <c r="G12712">
        <v>332.83</v>
      </c>
      <c r="H12712">
        <v>326.67</v>
      </c>
      <c r="I12712">
        <v>6.16</v>
      </c>
      <c r="J12712">
        <v>0</v>
      </c>
      <c r="K12712" t="s">
        <v>62</v>
      </c>
      <c r="L12712">
        <v>2016</v>
      </c>
      <c r="M12712" t="s">
        <v>22</v>
      </c>
    </row>
    <row r="12713" spans="1:13" x14ac:dyDescent="0.45">
      <c r="A12713" s="1">
        <v>42379</v>
      </c>
      <c r="B12713">
        <v>1.4</v>
      </c>
      <c r="C12713">
        <v>4134.6099999999997</v>
      </c>
      <c r="D12713">
        <v>2821.21</v>
      </c>
      <c r="E12713">
        <v>939.02</v>
      </c>
      <c r="F12713">
        <v>0</v>
      </c>
      <c r="G12713">
        <v>374.38</v>
      </c>
      <c r="H12713">
        <v>366.67</v>
      </c>
      <c r="I12713">
        <v>7.71</v>
      </c>
      <c r="J12713">
        <v>0</v>
      </c>
      <c r="K12713" t="s">
        <v>62</v>
      </c>
      <c r="L12713">
        <v>2016</v>
      </c>
      <c r="M12713" t="s">
        <v>22</v>
      </c>
    </row>
    <row r="12714" spans="1:13" x14ac:dyDescent="0.45">
      <c r="A12714" s="1">
        <v>42372</v>
      </c>
      <c r="B12714">
        <v>1.45</v>
      </c>
      <c r="C12714">
        <v>2625.6</v>
      </c>
      <c r="D12714">
        <v>1173.1099999999999</v>
      </c>
      <c r="E12714">
        <v>1325.82</v>
      </c>
      <c r="F12714">
        <v>0</v>
      </c>
      <c r="G12714">
        <v>126.67</v>
      </c>
      <c r="H12714">
        <v>126.67</v>
      </c>
      <c r="I12714">
        <v>0</v>
      </c>
      <c r="J12714">
        <v>0</v>
      </c>
      <c r="K12714" t="s">
        <v>62</v>
      </c>
      <c r="L12714">
        <v>2016</v>
      </c>
      <c r="M12714" t="s">
        <v>22</v>
      </c>
    </row>
    <row r="12715" spans="1:13" x14ac:dyDescent="0.45">
      <c r="A12715" s="1">
        <v>42729</v>
      </c>
      <c r="B12715">
        <v>1.48</v>
      </c>
      <c r="C12715">
        <v>95184.06</v>
      </c>
      <c r="D12715">
        <v>3993.87</v>
      </c>
      <c r="E12715">
        <v>63263</v>
      </c>
      <c r="F12715">
        <v>0</v>
      </c>
      <c r="G12715">
        <v>27927.19</v>
      </c>
      <c r="H12715">
        <v>22279.91</v>
      </c>
      <c r="I12715">
        <v>5647.28</v>
      </c>
      <c r="J12715">
        <v>0</v>
      </c>
      <c r="K12715" t="s">
        <v>62</v>
      </c>
      <c r="L12715">
        <v>2016</v>
      </c>
      <c r="M12715" t="s">
        <v>23</v>
      </c>
    </row>
    <row r="12716" spans="1:13" x14ac:dyDescent="0.45">
      <c r="A12716" s="1">
        <v>42722</v>
      </c>
      <c r="B12716">
        <v>1.31</v>
      </c>
      <c r="C12716">
        <v>112979.93</v>
      </c>
      <c r="D12716">
        <v>3304.98</v>
      </c>
      <c r="E12716">
        <v>66050.37</v>
      </c>
      <c r="F12716">
        <v>0</v>
      </c>
      <c r="G12716">
        <v>43624.58</v>
      </c>
      <c r="H12716">
        <v>18096.39</v>
      </c>
      <c r="I12716">
        <v>25528.19</v>
      </c>
      <c r="J12716">
        <v>0</v>
      </c>
      <c r="K12716" t="s">
        <v>62</v>
      </c>
      <c r="L12716">
        <v>2016</v>
      </c>
      <c r="M12716" t="s">
        <v>23</v>
      </c>
    </row>
    <row r="12717" spans="1:13" x14ac:dyDescent="0.45">
      <c r="A12717" s="1">
        <v>42715</v>
      </c>
      <c r="B12717">
        <v>1.1000000000000001</v>
      </c>
      <c r="C12717">
        <v>167640.67000000001</v>
      </c>
      <c r="D12717">
        <v>2755.84</v>
      </c>
      <c r="E12717">
        <v>77907.929999999993</v>
      </c>
      <c r="F12717">
        <v>0</v>
      </c>
      <c r="G12717">
        <v>86976.9</v>
      </c>
      <c r="H12717">
        <v>22634.41</v>
      </c>
      <c r="I12717">
        <v>64342.49</v>
      </c>
      <c r="J12717">
        <v>0</v>
      </c>
      <c r="K12717" t="s">
        <v>62</v>
      </c>
      <c r="L12717">
        <v>2016</v>
      </c>
      <c r="M12717" t="s">
        <v>23</v>
      </c>
    </row>
    <row r="12718" spans="1:13" x14ac:dyDescent="0.45">
      <c r="A12718" s="1">
        <v>42708</v>
      </c>
      <c r="B12718">
        <v>1.47</v>
      </c>
      <c r="C12718">
        <v>117193.02</v>
      </c>
      <c r="D12718">
        <v>3252.52</v>
      </c>
      <c r="E12718">
        <v>61767.51</v>
      </c>
      <c r="F12718">
        <v>0</v>
      </c>
      <c r="G12718">
        <v>52172.99</v>
      </c>
      <c r="H12718">
        <v>31957.97</v>
      </c>
      <c r="I12718">
        <v>20215.02</v>
      </c>
      <c r="J12718">
        <v>0</v>
      </c>
      <c r="K12718" t="s">
        <v>62</v>
      </c>
      <c r="L12718">
        <v>2016</v>
      </c>
      <c r="M12718" t="s">
        <v>23</v>
      </c>
    </row>
    <row r="12719" spans="1:13" x14ac:dyDescent="0.45">
      <c r="A12719" s="1">
        <v>42701</v>
      </c>
      <c r="B12719">
        <v>1.49</v>
      </c>
      <c r="C12719">
        <v>96160.23</v>
      </c>
      <c r="D12719">
        <v>2651.36</v>
      </c>
      <c r="E12719">
        <v>39519.51</v>
      </c>
      <c r="F12719">
        <v>0</v>
      </c>
      <c r="G12719">
        <v>53989.36</v>
      </c>
      <c r="H12719">
        <v>23247.88</v>
      </c>
      <c r="I12719">
        <v>30741.48</v>
      </c>
      <c r="J12719">
        <v>0</v>
      </c>
      <c r="K12719" t="s">
        <v>62</v>
      </c>
      <c r="L12719">
        <v>2016</v>
      </c>
      <c r="M12719" t="s">
        <v>23</v>
      </c>
    </row>
    <row r="12720" spans="1:13" x14ac:dyDescent="0.45">
      <c r="A12720" s="1">
        <v>42694</v>
      </c>
      <c r="B12720">
        <v>1.47</v>
      </c>
      <c r="C12720">
        <v>115682.53</v>
      </c>
      <c r="D12720">
        <v>3591.69</v>
      </c>
      <c r="E12720">
        <v>49368.6</v>
      </c>
      <c r="F12720">
        <v>0</v>
      </c>
      <c r="G12720">
        <v>62722.239999999998</v>
      </c>
      <c r="H12720">
        <v>20964.29</v>
      </c>
      <c r="I12720">
        <v>41757.949999999997</v>
      </c>
      <c r="J12720">
        <v>0</v>
      </c>
      <c r="K12720" t="s">
        <v>62</v>
      </c>
      <c r="L12720">
        <v>2016</v>
      </c>
      <c r="M12720" t="s">
        <v>23</v>
      </c>
    </row>
    <row r="12721" spans="1:13" x14ac:dyDescent="0.45">
      <c r="A12721" s="1">
        <v>42687</v>
      </c>
      <c r="B12721">
        <v>1.58</v>
      </c>
      <c r="C12721">
        <v>123515.34</v>
      </c>
      <c r="D12721">
        <v>4040.88</v>
      </c>
      <c r="E12721">
        <v>58221.760000000002</v>
      </c>
      <c r="F12721">
        <v>0</v>
      </c>
      <c r="G12721">
        <v>61252.7</v>
      </c>
      <c r="H12721">
        <v>21907.65</v>
      </c>
      <c r="I12721">
        <v>39345.050000000003</v>
      </c>
      <c r="J12721">
        <v>0</v>
      </c>
      <c r="K12721" t="s">
        <v>62</v>
      </c>
      <c r="L12721">
        <v>2016</v>
      </c>
      <c r="M12721" t="s">
        <v>23</v>
      </c>
    </row>
    <row r="12722" spans="1:13" x14ac:dyDescent="0.45">
      <c r="A12722" s="1">
        <v>42680</v>
      </c>
      <c r="B12722">
        <v>1.25</v>
      </c>
      <c r="C12722">
        <v>175323.06</v>
      </c>
      <c r="D12722">
        <v>3560.85</v>
      </c>
      <c r="E12722">
        <v>63234.05</v>
      </c>
      <c r="F12722">
        <v>0</v>
      </c>
      <c r="G12722">
        <v>108528.16</v>
      </c>
      <c r="H12722">
        <v>25403.29</v>
      </c>
      <c r="I12722">
        <v>83124.87</v>
      </c>
      <c r="J12722">
        <v>0</v>
      </c>
      <c r="K12722" t="s">
        <v>62</v>
      </c>
      <c r="L12722">
        <v>2016</v>
      </c>
      <c r="M12722" t="s">
        <v>23</v>
      </c>
    </row>
    <row r="12723" spans="1:13" x14ac:dyDescent="0.45">
      <c r="A12723" s="1">
        <v>42673</v>
      </c>
      <c r="B12723">
        <v>1.86</v>
      </c>
      <c r="C12723">
        <v>112134.82</v>
      </c>
      <c r="D12723">
        <v>3718.89</v>
      </c>
      <c r="E12723">
        <v>73774.98</v>
      </c>
      <c r="F12723">
        <v>0</v>
      </c>
      <c r="G12723">
        <v>34640.949999999997</v>
      </c>
      <c r="H12723">
        <v>19270.509999999998</v>
      </c>
      <c r="I12723">
        <v>15370.44</v>
      </c>
      <c r="J12723">
        <v>0</v>
      </c>
      <c r="K12723" t="s">
        <v>62</v>
      </c>
      <c r="L12723">
        <v>2016</v>
      </c>
      <c r="M12723" t="s">
        <v>23</v>
      </c>
    </row>
    <row r="12724" spans="1:13" x14ac:dyDescent="0.45">
      <c r="A12724" s="1">
        <v>42666</v>
      </c>
      <c r="B12724">
        <v>1.43</v>
      </c>
      <c r="C12724">
        <v>139337.29</v>
      </c>
      <c r="D12724">
        <v>4248</v>
      </c>
      <c r="E12724">
        <v>62788.25</v>
      </c>
      <c r="F12724">
        <v>0</v>
      </c>
      <c r="G12724">
        <v>72301.039999999994</v>
      </c>
      <c r="H12724">
        <v>19601.23</v>
      </c>
      <c r="I12724">
        <v>52699.81</v>
      </c>
      <c r="J12724">
        <v>0</v>
      </c>
      <c r="K12724" t="s">
        <v>62</v>
      </c>
      <c r="L12724">
        <v>2016</v>
      </c>
      <c r="M12724" t="s">
        <v>23</v>
      </c>
    </row>
    <row r="12725" spans="1:13" x14ac:dyDescent="0.45">
      <c r="A12725" s="1">
        <v>42659</v>
      </c>
      <c r="B12725">
        <v>1.35</v>
      </c>
      <c r="C12725">
        <v>147526.07999999999</v>
      </c>
      <c r="D12725">
        <v>4710.92</v>
      </c>
      <c r="E12725">
        <v>61066.85</v>
      </c>
      <c r="F12725">
        <v>0</v>
      </c>
      <c r="G12725">
        <v>81748.31</v>
      </c>
      <c r="H12725">
        <v>25550.93</v>
      </c>
      <c r="I12725">
        <v>56197.38</v>
      </c>
      <c r="J12725">
        <v>0</v>
      </c>
      <c r="K12725" t="s">
        <v>62</v>
      </c>
      <c r="L12725">
        <v>2016</v>
      </c>
      <c r="M12725" t="s">
        <v>23</v>
      </c>
    </row>
    <row r="12726" spans="1:13" x14ac:dyDescent="0.45">
      <c r="A12726" s="1">
        <v>42652</v>
      </c>
      <c r="B12726">
        <v>1.36</v>
      </c>
      <c r="C12726">
        <v>146094.87</v>
      </c>
      <c r="D12726">
        <v>4016.81</v>
      </c>
      <c r="E12726">
        <v>65448.07</v>
      </c>
      <c r="F12726">
        <v>1.6</v>
      </c>
      <c r="G12726">
        <v>76628.39</v>
      </c>
      <c r="H12726">
        <v>24772.44</v>
      </c>
      <c r="I12726">
        <v>51855.95</v>
      </c>
      <c r="J12726">
        <v>0</v>
      </c>
      <c r="K12726" t="s">
        <v>62</v>
      </c>
      <c r="L12726">
        <v>2016</v>
      </c>
      <c r="M12726" t="s">
        <v>23</v>
      </c>
    </row>
    <row r="12727" spans="1:13" x14ac:dyDescent="0.45">
      <c r="A12727" s="1">
        <v>42645</v>
      </c>
      <c r="B12727">
        <v>1.76</v>
      </c>
      <c r="C12727">
        <v>105453.89</v>
      </c>
      <c r="D12727">
        <v>4376.33</v>
      </c>
      <c r="E12727">
        <v>63611.12</v>
      </c>
      <c r="F12727">
        <v>1.6</v>
      </c>
      <c r="G12727">
        <v>37464.839999999997</v>
      </c>
      <c r="H12727">
        <v>22736.82</v>
      </c>
      <c r="I12727">
        <v>14728.02</v>
      </c>
      <c r="J12727">
        <v>0</v>
      </c>
      <c r="K12727" t="s">
        <v>62</v>
      </c>
      <c r="L12727">
        <v>2016</v>
      </c>
      <c r="M12727" t="s">
        <v>23</v>
      </c>
    </row>
    <row r="12728" spans="1:13" x14ac:dyDescent="0.45">
      <c r="A12728" s="1">
        <v>42638</v>
      </c>
      <c r="B12728">
        <v>1.51</v>
      </c>
      <c r="C12728">
        <v>130290.41</v>
      </c>
      <c r="D12728">
        <v>4824.6899999999996</v>
      </c>
      <c r="E12728">
        <v>59772.24</v>
      </c>
      <c r="F12728">
        <v>0</v>
      </c>
      <c r="G12728">
        <v>65693.48</v>
      </c>
      <c r="H12728">
        <v>20049.900000000001</v>
      </c>
      <c r="I12728">
        <v>45643.58</v>
      </c>
      <c r="J12728">
        <v>0</v>
      </c>
      <c r="K12728" t="s">
        <v>62</v>
      </c>
      <c r="L12728">
        <v>2016</v>
      </c>
      <c r="M12728" t="s">
        <v>23</v>
      </c>
    </row>
    <row r="12729" spans="1:13" x14ac:dyDescent="0.45">
      <c r="A12729" s="1">
        <v>42631</v>
      </c>
      <c r="B12729">
        <v>1.65</v>
      </c>
      <c r="C12729">
        <v>94463.19</v>
      </c>
      <c r="D12729">
        <v>5214.46</v>
      </c>
      <c r="E12729">
        <v>53650.27</v>
      </c>
      <c r="F12729">
        <v>0</v>
      </c>
      <c r="G12729">
        <v>35598.46</v>
      </c>
      <c r="H12729">
        <v>16037.37</v>
      </c>
      <c r="I12729">
        <v>19561.09</v>
      </c>
      <c r="J12729">
        <v>0</v>
      </c>
      <c r="K12729" t="s">
        <v>62</v>
      </c>
      <c r="L12729">
        <v>2016</v>
      </c>
      <c r="M12729" t="s">
        <v>23</v>
      </c>
    </row>
    <row r="12730" spans="1:13" x14ac:dyDescent="0.45">
      <c r="A12730" s="1">
        <v>42624</v>
      </c>
      <c r="B12730">
        <v>1.43</v>
      </c>
      <c r="C12730">
        <v>135309.51</v>
      </c>
      <c r="D12730">
        <v>5698.83</v>
      </c>
      <c r="E12730">
        <v>68041.16</v>
      </c>
      <c r="F12730">
        <v>0</v>
      </c>
      <c r="G12730">
        <v>61569.52</v>
      </c>
      <c r="H12730">
        <v>16797.32</v>
      </c>
      <c r="I12730">
        <v>44772.2</v>
      </c>
      <c r="J12730">
        <v>0</v>
      </c>
      <c r="K12730" t="s">
        <v>62</v>
      </c>
      <c r="L12730">
        <v>2016</v>
      </c>
      <c r="M12730" t="s">
        <v>23</v>
      </c>
    </row>
    <row r="12731" spans="1:13" x14ac:dyDescent="0.45">
      <c r="A12731" s="1">
        <v>42617</v>
      </c>
      <c r="B12731">
        <v>1.47</v>
      </c>
      <c r="C12731">
        <v>139374.22</v>
      </c>
      <c r="D12731">
        <v>6231.1</v>
      </c>
      <c r="E12731">
        <v>74111.53</v>
      </c>
      <c r="F12731">
        <v>0</v>
      </c>
      <c r="G12731">
        <v>59031.59</v>
      </c>
      <c r="H12731">
        <v>13790.28</v>
      </c>
      <c r="I12731">
        <v>45241.31</v>
      </c>
      <c r="J12731">
        <v>0</v>
      </c>
      <c r="K12731" t="s">
        <v>62</v>
      </c>
      <c r="L12731">
        <v>2016</v>
      </c>
      <c r="M12731" t="s">
        <v>23</v>
      </c>
    </row>
    <row r="12732" spans="1:13" x14ac:dyDescent="0.45">
      <c r="A12732" s="1">
        <v>42610</v>
      </c>
      <c r="B12732">
        <v>1.29</v>
      </c>
      <c r="C12732">
        <v>151771.49</v>
      </c>
      <c r="D12732">
        <v>7010.98</v>
      </c>
      <c r="E12732">
        <v>66489.42</v>
      </c>
      <c r="F12732">
        <v>9.5399999999999991</v>
      </c>
      <c r="G12732">
        <v>78261.55</v>
      </c>
      <c r="H12732">
        <v>11614.2</v>
      </c>
      <c r="I12732">
        <v>66647.350000000006</v>
      </c>
      <c r="J12732">
        <v>0</v>
      </c>
      <c r="K12732" t="s">
        <v>62</v>
      </c>
      <c r="L12732">
        <v>2016</v>
      </c>
      <c r="M12732" t="s">
        <v>23</v>
      </c>
    </row>
    <row r="12733" spans="1:13" x14ac:dyDescent="0.45">
      <c r="A12733" s="1">
        <v>42603</v>
      </c>
      <c r="B12733">
        <v>1.65</v>
      </c>
      <c r="C12733">
        <v>119045.99</v>
      </c>
      <c r="D12733">
        <v>6118.03</v>
      </c>
      <c r="E12733">
        <v>69626.28</v>
      </c>
      <c r="F12733">
        <v>41.27</v>
      </c>
      <c r="G12733">
        <v>43260.41</v>
      </c>
      <c r="H12733">
        <v>18251.439999999999</v>
      </c>
      <c r="I12733">
        <v>25008.97</v>
      </c>
      <c r="J12733">
        <v>0</v>
      </c>
      <c r="K12733" t="s">
        <v>62</v>
      </c>
      <c r="L12733">
        <v>2016</v>
      </c>
      <c r="M12733" t="s">
        <v>23</v>
      </c>
    </row>
    <row r="12734" spans="1:13" x14ac:dyDescent="0.45">
      <c r="A12734" s="1">
        <v>42596</v>
      </c>
      <c r="B12734">
        <v>1.67</v>
      </c>
      <c r="C12734">
        <v>116220.19</v>
      </c>
      <c r="D12734">
        <v>6686.26</v>
      </c>
      <c r="E12734">
        <v>68598.929999999993</v>
      </c>
      <c r="F12734">
        <v>6.35</v>
      </c>
      <c r="G12734">
        <v>40928.65</v>
      </c>
      <c r="H12734">
        <v>14160.18</v>
      </c>
      <c r="I12734">
        <v>26768.47</v>
      </c>
      <c r="J12734">
        <v>0</v>
      </c>
      <c r="K12734" t="s">
        <v>62</v>
      </c>
      <c r="L12734">
        <v>2016</v>
      </c>
      <c r="M12734" t="s">
        <v>23</v>
      </c>
    </row>
    <row r="12735" spans="1:13" x14ac:dyDescent="0.45">
      <c r="A12735" s="1">
        <v>42589</v>
      </c>
      <c r="B12735">
        <v>1.57</v>
      </c>
      <c r="C12735">
        <v>126449.62</v>
      </c>
      <c r="D12735">
        <v>6209.59</v>
      </c>
      <c r="E12735">
        <v>65472.42</v>
      </c>
      <c r="F12735">
        <v>6.36</v>
      </c>
      <c r="G12735">
        <v>54761.25</v>
      </c>
      <c r="H12735">
        <v>14322.22</v>
      </c>
      <c r="I12735">
        <v>40439.03</v>
      </c>
      <c r="J12735">
        <v>0</v>
      </c>
      <c r="K12735" t="s">
        <v>62</v>
      </c>
      <c r="L12735">
        <v>2016</v>
      </c>
      <c r="M12735" t="s">
        <v>23</v>
      </c>
    </row>
    <row r="12736" spans="1:13" x14ac:dyDescent="0.45">
      <c r="A12736" s="1">
        <v>42582</v>
      </c>
      <c r="B12736">
        <v>1.66</v>
      </c>
      <c r="C12736">
        <v>116608.12</v>
      </c>
      <c r="D12736">
        <v>5611.64</v>
      </c>
      <c r="E12736">
        <v>67958.960000000006</v>
      </c>
      <c r="F12736">
        <v>25.44</v>
      </c>
      <c r="G12736">
        <v>43012.08</v>
      </c>
      <c r="H12736">
        <v>20164.41</v>
      </c>
      <c r="I12736">
        <v>22847.67</v>
      </c>
      <c r="J12736">
        <v>0</v>
      </c>
      <c r="K12736" t="s">
        <v>62</v>
      </c>
      <c r="L12736">
        <v>2016</v>
      </c>
      <c r="M12736" t="s">
        <v>23</v>
      </c>
    </row>
    <row r="12737" spans="1:13" x14ac:dyDescent="0.45">
      <c r="A12737" s="1">
        <v>42575</v>
      </c>
      <c r="B12737">
        <v>1.67</v>
      </c>
      <c r="C12737">
        <v>112800.57</v>
      </c>
      <c r="D12737">
        <v>5835.96</v>
      </c>
      <c r="E12737">
        <v>65676.84</v>
      </c>
      <c r="F12737">
        <v>11.15</v>
      </c>
      <c r="G12737">
        <v>41276.620000000003</v>
      </c>
      <c r="H12737">
        <v>23564.35</v>
      </c>
      <c r="I12737">
        <v>17712.27</v>
      </c>
      <c r="J12737">
        <v>0</v>
      </c>
      <c r="K12737" t="s">
        <v>62</v>
      </c>
      <c r="L12737">
        <v>2016</v>
      </c>
      <c r="M12737" t="s">
        <v>23</v>
      </c>
    </row>
    <row r="12738" spans="1:13" x14ac:dyDescent="0.45">
      <c r="A12738" s="1">
        <v>42568</v>
      </c>
      <c r="B12738">
        <v>1.33</v>
      </c>
      <c r="C12738">
        <v>139949.09</v>
      </c>
      <c r="D12738">
        <v>5230.59</v>
      </c>
      <c r="E12738">
        <v>67804.19</v>
      </c>
      <c r="F12738">
        <v>1.59</v>
      </c>
      <c r="G12738">
        <v>66912.72</v>
      </c>
      <c r="H12738">
        <v>16340.21</v>
      </c>
      <c r="I12738">
        <v>50572.51</v>
      </c>
      <c r="J12738">
        <v>0</v>
      </c>
      <c r="K12738" t="s">
        <v>62</v>
      </c>
      <c r="L12738">
        <v>2016</v>
      </c>
      <c r="M12738" t="s">
        <v>23</v>
      </c>
    </row>
    <row r="12739" spans="1:13" x14ac:dyDescent="0.45">
      <c r="A12739" s="1">
        <v>42561</v>
      </c>
      <c r="B12739">
        <v>1.1599999999999999</v>
      </c>
      <c r="C12739">
        <v>130838.45</v>
      </c>
      <c r="D12739">
        <v>4126.55</v>
      </c>
      <c r="E12739">
        <v>56807.6</v>
      </c>
      <c r="F12739">
        <v>4.8</v>
      </c>
      <c r="G12739">
        <v>69899.5</v>
      </c>
      <c r="H12739">
        <v>15124.86</v>
      </c>
      <c r="I12739">
        <v>54774.64</v>
      </c>
      <c r="J12739">
        <v>0</v>
      </c>
      <c r="K12739" t="s">
        <v>62</v>
      </c>
      <c r="L12739">
        <v>2016</v>
      </c>
      <c r="M12739" t="s">
        <v>23</v>
      </c>
    </row>
    <row r="12740" spans="1:13" x14ac:dyDescent="0.45">
      <c r="A12740" s="1">
        <v>42554</v>
      </c>
      <c r="B12740">
        <v>1.22</v>
      </c>
      <c r="C12740">
        <v>110335.56</v>
      </c>
      <c r="D12740">
        <v>3912.39</v>
      </c>
      <c r="E12740">
        <v>57062.77</v>
      </c>
      <c r="F12740">
        <v>3.22</v>
      </c>
      <c r="G12740">
        <v>49357.18</v>
      </c>
      <c r="H12740">
        <v>17772.03</v>
      </c>
      <c r="I12740">
        <v>31585.15</v>
      </c>
      <c r="J12740">
        <v>0</v>
      </c>
      <c r="K12740" t="s">
        <v>62</v>
      </c>
      <c r="L12740">
        <v>2016</v>
      </c>
      <c r="M12740" t="s">
        <v>23</v>
      </c>
    </row>
    <row r="12741" spans="1:13" x14ac:dyDescent="0.45">
      <c r="A12741" s="1">
        <v>42547</v>
      </c>
      <c r="B12741">
        <v>1.34</v>
      </c>
      <c r="C12741">
        <v>129807.8</v>
      </c>
      <c r="D12741">
        <v>3994.35</v>
      </c>
      <c r="E12741">
        <v>71081.679999999993</v>
      </c>
      <c r="F12741">
        <v>24.15</v>
      </c>
      <c r="G12741">
        <v>54707.62</v>
      </c>
      <c r="H12741">
        <v>20982.99</v>
      </c>
      <c r="I12741">
        <v>33724.629999999997</v>
      </c>
      <c r="J12741">
        <v>0</v>
      </c>
      <c r="K12741" t="s">
        <v>62</v>
      </c>
      <c r="L12741">
        <v>2016</v>
      </c>
      <c r="M12741" t="s">
        <v>23</v>
      </c>
    </row>
    <row r="12742" spans="1:13" x14ac:dyDescent="0.45">
      <c r="A12742" s="1">
        <v>42540</v>
      </c>
      <c r="B12742">
        <v>1.23</v>
      </c>
      <c r="C12742">
        <v>160564.92000000001</v>
      </c>
      <c r="D12742">
        <v>4587.03</v>
      </c>
      <c r="E12742">
        <v>89031.53</v>
      </c>
      <c r="F12742">
        <v>140.22999999999999</v>
      </c>
      <c r="G12742">
        <v>66806.13</v>
      </c>
      <c r="H12742">
        <v>17993.87</v>
      </c>
      <c r="I12742">
        <v>48812.26</v>
      </c>
      <c r="J12742">
        <v>0</v>
      </c>
      <c r="K12742" t="s">
        <v>62</v>
      </c>
      <c r="L12742">
        <v>2016</v>
      </c>
      <c r="M12742" t="s">
        <v>23</v>
      </c>
    </row>
    <row r="12743" spans="1:13" x14ac:dyDescent="0.45">
      <c r="A12743" s="1">
        <v>42533</v>
      </c>
      <c r="B12743">
        <v>1.34</v>
      </c>
      <c r="C12743">
        <v>152083.91</v>
      </c>
      <c r="D12743">
        <v>4237.01</v>
      </c>
      <c r="E12743">
        <v>93651.839999999997</v>
      </c>
      <c r="F12743">
        <v>123.81</v>
      </c>
      <c r="G12743">
        <v>54071.25</v>
      </c>
      <c r="H12743">
        <v>17489.330000000002</v>
      </c>
      <c r="I12743">
        <v>36581.919999999998</v>
      </c>
      <c r="J12743">
        <v>0</v>
      </c>
      <c r="K12743" t="s">
        <v>62</v>
      </c>
      <c r="L12743">
        <v>2016</v>
      </c>
      <c r="M12743" t="s">
        <v>23</v>
      </c>
    </row>
    <row r="12744" spans="1:13" x14ac:dyDescent="0.45">
      <c r="A12744" s="1">
        <v>42526</v>
      </c>
      <c r="B12744">
        <v>1.1299999999999999</v>
      </c>
      <c r="C12744">
        <v>170250.47</v>
      </c>
      <c r="D12744">
        <v>3717.47</v>
      </c>
      <c r="E12744">
        <v>93039.69</v>
      </c>
      <c r="F12744">
        <v>171.41</v>
      </c>
      <c r="G12744">
        <v>73321.899999999994</v>
      </c>
      <c r="H12744">
        <v>18436.27</v>
      </c>
      <c r="I12744">
        <v>54885.63</v>
      </c>
      <c r="J12744">
        <v>0</v>
      </c>
      <c r="K12744" t="s">
        <v>62</v>
      </c>
      <c r="L12744">
        <v>2016</v>
      </c>
      <c r="M12744" t="s">
        <v>23</v>
      </c>
    </row>
    <row r="12745" spans="1:13" x14ac:dyDescent="0.45">
      <c r="A12745" s="1">
        <v>42519</v>
      </c>
      <c r="B12745">
        <v>1.24</v>
      </c>
      <c r="C12745">
        <v>161868.25</v>
      </c>
      <c r="D12745">
        <v>3502.16</v>
      </c>
      <c r="E12745">
        <v>119123.75</v>
      </c>
      <c r="F12745">
        <v>163.81</v>
      </c>
      <c r="G12745">
        <v>39078.53</v>
      </c>
      <c r="H12745">
        <v>15448.47</v>
      </c>
      <c r="I12745">
        <v>23630.06</v>
      </c>
      <c r="J12745">
        <v>0</v>
      </c>
      <c r="K12745" t="s">
        <v>62</v>
      </c>
      <c r="L12745">
        <v>2016</v>
      </c>
      <c r="M12745" t="s">
        <v>23</v>
      </c>
    </row>
    <row r="12746" spans="1:13" x14ac:dyDescent="0.45">
      <c r="A12746" s="1">
        <v>42512</v>
      </c>
      <c r="B12746">
        <v>1.26</v>
      </c>
      <c r="C12746">
        <v>141771.45000000001</v>
      </c>
      <c r="D12746">
        <v>3108.88</v>
      </c>
      <c r="E12746">
        <v>90216.06</v>
      </c>
      <c r="F12746">
        <v>62.5</v>
      </c>
      <c r="G12746">
        <v>48384.01</v>
      </c>
      <c r="H12746">
        <v>14127.21</v>
      </c>
      <c r="I12746">
        <v>34256.800000000003</v>
      </c>
      <c r="J12746">
        <v>0</v>
      </c>
      <c r="K12746" t="s">
        <v>62</v>
      </c>
      <c r="L12746">
        <v>2016</v>
      </c>
      <c r="M12746" t="s">
        <v>23</v>
      </c>
    </row>
    <row r="12747" spans="1:13" x14ac:dyDescent="0.45">
      <c r="A12747" s="1">
        <v>42505</v>
      </c>
      <c r="B12747">
        <v>1.42</v>
      </c>
      <c r="C12747">
        <v>119264.62</v>
      </c>
      <c r="D12747">
        <v>2617.15</v>
      </c>
      <c r="E12747">
        <v>73990.73</v>
      </c>
      <c r="F12747">
        <v>54.29</v>
      </c>
      <c r="G12747">
        <v>42602.45</v>
      </c>
      <c r="H12747">
        <v>18199.73</v>
      </c>
      <c r="I12747">
        <v>24402.720000000001</v>
      </c>
      <c r="J12747">
        <v>0</v>
      </c>
      <c r="K12747" t="s">
        <v>62</v>
      </c>
      <c r="L12747">
        <v>2016</v>
      </c>
      <c r="M12747" t="s">
        <v>23</v>
      </c>
    </row>
    <row r="12748" spans="1:13" x14ac:dyDescent="0.45">
      <c r="A12748" s="1">
        <v>42498</v>
      </c>
      <c r="B12748">
        <v>1.39</v>
      </c>
      <c r="C12748">
        <v>123789.24</v>
      </c>
      <c r="D12748">
        <v>2728.52</v>
      </c>
      <c r="E12748">
        <v>79832.73</v>
      </c>
      <c r="F12748">
        <v>39.76</v>
      </c>
      <c r="G12748">
        <v>41188.230000000003</v>
      </c>
      <c r="H12748">
        <v>17603.759999999998</v>
      </c>
      <c r="I12748">
        <v>23584.47</v>
      </c>
      <c r="J12748">
        <v>0</v>
      </c>
      <c r="K12748" t="s">
        <v>62</v>
      </c>
      <c r="L12748">
        <v>2016</v>
      </c>
      <c r="M12748" t="s">
        <v>23</v>
      </c>
    </row>
    <row r="12749" spans="1:13" x14ac:dyDescent="0.45">
      <c r="A12749" s="1">
        <v>42491</v>
      </c>
      <c r="B12749">
        <v>1.4</v>
      </c>
      <c r="C12749">
        <v>121983.64</v>
      </c>
      <c r="D12749">
        <v>2819.59</v>
      </c>
      <c r="E12749">
        <v>74390.649999999994</v>
      </c>
      <c r="F12749">
        <v>22.17</v>
      </c>
      <c r="G12749">
        <v>44751.23</v>
      </c>
      <c r="H12749">
        <v>17013.330000000002</v>
      </c>
      <c r="I12749">
        <v>27737.9</v>
      </c>
      <c r="J12749">
        <v>0</v>
      </c>
      <c r="K12749" t="s">
        <v>62</v>
      </c>
      <c r="L12749">
        <v>2016</v>
      </c>
      <c r="M12749" t="s">
        <v>23</v>
      </c>
    </row>
    <row r="12750" spans="1:13" x14ac:dyDescent="0.45">
      <c r="A12750" s="1">
        <v>42484</v>
      </c>
      <c r="B12750">
        <v>1.28</v>
      </c>
      <c r="C12750">
        <v>150140.95000000001</v>
      </c>
      <c r="D12750">
        <v>4611.5600000000004</v>
      </c>
      <c r="E12750">
        <v>87073.08</v>
      </c>
      <c r="F12750">
        <v>44.08</v>
      </c>
      <c r="G12750">
        <v>58412.23</v>
      </c>
      <c r="H12750">
        <v>19471.080000000002</v>
      </c>
      <c r="I12750">
        <v>38941.15</v>
      </c>
      <c r="J12750">
        <v>0</v>
      </c>
      <c r="K12750" t="s">
        <v>62</v>
      </c>
      <c r="L12750">
        <v>2016</v>
      </c>
      <c r="M12750" t="s">
        <v>23</v>
      </c>
    </row>
    <row r="12751" spans="1:13" x14ac:dyDescent="0.45">
      <c r="A12751" s="1">
        <v>42477</v>
      </c>
      <c r="B12751">
        <v>1.33</v>
      </c>
      <c r="C12751">
        <v>122388.94</v>
      </c>
      <c r="D12751">
        <v>2776.24</v>
      </c>
      <c r="E12751">
        <v>73943.649999999994</v>
      </c>
      <c r="F12751">
        <v>12.53</v>
      </c>
      <c r="G12751">
        <v>45656.52</v>
      </c>
      <c r="H12751">
        <v>18674.259999999998</v>
      </c>
      <c r="I12751">
        <v>26982.26</v>
      </c>
      <c r="J12751">
        <v>0</v>
      </c>
      <c r="K12751" t="s">
        <v>62</v>
      </c>
      <c r="L12751">
        <v>2016</v>
      </c>
      <c r="M12751" t="s">
        <v>23</v>
      </c>
    </row>
    <row r="12752" spans="1:13" x14ac:dyDescent="0.45">
      <c r="A12752" s="1">
        <v>42470</v>
      </c>
      <c r="B12752">
        <v>1.36</v>
      </c>
      <c r="C12752">
        <v>119113.13</v>
      </c>
      <c r="D12752">
        <v>3179.07</v>
      </c>
      <c r="E12752">
        <v>78515.929999999993</v>
      </c>
      <c r="F12752">
        <v>4.67</v>
      </c>
      <c r="G12752">
        <v>37413.46</v>
      </c>
      <c r="H12752">
        <v>18514.62</v>
      </c>
      <c r="I12752">
        <v>18898.84</v>
      </c>
      <c r="J12752">
        <v>0</v>
      </c>
      <c r="K12752" t="s">
        <v>62</v>
      </c>
      <c r="L12752">
        <v>2016</v>
      </c>
      <c r="M12752" t="s">
        <v>23</v>
      </c>
    </row>
    <row r="12753" spans="1:13" x14ac:dyDescent="0.45">
      <c r="A12753" s="1">
        <v>42463</v>
      </c>
      <c r="B12753">
        <v>1.45</v>
      </c>
      <c r="C12753">
        <v>103615.27</v>
      </c>
      <c r="D12753">
        <v>2913.03</v>
      </c>
      <c r="E12753">
        <v>73156.63</v>
      </c>
      <c r="F12753">
        <v>0</v>
      </c>
      <c r="G12753">
        <v>27545.61</v>
      </c>
      <c r="H12753">
        <v>9613.2900000000009</v>
      </c>
      <c r="I12753">
        <v>17932.32</v>
      </c>
      <c r="J12753">
        <v>0</v>
      </c>
      <c r="K12753" t="s">
        <v>62</v>
      </c>
      <c r="L12753">
        <v>2016</v>
      </c>
      <c r="M12753" t="s">
        <v>23</v>
      </c>
    </row>
    <row r="12754" spans="1:13" x14ac:dyDescent="0.45">
      <c r="A12754" s="1">
        <v>42456</v>
      </c>
      <c r="B12754">
        <v>1.33</v>
      </c>
      <c r="C12754">
        <v>122736.25</v>
      </c>
      <c r="D12754">
        <v>2876.58</v>
      </c>
      <c r="E12754">
        <v>76732.95</v>
      </c>
      <c r="F12754">
        <v>29.22</v>
      </c>
      <c r="G12754">
        <v>43097.5</v>
      </c>
      <c r="H12754">
        <v>9745.52</v>
      </c>
      <c r="I12754">
        <v>33351.980000000003</v>
      </c>
      <c r="J12754">
        <v>0</v>
      </c>
      <c r="K12754" t="s">
        <v>62</v>
      </c>
      <c r="L12754">
        <v>2016</v>
      </c>
      <c r="M12754" t="s">
        <v>23</v>
      </c>
    </row>
    <row r="12755" spans="1:13" x14ac:dyDescent="0.45">
      <c r="A12755" s="1">
        <v>42449</v>
      </c>
      <c r="B12755">
        <v>1.24</v>
      </c>
      <c r="C12755">
        <v>131022.13</v>
      </c>
      <c r="D12755">
        <v>3227.12</v>
      </c>
      <c r="E12755">
        <v>75092.850000000006</v>
      </c>
      <c r="F12755">
        <v>6.13</v>
      </c>
      <c r="G12755">
        <v>52696.03</v>
      </c>
      <c r="H12755">
        <v>11483.08</v>
      </c>
      <c r="I12755">
        <v>41212.949999999997</v>
      </c>
      <c r="J12755">
        <v>0</v>
      </c>
      <c r="K12755" t="s">
        <v>62</v>
      </c>
      <c r="L12755">
        <v>2016</v>
      </c>
      <c r="M12755" t="s">
        <v>23</v>
      </c>
    </row>
    <row r="12756" spans="1:13" x14ac:dyDescent="0.45">
      <c r="A12756" s="1">
        <v>42442</v>
      </c>
      <c r="B12756">
        <v>1.33</v>
      </c>
      <c r="C12756">
        <v>106057.37</v>
      </c>
      <c r="D12756">
        <v>3540.99</v>
      </c>
      <c r="E12756">
        <v>67123.23</v>
      </c>
      <c r="F12756">
        <v>6.11</v>
      </c>
      <c r="G12756">
        <v>35387.040000000001</v>
      </c>
      <c r="H12756">
        <v>11461.81</v>
      </c>
      <c r="I12756">
        <v>23925.23</v>
      </c>
      <c r="J12756">
        <v>0</v>
      </c>
      <c r="K12756" t="s">
        <v>62</v>
      </c>
      <c r="L12756">
        <v>2016</v>
      </c>
      <c r="M12756" t="s">
        <v>23</v>
      </c>
    </row>
    <row r="12757" spans="1:13" x14ac:dyDescent="0.45">
      <c r="A12757" s="1">
        <v>42435</v>
      </c>
      <c r="B12757">
        <v>1.42</v>
      </c>
      <c r="C12757">
        <v>98803.23</v>
      </c>
      <c r="D12757">
        <v>5683.54</v>
      </c>
      <c r="E12757">
        <v>77089.66</v>
      </c>
      <c r="F12757">
        <v>0</v>
      </c>
      <c r="G12757">
        <v>16030.03</v>
      </c>
      <c r="H12757">
        <v>6346.81</v>
      </c>
      <c r="I12757">
        <v>9683.2199999999993</v>
      </c>
      <c r="J12757">
        <v>0</v>
      </c>
      <c r="K12757" t="s">
        <v>62</v>
      </c>
      <c r="L12757">
        <v>2016</v>
      </c>
      <c r="M12757" t="s">
        <v>23</v>
      </c>
    </row>
    <row r="12758" spans="1:13" x14ac:dyDescent="0.45">
      <c r="A12758" s="1">
        <v>42428</v>
      </c>
      <c r="B12758">
        <v>1.48</v>
      </c>
      <c r="C12758">
        <v>99353.21</v>
      </c>
      <c r="D12758">
        <v>10277.19</v>
      </c>
      <c r="E12758">
        <v>73062.2</v>
      </c>
      <c r="F12758">
        <v>0</v>
      </c>
      <c r="G12758">
        <v>16013.82</v>
      </c>
      <c r="H12758">
        <v>7413.22</v>
      </c>
      <c r="I12758">
        <v>8600.6</v>
      </c>
      <c r="J12758">
        <v>0</v>
      </c>
      <c r="K12758" t="s">
        <v>62</v>
      </c>
      <c r="L12758">
        <v>2016</v>
      </c>
      <c r="M12758" t="s">
        <v>23</v>
      </c>
    </row>
    <row r="12759" spans="1:13" x14ac:dyDescent="0.45">
      <c r="A12759" s="1">
        <v>42421</v>
      </c>
      <c r="B12759">
        <v>1.38</v>
      </c>
      <c r="C12759">
        <v>100551.65</v>
      </c>
      <c r="D12759">
        <v>11109.56</v>
      </c>
      <c r="E12759">
        <v>62267.01</v>
      </c>
      <c r="F12759">
        <v>0</v>
      </c>
      <c r="G12759">
        <v>27175.08</v>
      </c>
      <c r="H12759">
        <v>10529.77</v>
      </c>
      <c r="I12759">
        <v>16645.310000000001</v>
      </c>
      <c r="J12759">
        <v>0</v>
      </c>
      <c r="K12759" t="s">
        <v>62</v>
      </c>
      <c r="L12759">
        <v>2016</v>
      </c>
      <c r="M12759" t="s">
        <v>23</v>
      </c>
    </row>
    <row r="12760" spans="1:13" x14ac:dyDescent="0.45">
      <c r="A12760" s="1">
        <v>42414</v>
      </c>
      <c r="B12760">
        <v>1.34</v>
      </c>
      <c r="C12760">
        <v>100217.44</v>
      </c>
      <c r="D12760">
        <v>9506.17</v>
      </c>
      <c r="E12760">
        <v>61569.33</v>
      </c>
      <c r="F12760">
        <v>0</v>
      </c>
      <c r="G12760">
        <v>29141.94</v>
      </c>
      <c r="H12760">
        <v>9377.9599999999991</v>
      </c>
      <c r="I12760">
        <v>19763.98</v>
      </c>
      <c r="J12760">
        <v>0</v>
      </c>
      <c r="K12760" t="s">
        <v>62</v>
      </c>
      <c r="L12760">
        <v>2016</v>
      </c>
      <c r="M12760" t="s">
        <v>23</v>
      </c>
    </row>
    <row r="12761" spans="1:13" x14ac:dyDescent="0.45">
      <c r="A12761" s="1">
        <v>42407</v>
      </c>
      <c r="B12761">
        <v>1.41</v>
      </c>
      <c r="C12761">
        <v>94983.64</v>
      </c>
      <c r="D12761">
        <v>9750.65</v>
      </c>
      <c r="E12761">
        <v>64417.17</v>
      </c>
      <c r="F12761">
        <v>9.18</v>
      </c>
      <c r="G12761">
        <v>20806.64</v>
      </c>
      <c r="H12761">
        <v>6395.71</v>
      </c>
      <c r="I12761">
        <v>14410.93</v>
      </c>
      <c r="J12761">
        <v>0</v>
      </c>
      <c r="K12761" t="s">
        <v>62</v>
      </c>
      <c r="L12761">
        <v>2016</v>
      </c>
      <c r="M12761" t="s">
        <v>23</v>
      </c>
    </row>
    <row r="12762" spans="1:13" x14ac:dyDescent="0.45">
      <c r="A12762" s="1">
        <v>42400</v>
      </c>
      <c r="B12762">
        <v>1.45</v>
      </c>
      <c r="C12762">
        <v>89574.32</v>
      </c>
      <c r="D12762">
        <v>8791.51</v>
      </c>
      <c r="E12762">
        <v>58433.15</v>
      </c>
      <c r="F12762">
        <v>0</v>
      </c>
      <c r="G12762">
        <v>22349.66</v>
      </c>
      <c r="H12762">
        <v>6581.99</v>
      </c>
      <c r="I12762">
        <v>15767.67</v>
      </c>
      <c r="J12762">
        <v>0</v>
      </c>
      <c r="K12762" t="s">
        <v>62</v>
      </c>
      <c r="L12762">
        <v>2016</v>
      </c>
      <c r="M12762" t="s">
        <v>23</v>
      </c>
    </row>
    <row r="12763" spans="1:13" x14ac:dyDescent="0.45">
      <c r="A12763" s="1">
        <v>42393</v>
      </c>
      <c r="B12763">
        <v>1.31</v>
      </c>
      <c r="C12763">
        <v>102833.87</v>
      </c>
      <c r="D12763">
        <v>8871.32</v>
      </c>
      <c r="E12763">
        <v>55777.93</v>
      </c>
      <c r="F12763">
        <v>15.33</v>
      </c>
      <c r="G12763">
        <v>38169.29</v>
      </c>
      <c r="H12763">
        <v>9648.15</v>
      </c>
      <c r="I12763">
        <v>28521.14</v>
      </c>
      <c r="J12763">
        <v>0</v>
      </c>
      <c r="K12763" t="s">
        <v>62</v>
      </c>
      <c r="L12763">
        <v>2016</v>
      </c>
      <c r="M12763" t="s">
        <v>23</v>
      </c>
    </row>
    <row r="12764" spans="1:13" x14ac:dyDescent="0.45">
      <c r="A12764" s="1">
        <v>42386</v>
      </c>
      <c r="B12764">
        <v>1.46</v>
      </c>
      <c r="C12764">
        <v>91071.06</v>
      </c>
      <c r="D12764">
        <v>11712.29</v>
      </c>
      <c r="E12764">
        <v>60713.760000000002</v>
      </c>
      <c r="F12764">
        <v>12.29</v>
      </c>
      <c r="G12764">
        <v>18632.72</v>
      </c>
      <c r="H12764">
        <v>8031.93</v>
      </c>
      <c r="I12764">
        <v>10600.79</v>
      </c>
      <c r="J12764">
        <v>0</v>
      </c>
      <c r="K12764" t="s">
        <v>62</v>
      </c>
      <c r="L12764">
        <v>2016</v>
      </c>
      <c r="M12764" t="s">
        <v>23</v>
      </c>
    </row>
    <row r="12765" spans="1:13" x14ac:dyDescent="0.45">
      <c r="A12765" s="1">
        <v>42379</v>
      </c>
      <c r="B12765">
        <v>1.48</v>
      </c>
      <c r="C12765">
        <v>112034.52</v>
      </c>
      <c r="D12765">
        <v>19744.830000000002</v>
      </c>
      <c r="E12765">
        <v>72015.81</v>
      </c>
      <c r="F12765">
        <v>0</v>
      </c>
      <c r="G12765">
        <v>20273.88</v>
      </c>
      <c r="H12765">
        <v>9843.2999999999993</v>
      </c>
      <c r="I12765">
        <v>10430.58</v>
      </c>
      <c r="J12765">
        <v>0</v>
      </c>
      <c r="K12765" t="s">
        <v>62</v>
      </c>
      <c r="L12765">
        <v>2016</v>
      </c>
      <c r="M12765" t="s">
        <v>23</v>
      </c>
    </row>
    <row r="12766" spans="1:13" x14ac:dyDescent="0.45">
      <c r="A12766" s="1">
        <v>42372</v>
      </c>
      <c r="B12766">
        <v>1.44</v>
      </c>
      <c r="C12766">
        <v>83325.98</v>
      </c>
      <c r="D12766">
        <v>8479.65</v>
      </c>
      <c r="E12766">
        <v>56407.64</v>
      </c>
      <c r="F12766">
        <v>3.09</v>
      </c>
      <c r="G12766">
        <v>18435.599999999999</v>
      </c>
      <c r="H12766">
        <v>5929.53</v>
      </c>
      <c r="I12766">
        <v>12506.07</v>
      </c>
      <c r="J12766">
        <v>0</v>
      </c>
      <c r="K12766" t="s">
        <v>62</v>
      </c>
      <c r="L12766">
        <v>2016</v>
      </c>
      <c r="M12766" t="s">
        <v>23</v>
      </c>
    </row>
    <row r="12767" spans="1:13" x14ac:dyDescent="0.45">
      <c r="A12767" s="1">
        <v>42729</v>
      </c>
      <c r="B12767">
        <v>1.81</v>
      </c>
      <c r="C12767">
        <v>8656.11</v>
      </c>
      <c r="D12767">
        <v>257.75</v>
      </c>
      <c r="E12767">
        <v>163.34</v>
      </c>
      <c r="F12767">
        <v>19.809999999999999</v>
      </c>
      <c r="G12767">
        <v>8215.2099999999991</v>
      </c>
      <c r="H12767">
        <v>8215.2099999999991</v>
      </c>
      <c r="I12767">
        <v>0</v>
      </c>
      <c r="J12767">
        <v>0</v>
      </c>
      <c r="K12767" t="s">
        <v>62</v>
      </c>
      <c r="L12767">
        <v>2016</v>
      </c>
      <c r="M12767" t="s">
        <v>24</v>
      </c>
    </row>
    <row r="12768" spans="1:13" x14ac:dyDescent="0.45">
      <c r="A12768" s="1">
        <v>42722</v>
      </c>
      <c r="B12768">
        <v>1.82</v>
      </c>
      <c r="C12768">
        <v>6655.29</v>
      </c>
      <c r="D12768">
        <v>325.22000000000003</v>
      </c>
      <c r="E12768">
        <v>257.45999999999998</v>
      </c>
      <c r="F12768">
        <v>4.28</v>
      </c>
      <c r="G12768">
        <v>6068.33</v>
      </c>
      <c r="H12768">
        <v>6034.87</v>
      </c>
      <c r="I12768">
        <v>33.46</v>
      </c>
      <c r="J12768">
        <v>0</v>
      </c>
      <c r="K12768" t="s">
        <v>62</v>
      </c>
      <c r="L12768">
        <v>2016</v>
      </c>
      <c r="M12768" t="s">
        <v>24</v>
      </c>
    </row>
    <row r="12769" spans="1:13" x14ac:dyDescent="0.45">
      <c r="A12769" s="1">
        <v>42715</v>
      </c>
      <c r="B12769">
        <v>1.91</v>
      </c>
      <c r="C12769">
        <v>6893.99</v>
      </c>
      <c r="D12769">
        <v>193.63</v>
      </c>
      <c r="E12769">
        <v>131.63</v>
      </c>
      <c r="F12769">
        <v>15.87</v>
      </c>
      <c r="G12769">
        <v>6552.86</v>
      </c>
      <c r="H12769">
        <v>6552.86</v>
      </c>
      <c r="I12769">
        <v>0</v>
      </c>
      <c r="J12769">
        <v>0</v>
      </c>
      <c r="K12769" t="s">
        <v>62</v>
      </c>
      <c r="L12769">
        <v>2016</v>
      </c>
      <c r="M12769" t="s">
        <v>24</v>
      </c>
    </row>
    <row r="12770" spans="1:13" x14ac:dyDescent="0.45">
      <c r="A12770" s="1">
        <v>42708</v>
      </c>
      <c r="B12770">
        <v>2.0099999999999998</v>
      </c>
      <c r="C12770">
        <v>5955.63</v>
      </c>
      <c r="D12770">
        <v>276.69</v>
      </c>
      <c r="E12770">
        <v>184.01</v>
      </c>
      <c r="F12770">
        <v>11.25</v>
      </c>
      <c r="G12770">
        <v>5483.68</v>
      </c>
      <c r="H12770">
        <v>5483.68</v>
      </c>
      <c r="I12770">
        <v>0</v>
      </c>
      <c r="J12770">
        <v>0</v>
      </c>
      <c r="K12770" t="s">
        <v>62</v>
      </c>
      <c r="L12770">
        <v>2016</v>
      </c>
      <c r="M12770" t="s">
        <v>24</v>
      </c>
    </row>
    <row r="12771" spans="1:13" x14ac:dyDescent="0.45">
      <c r="A12771" s="1">
        <v>42701</v>
      </c>
      <c r="B12771">
        <v>2.0699999999999998</v>
      </c>
      <c r="C12771">
        <v>5306.81</v>
      </c>
      <c r="D12771">
        <v>252.27</v>
      </c>
      <c r="E12771">
        <v>162.06</v>
      </c>
      <c r="F12771">
        <v>23.99</v>
      </c>
      <c r="G12771">
        <v>4868.49</v>
      </c>
      <c r="H12771">
        <v>4868.49</v>
      </c>
      <c r="I12771">
        <v>0</v>
      </c>
      <c r="J12771">
        <v>0</v>
      </c>
      <c r="K12771" t="s">
        <v>62</v>
      </c>
      <c r="L12771">
        <v>2016</v>
      </c>
      <c r="M12771" t="s">
        <v>24</v>
      </c>
    </row>
    <row r="12772" spans="1:13" x14ac:dyDescent="0.45">
      <c r="A12772" s="1">
        <v>42694</v>
      </c>
      <c r="B12772">
        <v>1.85</v>
      </c>
      <c r="C12772">
        <v>6445.71</v>
      </c>
      <c r="D12772">
        <v>418.98</v>
      </c>
      <c r="E12772">
        <v>235</v>
      </c>
      <c r="F12772">
        <v>17.559999999999999</v>
      </c>
      <c r="G12772">
        <v>5774.17</v>
      </c>
      <c r="H12772">
        <v>5718.34</v>
      </c>
      <c r="I12772">
        <v>55.83</v>
      </c>
      <c r="J12772">
        <v>0</v>
      </c>
      <c r="K12772" t="s">
        <v>62</v>
      </c>
      <c r="L12772">
        <v>2016</v>
      </c>
      <c r="M12772" t="s">
        <v>24</v>
      </c>
    </row>
    <row r="12773" spans="1:13" x14ac:dyDescent="0.45">
      <c r="A12773" s="1">
        <v>42687</v>
      </c>
      <c r="B12773">
        <v>1.74</v>
      </c>
      <c r="C12773">
        <v>3601.66</v>
      </c>
      <c r="D12773">
        <v>252.1</v>
      </c>
      <c r="E12773">
        <v>249.01</v>
      </c>
      <c r="F12773">
        <v>10.59</v>
      </c>
      <c r="G12773">
        <v>3089.96</v>
      </c>
      <c r="H12773">
        <v>3089.96</v>
      </c>
      <c r="I12773">
        <v>0</v>
      </c>
      <c r="J12773">
        <v>0</v>
      </c>
      <c r="K12773" t="s">
        <v>62</v>
      </c>
      <c r="L12773">
        <v>2016</v>
      </c>
      <c r="M12773" t="s">
        <v>24</v>
      </c>
    </row>
    <row r="12774" spans="1:13" x14ac:dyDescent="0.45">
      <c r="A12774" s="1">
        <v>42680</v>
      </c>
      <c r="B12774">
        <v>1.9</v>
      </c>
      <c r="C12774">
        <v>5678.73</v>
      </c>
      <c r="D12774">
        <v>161.06</v>
      </c>
      <c r="E12774">
        <v>118.1</v>
      </c>
      <c r="F12774">
        <v>24.62</v>
      </c>
      <c r="G12774">
        <v>5374.95</v>
      </c>
      <c r="H12774">
        <v>5374.95</v>
      </c>
      <c r="I12774">
        <v>0</v>
      </c>
      <c r="J12774">
        <v>0</v>
      </c>
      <c r="K12774" t="s">
        <v>62</v>
      </c>
      <c r="L12774">
        <v>2016</v>
      </c>
      <c r="M12774" t="s">
        <v>24</v>
      </c>
    </row>
    <row r="12775" spans="1:13" x14ac:dyDescent="0.45">
      <c r="A12775" s="1">
        <v>42673</v>
      </c>
      <c r="B12775">
        <v>1.82</v>
      </c>
      <c r="C12775">
        <v>4036.39</v>
      </c>
      <c r="D12775">
        <v>252.91</v>
      </c>
      <c r="E12775">
        <v>202.95</v>
      </c>
      <c r="F12775">
        <v>16.239999999999998</v>
      </c>
      <c r="G12775">
        <v>3564.29</v>
      </c>
      <c r="H12775">
        <v>3529.6</v>
      </c>
      <c r="I12775">
        <v>34.69</v>
      </c>
      <c r="J12775">
        <v>0</v>
      </c>
      <c r="K12775" t="s">
        <v>62</v>
      </c>
      <c r="L12775">
        <v>2016</v>
      </c>
      <c r="M12775" t="s">
        <v>24</v>
      </c>
    </row>
    <row r="12776" spans="1:13" x14ac:dyDescent="0.45">
      <c r="A12776" s="1">
        <v>42666</v>
      </c>
      <c r="B12776">
        <v>1.44</v>
      </c>
      <c r="C12776">
        <v>3509.18</v>
      </c>
      <c r="D12776">
        <v>40.51</v>
      </c>
      <c r="E12776">
        <v>154.22999999999999</v>
      </c>
      <c r="F12776">
        <v>17.03</v>
      </c>
      <c r="G12776">
        <v>3297.41</v>
      </c>
      <c r="H12776">
        <v>3297.41</v>
      </c>
      <c r="I12776">
        <v>0</v>
      </c>
      <c r="J12776">
        <v>0</v>
      </c>
      <c r="K12776" t="s">
        <v>62</v>
      </c>
      <c r="L12776">
        <v>2016</v>
      </c>
      <c r="M12776" t="s">
        <v>24</v>
      </c>
    </row>
    <row r="12777" spans="1:13" x14ac:dyDescent="0.45">
      <c r="A12777" s="1">
        <v>42659</v>
      </c>
      <c r="B12777">
        <v>1.79</v>
      </c>
      <c r="C12777">
        <v>5193.18</v>
      </c>
      <c r="D12777">
        <v>135.24</v>
      </c>
      <c r="E12777">
        <v>192.75</v>
      </c>
      <c r="F12777">
        <v>11.95</v>
      </c>
      <c r="G12777">
        <v>4853.24</v>
      </c>
      <c r="H12777">
        <v>4853.24</v>
      </c>
      <c r="I12777">
        <v>0</v>
      </c>
      <c r="J12777">
        <v>0</v>
      </c>
      <c r="K12777" t="s">
        <v>62</v>
      </c>
      <c r="L12777">
        <v>2016</v>
      </c>
      <c r="M12777" t="s">
        <v>24</v>
      </c>
    </row>
    <row r="12778" spans="1:13" x14ac:dyDescent="0.45">
      <c r="A12778" s="1">
        <v>42652</v>
      </c>
      <c r="B12778">
        <v>1.72</v>
      </c>
      <c r="C12778">
        <v>4687.32</v>
      </c>
      <c r="D12778">
        <v>114.75</v>
      </c>
      <c r="E12778">
        <v>193.84</v>
      </c>
      <c r="F12778">
        <v>12.44</v>
      </c>
      <c r="G12778">
        <v>4366.29</v>
      </c>
      <c r="H12778">
        <v>4357.67</v>
      </c>
      <c r="I12778">
        <v>8.6199999999999992</v>
      </c>
      <c r="J12778">
        <v>0</v>
      </c>
      <c r="K12778" t="s">
        <v>62</v>
      </c>
      <c r="L12778">
        <v>2016</v>
      </c>
      <c r="M12778" t="s">
        <v>24</v>
      </c>
    </row>
    <row r="12779" spans="1:13" x14ac:dyDescent="0.45">
      <c r="A12779" s="1">
        <v>42645</v>
      </c>
      <c r="B12779">
        <v>1.86</v>
      </c>
      <c r="C12779">
        <v>4651.5200000000004</v>
      </c>
      <c r="D12779">
        <v>199.5</v>
      </c>
      <c r="E12779">
        <v>142.72</v>
      </c>
      <c r="F12779">
        <v>18.239999999999998</v>
      </c>
      <c r="G12779">
        <v>4291.0600000000004</v>
      </c>
      <c r="H12779">
        <v>4282.53</v>
      </c>
      <c r="I12779">
        <v>8.5299999999999994</v>
      </c>
      <c r="J12779">
        <v>0</v>
      </c>
      <c r="K12779" t="s">
        <v>62</v>
      </c>
      <c r="L12779">
        <v>2016</v>
      </c>
      <c r="M12779" t="s">
        <v>24</v>
      </c>
    </row>
    <row r="12780" spans="1:13" x14ac:dyDescent="0.45">
      <c r="A12780" s="1">
        <v>42638</v>
      </c>
      <c r="B12780">
        <v>1.91</v>
      </c>
      <c r="C12780">
        <v>6840.51</v>
      </c>
      <c r="D12780">
        <v>175.79</v>
      </c>
      <c r="E12780">
        <v>157.44999999999999</v>
      </c>
      <c r="F12780">
        <v>24.9</v>
      </c>
      <c r="G12780">
        <v>6482.37</v>
      </c>
      <c r="H12780">
        <v>6473.88</v>
      </c>
      <c r="I12780">
        <v>8.49</v>
      </c>
      <c r="J12780">
        <v>0</v>
      </c>
      <c r="K12780" t="s">
        <v>62</v>
      </c>
      <c r="L12780">
        <v>2016</v>
      </c>
      <c r="M12780" t="s">
        <v>24</v>
      </c>
    </row>
    <row r="12781" spans="1:13" x14ac:dyDescent="0.45">
      <c r="A12781" s="1">
        <v>42631</v>
      </c>
      <c r="B12781">
        <v>2.06</v>
      </c>
      <c r="C12781">
        <v>9663.48</v>
      </c>
      <c r="D12781">
        <v>220.83</v>
      </c>
      <c r="E12781">
        <v>194.94</v>
      </c>
      <c r="F12781">
        <v>22.98</v>
      </c>
      <c r="G12781">
        <v>9224.73</v>
      </c>
      <c r="H12781">
        <v>9220.5</v>
      </c>
      <c r="I12781">
        <v>4.2300000000000004</v>
      </c>
      <c r="J12781">
        <v>0</v>
      </c>
      <c r="K12781" t="s">
        <v>62</v>
      </c>
      <c r="L12781">
        <v>2016</v>
      </c>
      <c r="M12781" t="s">
        <v>24</v>
      </c>
    </row>
    <row r="12782" spans="1:13" x14ac:dyDescent="0.45">
      <c r="A12782" s="1">
        <v>42624</v>
      </c>
      <c r="B12782">
        <v>2.0299999999999998</v>
      </c>
      <c r="C12782">
        <v>9668.5300000000007</v>
      </c>
      <c r="D12782">
        <v>414.94</v>
      </c>
      <c r="E12782">
        <v>340.74</v>
      </c>
      <c r="F12782">
        <v>17.53</v>
      </c>
      <c r="G12782">
        <v>8895.32</v>
      </c>
      <c r="H12782">
        <v>8646.2900000000009</v>
      </c>
      <c r="I12782">
        <v>249.03</v>
      </c>
      <c r="J12782">
        <v>0</v>
      </c>
      <c r="K12782" t="s">
        <v>62</v>
      </c>
      <c r="L12782">
        <v>2016</v>
      </c>
      <c r="M12782" t="s">
        <v>24</v>
      </c>
    </row>
    <row r="12783" spans="1:13" x14ac:dyDescent="0.45">
      <c r="A12783" s="1">
        <v>42617</v>
      </c>
      <c r="B12783">
        <v>1.85</v>
      </c>
      <c r="C12783">
        <v>7464.59</v>
      </c>
      <c r="D12783">
        <v>276.48</v>
      </c>
      <c r="E12783">
        <v>260.91000000000003</v>
      </c>
      <c r="F12783">
        <v>21.38</v>
      </c>
      <c r="G12783">
        <v>6905.82</v>
      </c>
      <c r="H12783">
        <v>6530.46</v>
      </c>
      <c r="I12783">
        <v>375.36</v>
      </c>
      <c r="J12783">
        <v>0</v>
      </c>
      <c r="K12783" t="s">
        <v>62</v>
      </c>
      <c r="L12783">
        <v>2016</v>
      </c>
      <c r="M12783" t="s">
        <v>24</v>
      </c>
    </row>
    <row r="12784" spans="1:13" x14ac:dyDescent="0.45">
      <c r="A12784" s="1">
        <v>42610</v>
      </c>
      <c r="B12784">
        <v>1.69</v>
      </c>
      <c r="C12784">
        <v>3284.45</v>
      </c>
      <c r="D12784">
        <v>214.69</v>
      </c>
      <c r="E12784">
        <v>298.76</v>
      </c>
      <c r="F12784">
        <v>18.72</v>
      </c>
      <c r="G12784">
        <v>2752.28</v>
      </c>
      <c r="H12784">
        <v>2752.28</v>
      </c>
      <c r="I12784">
        <v>0</v>
      </c>
      <c r="J12784">
        <v>0</v>
      </c>
      <c r="K12784" t="s">
        <v>62</v>
      </c>
      <c r="L12784">
        <v>2016</v>
      </c>
      <c r="M12784" t="s">
        <v>24</v>
      </c>
    </row>
    <row r="12785" spans="1:13" x14ac:dyDescent="0.45">
      <c r="A12785" s="1">
        <v>42603</v>
      </c>
      <c r="B12785">
        <v>1.56</v>
      </c>
      <c r="C12785">
        <v>7470.66</v>
      </c>
      <c r="D12785">
        <v>376.97</v>
      </c>
      <c r="E12785">
        <v>300.68</v>
      </c>
      <c r="F12785">
        <v>10.039999999999999</v>
      </c>
      <c r="G12785">
        <v>6782.97</v>
      </c>
      <c r="H12785">
        <v>6771.34</v>
      </c>
      <c r="I12785">
        <v>11.63</v>
      </c>
      <c r="J12785">
        <v>0</v>
      </c>
      <c r="K12785" t="s">
        <v>62</v>
      </c>
      <c r="L12785">
        <v>2016</v>
      </c>
      <c r="M12785" t="s">
        <v>24</v>
      </c>
    </row>
    <row r="12786" spans="1:13" x14ac:dyDescent="0.45">
      <c r="A12786" s="1">
        <v>42596</v>
      </c>
      <c r="B12786">
        <v>1.62</v>
      </c>
      <c r="C12786">
        <v>3590.48</v>
      </c>
      <c r="D12786">
        <v>269.64</v>
      </c>
      <c r="E12786">
        <v>336.68</v>
      </c>
      <c r="F12786">
        <v>13.51</v>
      </c>
      <c r="G12786">
        <v>2970.65</v>
      </c>
      <c r="H12786">
        <v>2954.1</v>
      </c>
      <c r="I12786">
        <v>16.55</v>
      </c>
      <c r="J12786">
        <v>0</v>
      </c>
      <c r="K12786" t="s">
        <v>62</v>
      </c>
      <c r="L12786">
        <v>2016</v>
      </c>
      <c r="M12786" t="s">
        <v>24</v>
      </c>
    </row>
    <row r="12787" spans="1:13" x14ac:dyDescent="0.45">
      <c r="A12787" s="1">
        <v>42589</v>
      </c>
      <c r="B12787">
        <v>1.72</v>
      </c>
      <c r="C12787">
        <v>6079.97</v>
      </c>
      <c r="D12787">
        <v>250.68</v>
      </c>
      <c r="E12787">
        <v>286.27999999999997</v>
      </c>
      <c r="F12787">
        <v>16.12</v>
      </c>
      <c r="G12787">
        <v>5526.89</v>
      </c>
      <c r="H12787">
        <v>5514.53</v>
      </c>
      <c r="I12787">
        <v>12.36</v>
      </c>
      <c r="J12787">
        <v>0</v>
      </c>
      <c r="K12787" t="s">
        <v>62</v>
      </c>
      <c r="L12787">
        <v>2016</v>
      </c>
      <c r="M12787" t="s">
        <v>24</v>
      </c>
    </row>
    <row r="12788" spans="1:13" x14ac:dyDescent="0.45">
      <c r="A12788" s="1">
        <v>42582</v>
      </c>
      <c r="B12788">
        <v>1.68</v>
      </c>
      <c r="C12788">
        <v>5590.38</v>
      </c>
      <c r="D12788">
        <v>165.41</v>
      </c>
      <c r="E12788">
        <v>200.86</v>
      </c>
      <c r="F12788">
        <v>32.520000000000003</v>
      </c>
      <c r="G12788">
        <v>5191.59</v>
      </c>
      <c r="H12788">
        <v>5191.59</v>
      </c>
      <c r="I12788">
        <v>0</v>
      </c>
      <c r="J12788">
        <v>0</v>
      </c>
      <c r="K12788" t="s">
        <v>62</v>
      </c>
      <c r="L12788">
        <v>2016</v>
      </c>
      <c r="M12788" t="s">
        <v>24</v>
      </c>
    </row>
    <row r="12789" spans="1:13" x14ac:dyDescent="0.45">
      <c r="A12789" s="1">
        <v>42575</v>
      </c>
      <c r="B12789">
        <v>1.62</v>
      </c>
      <c r="C12789">
        <v>5387.66</v>
      </c>
      <c r="D12789">
        <v>154.4</v>
      </c>
      <c r="E12789">
        <v>319.08999999999997</v>
      </c>
      <c r="F12789">
        <v>138.06</v>
      </c>
      <c r="G12789">
        <v>4776.1099999999997</v>
      </c>
      <c r="H12789">
        <v>4513.07</v>
      </c>
      <c r="I12789">
        <v>263.04000000000002</v>
      </c>
      <c r="J12789">
        <v>0</v>
      </c>
      <c r="K12789" t="s">
        <v>62</v>
      </c>
      <c r="L12789">
        <v>2016</v>
      </c>
      <c r="M12789" t="s">
        <v>24</v>
      </c>
    </row>
    <row r="12790" spans="1:13" x14ac:dyDescent="0.45">
      <c r="A12790" s="1">
        <v>42568</v>
      </c>
      <c r="B12790">
        <v>2.04</v>
      </c>
      <c r="C12790">
        <v>12285.03</v>
      </c>
      <c r="D12790">
        <v>236.86</v>
      </c>
      <c r="E12790">
        <v>185.69</v>
      </c>
      <c r="F12790">
        <v>536.89</v>
      </c>
      <c r="G12790">
        <v>11325.59</v>
      </c>
      <c r="H12790">
        <v>9574.2999999999993</v>
      </c>
      <c r="I12790">
        <v>1751.29</v>
      </c>
      <c r="J12790">
        <v>0</v>
      </c>
      <c r="K12790" t="s">
        <v>62</v>
      </c>
      <c r="L12790">
        <v>2016</v>
      </c>
      <c r="M12790" t="s">
        <v>24</v>
      </c>
    </row>
    <row r="12791" spans="1:13" x14ac:dyDescent="0.45">
      <c r="A12791" s="1">
        <v>42561</v>
      </c>
      <c r="B12791">
        <v>1.88</v>
      </c>
      <c r="C12791">
        <v>7574.45</v>
      </c>
      <c r="D12791">
        <v>302.48</v>
      </c>
      <c r="E12791">
        <v>199.16</v>
      </c>
      <c r="F12791">
        <v>203.97</v>
      </c>
      <c r="G12791">
        <v>6868.84</v>
      </c>
      <c r="H12791">
        <v>6723.47</v>
      </c>
      <c r="I12791">
        <v>145.37</v>
      </c>
      <c r="J12791">
        <v>0</v>
      </c>
      <c r="K12791" t="s">
        <v>62</v>
      </c>
      <c r="L12791">
        <v>2016</v>
      </c>
      <c r="M12791" t="s">
        <v>24</v>
      </c>
    </row>
    <row r="12792" spans="1:13" x14ac:dyDescent="0.45">
      <c r="A12792" s="1">
        <v>42554</v>
      </c>
      <c r="B12792">
        <v>1.81</v>
      </c>
      <c r="C12792">
        <v>7342.95</v>
      </c>
      <c r="D12792">
        <v>290.67</v>
      </c>
      <c r="E12792">
        <v>289.24</v>
      </c>
      <c r="F12792">
        <v>308.49</v>
      </c>
      <c r="G12792">
        <v>6454.55</v>
      </c>
      <c r="H12792">
        <v>5908.2</v>
      </c>
      <c r="I12792">
        <v>546.35</v>
      </c>
      <c r="J12792">
        <v>0</v>
      </c>
      <c r="K12792" t="s">
        <v>62</v>
      </c>
      <c r="L12792">
        <v>2016</v>
      </c>
      <c r="M12792" t="s">
        <v>24</v>
      </c>
    </row>
    <row r="12793" spans="1:13" x14ac:dyDescent="0.45">
      <c r="A12793" s="1">
        <v>42547</v>
      </c>
      <c r="B12793">
        <v>1.9</v>
      </c>
      <c r="C12793">
        <v>6794.88</v>
      </c>
      <c r="D12793">
        <v>205.15</v>
      </c>
      <c r="E12793">
        <v>168.16</v>
      </c>
      <c r="F12793">
        <v>186.94</v>
      </c>
      <c r="G12793">
        <v>6234.63</v>
      </c>
      <c r="H12793">
        <v>5439.35</v>
      </c>
      <c r="I12793">
        <v>795.28</v>
      </c>
      <c r="J12793">
        <v>0</v>
      </c>
      <c r="K12793" t="s">
        <v>62</v>
      </c>
      <c r="L12793">
        <v>2016</v>
      </c>
      <c r="M12793" t="s">
        <v>24</v>
      </c>
    </row>
    <row r="12794" spans="1:13" x14ac:dyDescent="0.45">
      <c r="A12794" s="1">
        <v>42540</v>
      </c>
      <c r="B12794">
        <v>1.9</v>
      </c>
      <c r="C12794">
        <v>8174.73</v>
      </c>
      <c r="D12794">
        <v>124.31</v>
      </c>
      <c r="E12794">
        <v>170.04</v>
      </c>
      <c r="F12794">
        <v>180.1</v>
      </c>
      <c r="G12794">
        <v>7700.28</v>
      </c>
      <c r="H12794">
        <v>7112.85</v>
      </c>
      <c r="I12794">
        <v>587.42999999999995</v>
      </c>
      <c r="J12794">
        <v>0</v>
      </c>
      <c r="K12794" t="s">
        <v>62</v>
      </c>
      <c r="L12794">
        <v>2016</v>
      </c>
      <c r="M12794" t="s">
        <v>24</v>
      </c>
    </row>
    <row r="12795" spans="1:13" x14ac:dyDescent="0.45">
      <c r="A12795" s="1">
        <v>42533</v>
      </c>
      <c r="B12795">
        <v>1.91</v>
      </c>
      <c r="C12795">
        <v>7873.7</v>
      </c>
      <c r="D12795">
        <v>284.07</v>
      </c>
      <c r="E12795">
        <v>168.49</v>
      </c>
      <c r="F12795">
        <v>1273.02</v>
      </c>
      <c r="G12795">
        <v>6148.12</v>
      </c>
      <c r="H12795">
        <v>5204.32</v>
      </c>
      <c r="I12795">
        <v>943.8</v>
      </c>
      <c r="J12795">
        <v>0</v>
      </c>
      <c r="K12795" t="s">
        <v>62</v>
      </c>
      <c r="L12795">
        <v>2016</v>
      </c>
      <c r="M12795" t="s">
        <v>24</v>
      </c>
    </row>
    <row r="12796" spans="1:13" x14ac:dyDescent="0.45">
      <c r="A12796" s="1">
        <v>42526</v>
      </c>
      <c r="B12796">
        <v>1.59</v>
      </c>
      <c r="C12796">
        <v>8318.68</v>
      </c>
      <c r="D12796">
        <v>151.5</v>
      </c>
      <c r="E12796">
        <v>127.87</v>
      </c>
      <c r="F12796">
        <v>16.649999999999999</v>
      </c>
      <c r="G12796">
        <v>8022.66</v>
      </c>
      <c r="H12796">
        <v>7145.5</v>
      </c>
      <c r="I12796">
        <v>877.16</v>
      </c>
      <c r="J12796">
        <v>0</v>
      </c>
      <c r="K12796" t="s">
        <v>62</v>
      </c>
      <c r="L12796">
        <v>2016</v>
      </c>
      <c r="M12796" t="s">
        <v>24</v>
      </c>
    </row>
    <row r="12797" spans="1:13" x14ac:dyDescent="0.45">
      <c r="A12797" s="1">
        <v>42519</v>
      </c>
      <c r="B12797">
        <v>1.75</v>
      </c>
      <c r="C12797">
        <v>9117.0499999999993</v>
      </c>
      <c r="D12797">
        <v>191.45</v>
      </c>
      <c r="E12797">
        <v>190.06</v>
      </c>
      <c r="F12797">
        <v>22.57</v>
      </c>
      <c r="G12797">
        <v>8712.9699999999993</v>
      </c>
      <c r="H12797">
        <v>7698.69</v>
      </c>
      <c r="I12797">
        <v>1014.28</v>
      </c>
      <c r="J12797">
        <v>0</v>
      </c>
      <c r="K12797" t="s">
        <v>62</v>
      </c>
      <c r="L12797">
        <v>2016</v>
      </c>
      <c r="M12797" t="s">
        <v>24</v>
      </c>
    </row>
    <row r="12798" spans="1:13" x14ac:dyDescent="0.45">
      <c r="A12798" s="1">
        <v>42512</v>
      </c>
      <c r="B12798">
        <v>1.81</v>
      </c>
      <c r="C12798">
        <v>8511.92</v>
      </c>
      <c r="D12798">
        <v>402.74</v>
      </c>
      <c r="E12798">
        <v>145.32</v>
      </c>
      <c r="F12798">
        <v>20.239999999999998</v>
      </c>
      <c r="G12798">
        <v>7943.62</v>
      </c>
      <c r="H12798">
        <v>7642.22</v>
      </c>
      <c r="I12798">
        <v>301.39999999999998</v>
      </c>
      <c r="J12798">
        <v>0</v>
      </c>
      <c r="K12798" t="s">
        <v>62</v>
      </c>
      <c r="L12798">
        <v>2016</v>
      </c>
      <c r="M12798" t="s">
        <v>24</v>
      </c>
    </row>
    <row r="12799" spans="1:13" x14ac:dyDescent="0.45">
      <c r="A12799" s="1">
        <v>42505</v>
      </c>
      <c r="B12799">
        <v>1.79</v>
      </c>
      <c r="C12799">
        <v>9086.18</v>
      </c>
      <c r="D12799">
        <v>328.73</v>
      </c>
      <c r="E12799">
        <v>146.41</v>
      </c>
      <c r="F12799">
        <v>21.09</v>
      </c>
      <c r="G12799">
        <v>8589.9500000000007</v>
      </c>
      <c r="H12799">
        <v>7718.25</v>
      </c>
      <c r="I12799">
        <v>871.7</v>
      </c>
      <c r="J12799">
        <v>0</v>
      </c>
      <c r="K12799" t="s">
        <v>62</v>
      </c>
      <c r="L12799">
        <v>2016</v>
      </c>
      <c r="M12799" t="s">
        <v>24</v>
      </c>
    </row>
    <row r="12800" spans="1:13" x14ac:dyDescent="0.45">
      <c r="A12800" s="1">
        <v>42498</v>
      </c>
      <c r="B12800">
        <v>1.6</v>
      </c>
      <c r="C12800">
        <v>6605.29</v>
      </c>
      <c r="D12800">
        <v>169.6</v>
      </c>
      <c r="E12800">
        <v>177.87</v>
      </c>
      <c r="F12800">
        <v>17.989999999999998</v>
      </c>
      <c r="G12800">
        <v>6239.83</v>
      </c>
      <c r="H12800">
        <v>5685.23</v>
      </c>
      <c r="I12800">
        <v>554.6</v>
      </c>
      <c r="J12800">
        <v>0</v>
      </c>
      <c r="K12800" t="s">
        <v>62</v>
      </c>
      <c r="L12800">
        <v>2016</v>
      </c>
      <c r="M12800" t="s">
        <v>24</v>
      </c>
    </row>
    <row r="12801" spans="1:13" x14ac:dyDescent="0.45">
      <c r="A12801" s="1">
        <v>42491</v>
      </c>
      <c r="B12801">
        <v>1.79</v>
      </c>
      <c r="C12801">
        <v>9184.9599999999991</v>
      </c>
      <c r="D12801">
        <v>291.91000000000003</v>
      </c>
      <c r="E12801">
        <v>165.23</v>
      </c>
      <c r="F12801">
        <v>9.36</v>
      </c>
      <c r="G12801">
        <v>8718.4599999999991</v>
      </c>
      <c r="H12801">
        <v>8580.77</v>
      </c>
      <c r="I12801">
        <v>137.69</v>
      </c>
      <c r="J12801">
        <v>0</v>
      </c>
      <c r="K12801" t="s">
        <v>62</v>
      </c>
      <c r="L12801">
        <v>2016</v>
      </c>
      <c r="M12801" t="s">
        <v>24</v>
      </c>
    </row>
    <row r="12802" spans="1:13" x14ac:dyDescent="0.45">
      <c r="A12802" s="1">
        <v>42484</v>
      </c>
      <c r="B12802">
        <v>1.92</v>
      </c>
      <c r="C12802">
        <v>11095.97</v>
      </c>
      <c r="D12802">
        <v>179.81</v>
      </c>
      <c r="E12802">
        <v>254.47</v>
      </c>
      <c r="F12802">
        <v>10.97</v>
      </c>
      <c r="G12802">
        <v>10650.72</v>
      </c>
      <c r="H12802">
        <v>9412.7800000000007</v>
      </c>
      <c r="I12802">
        <v>1237.94</v>
      </c>
      <c r="J12802">
        <v>0</v>
      </c>
      <c r="K12802" t="s">
        <v>62</v>
      </c>
      <c r="L12802">
        <v>2016</v>
      </c>
      <c r="M12802" t="s">
        <v>24</v>
      </c>
    </row>
    <row r="12803" spans="1:13" x14ac:dyDescent="0.45">
      <c r="A12803" s="1">
        <v>42477</v>
      </c>
      <c r="B12803">
        <v>1.79</v>
      </c>
      <c r="C12803">
        <v>8785.44</v>
      </c>
      <c r="D12803">
        <v>201.05</v>
      </c>
      <c r="E12803">
        <v>205.18</v>
      </c>
      <c r="F12803">
        <v>12.85</v>
      </c>
      <c r="G12803">
        <v>8366.36</v>
      </c>
      <c r="H12803">
        <v>7950.19</v>
      </c>
      <c r="I12803">
        <v>416.17</v>
      </c>
      <c r="J12803">
        <v>0</v>
      </c>
      <c r="K12803" t="s">
        <v>62</v>
      </c>
      <c r="L12803">
        <v>2016</v>
      </c>
      <c r="M12803" t="s">
        <v>24</v>
      </c>
    </row>
    <row r="12804" spans="1:13" x14ac:dyDescent="0.45">
      <c r="A12804" s="1">
        <v>42470</v>
      </c>
      <c r="B12804">
        <v>1.83</v>
      </c>
      <c r="C12804">
        <v>6966</v>
      </c>
      <c r="D12804">
        <v>93.75</v>
      </c>
      <c r="E12804">
        <v>191.64</v>
      </c>
      <c r="F12804">
        <v>11.15</v>
      </c>
      <c r="G12804">
        <v>6669.46</v>
      </c>
      <c r="H12804">
        <v>5468.47</v>
      </c>
      <c r="I12804">
        <v>1200.99</v>
      </c>
      <c r="J12804">
        <v>0</v>
      </c>
      <c r="K12804" t="s">
        <v>62</v>
      </c>
      <c r="L12804">
        <v>2016</v>
      </c>
      <c r="M12804" t="s">
        <v>24</v>
      </c>
    </row>
    <row r="12805" spans="1:13" x14ac:dyDescent="0.45">
      <c r="A12805" s="1">
        <v>42463</v>
      </c>
      <c r="B12805">
        <v>1.83</v>
      </c>
      <c r="C12805">
        <v>9154.93</v>
      </c>
      <c r="D12805">
        <v>238.58</v>
      </c>
      <c r="E12805">
        <v>154.46</v>
      </c>
      <c r="F12805">
        <v>13.18</v>
      </c>
      <c r="G12805">
        <v>8748.7099999999991</v>
      </c>
      <c r="H12805">
        <v>7752.72</v>
      </c>
      <c r="I12805">
        <v>995.99</v>
      </c>
      <c r="J12805">
        <v>0</v>
      </c>
      <c r="K12805" t="s">
        <v>62</v>
      </c>
      <c r="L12805">
        <v>2016</v>
      </c>
      <c r="M12805" t="s">
        <v>24</v>
      </c>
    </row>
    <row r="12806" spans="1:13" x14ac:dyDescent="0.45">
      <c r="A12806" s="1">
        <v>42456</v>
      </c>
      <c r="B12806">
        <v>1.83</v>
      </c>
      <c r="C12806">
        <v>8688.2000000000007</v>
      </c>
      <c r="D12806">
        <v>116.04</v>
      </c>
      <c r="E12806">
        <v>116.04</v>
      </c>
      <c r="F12806">
        <v>17.93</v>
      </c>
      <c r="G12806">
        <v>8438.19</v>
      </c>
      <c r="H12806">
        <v>7986.91</v>
      </c>
      <c r="I12806">
        <v>451.28</v>
      </c>
      <c r="J12806">
        <v>0</v>
      </c>
      <c r="K12806" t="s">
        <v>62</v>
      </c>
      <c r="L12806">
        <v>2016</v>
      </c>
      <c r="M12806" t="s">
        <v>24</v>
      </c>
    </row>
    <row r="12807" spans="1:13" x14ac:dyDescent="0.45">
      <c r="A12807" s="1">
        <v>42449</v>
      </c>
      <c r="B12807">
        <v>1.51</v>
      </c>
      <c r="C12807">
        <v>7351.07</v>
      </c>
      <c r="D12807">
        <v>156.13999999999999</v>
      </c>
      <c r="E12807">
        <v>294.14999999999998</v>
      </c>
      <c r="F12807">
        <v>9.6</v>
      </c>
      <c r="G12807">
        <v>6891.18</v>
      </c>
      <c r="H12807">
        <v>6110.48</v>
      </c>
      <c r="I12807">
        <v>780.7</v>
      </c>
      <c r="J12807">
        <v>0</v>
      </c>
      <c r="K12807" t="s">
        <v>62</v>
      </c>
      <c r="L12807">
        <v>2016</v>
      </c>
      <c r="M12807" t="s">
        <v>24</v>
      </c>
    </row>
    <row r="12808" spans="1:13" x14ac:dyDescent="0.45">
      <c r="A12808" s="1">
        <v>42442</v>
      </c>
      <c r="B12808">
        <v>1.57</v>
      </c>
      <c r="C12808">
        <v>8599.69</v>
      </c>
      <c r="D12808">
        <v>219.32</v>
      </c>
      <c r="E12808">
        <v>276.60000000000002</v>
      </c>
      <c r="F12808">
        <v>18.010000000000002</v>
      </c>
      <c r="G12808">
        <v>8085.76</v>
      </c>
      <c r="H12808">
        <v>5850.63</v>
      </c>
      <c r="I12808">
        <v>2235.13</v>
      </c>
      <c r="J12808">
        <v>0</v>
      </c>
      <c r="K12808" t="s">
        <v>62</v>
      </c>
      <c r="L12808">
        <v>2016</v>
      </c>
      <c r="M12808" t="s">
        <v>24</v>
      </c>
    </row>
    <row r="12809" spans="1:13" x14ac:dyDescent="0.45">
      <c r="A12809" s="1">
        <v>42435</v>
      </c>
      <c r="B12809">
        <v>1.58</v>
      </c>
      <c r="C12809">
        <v>8782.58</v>
      </c>
      <c r="D12809">
        <v>156.76</v>
      </c>
      <c r="E12809">
        <v>264.54000000000002</v>
      </c>
      <c r="F12809">
        <v>19</v>
      </c>
      <c r="G12809">
        <v>8342.2800000000007</v>
      </c>
      <c r="H12809">
        <v>3238.17</v>
      </c>
      <c r="I12809">
        <v>5104.1099999999997</v>
      </c>
      <c r="J12809">
        <v>0</v>
      </c>
      <c r="K12809" t="s">
        <v>62</v>
      </c>
      <c r="L12809">
        <v>2016</v>
      </c>
      <c r="M12809" t="s">
        <v>24</v>
      </c>
    </row>
    <row r="12810" spans="1:13" x14ac:dyDescent="0.45">
      <c r="A12810" s="1">
        <v>42428</v>
      </c>
      <c r="B12810">
        <v>1.83</v>
      </c>
      <c r="C12810">
        <v>7183.79</v>
      </c>
      <c r="D12810">
        <v>169.67</v>
      </c>
      <c r="E12810">
        <v>204.73</v>
      </c>
      <c r="F12810">
        <v>23.09</v>
      </c>
      <c r="G12810">
        <v>6786.3</v>
      </c>
      <c r="H12810">
        <v>3361.73</v>
      </c>
      <c r="I12810">
        <v>3424.57</v>
      </c>
      <c r="J12810">
        <v>0</v>
      </c>
      <c r="K12810" t="s">
        <v>62</v>
      </c>
      <c r="L12810">
        <v>2016</v>
      </c>
      <c r="M12810" t="s">
        <v>24</v>
      </c>
    </row>
    <row r="12811" spans="1:13" x14ac:dyDescent="0.45">
      <c r="A12811" s="1">
        <v>42421</v>
      </c>
      <c r="B12811">
        <v>1.87</v>
      </c>
      <c r="C12811">
        <v>5950.64</v>
      </c>
      <c r="D12811">
        <v>150.33000000000001</v>
      </c>
      <c r="E12811">
        <v>264.13</v>
      </c>
      <c r="F12811">
        <v>23.92</v>
      </c>
      <c r="G12811">
        <v>5512.26</v>
      </c>
      <c r="H12811">
        <v>1915.54</v>
      </c>
      <c r="I12811">
        <v>3596.72</v>
      </c>
      <c r="J12811">
        <v>0</v>
      </c>
      <c r="K12811" t="s">
        <v>62</v>
      </c>
      <c r="L12811">
        <v>2016</v>
      </c>
      <c r="M12811" t="s">
        <v>24</v>
      </c>
    </row>
    <row r="12812" spans="1:13" x14ac:dyDescent="0.45">
      <c r="A12812" s="1">
        <v>42414</v>
      </c>
      <c r="B12812">
        <v>2.2200000000000002</v>
      </c>
      <c r="C12812">
        <v>4784.79</v>
      </c>
      <c r="D12812">
        <v>208.23</v>
      </c>
      <c r="E12812">
        <v>249.04</v>
      </c>
      <c r="F12812">
        <v>20.39</v>
      </c>
      <c r="G12812">
        <v>4307.13</v>
      </c>
      <c r="H12812">
        <v>1530.68</v>
      </c>
      <c r="I12812">
        <v>2776.45</v>
      </c>
      <c r="J12812">
        <v>0</v>
      </c>
      <c r="K12812" t="s">
        <v>62</v>
      </c>
      <c r="L12812">
        <v>2016</v>
      </c>
      <c r="M12812" t="s">
        <v>24</v>
      </c>
    </row>
    <row r="12813" spans="1:13" x14ac:dyDescent="0.45">
      <c r="A12813" s="1">
        <v>42407</v>
      </c>
      <c r="B12813">
        <v>1.91</v>
      </c>
      <c r="C12813">
        <v>7315.19</v>
      </c>
      <c r="D12813">
        <v>174.72</v>
      </c>
      <c r="E12813">
        <v>253.63</v>
      </c>
      <c r="F12813">
        <v>7.42</v>
      </c>
      <c r="G12813">
        <v>6879.42</v>
      </c>
      <c r="H12813">
        <v>2492.63</v>
      </c>
      <c r="I12813">
        <v>4386.79</v>
      </c>
      <c r="J12813">
        <v>0</v>
      </c>
      <c r="K12813" t="s">
        <v>62</v>
      </c>
      <c r="L12813">
        <v>2016</v>
      </c>
      <c r="M12813" t="s">
        <v>24</v>
      </c>
    </row>
    <row r="12814" spans="1:13" x14ac:dyDescent="0.45">
      <c r="A12814" s="1">
        <v>42400</v>
      </c>
      <c r="B12814">
        <v>1.49</v>
      </c>
      <c r="C12814">
        <v>8501.2800000000007</v>
      </c>
      <c r="D12814">
        <v>86.08</v>
      </c>
      <c r="E12814">
        <v>186.27</v>
      </c>
      <c r="F12814">
        <v>15.3</v>
      </c>
      <c r="G12814">
        <v>8213.6299999999992</v>
      </c>
      <c r="H12814">
        <v>718.76</v>
      </c>
      <c r="I12814">
        <v>7494.87</v>
      </c>
      <c r="J12814">
        <v>0</v>
      </c>
      <c r="K12814" t="s">
        <v>62</v>
      </c>
      <c r="L12814">
        <v>2016</v>
      </c>
      <c r="M12814" t="s">
        <v>24</v>
      </c>
    </row>
    <row r="12815" spans="1:13" x14ac:dyDescent="0.45">
      <c r="A12815" s="1">
        <v>42393</v>
      </c>
      <c r="B12815">
        <v>1.79</v>
      </c>
      <c r="C12815">
        <v>7830.1</v>
      </c>
      <c r="D12815">
        <v>100.32</v>
      </c>
      <c r="E12815">
        <v>193.57</v>
      </c>
      <c r="F12815">
        <v>13.56</v>
      </c>
      <c r="G12815">
        <v>7522.65</v>
      </c>
      <c r="H12815">
        <v>1930.55</v>
      </c>
      <c r="I12815">
        <v>5592.1</v>
      </c>
      <c r="J12815">
        <v>0</v>
      </c>
      <c r="K12815" t="s">
        <v>62</v>
      </c>
      <c r="L12815">
        <v>2016</v>
      </c>
      <c r="M12815" t="s">
        <v>24</v>
      </c>
    </row>
    <row r="12816" spans="1:13" x14ac:dyDescent="0.45">
      <c r="A12816" s="1">
        <v>42386</v>
      </c>
      <c r="B12816">
        <v>2</v>
      </c>
      <c r="C12816">
        <v>4610.66</v>
      </c>
      <c r="D12816">
        <v>107.45</v>
      </c>
      <c r="E12816">
        <v>294.08</v>
      </c>
      <c r="F12816">
        <v>12.85</v>
      </c>
      <c r="G12816">
        <v>4196.28</v>
      </c>
      <c r="H12816">
        <v>979</v>
      </c>
      <c r="I12816">
        <v>3217.28</v>
      </c>
      <c r="J12816">
        <v>0</v>
      </c>
      <c r="K12816" t="s">
        <v>62</v>
      </c>
      <c r="L12816">
        <v>2016</v>
      </c>
      <c r="M12816" t="s">
        <v>24</v>
      </c>
    </row>
    <row r="12817" spans="1:13" x14ac:dyDescent="0.45">
      <c r="A12817" s="1">
        <v>42379</v>
      </c>
      <c r="B12817">
        <v>1.32</v>
      </c>
      <c r="C12817">
        <v>7967.11</v>
      </c>
      <c r="D12817">
        <v>119.43</v>
      </c>
      <c r="E12817">
        <v>203.03</v>
      </c>
      <c r="F12817">
        <v>16.190000000000001</v>
      </c>
      <c r="G12817">
        <v>7628.46</v>
      </c>
      <c r="H12817">
        <v>690.25</v>
      </c>
      <c r="I12817">
        <v>6938.21</v>
      </c>
      <c r="J12817">
        <v>0</v>
      </c>
      <c r="K12817" t="s">
        <v>62</v>
      </c>
      <c r="L12817">
        <v>2016</v>
      </c>
      <c r="M12817" t="s">
        <v>24</v>
      </c>
    </row>
    <row r="12818" spans="1:13" x14ac:dyDescent="0.45">
      <c r="A12818" s="1">
        <v>42372</v>
      </c>
      <c r="B12818">
        <v>1.58</v>
      </c>
      <c r="C12818">
        <v>7329.14</v>
      </c>
      <c r="D12818">
        <v>68.45</v>
      </c>
      <c r="E12818">
        <v>195.37</v>
      </c>
      <c r="F12818">
        <v>12.83</v>
      </c>
      <c r="G12818">
        <v>7052.49</v>
      </c>
      <c r="H12818">
        <v>641.67999999999995</v>
      </c>
      <c r="I12818">
        <v>6410.81</v>
      </c>
      <c r="J12818">
        <v>0</v>
      </c>
      <c r="K12818" t="s">
        <v>62</v>
      </c>
      <c r="L12818">
        <v>2016</v>
      </c>
      <c r="M12818" t="s">
        <v>24</v>
      </c>
    </row>
    <row r="12819" spans="1:13" x14ac:dyDescent="0.45">
      <c r="A12819" s="1">
        <v>42729</v>
      </c>
      <c r="B12819">
        <v>2.41</v>
      </c>
      <c r="C12819">
        <v>8403.07</v>
      </c>
      <c r="D12819">
        <v>64.48</v>
      </c>
      <c r="E12819">
        <v>3552.13</v>
      </c>
      <c r="F12819">
        <v>13.72</v>
      </c>
      <c r="G12819">
        <v>4772.74</v>
      </c>
      <c r="H12819">
        <v>4456.42</v>
      </c>
      <c r="I12819">
        <v>316.32</v>
      </c>
      <c r="J12819">
        <v>0</v>
      </c>
      <c r="K12819" t="s">
        <v>62</v>
      </c>
      <c r="L12819">
        <v>2016</v>
      </c>
      <c r="M12819" t="s">
        <v>25</v>
      </c>
    </row>
    <row r="12820" spans="1:13" x14ac:dyDescent="0.45">
      <c r="A12820" s="1">
        <v>42722</v>
      </c>
      <c r="B12820">
        <v>2.36</v>
      </c>
      <c r="C12820">
        <v>8155.56</v>
      </c>
      <c r="D12820">
        <v>152.22999999999999</v>
      </c>
      <c r="E12820">
        <v>3987.7</v>
      </c>
      <c r="F12820">
        <v>4.1100000000000003</v>
      </c>
      <c r="G12820">
        <v>4011.52</v>
      </c>
      <c r="H12820">
        <v>3904.85</v>
      </c>
      <c r="I12820">
        <v>106.67</v>
      </c>
      <c r="J12820">
        <v>0</v>
      </c>
      <c r="K12820" t="s">
        <v>62</v>
      </c>
      <c r="L12820">
        <v>2016</v>
      </c>
      <c r="M12820" t="s">
        <v>25</v>
      </c>
    </row>
    <row r="12821" spans="1:13" x14ac:dyDescent="0.45">
      <c r="A12821" s="1">
        <v>42715</v>
      </c>
      <c r="B12821">
        <v>2.54</v>
      </c>
      <c r="C12821">
        <v>7514.4</v>
      </c>
      <c r="D12821">
        <v>19.71</v>
      </c>
      <c r="E12821">
        <v>3180.04</v>
      </c>
      <c r="F12821">
        <v>10.97</v>
      </c>
      <c r="G12821">
        <v>4303.68</v>
      </c>
      <c r="H12821">
        <v>4299.87</v>
      </c>
      <c r="I12821">
        <v>3.81</v>
      </c>
      <c r="J12821">
        <v>0</v>
      </c>
      <c r="K12821" t="s">
        <v>62</v>
      </c>
      <c r="L12821">
        <v>2016</v>
      </c>
      <c r="M12821" t="s">
        <v>25</v>
      </c>
    </row>
    <row r="12822" spans="1:13" x14ac:dyDescent="0.45">
      <c r="A12822" s="1">
        <v>42708</v>
      </c>
      <c r="B12822">
        <v>2.42</v>
      </c>
      <c r="C12822">
        <v>8036.44</v>
      </c>
      <c r="D12822">
        <v>103.64</v>
      </c>
      <c r="E12822">
        <v>3639.96</v>
      </c>
      <c r="F12822">
        <v>2.74</v>
      </c>
      <c r="G12822">
        <v>4290.1000000000004</v>
      </c>
      <c r="H12822">
        <v>4290.1000000000004</v>
      </c>
      <c r="I12822">
        <v>0</v>
      </c>
      <c r="J12822">
        <v>0</v>
      </c>
      <c r="K12822" t="s">
        <v>62</v>
      </c>
      <c r="L12822">
        <v>2016</v>
      </c>
      <c r="M12822" t="s">
        <v>25</v>
      </c>
    </row>
    <row r="12823" spans="1:13" x14ac:dyDescent="0.45">
      <c r="A12823" s="1">
        <v>42701</v>
      </c>
      <c r="B12823">
        <v>2.67</v>
      </c>
      <c r="C12823">
        <v>7148.3</v>
      </c>
      <c r="D12823">
        <v>46.61</v>
      </c>
      <c r="E12823">
        <v>3046.39</v>
      </c>
      <c r="F12823">
        <v>2.74</v>
      </c>
      <c r="G12823">
        <v>4052.56</v>
      </c>
      <c r="H12823">
        <v>4006.86</v>
      </c>
      <c r="I12823">
        <v>45.7</v>
      </c>
      <c r="J12823">
        <v>0</v>
      </c>
      <c r="K12823" t="s">
        <v>62</v>
      </c>
      <c r="L12823">
        <v>2016</v>
      </c>
      <c r="M12823" t="s">
        <v>25</v>
      </c>
    </row>
    <row r="12824" spans="1:13" x14ac:dyDescent="0.45">
      <c r="A12824" s="1">
        <v>42694</v>
      </c>
      <c r="B12824">
        <v>2.2999999999999998</v>
      </c>
      <c r="C12824">
        <v>9689.09</v>
      </c>
      <c r="D12824">
        <v>186.96</v>
      </c>
      <c r="E12824">
        <v>5910.73</v>
      </c>
      <c r="F12824">
        <v>0</v>
      </c>
      <c r="G12824">
        <v>3591.4</v>
      </c>
      <c r="H12824">
        <v>3372.13</v>
      </c>
      <c r="I12824">
        <v>219.27</v>
      </c>
      <c r="J12824">
        <v>0</v>
      </c>
      <c r="K12824" t="s">
        <v>62</v>
      </c>
      <c r="L12824">
        <v>2016</v>
      </c>
      <c r="M12824" t="s">
        <v>25</v>
      </c>
    </row>
    <row r="12825" spans="1:13" x14ac:dyDescent="0.45">
      <c r="A12825" s="1">
        <v>42687</v>
      </c>
      <c r="B12825">
        <v>2.68</v>
      </c>
      <c r="C12825">
        <v>5260.62</v>
      </c>
      <c r="D12825">
        <v>15.23</v>
      </c>
      <c r="E12825">
        <v>3074.13</v>
      </c>
      <c r="F12825">
        <v>20.77</v>
      </c>
      <c r="G12825">
        <v>2150.4899999999998</v>
      </c>
      <c r="H12825">
        <v>2142.8000000000002</v>
      </c>
      <c r="I12825">
        <v>7.69</v>
      </c>
      <c r="J12825">
        <v>0</v>
      </c>
      <c r="K12825" t="s">
        <v>62</v>
      </c>
      <c r="L12825">
        <v>2016</v>
      </c>
      <c r="M12825" t="s">
        <v>25</v>
      </c>
    </row>
    <row r="12826" spans="1:13" x14ac:dyDescent="0.45">
      <c r="A12826" s="1">
        <v>42680</v>
      </c>
      <c r="B12826">
        <v>2.57</v>
      </c>
      <c r="C12826">
        <v>6674.17</v>
      </c>
      <c r="D12826">
        <v>73.430000000000007</v>
      </c>
      <c r="E12826">
        <v>3159.34</v>
      </c>
      <c r="F12826">
        <v>2.77</v>
      </c>
      <c r="G12826">
        <v>3438.63</v>
      </c>
      <c r="H12826">
        <v>3331</v>
      </c>
      <c r="I12826">
        <v>107.63</v>
      </c>
      <c r="J12826">
        <v>0</v>
      </c>
      <c r="K12826" t="s">
        <v>62</v>
      </c>
      <c r="L12826">
        <v>2016</v>
      </c>
      <c r="M12826" t="s">
        <v>25</v>
      </c>
    </row>
    <row r="12827" spans="1:13" x14ac:dyDescent="0.45">
      <c r="A12827" s="1">
        <v>42673</v>
      </c>
      <c r="B12827">
        <v>2.34</v>
      </c>
      <c r="C12827">
        <v>4272.13</v>
      </c>
      <c r="D12827">
        <v>275.57</v>
      </c>
      <c r="E12827">
        <v>2734.41</v>
      </c>
      <c r="F12827">
        <v>1.38</v>
      </c>
      <c r="G12827">
        <v>1260.77</v>
      </c>
      <c r="H12827">
        <v>1080.29</v>
      </c>
      <c r="I12827">
        <v>180.48</v>
      </c>
      <c r="J12827">
        <v>0</v>
      </c>
      <c r="K12827" t="s">
        <v>62</v>
      </c>
      <c r="L12827">
        <v>2016</v>
      </c>
      <c r="M12827" t="s">
        <v>25</v>
      </c>
    </row>
    <row r="12828" spans="1:13" x14ac:dyDescent="0.45">
      <c r="A12828" s="1">
        <v>42666</v>
      </c>
      <c r="B12828">
        <v>1.98</v>
      </c>
      <c r="C12828">
        <v>1494.63</v>
      </c>
      <c r="D12828">
        <v>65.87</v>
      </c>
      <c r="E12828">
        <v>897.05</v>
      </c>
      <c r="F12828">
        <v>1.38</v>
      </c>
      <c r="G12828">
        <v>530.33000000000004</v>
      </c>
      <c r="H12828">
        <v>472.82</v>
      </c>
      <c r="I12828">
        <v>57.51</v>
      </c>
      <c r="J12828">
        <v>0</v>
      </c>
      <c r="K12828" t="s">
        <v>62</v>
      </c>
      <c r="L12828">
        <v>2016</v>
      </c>
      <c r="M12828" t="s">
        <v>25</v>
      </c>
    </row>
    <row r="12829" spans="1:13" x14ac:dyDescent="0.45">
      <c r="A12829" s="1">
        <v>42659</v>
      </c>
      <c r="B12829">
        <v>2.33</v>
      </c>
      <c r="C12829">
        <v>5131.43</v>
      </c>
      <c r="D12829">
        <v>35.26</v>
      </c>
      <c r="E12829">
        <v>3657.66</v>
      </c>
      <c r="F12829">
        <v>12.47</v>
      </c>
      <c r="G12829">
        <v>1426.04</v>
      </c>
      <c r="H12829">
        <v>1237.3900000000001</v>
      </c>
      <c r="I12829">
        <v>188.65</v>
      </c>
      <c r="J12829">
        <v>0</v>
      </c>
      <c r="K12829" t="s">
        <v>62</v>
      </c>
      <c r="L12829">
        <v>2016</v>
      </c>
      <c r="M12829" t="s">
        <v>25</v>
      </c>
    </row>
    <row r="12830" spans="1:13" x14ac:dyDescent="0.45">
      <c r="A12830" s="1">
        <v>42652</v>
      </c>
      <c r="B12830">
        <v>2.34</v>
      </c>
      <c r="C12830">
        <v>6836.11</v>
      </c>
      <c r="D12830">
        <v>48.42</v>
      </c>
      <c r="E12830">
        <v>3841.72</v>
      </c>
      <c r="F12830">
        <v>2.77</v>
      </c>
      <c r="G12830">
        <v>2943.2</v>
      </c>
      <c r="H12830">
        <v>2854.82</v>
      </c>
      <c r="I12830">
        <v>88.38</v>
      </c>
      <c r="J12830">
        <v>0</v>
      </c>
      <c r="K12830" t="s">
        <v>62</v>
      </c>
      <c r="L12830">
        <v>2016</v>
      </c>
      <c r="M12830" t="s">
        <v>25</v>
      </c>
    </row>
    <row r="12831" spans="1:13" x14ac:dyDescent="0.45">
      <c r="A12831" s="1">
        <v>42645</v>
      </c>
      <c r="B12831">
        <v>2.33</v>
      </c>
      <c r="C12831">
        <v>7328.91</v>
      </c>
      <c r="D12831">
        <v>61.79</v>
      </c>
      <c r="E12831">
        <v>3168.72</v>
      </c>
      <c r="F12831">
        <v>6.91</v>
      </c>
      <c r="G12831">
        <v>4091.49</v>
      </c>
      <c r="H12831">
        <v>3937.98</v>
      </c>
      <c r="I12831">
        <v>153.51</v>
      </c>
      <c r="J12831">
        <v>0</v>
      </c>
      <c r="K12831" t="s">
        <v>62</v>
      </c>
      <c r="L12831">
        <v>2016</v>
      </c>
      <c r="M12831" t="s">
        <v>25</v>
      </c>
    </row>
    <row r="12832" spans="1:13" x14ac:dyDescent="0.45">
      <c r="A12832" s="1">
        <v>42638</v>
      </c>
      <c r="B12832">
        <v>2.34</v>
      </c>
      <c r="C12832">
        <v>9905.86</v>
      </c>
      <c r="D12832">
        <v>188.52</v>
      </c>
      <c r="E12832">
        <v>3116.08</v>
      </c>
      <c r="F12832">
        <v>13.79</v>
      </c>
      <c r="G12832">
        <v>6587.47</v>
      </c>
      <c r="H12832">
        <v>6491.72</v>
      </c>
      <c r="I12832">
        <v>95.75</v>
      </c>
      <c r="J12832">
        <v>0</v>
      </c>
      <c r="K12832" t="s">
        <v>62</v>
      </c>
      <c r="L12832">
        <v>2016</v>
      </c>
      <c r="M12832" t="s">
        <v>25</v>
      </c>
    </row>
    <row r="12833" spans="1:13" x14ac:dyDescent="0.45">
      <c r="A12833" s="1">
        <v>42631</v>
      </c>
      <c r="B12833">
        <v>2.36</v>
      </c>
      <c r="C12833">
        <v>10644.73</v>
      </c>
      <c r="D12833">
        <v>83.96</v>
      </c>
      <c r="E12833">
        <v>3101.07</v>
      </c>
      <c r="F12833">
        <v>5.51</v>
      </c>
      <c r="G12833">
        <v>7454.19</v>
      </c>
      <c r="H12833">
        <v>7427.43</v>
      </c>
      <c r="I12833">
        <v>26.76</v>
      </c>
      <c r="J12833">
        <v>0</v>
      </c>
      <c r="K12833" t="s">
        <v>62</v>
      </c>
      <c r="L12833">
        <v>2016</v>
      </c>
      <c r="M12833" t="s">
        <v>25</v>
      </c>
    </row>
    <row r="12834" spans="1:13" x14ac:dyDescent="0.45">
      <c r="A12834" s="1">
        <v>42624</v>
      </c>
      <c r="B12834">
        <v>2.27</v>
      </c>
      <c r="C12834">
        <v>12509.69</v>
      </c>
      <c r="D12834">
        <v>218.44</v>
      </c>
      <c r="E12834">
        <v>5314.04</v>
      </c>
      <c r="F12834">
        <v>10.99</v>
      </c>
      <c r="G12834">
        <v>6966.22</v>
      </c>
      <c r="H12834">
        <v>6847.92</v>
      </c>
      <c r="I12834">
        <v>118.3</v>
      </c>
      <c r="J12834">
        <v>0</v>
      </c>
      <c r="K12834" t="s">
        <v>62</v>
      </c>
      <c r="L12834">
        <v>2016</v>
      </c>
      <c r="M12834" t="s">
        <v>25</v>
      </c>
    </row>
    <row r="12835" spans="1:13" x14ac:dyDescent="0.45">
      <c r="A12835" s="1">
        <v>42617</v>
      </c>
      <c r="B12835">
        <v>2.34</v>
      </c>
      <c r="C12835">
        <v>9021.82</v>
      </c>
      <c r="D12835">
        <v>167.34</v>
      </c>
      <c r="E12835">
        <v>4191.66</v>
      </c>
      <c r="F12835">
        <v>9.6</v>
      </c>
      <c r="G12835">
        <v>4653.22</v>
      </c>
      <c r="H12835">
        <v>4653.22</v>
      </c>
      <c r="I12835">
        <v>0</v>
      </c>
      <c r="J12835">
        <v>0</v>
      </c>
      <c r="K12835" t="s">
        <v>62</v>
      </c>
      <c r="L12835">
        <v>2016</v>
      </c>
      <c r="M12835" t="s">
        <v>25</v>
      </c>
    </row>
    <row r="12836" spans="1:13" x14ac:dyDescent="0.45">
      <c r="A12836" s="1">
        <v>42610</v>
      </c>
      <c r="B12836">
        <v>2.23</v>
      </c>
      <c r="C12836">
        <v>4688.55</v>
      </c>
      <c r="D12836">
        <v>51.92</v>
      </c>
      <c r="E12836">
        <v>3719.75</v>
      </c>
      <c r="F12836">
        <v>0</v>
      </c>
      <c r="G12836">
        <v>916.88</v>
      </c>
      <c r="H12836">
        <v>833.22</v>
      </c>
      <c r="I12836">
        <v>83.66</v>
      </c>
      <c r="J12836">
        <v>0</v>
      </c>
      <c r="K12836" t="s">
        <v>62</v>
      </c>
      <c r="L12836">
        <v>2016</v>
      </c>
      <c r="M12836" t="s">
        <v>25</v>
      </c>
    </row>
    <row r="12837" spans="1:13" x14ac:dyDescent="0.45">
      <c r="A12837" s="1">
        <v>42603</v>
      </c>
      <c r="B12837">
        <v>2.09</v>
      </c>
      <c r="C12837">
        <v>6181.23</v>
      </c>
      <c r="D12837">
        <v>151.97</v>
      </c>
      <c r="E12837">
        <v>4182.8900000000003</v>
      </c>
      <c r="F12837">
        <v>2.74</v>
      </c>
      <c r="G12837">
        <v>1843.63</v>
      </c>
      <c r="H12837">
        <v>1676.47</v>
      </c>
      <c r="I12837">
        <v>167.16</v>
      </c>
      <c r="J12837">
        <v>0</v>
      </c>
      <c r="K12837" t="s">
        <v>62</v>
      </c>
      <c r="L12837">
        <v>2016</v>
      </c>
      <c r="M12837" t="s">
        <v>25</v>
      </c>
    </row>
    <row r="12838" spans="1:13" x14ac:dyDescent="0.45">
      <c r="A12838" s="1">
        <v>42596</v>
      </c>
      <c r="B12838">
        <v>2.19</v>
      </c>
      <c r="C12838">
        <v>5131.72</v>
      </c>
      <c r="D12838">
        <v>65.19</v>
      </c>
      <c r="E12838">
        <v>3573.57</v>
      </c>
      <c r="F12838">
        <v>9.56</v>
      </c>
      <c r="G12838">
        <v>1483.4</v>
      </c>
      <c r="H12838">
        <v>1189</v>
      </c>
      <c r="I12838">
        <v>294.39999999999998</v>
      </c>
      <c r="J12838">
        <v>0</v>
      </c>
      <c r="K12838" t="s">
        <v>62</v>
      </c>
      <c r="L12838">
        <v>2016</v>
      </c>
      <c r="M12838" t="s">
        <v>25</v>
      </c>
    </row>
    <row r="12839" spans="1:13" x14ac:dyDescent="0.45">
      <c r="A12839" s="1">
        <v>42589</v>
      </c>
      <c r="B12839">
        <v>2.36</v>
      </c>
      <c r="C12839">
        <v>5402.37</v>
      </c>
      <c r="D12839">
        <v>35.74</v>
      </c>
      <c r="E12839">
        <v>3832.23</v>
      </c>
      <c r="F12839">
        <v>2.73</v>
      </c>
      <c r="G12839">
        <v>1531.67</v>
      </c>
      <c r="H12839">
        <v>1531.67</v>
      </c>
      <c r="I12839">
        <v>0</v>
      </c>
      <c r="J12839">
        <v>0</v>
      </c>
      <c r="K12839" t="s">
        <v>62</v>
      </c>
      <c r="L12839">
        <v>2016</v>
      </c>
      <c r="M12839" t="s">
        <v>25</v>
      </c>
    </row>
    <row r="12840" spans="1:13" x14ac:dyDescent="0.45">
      <c r="A12840" s="1">
        <v>42582</v>
      </c>
      <c r="B12840">
        <v>2.19</v>
      </c>
      <c r="C12840">
        <v>5524.69</v>
      </c>
      <c r="D12840">
        <v>134.44999999999999</v>
      </c>
      <c r="E12840">
        <v>3695.32</v>
      </c>
      <c r="F12840">
        <v>1.36</v>
      </c>
      <c r="G12840">
        <v>1693.56</v>
      </c>
      <c r="H12840">
        <v>1693.56</v>
      </c>
      <c r="I12840">
        <v>0</v>
      </c>
      <c r="J12840">
        <v>0</v>
      </c>
      <c r="K12840" t="s">
        <v>62</v>
      </c>
      <c r="L12840">
        <v>2016</v>
      </c>
      <c r="M12840" t="s">
        <v>25</v>
      </c>
    </row>
    <row r="12841" spans="1:13" x14ac:dyDescent="0.45">
      <c r="A12841" s="1">
        <v>42575</v>
      </c>
      <c r="B12841">
        <v>2.2999999999999998</v>
      </c>
      <c r="C12841">
        <v>7492.17</v>
      </c>
      <c r="D12841">
        <v>28.58</v>
      </c>
      <c r="E12841">
        <v>3330.69</v>
      </c>
      <c r="F12841">
        <v>2.72</v>
      </c>
      <c r="G12841">
        <v>4130.18</v>
      </c>
      <c r="H12841">
        <v>4130.18</v>
      </c>
      <c r="I12841">
        <v>0</v>
      </c>
      <c r="J12841">
        <v>0</v>
      </c>
      <c r="K12841" t="s">
        <v>62</v>
      </c>
      <c r="L12841">
        <v>2016</v>
      </c>
      <c r="M12841" t="s">
        <v>25</v>
      </c>
    </row>
    <row r="12842" spans="1:13" x14ac:dyDescent="0.45">
      <c r="A12842" s="1">
        <v>42568</v>
      </c>
      <c r="B12842">
        <v>2.39</v>
      </c>
      <c r="C12842">
        <v>12209.9</v>
      </c>
      <c r="D12842">
        <v>19.02</v>
      </c>
      <c r="E12842">
        <v>3863.13</v>
      </c>
      <c r="F12842">
        <v>8.15</v>
      </c>
      <c r="G12842">
        <v>8319.6</v>
      </c>
      <c r="H12842">
        <v>8319.6</v>
      </c>
      <c r="I12842">
        <v>0</v>
      </c>
      <c r="J12842">
        <v>0</v>
      </c>
      <c r="K12842" t="s">
        <v>62</v>
      </c>
      <c r="L12842">
        <v>2016</v>
      </c>
      <c r="M12842" t="s">
        <v>25</v>
      </c>
    </row>
    <row r="12843" spans="1:13" x14ac:dyDescent="0.45">
      <c r="A12843" s="1">
        <v>42561</v>
      </c>
      <c r="B12843">
        <v>2.33</v>
      </c>
      <c r="C12843">
        <v>9578.06</v>
      </c>
      <c r="D12843">
        <v>202.21</v>
      </c>
      <c r="E12843">
        <v>3689.57</v>
      </c>
      <c r="F12843">
        <v>1.36</v>
      </c>
      <c r="G12843">
        <v>5684.92</v>
      </c>
      <c r="H12843">
        <v>5684.92</v>
      </c>
      <c r="I12843">
        <v>0</v>
      </c>
      <c r="J12843">
        <v>0</v>
      </c>
      <c r="K12843" t="s">
        <v>62</v>
      </c>
      <c r="L12843">
        <v>2016</v>
      </c>
      <c r="M12843" t="s">
        <v>25</v>
      </c>
    </row>
    <row r="12844" spans="1:13" x14ac:dyDescent="0.45">
      <c r="A12844" s="1">
        <v>42554</v>
      </c>
      <c r="B12844">
        <v>2.33</v>
      </c>
      <c r="C12844">
        <v>9168.9</v>
      </c>
      <c r="D12844">
        <v>167.86</v>
      </c>
      <c r="E12844">
        <v>3744.45</v>
      </c>
      <c r="F12844">
        <v>8.1199999999999992</v>
      </c>
      <c r="G12844">
        <v>5248.47</v>
      </c>
      <c r="H12844">
        <v>5248.47</v>
      </c>
      <c r="I12844">
        <v>0</v>
      </c>
      <c r="J12844">
        <v>0</v>
      </c>
      <c r="K12844" t="s">
        <v>62</v>
      </c>
      <c r="L12844">
        <v>2016</v>
      </c>
      <c r="M12844" t="s">
        <v>25</v>
      </c>
    </row>
    <row r="12845" spans="1:13" x14ac:dyDescent="0.45">
      <c r="A12845" s="1">
        <v>42547</v>
      </c>
      <c r="B12845">
        <v>2.3199999999999998</v>
      </c>
      <c r="C12845">
        <v>7355.55</v>
      </c>
      <c r="D12845">
        <v>37.86</v>
      </c>
      <c r="E12845">
        <v>3299.19</v>
      </c>
      <c r="F12845">
        <v>4.0599999999999996</v>
      </c>
      <c r="G12845">
        <v>4014.44</v>
      </c>
      <c r="H12845">
        <v>4014.44</v>
      </c>
      <c r="I12845">
        <v>0</v>
      </c>
      <c r="J12845">
        <v>0</v>
      </c>
      <c r="K12845" t="s">
        <v>62</v>
      </c>
      <c r="L12845">
        <v>2016</v>
      </c>
      <c r="M12845" t="s">
        <v>25</v>
      </c>
    </row>
    <row r="12846" spans="1:13" x14ac:dyDescent="0.45">
      <c r="A12846" s="1">
        <v>42540</v>
      </c>
      <c r="B12846">
        <v>2.31</v>
      </c>
      <c r="C12846">
        <v>7083.46</v>
      </c>
      <c r="D12846">
        <v>53.14</v>
      </c>
      <c r="E12846">
        <v>3159.79</v>
      </c>
      <c r="F12846">
        <v>0</v>
      </c>
      <c r="G12846">
        <v>3870.53</v>
      </c>
      <c r="H12846">
        <v>3870.53</v>
      </c>
      <c r="I12846">
        <v>0</v>
      </c>
      <c r="J12846">
        <v>0</v>
      </c>
      <c r="K12846" t="s">
        <v>62</v>
      </c>
      <c r="L12846">
        <v>2016</v>
      </c>
      <c r="M12846" t="s">
        <v>25</v>
      </c>
    </row>
    <row r="12847" spans="1:13" x14ac:dyDescent="0.45">
      <c r="A12847" s="1">
        <v>42533</v>
      </c>
      <c r="B12847">
        <v>2.31</v>
      </c>
      <c r="C12847">
        <v>5799.45</v>
      </c>
      <c r="D12847">
        <v>121.61</v>
      </c>
      <c r="E12847">
        <v>3428.72</v>
      </c>
      <c r="F12847">
        <v>14.86</v>
      </c>
      <c r="G12847">
        <v>2234.2600000000002</v>
      </c>
      <c r="H12847">
        <v>2234.2600000000002</v>
      </c>
      <c r="I12847">
        <v>0</v>
      </c>
      <c r="J12847">
        <v>0</v>
      </c>
      <c r="K12847" t="s">
        <v>62</v>
      </c>
      <c r="L12847">
        <v>2016</v>
      </c>
      <c r="M12847" t="s">
        <v>25</v>
      </c>
    </row>
    <row r="12848" spans="1:13" x14ac:dyDescent="0.45">
      <c r="A12848" s="1">
        <v>42526</v>
      </c>
      <c r="B12848">
        <v>2.27</v>
      </c>
      <c r="C12848">
        <v>7906.25</v>
      </c>
      <c r="D12848">
        <v>20.100000000000001</v>
      </c>
      <c r="E12848">
        <v>3652.17</v>
      </c>
      <c r="F12848">
        <v>0</v>
      </c>
      <c r="G12848">
        <v>4233.9799999999996</v>
      </c>
      <c r="H12848">
        <v>4219.09</v>
      </c>
      <c r="I12848">
        <v>14.89</v>
      </c>
      <c r="J12848">
        <v>0</v>
      </c>
      <c r="K12848" t="s">
        <v>62</v>
      </c>
      <c r="L12848">
        <v>2016</v>
      </c>
      <c r="M12848" t="s">
        <v>25</v>
      </c>
    </row>
    <row r="12849" spans="1:13" x14ac:dyDescent="0.45">
      <c r="A12849" s="1">
        <v>42519</v>
      </c>
      <c r="B12849">
        <v>2.36</v>
      </c>
      <c r="C12849">
        <v>8731.75</v>
      </c>
      <c r="D12849">
        <v>108.44</v>
      </c>
      <c r="E12849">
        <v>4143.3100000000004</v>
      </c>
      <c r="F12849">
        <v>4.0199999999999996</v>
      </c>
      <c r="G12849">
        <v>4475.9799999999996</v>
      </c>
      <c r="H12849">
        <v>4437.3100000000004</v>
      </c>
      <c r="I12849">
        <v>38.67</v>
      </c>
      <c r="J12849">
        <v>0</v>
      </c>
      <c r="K12849" t="s">
        <v>62</v>
      </c>
      <c r="L12849">
        <v>2016</v>
      </c>
      <c r="M12849" t="s">
        <v>25</v>
      </c>
    </row>
    <row r="12850" spans="1:13" x14ac:dyDescent="0.45">
      <c r="A12850" s="1">
        <v>42512</v>
      </c>
      <c r="B12850">
        <v>2.36</v>
      </c>
      <c r="C12850">
        <v>10501.75</v>
      </c>
      <c r="D12850">
        <v>29.41</v>
      </c>
      <c r="E12850">
        <v>3535.03</v>
      </c>
      <c r="F12850">
        <v>0</v>
      </c>
      <c r="G12850">
        <v>6937.31</v>
      </c>
      <c r="H12850">
        <v>6925.43</v>
      </c>
      <c r="I12850">
        <v>11.88</v>
      </c>
      <c r="J12850">
        <v>0</v>
      </c>
      <c r="K12850" t="s">
        <v>62</v>
      </c>
      <c r="L12850">
        <v>2016</v>
      </c>
      <c r="M12850" t="s">
        <v>25</v>
      </c>
    </row>
    <row r="12851" spans="1:13" x14ac:dyDescent="0.45">
      <c r="A12851" s="1">
        <v>42505</v>
      </c>
      <c r="B12851">
        <v>2.34</v>
      </c>
      <c r="C12851">
        <v>7461.06</v>
      </c>
      <c r="D12851">
        <v>22.7</v>
      </c>
      <c r="E12851">
        <v>3504.75</v>
      </c>
      <c r="F12851">
        <v>14.69</v>
      </c>
      <c r="G12851">
        <v>3918.92</v>
      </c>
      <c r="H12851">
        <v>3865.51</v>
      </c>
      <c r="I12851">
        <v>53.41</v>
      </c>
      <c r="J12851">
        <v>0</v>
      </c>
      <c r="K12851" t="s">
        <v>62</v>
      </c>
      <c r="L12851">
        <v>2016</v>
      </c>
      <c r="M12851" t="s">
        <v>25</v>
      </c>
    </row>
    <row r="12852" spans="1:13" x14ac:dyDescent="0.45">
      <c r="A12852" s="1">
        <v>42498</v>
      </c>
      <c r="B12852">
        <v>2.16</v>
      </c>
      <c r="C12852">
        <v>8622.92</v>
      </c>
      <c r="D12852">
        <v>25.33</v>
      </c>
      <c r="E12852">
        <v>3861.42</v>
      </c>
      <c r="F12852">
        <v>5.33</v>
      </c>
      <c r="G12852">
        <v>4730.84</v>
      </c>
      <c r="H12852">
        <v>4470.09</v>
      </c>
      <c r="I12852">
        <v>260.75</v>
      </c>
      <c r="J12852">
        <v>0</v>
      </c>
      <c r="K12852" t="s">
        <v>62</v>
      </c>
      <c r="L12852">
        <v>2016</v>
      </c>
      <c r="M12852" t="s">
        <v>25</v>
      </c>
    </row>
    <row r="12853" spans="1:13" x14ac:dyDescent="0.45">
      <c r="A12853" s="1">
        <v>42491</v>
      </c>
      <c r="B12853">
        <v>2.4</v>
      </c>
      <c r="C12853">
        <v>13840.67</v>
      </c>
      <c r="D12853">
        <v>105.24</v>
      </c>
      <c r="E12853">
        <v>6947.38</v>
      </c>
      <c r="F12853">
        <v>0</v>
      </c>
      <c r="G12853">
        <v>6788.05</v>
      </c>
      <c r="H12853">
        <v>6560.1</v>
      </c>
      <c r="I12853">
        <v>227.95</v>
      </c>
      <c r="J12853">
        <v>0</v>
      </c>
      <c r="K12853" t="s">
        <v>62</v>
      </c>
      <c r="L12853">
        <v>2016</v>
      </c>
      <c r="M12853" t="s">
        <v>25</v>
      </c>
    </row>
    <row r="12854" spans="1:13" x14ac:dyDescent="0.45">
      <c r="A12854" s="1">
        <v>42484</v>
      </c>
      <c r="B12854">
        <v>2.2400000000000002</v>
      </c>
      <c r="C12854">
        <v>10677.34</v>
      </c>
      <c r="D12854">
        <v>134.18</v>
      </c>
      <c r="E12854">
        <v>3140.18</v>
      </c>
      <c r="F12854">
        <v>1.33</v>
      </c>
      <c r="G12854">
        <v>7401.65</v>
      </c>
      <c r="H12854">
        <v>7324.71</v>
      </c>
      <c r="I12854">
        <v>76.94</v>
      </c>
      <c r="J12854">
        <v>0</v>
      </c>
      <c r="K12854" t="s">
        <v>62</v>
      </c>
      <c r="L12854">
        <v>2016</v>
      </c>
      <c r="M12854" t="s">
        <v>25</v>
      </c>
    </row>
    <row r="12855" spans="1:13" x14ac:dyDescent="0.45">
      <c r="A12855" s="1">
        <v>42477</v>
      </c>
      <c r="B12855">
        <v>2.2000000000000002</v>
      </c>
      <c r="C12855">
        <v>8121.64</v>
      </c>
      <c r="D12855">
        <v>79.930000000000007</v>
      </c>
      <c r="E12855">
        <v>3363.85</v>
      </c>
      <c r="F12855">
        <v>0</v>
      </c>
      <c r="G12855">
        <v>4677.8599999999997</v>
      </c>
      <c r="H12855">
        <v>4044.32</v>
      </c>
      <c r="I12855">
        <v>633.54</v>
      </c>
      <c r="J12855">
        <v>0</v>
      </c>
      <c r="K12855" t="s">
        <v>62</v>
      </c>
      <c r="L12855">
        <v>2016</v>
      </c>
      <c r="M12855" t="s">
        <v>25</v>
      </c>
    </row>
    <row r="12856" spans="1:13" x14ac:dyDescent="0.45">
      <c r="A12856" s="1">
        <v>42470</v>
      </c>
      <c r="B12856">
        <v>2.31</v>
      </c>
      <c r="C12856">
        <v>8039.96</v>
      </c>
      <c r="D12856">
        <v>33.340000000000003</v>
      </c>
      <c r="E12856">
        <v>2817.51</v>
      </c>
      <c r="F12856">
        <v>0</v>
      </c>
      <c r="G12856">
        <v>5189.1099999999997</v>
      </c>
      <c r="H12856">
        <v>5144.6499999999996</v>
      </c>
      <c r="I12856">
        <v>44.46</v>
      </c>
      <c r="J12856">
        <v>0</v>
      </c>
      <c r="K12856" t="s">
        <v>62</v>
      </c>
      <c r="L12856">
        <v>2016</v>
      </c>
      <c r="M12856" t="s">
        <v>25</v>
      </c>
    </row>
    <row r="12857" spans="1:13" x14ac:dyDescent="0.45">
      <c r="A12857" s="1">
        <v>42463</v>
      </c>
      <c r="B12857">
        <v>2.33</v>
      </c>
      <c r="C12857">
        <v>8734.5400000000009</v>
      </c>
      <c r="D12857">
        <v>219.02</v>
      </c>
      <c r="E12857">
        <v>2777.81</v>
      </c>
      <c r="F12857">
        <v>0</v>
      </c>
      <c r="G12857">
        <v>5737.71</v>
      </c>
      <c r="H12857">
        <v>5737.71</v>
      </c>
      <c r="I12857">
        <v>0</v>
      </c>
      <c r="J12857">
        <v>0</v>
      </c>
      <c r="K12857" t="s">
        <v>62</v>
      </c>
      <c r="L12857">
        <v>2016</v>
      </c>
      <c r="M12857" t="s">
        <v>25</v>
      </c>
    </row>
    <row r="12858" spans="1:13" x14ac:dyDescent="0.45">
      <c r="A12858" s="1">
        <v>42456</v>
      </c>
      <c r="B12858">
        <v>2.1800000000000002</v>
      </c>
      <c r="C12858">
        <v>8342.5400000000009</v>
      </c>
      <c r="D12858">
        <v>117.56</v>
      </c>
      <c r="E12858">
        <v>2754.65</v>
      </c>
      <c r="F12858">
        <v>0</v>
      </c>
      <c r="G12858">
        <v>5470.33</v>
      </c>
      <c r="H12858">
        <v>5470.33</v>
      </c>
      <c r="I12858">
        <v>0</v>
      </c>
      <c r="J12858">
        <v>0</v>
      </c>
      <c r="K12858" t="s">
        <v>62</v>
      </c>
      <c r="L12858">
        <v>2016</v>
      </c>
      <c r="M12858" t="s">
        <v>25</v>
      </c>
    </row>
    <row r="12859" spans="1:13" x14ac:dyDescent="0.45">
      <c r="A12859" s="1">
        <v>42449</v>
      </c>
      <c r="B12859">
        <v>2.2999999999999998</v>
      </c>
      <c r="C12859">
        <v>6407.43</v>
      </c>
      <c r="D12859">
        <v>160.54</v>
      </c>
      <c r="E12859">
        <v>3228.32</v>
      </c>
      <c r="F12859">
        <v>2.68</v>
      </c>
      <c r="G12859">
        <v>3015.89</v>
      </c>
      <c r="H12859">
        <v>3015.89</v>
      </c>
      <c r="I12859">
        <v>0</v>
      </c>
      <c r="J12859">
        <v>0</v>
      </c>
      <c r="K12859" t="s">
        <v>62</v>
      </c>
      <c r="L12859">
        <v>2016</v>
      </c>
      <c r="M12859" t="s">
        <v>25</v>
      </c>
    </row>
    <row r="12860" spans="1:13" x14ac:dyDescent="0.45">
      <c r="A12860" s="1">
        <v>42442</v>
      </c>
      <c r="B12860">
        <v>2.1800000000000002</v>
      </c>
      <c r="C12860">
        <v>6620.7</v>
      </c>
      <c r="D12860">
        <v>716.95</v>
      </c>
      <c r="E12860">
        <v>2830.9</v>
      </c>
      <c r="F12860">
        <v>10.72</v>
      </c>
      <c r="G12860">
        <v>3062.13</v>
      </c>
      <c r="H12860">
        <v>3050.22</v>
      </c>
      <c r="I12860">
        <v>11.91</v>
      </c>
      <c r="J12860">
        <v>0</v>
      </c>
      <c r="K12860" t="s">
        <v>62</v>
      </c>
      <c r="L12860">
        <v>2016</v>
      </c>
      <c r="M12860" t="s">
        <v>25</v>
      </c>
    </row>
    <row r="12861" spans="1:13" x14ac:dyDescent="0.45">
      <c r="A12861" s="1">
        <v>42435</v>
      </c>
      <c r="B12861">
        <v>2.1800000000000002</v>
      </c>
      <c r="C12861">
        <v>6367.65</v>
      </c>
      <c r="D12861">
        <v>657.42</v>
      </c>
      <c r="E12861">
        <v>3388.23</v>
      </c>
      <c r="F12861">
        <v>0</v>
      </c>
      <c r="G12861">
        <v>2322</v>
      </c>
      <c r="H12861">
        <v>2313.06</v>
      </c>
      <c r="I12861">
        <v>8.94</v>
      </c>
      <c r="J12861">
        <v>0</v>
      </c>
      <c r="K12861" t="s">
        <v>62</v>
      </c>
      <c r="L12861">
        <v>2016</v>
      </c>
      <c r="M12861" t="s">
        <v>25</v>
      </c>
    </row>
    <row r="12862" spans="1:13" x14ac:dyDescent="0.45">
      <c r="A12862" s="1">
        <v>42428</v>
      </c>
      <c r="B12862">
        <v>2.2799999999999998</v>
      </c>
      <c r="C12862">
        <v>9372.36</v>
      </c>
      <c r="D12862">
        <v>88.62</v>
      </c>
      <c r="E12862">
        <v>5929.21</v>
      </c>
      <c r="F12862">
        <v>0</v>
      </c>
      <c r="G12862">
        <v>3354.53</v>
      </c>
      <c r="H12862">
        <v>3354.53</v>
      </c>
      <c r="I12862">
        <v>0</v>
      </c>
      <c r="J12862">
        <v>0</v>
      </c>
      <c r="K12862" t="s">
        <v>62</v>
      </c>
      <c r="L12862">
        <v>2016</v>
      </c>
      <c r="M12862" t="s">
        <v>25</v>
      </c>
    </row>
    <row r="12863" spans="1:13" x14ac:dyDescent="0.45">
      <c r="A12863" s="1">
        <v>42421</v>
      </c>
      <c r="B12863">
        <v>2.2400000000000002</v>
      </c>
      <c r="C12863">
        <v>4735.53</v>
      </c>
      <c r="D12863">
        <v>127.66</v>
      </c>
      <c r="E12863">
        <v>2709.06</v>
      </c>
      <c r="F12863">
        <v>6.72</v>
      </c>
      <c r="G12863">
        <v>1892.09</v>
      </c>
      <c r="H12863">
        <v>1892.09</v>
      </c>
      <c r="I12863">
        <v>0</v>
      </c>
      <c r="J12863">
        <v>0</v>
      </c>
      <c r="K12863" t="s">
        <v>62</v>
      </c>
      <c r="L12863">
        <v>2016</v>
      </c>
      <c r="M12863" t="s">
        <v>25</v>
      </c>
    </row>
    <row r="12864" spans="1:13" x14ac:dyDescent="0.45">
      <c r="A12864" s="1">
        <v>42414</v>
      </c>
      <c r="B12864">
        <v>2.31</v>
      </c>
      <c r="C12864">
        <v>4968.79</v>
      </c>
      <c r="D12864">
        <v>149.4</v>
      </c>
      <c r="E12864">
        <v>3103.78</v>
      </c>
      <c r="F12864">
        <v>0</v>
      </c>
      <c r="G12864">
        <v>1715.61</v>
      </c>
      <c r="H12864">
        <v>1697.67</v>
      </c>
      <c r="I12864">
        <v>17.940000000000001</v>
      </c>
      <c r="J12864">
        <v>0</v>
      </c>
      <c r="K12864" t="s">
        <v>62</v>
      </c>
      <c r="L12864">
        <v>2016</v>
      </c>
      <c r="M12864" t="s">
        <v>25</v>
      </c>
    </row>
    <row r="12865" spans="1:13" x14ac:dyDescent="0.45">
      <c r="A12865" s="1">
        <v>42407</v>
      </c>
      <c r="B12865">
        <v>2.3199999999999998</v>
      </c>
      <c r="C12865">
        <v>7536.3</v>
      </c>
      <c r="D12865">
        <v>190.13</v>
      </c>
      <c r="E12865">
        <v>5285.63</v>
      </c>
      <c r="F12865">
        <v>13.48</v>
      </c>
      <c r="G12865">
        <v>2047.06</v>
      </c>
      <c r="H12865">
        <v>1900.23</v>
      </c>
      <c r="I12865">
        <v>146.83000000000001</v>
      </c>
      <c r="J12865">
        <v>0</v>
      </c>
      <c r="K12865" t="s">
        <v>62</v>
      </c>
      <c r="L12865">
        <v>2016</v>
      </c>
      <c r="M12865" t="s">
        <v>25</v>
      </c>
    </row>
    <row r="12866" spans="1:13" x14ac:dyDescent="0.45">
      <c r="A12866" s="1">
        <v>42400</v>
      </c>
      <c r="B12866">
        <v>2.27</v>
      </c>
      <c r="C12866">
        <v>4585.28</v>
      </c>
      <c r="D12866">
        <v>126.99</v>
      </c>
      <c r="E12866">
        <v>2375.58</v>
      </c>
      <c r="F12866">
        <v>16.21</v>
      </c>
      <c r="G12866">
        <v>2066.5</v>
      </c>
      <c r="H12866">
        <v>1886.38</v>
      </c>
      <c r="I12866">
        <v>180.12</v>
      </c>
      <c r="J12866">
        <v>0</v>
      </c>
      <c r="K12866" t="s">
        <v>62</v>
      </c>
      <c r="L12866">
        <v>2016</v>
      </c>
      <c r="M12866" t="s">
        <v>25</v>
      </c>
    </row>
    <row r="12867" spans="1:13" x14ac:dyDescent="0.45">
      <c r="A12867" s="1">
        <v>42393</v>
      </c>
      <c r="B12867">
        <v>2.2799999999999998</v>
      </c>
      <c r="C12867">
        <v>4508.3</v>
      </c>
      <c r="D12867">
        <v>98.73</v>
      </c>
      <c r="E12867">
        <v>2428.94</v>
      </c>
      <c r="F12867">
        <v>4.0599999999999996</v>
      </c>
      <c r="G12867">
        <v>1976.57</v>
      </c>
      <c r="H12867">
        <v>1970.56</v>
      </c>
      <c r="I12867">
        <v>6.01</v>
      </c>
      <c r="J12867">
        <v>0</v>
      </c>
      <c r="K12867" t="s">
        <v>62</v>
      </c>
      <c r="L12867">
        <v>2016</v>
      </c>
      <c r="M12867" t="s">
        <v>25</v>
      </c>
    </row>
    <row r="12868" spans="1:13" x14ac:dyDescent="0.45">
      <c r="A12868" s="1">
        <v>42386</v>
      </c>
      <c r="B12868">
        <v>2.21</v>
      </c>
      <c r="C12868">
        <v>3834.56</v>
      </c>
      <c r="D12868">
        <v>384.59</v>
      </c>
      <c r="E12868">
        <v>3048.31</v>
      </c>
      <c r="F12868">
        <v>4.0599999999999996</v>
      </c>
      <c r="G12868">
        <v>397.6</v>
      </c>
      <c r="H12868">
        <v>376.53</v>
      </c>
      <c r="I12868">
        <v>21.07</v>
      </c>
      <c r="J12868">
        <v>0</v>
      </c>
      <c r="K12868" t="s">
        <v>62</v>
      </c>
      <c r="L12868">
        <v>2016</v>
      </c>
      <c r="M12868" t="s">
        <v>25</v>
      </c>
    </row>
    <row r="12869" spans="1:13" x14ac:dyDescent="0.45">
      <c r="A12869" s="1">
        <v>42379</v>
      </c>
      <c r="B12869">
        <v>2.08</v>
      </c>
      <c r="C12869">
        <v>3984.77</v>
      </c>
      <c r="D12869">
        <v>149.26</v>
      </c>
      <c r="E12869">
        <v>2769.26</v>
      </c>
      <c r="F12869">
        <v>6.78</v>
      </c>
      <c r="G12869">
        <v>1059.47</v>
      </c>
      <c r="H12869">
        <v>504.66</v>
      </c>
      <c r="I12869">
        <v>554.80999999999995</v>
      </c>
      <c r="J12869">
        <v>0</v>
      </c>
      <c r="K12869" t="s">
        <v>62</v>
      </c>
      <c r="L12869">
        <v>2016</v>
      </c>
      <c r="M12869" t="s">
        <v>25</v>
      </c>
    </row>
    <row r="12870" spans="1:13" x14ac:dyDescent="0.45">
      <c r="A12870" s="1">
        <v>42372</v>
      </c>
      <c r="B12870">
        <v>1.51</v>
      </c>
      <c r="C12870">
        <v>5895.92</v>
      </c>
      <c r="D12870">
        <v>95.21</v>
      </c>
      <c r="E12870">
        <v>4683.24</v>
      </c>
      <c r="F12870">
        <v>9.52</v>
      </c>
      <c r="G12870">
        <v>1107.95</v>
      </c>
      <c r="H12870">
        <v>624.6</v>
      </c>
      <c r="I12870">
        <v>483.35</v>
      </c>
      <c r="J12870">
        <v>0</v>
      </c>
      <c r="K12870" t="s">
        <v>62</v>
      </c>
      <c r="L12870">
        <v>2016</v>
      </c>
      <c r="M12870" t="s">
        <v>25</v>
      </c>
    </row>
    <row r="12871" spans="1:13" x14ac:dyDescent="0.45">
      <c r="A12871" s="1">
        <v>42729</v>
      </c>
      <c r="B12871">
        <v>1.21</v>
      </c>
      <c r="C12871">
        <v>20826.21</v>
      </c>
      <c r="D12871">
        <v>10951.58</v>
      </c>
      <c r="E12871">
        <v>88.01</v>
      </c>
      <c r="F12871">
        <v>0</v>
      </c>
      <c r="G12871">
        <v>9786.6200000000008</v>
      </c>
      <c r="H12871">
        <v>9783.2900000000009</v>
      </c>
      <c r="I12871">
        <v>3.33</v>
      </c>
      <c r="J12871">
        <v>0</v>
      </c>
      <c r="K12871" t="s">
        <v>62</v>
      </c>
      <c r="L12871">
        <v>2016</v>
      </c>
      <c r="M12871" t="s">
        <v>26</v>
      </c>
    </row>
    <row r="12872" spans="1:13" x14ac:dyDescent="0.45">
      <c r="A12872" s="1">
        <v>42722</v>
      </c>
      <c r="B12872">
        <v>1</v>
      </c>
      <c r="C12872">
        <v>23369.48</v>
      </c>
      <c r="D12872">
        <v>7508.82</v>
      </c>
      <c r="E12872">
        <v>48.87</v>
      </c>
      <c r="F12872">
        <v>0</v>
      </c>
      <c r="G12872">
        <v>15811.79</v>
      </c>
      <c r="H12872">
        <v>15811.79</v>
      </c>
      <c r="I12872">
        <v>0</v>
      </c>
      <c r="J12872">
        <v>0</v>
      </c>
      <c r="K12872" t="s">
        <v>62</v>
      </c>
      <c r="L12872">
        <v>2016</v>
      </c>
      <c r="M12872" t="s">
        <v>26</v>
      </c>
    </row>
    <row r="12873" spans="1:13" x14ac:dyDescent="0.45">
      <c r="A12873" s="1">
        <v>42715</v>
      </c>
      <c r="B12873">
        <v>1.02</v>
      </c>
      <c r="C12873">
        <v>22650.75</v>
      </c>
      <c r="D12873">
        <v>6744.69</v>
      </c>
      <c r="E12873">
        <v>46.91</v>
      </c>
      <c r="F12873">
        <v>0</v>
      </c>
      <c r="G12873">
        <v>15859.15</v>
      </c>
      <c r="H12873">
        <v>15859.15</v>
      </c>
      <c r="I12873">
        <v>0</v>
      </c>
      <c r="J12873">
        <v>0</v>
      </c>
      <c r="K12873" t="s">
        <v>62</v>
      </c>
      <c r="L12873">
        <v>2016</v>
      </c>
      <c r="M12873" t="s">
        <v>26</v>
      </c>
    </row>
    <row r="12874" spans="1:13" x14ac:dyDescent="0.45">
      <c r="A12874" s="1">
        <v>42708</v>
      </c>
      <c r="B12874">
        <v>1</v>
      </c>
      <c r="C12874">
        <v>23759.48</v>
      </c>
      <c r="D12874">
        <v>7476</v>
      </c>
      <c r="E12874">
        <v>37.130000000000003</v>
      </c>
      <c r="F12874">
        <v>0</v>
      </c>
      <c r="G12874">
        <v>16246.35</v>
      </c>
      <c r="H12874">
        <v>16243.02</v>
      </c>
      <c r="I12874">
        <v>3.33</v>
      </c>
      <c r="J12874">
        <v>0</v>
      </c>
      <c r="K12874" t="s">
        <v>62</v>
      </c>
      <c r="L12874">
        <v>2016</v>
      </c>
      <c r="M12874" t="s">
        <v>26</v>
      </c>
    </row>
    <row r="12875" spans="1:13" x14ac:dyDescent="0.45">
      <c r="A12875" s="1">
        <v>42701</v>
      </c>
      <c r="B12875">
        <v>0.98</v>
      </c>
      <c r="C12875">
        <v>38114.660000000003</v>
      </c>
      <c r="D12875">
        <v>11547.29</v>
      </c>
      <c r="E12875">
        <v>19.54</v>
      </c>
      <c r="F12875">
        <v>0</v>
      </c>
      <c r="G12875">
        <v>26547.83</v>
      </c>
      <c r="H12875">
        <v>26544.5</v>
      </c>
      <c r="I12875">
        <v>3.33</v>
      </c>
      <c r="J12875">
        <v>0</v>
      </c>
      <c r="K12875" t="s">
        <v>62</v>
      </c>
      <c r="L12875">
        <v>2016</v>
      </c>
      <c r="M12875" t="s">
        <v>26</v>
      </c>
    </row>
    <row r="12876" spans="1:13" x14ac:dyDescent="0.45">
      <c r="A12876" s="1">
        <v>42694</v>
      </c>
      <c r="B12876">
        <v>0.99</v>
      </c>
      <c r="C12876">
        <v>36090.089999999997</v>
      </c>
      <c r="D12876">
        <v>11095.9</v>
      </c>
      <c r="E12876">
        <v>37.11</v>
      </c>
      <c r="F12876">
        <v>0</v>
      </c>
      <c r="G12876">
        <v>24957.08</v>
      </c>
      <c r="H12876">
        <v>24950.41</v>
      </c>
      <c r="I12876">
        <v>6.67</v>
      </c>
      <c r="J12876">
        <v>0</v>
      </c>
      <c r="K12876" t="s">
        <v>62</v>
      </c>
      <c r="L12876">
        <v>2016</v>
      </c>
      <c r="M12876" t="s">
        <v>26</v>
      </c>
    </row>
    <row r="12877" spans="1:13" x14ac:dyDescent="0.45">
      <c r="A12877" s="1">
        <v>42687</v>
      </c>
      <c r="B12877">
        <v>1.1000000000000001</v>
      </c>
      <c r="C12877">
        <v>38684.699999999997</v>
      </c>
      <c r="D12877">
        <v>13849.17</v>
      </c>
      <c r="E12877">
        <v>25.58</v>
      </c>
      <c r="F12877">
        <v>0</v>
      </c>
      <c r="G12877">
        <v>24809.95</v>
      </c>
      <c r="H12877">
        <v>24786.62</v>
      </c>
      <c r="I12877">
        <v>23.33</v>
      </c>
      <c r="J12877">
        <v>0</v>
      </c>
      <c r="K12877" t="s">
        <v>62</v>
      </c>
      <c r="L12877">
        <v>2016</v>
      </c>
      <c r="M12877" t="s">
        <v>26</v>
      </c>
    </row>
    <row r="12878" spans="1:13" x14ac:dyDescent="0.45">
      <c r="A12878" s="1">
        <v>42680</v>
      </c>
      <c r="B12878">
        <v>1.43</v>
      </c>
      <c r="C12878">
        <v>34163.019999999997</v>
      </c>
      <c r="D12878">
        <v>14208.05</v>
      </c>
      <c r="E12878">
        <v>29.52</v>
      </c>
      <c r="F12878">
        <v>0</v>
      </c>
      <c r="G12878">
        <v>19925.45</v>
      </c>
      <c r="H12878">
        <v>19912.12</v>
      </c>
      <c r="I12878">
        <v>13.33</v>
      </c>
      <c r="J12878">
        <v>0</v>
      </c>
      <c r="K12878" t="s">
        <v>62</v>
      </c>
      <c r="L12878">
        <v>2016</v>
      </c>
      <c r="M12878" t="s">
        <v>26</v>
      </c>
    </row>
    <row r="12879" spans="1:13" x14ac:dyDescent="0.45">
      <c r="A12879" s="1">
        <v>42673</v>
      </c>
      <c r="B12879">
        <v>1.46</v>
      </c>
      <c r="C12879">
        <v>28128.59</v>
      </c>
      <c r="D12879">
        <v>18490.37</v>
      </c>
      <c r="E12879">
        <v>11.82</v>
      </c>
      <c r="F12879">
        <v>0</v>
      </c>
      <c r="G12879">
        <v>9626.4</v>
      </c>
      <c r="H12879">
        <v>9623.07</v>
      </c>
      <c r="I12879">
        <v>3.33</v>
      </c>
      <c r="J12879">
        <v>0</v>
      </c>
      <c r="K12879" t="s">
        <v>62</v>
      </c>
      <c r="L12879">
        <v>2016</v>
      </c>
      <c r="M12879" t="s">
        <v>26</v>
      </c>
    </row>
    <row r="12880" spans="1:13" x14ac:dyDescent="0.45">
      <c r="A12880" s="1">
        <v>42666</v>
      </c>
      <c r="B12880">
        <v>1.43</v>
      </c>
      <c r="C12880">
        <v>28930.46</v>
      </c>
      <c r="D12880">
        <v>26196.98</v>
      </c>
      <c r="E12880">
        <v>31.49</v>
      </c>
      <c r="F12880">
        <v>0</v>
      </c>
      <c r="G12880">
        <v>2701.99</v>
      </c>
      <c r="H12880">
        <v>2701.99</v>
      </c>
      <c r="I12880">
        <v>0</v>
      </c>
      <c r="J12880">
        <v>0</v>
      </c>
      <c r="K12880" t="s">
        <v>62</v>
      </c>
      <c r="L12880">
        <v>2016</v>
      </c>
      <c r="M12880" t="s">
        <v>26</v>
      </c>
    </row>
    <row r="12881" spans="1:13" x14ac:dyDescent="0.45">
      <c r="A12881" s="1">
        <v>42659</v>
      </c>
      <c r="B12881">
        <v>0.89</v>
      </c>
      <c r="C12881">
        <v>48889.9</v>
      </c>
      <c r="D12881">
        <v>16501.32</v>
      </c>
      <c r="E12881">
        <v>19.649999999999999</v>
      </c>
      <c r="F12881">
        <v>0</v>
      </c>
      <c r="G12881">
        <v>32368.93</v>
      </c>
      <c r="H12881">
        <v>32358.93</v>
      </c>
      <c r="I12881">
        <v>10</v>
      </c>
      <c r="J12881">
        <v>0</v>
      </c>
      <c r="K12881" t="s">
        <v>62</v>
      </c>
      <c r="L12881">
        <v>2016</v>
      </c>
      <c r="M12881" t="s">
        <v>26</v>
      </c>
    </row>
    <row r="12882" spans="1:13" x14ac:dyDescent="0.45">
      <c r="A12882" s="1">
        <v>42652</v>
      </c>
      <c r="B12882">
        <v>0.84</v>
      </c>
      <c r="C12882">
        <v>41224.629999999997</v>
      </c>
      <c r="D12882">
        <v>14845.83</v>
      </c>
      <c r="E12882">
        <v>41.19</v>
      </c>
      <c r="F12882">
        <v>0</v>
      </c>
      <c r="G12882">
        <v>26337.61</v>
      </c>
      <c r="H12882">
        <v>26330.94</v>
      </c>
      <c r="I12882">
        <v>6.67</v>
      </c>
      <c r="J12882">
        <v>0</v>
      </c>
      <c r="K12882" t="s">
        <v>62</v>
      </c>
      <c r="L12882">
        <v>2016</v>
      </c>
      <c r="M12882" t="s">
        <v>26</v>
      </c>
    </row>
    <row r="12883" spans="1:13" x14ac:dyDescent="0.45">
      <c r="A12883" s="1">
        <v>42645</v>
      </c>
      <c r="B12883">
        <v>0.81</v>
      </c>
      <c r="C12883">
        <v>43340.59</v>
      </c>
      <c r="D12883">
        <v>14646.38</v>
      </c>
      <c r="E12883">
        <v>17.61</v>
      </c>
      <c r="F12883">
        <v>0</v>
      </c>
      <c r="G12883">
        <v>28676.6</v>
      </c>
      <c r="H12883">
        <v>28666.6</v>
      </c>
      <c r="I12883">
        <v>10</v>
      </c>
      <c r="J12883">
        <v>0</v>
      </c>
      <c r="K12883" t="s">
        <v>62</v>
      </c>
      <c r="L12883">
        <v>2016</v>
      </c>
      <c r="M12883" t="s">
        <v>26</v>
      </c>
    </row>
    <row r="12884" spans="1:13" x14ac:dyDescent="0.45">
      <c r="A12884" s="1">
        <v>42638</v>
      </c>
      <c r="B12884">
        <v>0.87</v>
      </c>
      <c r="C12884">
        <v>40784.870000000003</v>
      </c>
      <c r="D12884">
        <v>13792.1</v>
      </c>
      <c r="E12884">
        <v>93.57</v>
      </c>
      <c r="F12884">
        <v>0</v>
      </c>
      <c r="G12884">
        <v>26899.200000000001</v>
      </c>
      <c r="H12884">
        <v>26875.87</v>
      </c>
      <c r="I12884">
        <v>23.33</v>
      </c>
      <c r="J12884">
        <v>0</v>
      </c>
      <c r="K12884" t="s">
        <v>62</v>
      </c>
      <c r="L12884">
        <v>2016</v>
      </c>
      <c r="M12884" t="s">
        <v>26</v>
      </c>
    </row>
    <row r="12885" spans="1:13" x14ac:dyDescent="0.45">
      <c r="A12885" s="1">
        <v>42631</v>
      </c>
      <c r="B12885">
        <v>0.9</v>
      </c>
      <c r="C12885">
        <v>42158.239999999998</v>
      </c>
      <c r="D12885">
        <v>14726.43</v>
      </c>
      <c r="E12885">
        <v>44.64</v>
      </c>
      <c r="F12885">
        <v>0</v>
      </c>
      <c r="G12885">
        <v>27387.17</v>
      </c>
      <c r="H12885">
        <v>27347.17</v>
      </c>
      <c r="I12885">
        <v>40</v>
      </c>
      <c r="J12885">
        <v>0</v>
      </c>
      <c r="K12885" t="s">
        <v>62</v>
      </c>
      <c r="L12885">
        <v>2016</v>
      </c>
      <c r="M12885" t="s">
        <v>26</v>
      </c>
    </row>
    <row r="12886" spans="1:13" x14ac:dyDescent="0.45">
      <c r="A12886" s="1">
        <v>42624</v>
      </c>
      <c r="B12886">
        <v>0.87</v>
      </c>
      <c r="C12886">
        <v>47076.79</v>
      </c>
      <c r="D12886">
        <v>14889.88</v>
      </c>
      <c r="E12886">
        <v>28.98</v>
      </c>
      <c r="F12886">
        <v>0</v>
      </c>
      <c r="G12886">
        <v>32157.93</v>
      </c>
      <c r="H12886">
        <v>32087.93</v>
      </c>
      <c r="I12886">
        <v>70</v>
      </c>
      <c r="J12886">
        <v>0</v>
      </c>
      <c r="K12886" t="s">
        <v>62</v>
      </c>
      <c r="L12886">
        <v>2016</v>
      </c>
      <c r="M12886" t="s">
        <v>26</v>
      </c>
    </row>
    <row r="12887" spans="1:13" x14ac:dyDescent="0.45">
      <c r="A12887" s="1">
        <v>42617</v>
      </c>
      <c r="B12887">
        <v>0.91</v>
      </c>
      <c r="C12887">
        <v>44369.75</v>
      </c>
      <c r="D12887">
        <v>13279.9</v>
      </c>
      <c r="E12887">
        <v>34.61</v>
      </c>
      <c r="F12887">
        <v>0</v>
      </c>
      <c r="G12887">
        <v>31055.24</v>
      </c>
      <c r="H12887">
        <v>31008.57</v>
      </c>
      <c r="I12887">
        <v>46.67</v>
      </c>
      <c r="J12887">
        <v>0</v>
      </c>
      <c r="K12887" t="s">
        <v>62</v>
      </c>
      <c r="L12887">
        <v>2016</v>
      </c>
      <c r="M12887" t="s">
        <v>26</v>
      </c>
    </row>
    <row r="12888" spans="1:13" x14ac:dyDescent="0.45">
      <c r="A12888" s="1">
        <v>42610</v>
      </c>
      <c r="B12888">
        <v>0.91</v>
      </c>
      <c r="C12888">
        <v>46968.92</v>
      </c>
      <c r="D12888">
        <v>15291.42</v>
      </c>
      <c r="E12888">
        <v>28.93</v>
      </c>
      <c r="F12888">
        <v>0</v>
      </c>
      <c r="G12888">
        <v>31648.57</v>
      </c>
      <c r="H12888">
        <v>31611.9</v>
      </c>
      <c r="I12888">
        <v>36.67</v>
      </c>
      <c r="J12888">
        <v>0</v>
      </c>
      <c r="K12888" t="s">
        <v>62</v>
      </c>
      <c r="L12888">
        <v>2016</v>
      </c>
      <c r="M12888" t="s">
        <v>26</v>
      </c>
    </row>
    <row r="12889" spans="1:13" x14ac:dyDescent="0.45">
      <c r="A12889" s="1">
        <v>42603</v>
      </c>
      <c r="B12889">
        <v>0.98</v>
      </c>
      <c r="C12889">
        <v>34420.5</v>
      </c>
      <c r="D12889">
        <v>11016.48</v>
      </c>
      <c r="E12889">
        <v>40.33</v>
      </c>
      <c r="F12889">
        <v>0</v>
      </c>
      <c r="G12889">
        <v>23363.69</v>
      </c>
      <c r="H12889">
        <v>23303.69</v>
      </c>
      <c r="I12889">
        <v>60</v>
      </c>
      <c r="J12889">
        <v>0</v>
      </c>
      <c r="K12889" t="s">
        <v>62</v>
      </c>
      <c r="L12889">
        <v>2016</v>
      </c>
      <c r="M12889" t="s">
        <v>26</v>
      </c>
    </row>
    <row r="12890" spans="1:13" x14ac:dyDescent="0.45">
      <c r="A12890" s="1">
        <v>42596</v>
      </c>
      <c r="B12890">
        <v>1.1000000000000001</v>
      </c>
      <c r="C12890">
        <v>31622.99</v>
      </c>
      <c r="D12890">
        <v>10822.39</v>
      </c>
      <c r="E12890">
        <v>30.59</v>
      </c>
      <c r="F12890">
        <v>0</v>
      </c>
      <c r="G12890">
        <v>20770.009999999998</v>
      </c>
      <c r="H12890">
        <v>20700.009999999998</v>
      </c>
      <c r="I12890">
        <v>70</v>
      </c>
      <c r="J12890">
        <v>0</v>
      </c>
      <c r="K12890" t="s">
        <v>62</v>
      </c>
      <c r="L12890">
        <v>2016</v>
      </c>
      <c r="M12890" t="s">
        <v>26</v>
      </c>
    </row>
    <row r="12891" spans="1:13" x14ac:dyDescent="0.45">
      <c r="A12891" s="1">
        <v>42589</v>
      </c>
      <c r="B12891">
        <v>1.36</v>
      </c>
      <c r="C12891">
        <v>21560.06</v>
      </c>
      <c r="D12891">
        <v>11937.18</v>
      </c>
      <c r="E12891">
        <v>20.93</v>
      </c>
      <c r="F12891">
        <v>0</v>
      </c>
      <c r="G12891">
        <v>9601.9500000000007</v>
      </c>
      <c r="H12891">
        <v>9475.2800000000007</v>
      </c>
      <c r="I12891">
        <v>126.67</v>
      </c>
      <c r="J12891">
        <v>0</v>
      </c>
      <c r="K12891" t="s">
        <v>62</v>
      </c>
      <c r="L12891">
        <v>2016</v>
      </c>
      <c r="M12891" t="s">
        <v>26</v>
      </c>
    </row>
    <row r="12892" spans="1:13" x14ac:dyDescent="0.45">
      <c r="A12892" s="1">
        <v>42582</v>
      </c>
      <c r="B12892">
        <v>1.45</v>
      </c>
      <c r="C12892">
        <v>21414.84</v>
      </c>
      <c r="D12892">
        <v>15274.5</v>
      </c>
      <c r="E12892">
        <v>20.85</v>
      </c>
      <c r="F12892">
        <v>0</v>
      </c>
      <c r="G12892">
        <v>6119.49</v>
      </c>
      <c r="H12892">
        <v>6036.16</v>
      </c>
      <c r="I12892">
        <v>83.33</v>
      </c>
      <c r="J12892">
        <v>0</v>
      </c>
      <c r="K12892" t="s">
        <v>62</v>
      </c>
      <c r="L12892">
        <v>2016</v>
      </c>
      <c r="M12892" t="s">
        <v>26</v>
      </c>
    </row>
    <row r="12893" spans="1:13" x14ac:dyDescent="0.45">
      <c r="A12893" s="1">
        <v>42575</v>
      </c>
      <c r="B12893">
        <v>1.45</v>
      </c>
      <c r="C12893">
        <v>22178.66</v>
      </c>
      <c r="D12893">
        <v>17407.63</v>
      </c>
      <c r="E12893">
        <v>22.74</v>
      </c>
      <c r="F12893">
        <v>0</v>
      </c>
      <c r="G12893">
        <v>4748.29</v>
      </c>
      <c r="H12893">
        <v>4701.62</v>
      </c>
      <c r="I12893">
        <v>46.67</v>
      </c>
      <c r="J12893">
        <v>0</v>
      </c>
      <c r="K12893" t="s">
        <v>62</v>
      </c>
      <c r="L12893">
        <v>2016</v>
      </c>
      <c r="M12893" t="s">
        <v>26</v>
      </c>
    </row>
    <row r="12894" spans="1:13" x14ac:dyDescent="0.45">
      <c r="A12894" s="1">
        <v>42568</v>
      </c>
      <c r="B12894">
        <v>1.39</v>
      </c>
      <c r="C12894">
        <v>20729.16</v>
      </c>
      <c r="D12894">
        <v>16079.93</v>
      </c>
      <c r="E12894">
        <v>30.3</v>
      </c>
      <c r="F12894">
        <v>0</v>
      </c>
      <c r="G12894">
        <v>4618.93</v>
      </c>
      <c r="H12894">
        <v>4578.93</v>
      </c>
      <c r="I12894">
        <v>40</v>
      </c>
      <c r="J12894">
        <v>0</v>
      </c>
      <c r="K12894" t="s">
        <v>62</v>
      </c>
      <c r="L12894">
        <v>2016</v>
      </c>
      <c r="M12894" t="s">
        <v>26</v>
      </c>
    </row>
    <row r="12895" spans="1:13" x14ac:dyDescent="0.45">
      <c r="A12895" s="1">
        <v>42561</v>
      </c>
      <c r="B12895">
        <v>1.2</v>
      </c>
      <c r="C12895">
        <v>25644.01</v>
      </c>
      <c r="D12895">
        <v>14763.71</v>
      </c>
      <c r="E12895">
        <v>41.96</v>
      </c>
      <c r="F12895">
        <v>0</v>
      </c>
      <c r="G12895">
        <v>10838.34</v>
      </c>
      <c r="H12895">
        <v>10769.58</v>
      </c>
      <c r="I12895">
        <v>68.760000000000005</v>
      </c>
      <c r="J12895">
        <v>0</v>
      </c>
      <c r="K12895" t="s">
        <v>62</v>
      </c>
      <c r="L12895">
        <v>2016</v>
      </c>
      <c r="M12895" t="s">
        <v>26</v>
      </c>
    </row>
    <row r="12896" spans="1:13" x14ac:dyDescent="0.45">
      <c r="A12896" s="1">
        <v>42554</v>
      </c>
      <c r="B12896">
        <v>1.29</v>
      </c>
      <c r="C12896">
        <v>15452.08</v>
      </c>
      <c r="D12896">
        <v>9887.91</v>
      </c>
      <c r="E12896">
        <v>49.34</v>
      </c>
      <c r="F12896">
        <v>0</v>
      </c>
      <c r="G12896">
        <v>5514.83</v>
      </c>
      <c r="H12896">
        <v>5392.05</v>
      </c>
      <c r="I12896">
        <v>122.78</v>
      </c>
      <c r="J12896">
        <v>0</v>
      </c>
      <c r="K12896" t="s">
        <v>62</v>
      </c>
      <c r="L12896">
        <v>2016</v>
      </c>
      <c r="M12896" t="s">
        <v>26</v>
      </c>
    </row>
    <row r="12897" spans="1:13" x14ac:dyDescent="0.45">
      <c r="A12897" s="1">
        <v>42547</v>
      </c>
      <c r="B12897">
        <v>1.32</v>
      </c>
      <c r="C12897">
        <v>14968.56</v>
      </c>
      <c r="D12897">
        <v>9384.3799999999992</v>
      </c>
      <c r="E12897">
        <v>39.92</v>
      </c>
      <c r="F12897">
        <v>0</v>
      </c>
      <c r="G12897">
        <v>5544.26</v>
      </c>
      <c r="H12897">
        <v>4949.96</v>
      </c>
      <c r="I12897">
        <v>594.29999999999995</v>
      </c>
      <c r="J12897">
        <v>0</v>
      </c>
      <c r="K12897" t="s">
        <v>62</v>
      </c>
      <c r="L12897">
        <v>2016</v>
      </c>
      <c r="M12897" t="s">
        <v>26</v>
      </c>
    </row>
    <row r="12898" spans="1:13" x14ac:dyDescent="0.45">
      <c r="A12898" s="1">
        <v>42540</v>
      </c>
      <c r="B12898">
        <v>1.1299999999999999</v>
      </c>
      <c r="C12898">
        <v>17848.830000000002</v>
      </c>
      <c r="D12898">
        <v>9746.5</v>
      </c>
      <c r="E12898">
        <v>55.2</v>
      </c>
      <c r="F12898">
        <v>0</v>
      </c>
      <c r="G12898">
        <v>8047.13</v>
      </c>
      <c r="H12898">
        <v>4002.17</v>
      </c>
      <c r="I12898">
        <v>4044.96</v>
      </c>
      <c r="J12898">
        <v>0</v>
      </c>
      <c r="K12898" t="s">
        <v>62</v>
      </c>
      <c r="L12898">
        <v>2016</v>
      </c>
      <c r="M12898" t="s">
        <v>26</v>
      </c>
    </row>
    <row r="12899" spans="1:13" x14ac:dyDescent="0.45">
      <c r="A12899" s="1">
        <v>42533</v>
      </c>
      <c r="B12899">
        <v>1.05</v>
      </c>
      <c r="C12899">
        <v>19398.78</v>
      </c>
      <c r="D12899">
        <v>8780.1</v>
      </c>
      <c r="E12899">
        <v>51.55</v>
      </c>
      <c r="F12899">
        <v>0</v>
      </c>
      <c r="G12899">
        <v>10567.13</v>
      </c>
      <c r="H12899">
        <v>9910.16</v>
      </c>
      <c r="I12899">
        <v>656.97</v>
      </c>
      <c r="J12899">
        <v>0</v>
      </c>
      <c r="K12899" t="s">
        <v>62</v>
      </c>
      <c r="L12899">
        <v>2016</v>
      </c>
      <c r="M12899" t="s">
        <v>26</v>
      </c>
    </row>
    <row r="12900" spans="1:13" x14ac:dyDescent="0.45">
      <c r="A12900" s="1">
        <v>42526</v>
      </c>
      <c r="B12900">
        <v>1.05</v>
      </c>
      <c r="C12900">
        <v>20914.8</v>
      </c>
      <c r="D12900">
        <v>9052.2900000000009</v>
      </c>
      <c r="E12900">
        <v>84.02</v>
      </c>
      <c r="F12900">
        <v>0</v>
      </c>
      <c r="G12900">
        <v>11778.49</v>
      </c>
      <c r="H12900">
        <v>9907.74</v>
      </c>
      <c r="I12900">
        <v>1870.75</v>
      </c>
      <c r="J12900">
        <v>0</v>
      </c>
      <c r="K12900" t="s">
        <v>62</v>
      </c>
      <c r="L12900">
        <v>2016</v>
      </c>
      <c r="M12900" t="s">
        <v>26</v>
      </c>
    </row>
    <row r="12901" spans="1:13" x14ac:dyDescent="0.45">
      <c r="A12901" s="1">
        <v>42519</v>
      </c>
      <c r="B12901">
        <v>0.96</v>
      </c>
      <c r="C12901">
        <v>28717.52</v>
      </c>
      <c r="D12901">
        <v>12198.1</v>
      </c>
      <c r="E12901">
        <v>72.56</v>
      </c>
      <c r="F12901">
        <v>0</v>
      </c>
      <c r="G12901">
        <v>16446.86</v>
      </c>
      <c r="H12901">
        <v>14854.83</v>
      </c>
      <c r="I12901">
        <v>1592.03</v>
      </c>
      <c r="J12901">
        <v>0</v>
      </c>
      <c r="K12901" t="s">
        <v>62</v>
      </c>
      <c r="L12901">
        <v>2016</v>
      </c>
      <c r="M12901" t="s">
        <v>26</v>
      </c>
    </row>
    <row r="12902" spans="1:13" x14ac:dyDescent="0.45">
      <c r="A12902" s="1">
        <v>42512</v>
      </c>
      <c r="B12902">
        <v>0.97</v>
      </c>
      <c r="C12902">
        <v>28571.29</v>
      </c>
      <c r="D12902">
        <v>10630.19</v>
      </c>
      <c r="E12902">
        <v>66.78</v>
      </c>
      <c r="F12902">
        <v>0</v>
      </c>
      <c r="G12902">
        <v>17874.32</v>
      </c>
      <c r="H12902">
        <v>14837.35</v>
      </c>
      <c r="I12902">
        <v>3036.97</v>
      </c>
      <c r="J12902">
        <v>0</v>
      </c>
      <c r="K12902" t="s">
        <v>62</v>
      </c>
      <c r="L12902">
        <v>2016</v>
      </c>
      <c r="M12902" t="s">
        <v>26</v>
      </c>
    </row>
    <row r="12903" spans="1:13" x14ac:dyDescent="0.45">
      <c r="A12903" s="1">
        <v>42505</v>
      </c>
      <c r="B12903">
        <v>1</v>
      </c>
      <c r="C12903">
        <v>22900.080000000002</v>
      </c>
      <c r="D12903">
        <v>7829</v>
      </c>
      <c r="E12903">
        <v>40.07</v>
      </c>
      <c r="F12903">
        <v>0</v>
      </c>
      <c r="G12903">
        <v>15031.01</v>
      </c>
      <c r="H12903">
        <v>10087.16</v>
      </c>
      <c r="I12903">
        <v>4943.8500000000004</v>
      </c>
      <c r="J12903">
        <v>0</v>
      </c>
      <c r="K12903" t="s">
        <v>62</v>
      </c>
      <c r="L12903">
        <v>2016</v>
      </c>
      <c r="M12903" t="s">
        <v>26</v>
      </c>
    </row>
    <row r="12904" spans="1:13" x14ac:dyDescent="0.45">
      <c r="A12904" s="1">
        <v>42498</v>
      </c>
      <c r="B12904">
        <v>1.04</v>
      </c>
      <c r="C12904">
        <v>20458.560000000001</v>
      </c>
      <c r="D12904">
        <v>7355.94</v>
      </c>
      <c r="E12904">
        <v>26.73</v>
      </c>
      <c r="F12904">
        <v>0</v>
      </c>
      <c r="G12904">
        <v>13075.89</v>
      </c>
      <c r="H12904">
        <v>6977.83</v>
      </c>
      <c r="I12904">
        <v>6098.06</v>
      </c>
      <c r="J12904">
        <v>0</v>
      </c>
      <c r="K12904" t="s">
        <v>62</v>
      </c>
      <c r="L12904">
        <v>2016</v>
      </c>
      <c r="M12904" t="s">
        <v>26</v>
      </c>
    </row>
    <row r="12905" spans="1:13" x14ac:dyDescent="0.45">
      <c r="A12905" s="1">
        <v>42491</v>
      </c>
      <c r="B12905">
        <v>1.1000000000000001</v>
      </c>
      <c r="C12905">
        <v>16297.47</v>
      </c>
      <c r="D12905">
        <v>5949.1</v>
      </c>
      <c r="E12905">
        <v>32.49</v>
      </c>
      <c r="F12905">
        <v>0</v>
      </c>
      <c r="G12905">
        <v>10315.879999999999</v>
      </c>
      <c r="H12905">
        <v>9033.3700000000008</v>
      </c>
      <c r="I12905">
        <v>1282.51</v>
      </c>
      <c r="J12905">
        <v>0</v>
      </c>
      <c r="K12905" t="s">
        <v>62</v>
      </c>
      <c r="L12905">
        <v>2016</v>
      </c>
      <c r="M12905" t="s">
        <v>26</v>
      </c>
    </row>
    <row r="12906" spans="1:13" x14ac:dyDescent="0.45">
      <c r="A12906" s="1">
        <v>42484</v>
      </c>
      <c r="B12906">
        <v>1.07</v>
      </c>
      <c r="C12906">
        <v>15724.92</v>
      </c>
      <c r="D12906">
        <v>5900.79</v>
      </c>
      <c r="E12906">
        <v>68.56</v>
      </c>
      <c r="F12906">
        <v>0</v>
      </c>
      <c r="G12906">
        <v>9755.57</v>
      </c>
      <c r="H12906">
        <v>5786.88</v>
      </c>
      <c r="I12906">
        <v>3968.69</v>
      </c>
      <c r="J12906">
        <v>0</v>
      </c>
      <c r="K12906" t="s">
        <v>62</v>
      </c>
      <c r="L12906">
        <v>2016</v>
      </c>
      <c r="M12906" t="s">
        <v>26</v>
      </c>
    </row>
    <row r="12907" spans="1:13" x14ac:dyDescent="0.45">
      <c r="A12907" s="1">
        <v>42477</v>
      </c>
      <c r="B12907">
        <v>1.1100000000000001</v>
      </c>
      <c r="C12907">
        <v>16685.599999999999</v>
      </c>
      <c r="D12907">
        <v>5531.72</v>
      </c>
      <c r="E12907">
        <v>51.15</v>
      </c>
      <c r="F12907">
        <v>0</v>
      </c>
      <c r="G12907">
        <v>11102.73</v>
      </c>
      <c r="H12907">
        <v>7146.6</v>
      </c>
      <c r="I12907">
        <v>3956.13</v>
      </c>
      <c r="J12907">
        <v>0</v>
      </c>
      <c r="K12907" t="s">
        <v>62</v>
      </c>
      <c r="L12907">
        <v>2016</v>
      </c>
      <c r="M12907" t="s">
        <v>26</v>
      </c>
    </row>
    <row r="12908" spans="1:13" x14ac:dyDescent="0.45">
      <c r="A12908" s="1">
        <v>42470</v>
      </c>
      <c r="B12908">
        <v>1.2</v>
      </c>
      <c r="C12908">
        <v>13926.61</v>
      </c>
      <c r="D12908">
        <v>6289.57</v>
      </c>
      <c r="E12908">
        <v>37.68</v>
      </c>
      <c r="F12908">
        <v>0</v>
      </c>
      <c r="G12908">
        <v>7599.36</v>
      </c>
      <c r="H12908">
        <v>5796.76</v>
      </c>
      <c r="I12908">
        <v>1802.6</v>
      </c>
      <c r="J12908">
        <v>0</v>
      </c>
      <c r="K12908" t="s">
        <v>62</v>
      </c>
      <c r="L12908">
        <v>2016</v>
      </c>
      <c r="M12908" t="s">
        <v>26</v>
      </c>
    </row>
    <row r="12909" spans="1:13" x14ac:dyDescent="0.45">
      <c r="A12909" s="1">
        <v>42463</v>
      </c>
      <c r="B12909">
        <v>1.18</v>
      </c>
      <c r="C12909">
        <v>12965.74</v>
      </c>
      <c r="D12909">
        <v>6048.13</v>
      </c>
      <c r="E12909">
        <v>46.83</v>
      </c>
      <c r="F12909">
        <v>0</v>
      </c>
      <c r="G12909">
        <v>6870.78</v>
      </c>
      <c r="H12909">
        <v>4963.28</v>
      </c>
      <c r="I12909">
        <v>1907.5</v>
      </c>
      <c r="J12909">
        <v>0</v>
      </c>
      <c r="K12909" t="s">
        <v>62</v>
      </c>
      <c r="L12909">
        <v>2016</v>
      </c>
      <c r="M12909" t="s">
        <v>26</v>
      </c>
    </row>
    <row r="12910" spans="1:13" x14ac:dyDescent="0.45">
      <c r="A12910" s="1">
        <v>42456</v>
      </c>
      <c r="B12910">
        <v>1.24</v>
      </c>
      <c r="C12910">
        <v>12911.19</v>
      </c>
      <c r="D12910">
        <v>5639.73</v>
      </c>
      <c r="E12910">
        <v>450.28</v>
      </c>
      <c r="F12910">
        <v>0</v>
      </c>
      <c r="G12910">
        <v>6821.18</v>
      </c>
      <c r="H12910">
        <v>4669.8500000000004</v>
      </c>
      <c r="I12910">
        <v>2151.33</v>
      </c>
      <c r="J12910">
        <v>0</v>
      </c>
      <c r="K12910" t="s">
        <v>62</v>
      </c>
      <c r="L12910">
        <v>2016</v>
      </c>
      <c r="M12910" t="s">
        <v>26</v>
      </c>
    </row>
    <row r="12911" spans="1:13" x14ac:dyDescent="0.45">
      <c r="A12911" s="1">
        <v>42449</v>
      </c>
      <c r="B12911">
        <v>1.29</v>
      </c>
      <c r="C12911">
        <v>11260.96</v>
      </c>
      <c r="D12911">
        <v>5689.85</v>
      </c>
      <c r="E12911">
        <v>77.650000000000006</v>
      </c>
      <c r="F12911">
        <v>7.39</v>
      </c>
      <c r="G12911">
        <v>5486.07</v>
      </c>
      <c r="H12911">
        <v>4171.43</v>
      </c>
      <c r="I12911">
        <v>1314.64</v>
      </c>
      <c r="J12911">
        <v>0</v>
      </c>
      <c r="K12911" t="s">
        <v>62</v>
      </c>
      <c r="L12911">
        <v>2016</v>
      </c>
      <c r="M12911" t="s">
        <v>26</v>
      </c>
    </row>
    <row r="12912" spans="1:13" x14ac:dyDescent="0.45">
      <c r="A12912" s="1">
        <v>42442</v>
      </c>
      <c r="B12912">
        <v>1.25</v>
      </c>
      <c r="C12912">
        <v>13002.96</v>
      </c>
      <c r="D12912">
        <v>7387.57</v>
      </c>
      <c r="E12912">
        <v>79.099999999999994</v>
      </c>
      <c r="F12912">
        <v>0</v>
      </c>
      <c r="G12912">
        <v>5536.29</v>
      </c>
      <c r="H12912">
        <v>4624.6499999999996</v>
      </c>
      <c r="I12912">
        <v>911.64</v>
      </c>
      <c r="J12912">
        <v>0</v>
      </c>
      <c r="K12912" t="s">
        <v>62</v>
      </c>
      <c r="L12912">
        <v>2016</v>
      </c>
      <c r="M12912" t="s">
        <v>26</v>
      </c>
    </row>
    <row r="12913" spans="1:13" x14ac:dyDescent="0.45">
      <c r="A12913" s="1">
        <v>42435</v>
      </c>
      <c r="B12913">
        <v>1.17</v>
      </c>
      <c r="C12913">
        <v>14320.97</v>
      </c>
      <c r="D12913">
        <v>7377.36</v>
      </c>
      <c r="E12913">
        <v>60.41</v>
      </c>
      <c r="F12913">
        <v>0</v>
      </c>
      <c r="G12913">
        <v>6883.2</v>
      </c>
      <c r="H12913">
        <v>6085.81</v>
      </c>
      <c r="I12913">
        <v>797.39</v>
      </c>
      <c r="J12913">
        <v>0</v>
      </c>
      <c r="K12913" t="s">
        <v>62</v>
      </c>
      <c r="L12913">
        <v>2016</v>
      </c>
      <c r="M12913" t="s">
        <v>26</v>
      </c>
    </row>
    <row r="12914" spans="1:13" x14ac:dyDescent="0.45">
      <c r="A12914" s="1">
        <v>42428</v>
      </c>
      <c r="B12914">
        <v>1.28</v>
      </c>
      <c r="C12914">
        <v>12784.14</v>
      </c>
      <c r="D12914">
        <v>6347.37</v>
      </c>
      <c r="E12914">
        <v>149.38999999999999</v>
      </c>
      <c r="F12914">
        <v>0</v>
      </c>
      <c r="G12914">
        <v>6287.38</v>
      </c>
      <c r="H12914">
        <v>6231.42</v>
      </c>
      <c r="I12914">
        <v>55.96</v>
      </c>
      <c r="J12914">
        <v>0</v>
      </c>
      <c r="K12914" t="s">
        <v>62</v>
      </c>
      <c r="L12914">
        <v>2016</v>
      </c>
      <c r="M12914" t="s">
        <v>26</v>
      </c>
    </row>
    <row r="12915" spans="1:13" x14ac:dyDescent="0.45">
      <c r="A12915" s="1">
        <v>42421</v>
      </c>
      <c r="B12915">
        <v>1.28</v>
      </c>
      <c r="C12915">
        <v>13399.83</v>
      </c>
      <c r="D12915">
        <v>7088.11</v>
      </c>
      <c r="E12915">
        <v>52.61</v>
      </c>
      <c r="F12915">
        <v>0</v>
      </c>
      <c r="G12915">
        <v>6259.11</v>
      </c>
      <c r="H12915">
        <v>5175.32</v>
      </c>
      <c r="I12915">
        <v>1083.79</v>
      </c>
      <c r="J12915">
        <v>0</v>
      </c>
      <c r="K12915" t="s">
        <v>62</v>
      </c>
      <c r="L12915">
        <v>2016</v>
      </c>
      <c r="M12915" t="s">
        <v>26</v>
      </c>
    </row>
    <row r="12916" spans="1:13" x14ac:dyDescent="0.45">
      <c r="A12916" s="1">
        <v>42414</v>
      </c>
      <c r="B12916">
        <v>1.24</v>
      </c>
      <c r="C12916">
        <v>14196.18</v>
      </c>
      <c r="D12916">
        <v>6478.08</v>
      </c>
      <c r="E12916">
        <v>52.39</v>
      </c>
      <c r="F12916">
        <v>0</v>
      </c>
      <c r="G12916">
        <v>7665.71</v>
      </c>
      <c r="H12916">
        <v>5084.4399999999996</v>
      </c>
      <c r="I12916">
        <v>2581.27</v>
      </c>
      <c r="J12916">
        <v>0</v>
      </c>
      <c r="K12916" t="s">
        <v>62</v>
      </c>
      <c r="L12916">
        <v>2016</v>
      </c>
      <c r="M12916" t="s">
        <v>26</v>
      </c>
    </row>
    <row r="12917" spans="1:13" x14ac:dyDescent="0.45">
      <c r="A12917" s="1">
        <v>42407</v>
      </c>
      <c r="B12917">
        <v>1.37</v>
      </c>
      <c r="C12917">
        <v>12049.42</v>
      </c>
      <c r="D12917">
        <v>7098.05</v>
      </c>
      <c r="E12917">
        <v>77.31</v>
      </c>
      <c r="F12917">
        <v>0</v>
      </c>
      <c r="G12917">
        <v>4874.0600000000004</v>
      </c>
      <c r="H12917">
        <v>4146.9399999999996</v>
      </c>
      <c r="I12917">
        <v>727.12</v>
      </c>
      <c r="J12917">
        <v>0</v>
      </c>
      <c r="K12917" t="s">
        <v>62</v>
      </c>
      <c r="L12917">
        <v>2016</v>
      </c>
      <c r="M12917" t="s">
        <v>26</v>
      </c>
    </row>
    <row r="12918" spans="1:13" x14ac:dyDescent="0.45">
      <c r="A12918" s="1">
        <v>42400</v>
      </c>
      <c r="B12918">
        <v>1.44</v>
      </c>
      <c r="C12918">
        <v>10657.65</v>
      </c>
      <c r="D12918">
        <v>7059.86</v>
      </c>
      <c r="E12918">
        <v>63.08</v>
      </c>
      <c r="F12918">
        <v>0</v>
      </c>
      <c r="G12918">
        <v>3534.71</v>
      </c>
      <c r="H12918">
        <v>3528.04</v>
      </c>
      <c r="I12918">
        <v>6.67</v>
      </c>
      <c r="J12918">
        <v>0</v>
      </c>
      <c r="K12918" t="s">
        <v>62</v>
      </c>
      <c r="L12918">
        <v>2016</v>
      </c>
      <c r="M12918" t="s">
        <v>26</v>
      </c>
    </row>
    <row r="12919" spans="1:13" x14ac:dyDescent="0.45">
      <c r="A12919" s="1">
        <v>42393</v>
      </c>
      <c r="B12919">
        <v>1.38</v>
      </c>
      <c r="C12919">
        <v>10504.4</v>
      </c>
      <c r="D12919">
        <v>5289.88</v>
      </c>
      <c r="E12919">
        <v>111.58</v>
      </c>
      <c r="F12919">
        <v>0</v>
      </c>
      <c r="G12919">
        <v>5102.9399999999996</v>
      </c>
      <c r="H12919">
        <v>5096.2700000000004</v>
      </c>
      <c r="I12919">
        <v>6.67</v>
      </c>
      <c r="J12919">
        <v>0</v>
      </c>
      <c r="K12919" t="s">
        <v>62</v>
      </c>
      <c r="L12919">
        <v>2016</v>
      </c>
      <c r="M12919" t="s">
        <v>26</v>
      </c>
    </row>
    <row r="12920" spans="1:13" x14ac:dyDescent="0.45">
      <c r="A12920" s="1">
        <v>42386</v>
      </c>
      <c r="B12920">
        <v>1.31</v>
      </c>
      <c r="C12920">
        <v>11306.09</v>
      </c>
      <c r="D12920">
        <v>6398.07</v>
      </c>
      <c r="E12920">
        <v>99.57</v>
      </c>
      <c r="F12920">
        <v>0</v>
      </c>
      <c r="G12920">
        <v>4808.45</v>
      </c>
      <c r="H12920">
        <v>4808.45</v>
      </c>
      <c r="I12920">
        <v>0</v>
      </c>
      <c r="J12920">
        <v>0</v>
      </c>
      <c r="K12920" t="s">
        <v>62</v>
      </c>
      <c r="L12920">
        <v>2016</v>
      </c>
      <c r="M12920" t="s">
        <v>26</v>
      </c>
    </row>
    <row r="12921" spans="1:13" x14ac:dyDescent="0.45">
      <c r="A12921" s="1">
        <v>42379</v>
      </c>
      <c r="B12921">
        <v>1.33</v>
      </c>
      <c r="C12921">
        <v>10100.44</v>
      </c>
      <c r="D12921">
        <v>4217.68</v>
      </c>
      <c r="E12921">
        <v>38.32</v>
      </c>
      <c r="F12921">
        <v>0</v>
      </c>
      <c r="G12921">
        <v>5844.44</v>
      </c>
      <c r="H12921">
        <v>5837.12</v>
      </c>
      <c r="I12921">
        <v>7.32</v>
      </c>
      <c r="J12921">
        <v>0</v>
      </c>
      <c r="K12921" t="s">
        <v>62</v>
      </c>
      <c r="L12921">
        <v>2016</v>
      </c>
      <c r="M12921" t="s">
        <v>26</v>
      </c>
    </row>
    <row r="12922" spans="1:13" x14ac:dyDescent="0.45">
      <c r="A12922" s="1">
        <v>42372</v>
      </c>
      <c r="B12922">
        <v>1.36</v>
      </c>
      <c r="C12922">
        <v>9643.77</v>
      </c>
      <c r="D12922">
        <v>4233.76</v>
      </c>
      <c r="E12922">
        <v>53.79</v>
      </c>
      <c r="F12922">
        <v>0</v>
      </c>
      <c r="G12922">
        <v>5356.22</v>
      </c>
      <c r="H12922">
        <v>5288.48</v>
      </c>
      <c r="I12922">
        <v>67.739999999999995</v>
      </c>
      <c r="J12922">
        <v>0</v>
      </c>
      <c r="K12922" t="s">
        <v>62</v>
      </c>
      <c r="L12922">
        <v>2016</v>
      </c>
      <c r="M12922" t="s">
        <v>26</v>
      </c>
    </row>
    <row r="12923" spans="1:13" x14ac:dyDescent="0.45">
      <c r="A12923" s="1">
        <v>42729</v>
      </c>
      <c r="B12923">
        <v>1.62</v>
      </c>
      <c r="C12923">
        <v>2583.94</v>
      </c>
      <c r="D12923">
        <v>114.51</v>
      </c>
      <c r="E12923">
        <v>1052.73</v>
      </c>
      <c r="F12923">
        <v>0</v>
      </c>
      <c r="G12923">
        <v>1416.7</v>
      </c>
      <c r="H12923">
        <v>1027.03</v>
      </c>
      <c r="I12923">
        <v>389.67</v>
      </c>
      <c r="J12923">
        <v>0</v>
      </c>
      <c r="K12923" t="s">
        <v>62</v>
      </c>
      <c r="L12923">
        <v>2016</v>
      </c>
      <c r="M12923" t="s">
        <v>27</v>
      </c>
    </row>
    <row r="12924" spans="1:13" x14ac:dyDescent="0.45">
      <c r="A12924" s="1">
        <v>42722</v>
      </c>
      <c r="B12924">
        <v>1.45</v>
      </c>
      <c r="C12924">
        <v>3202.84</v>
      </c>
      <c r="D12924">
        <v>110.89</v>
      </c>
      <c r="E12924">
        <v>1166.6500000000001</v>
      </c>
      <c r="F12924">
        <v>0</v>
      </c>
      <c r="G12924">
        <v>1925.3</v>
      </c>
      <c r="H12924">
        <v>704.82</v>
      </c>
      <c r="I12924">
        <v>1220.48</v>
      </c>
      <c r="J12924">
        <v>0</v>
      </c>
      <c r="K12924" t="s">
        <v>62</v>
      </c>
      <c r="L12924">
        <v>2016</v>
      </c>
      <c r="M12924" t="s">
        <v>27</v>
      </c>
    </row>
    <row r="12925" spans="1:13" x14ac:dyDescent="0.45">
      <c r="A12925" s="1">
        <v>42715</v>
      </c>
      <c r="B12925">
        <v>1.0900000000000001</v>
      </c>
      <c r="C12925">
        <v>6248.59</v>
      </c>
      <c r="D12925">
        <v>112.62</v>
      </c>
      <c r="E12925">
        <v>1368.33</v>
      </c>
      <c r="F12925">
        <v>0</v>
      </c>
      <c r="G12925">
        <v>4767.6400000000003</v>
      </c>
      <c r="H12925">
        <v>881.26</v>
      </c>
      <c r="I12925">
        <v>3886.38</v>
      </c>
      <c r="J12925">
        <v>0</v>
      </c>
      <c r="K12925" t="s">
        <v>62</v>
      </c>
      <c r="L12925">
        <v>2016</v>
      </c>
      <c r="M12925" t="s">
        <v>27</v>
      </c>
    </row>
    <row r="12926" spans="1:13" x14ac:dyDescent="0.45">
      <c r="A12926" s="1">
        <v>42708</v>
      </c>
      <c r="B12926">
        <v>1.63</v>
      </c>
      <c r="C12926">
        <v>3346.65</v>
      </c>
      <c r="D12926">
        <v>143.41</v>
      </c>
      <c r="E12926">
        <v>1277.96</v>
      </c>
      <c r="F12926">
        <v>0</v>
      </c>
      <c r="G12926">
        <v>1925.28</v>
      </c>
      <c r="H12926">
        <v>631.04999999999995</v>
      </c>
      <c r="I12926">
        <v>1294.23</v>
      </c>
      <c r="J12926">
        <v>0</v>
      </c>
      <c r="K12926" t="s">
        <v>62</v>
      </c>
      <c r="L12926">
        <v>2016</v>
      </c>
      <c r="M12926" t="s">
        <v>27</v>
      </c>
    </row>
    <row r="12927" spans="1:13" x14ac:dyDescent="0.45">
      <c r="A12927" s="1">
        <v>42701</v>
      </c>
      <c r="B12927">
        <v>1.66</v>
      </c>
      <c r="C12927">
        <v>2862.28</v>
      </c>
      <c r="D12927">
        <v>120.71</v>
      </c>
      <c r="E12927">
        <v>984.33</v>
      </c>
      <c r="F12927">
        <v>0</v>
      </c>
      <c r="G12927">
        <v>1757.24</v>
      </c>
      <c r="H12927">
        <v>614.85</v>
      </c>
      <c r="I12927">
        <v>1142.3900000000001</v>
      </c>
      <c r="J12927">
        <v>0</v>
      </c>
      <c r="K12927" t="s">
        <v>62</v>
      </c>
      <c r="L12927">
        <v>2016</v>
      </c>
      <c r="M12927" t="s">
        <v>27</v>
      </c>
    </row>
    <row r="12928" spans="1:13" x14ac:dyDescent="0.45">
      <c r="A12928" s="1">
        <v>42694</v>
      </c>
      <c r="B12928">
        <v>1.59</v>
      </c>
      <c r="C12928">
        <v>3377.88</v>
      </c>
      <c r="D12928">
        <v>149.77000000000001</v>
      </c>
      <c r="E12928">
        <v>1228.83</v>
      </c>
      <c r="F12928">
        <v>0</v>
      </c>
      <c r="G12928">
        <v>1999.28</v>
      </c>
      <c r="H12928">
        <v>883.13</v>
      </c>
      <c r="I12928">
        <v>1116.1500000000001</v>
      </c>
      <c r="J12928">
        <v>0</v>
      </c>
      <c r="K12928" t="s">
        <v>62</v>
      </c>
      <c r="L12928">
        <v>2016</v>
      </c>
      <c r="M12928" t="s">
        <v>27</v>
      </c>
    </row>
    <row r="12929" spans="1:13" x14ac:dyDescent="0.45">
      <c r="A12929" s="1">
        <v>42687</v>
      </c>
      <c r="B12929">
        <v>1.71</v>
      </c>
      <c r="C12929">
        <v>3392.09</v>
      </c>
      <c r="D12929">
        <v>202.52</v>
      </c>
      <c r="E12929">
        <v>1130.18</v>
      </c>
      <c r="F12929">
        <v>0</v>
      </c>
      <c r="G12929">
        <v>2059.39</v>
      </c>
      <c r="H12929">
        <v>1034.83</v>
      </c>
      <c r="I12929">
        <v>1024.56</v>
      </c>
      <c r="J12929">
        <v>0</v>
      </c>
      <c r="K12929" t="s">
        <v>62</v>
      </c>
      <c r="L12929">
        <v>2016</v>
      </c>
      <c r="M12929" t="s">
        <v>27</v>
      </c>
    </row>
    <row r="12930" spans="1:13" x14ac:dyDescent="0.45">
      <c r="A12930" s="1">
        <v>42680</v>
      </c>
      <c r="B12930">
        <v>1.81</v>
      </c>
      <c r="C12930">
        <v>4057.85</v>
      </c>
      <c r="D12930">
        <v>203.83</v>
      </c>
      <c r="E12930">
        <v>1663.45</v>
      </c>
      <c r="F12930">
        <v>0</v>
      </c>
      <c r="G12930">
        <v>2190.5700000000002</v>
      </c>
      <c r="H12930">
        <v>1264.44</v>
      </c>
      <c r="I12930">
        <v>926.13</v>
      </c>
      <c r="J12930">
        <v>0</v>
      </c>
      <c r="K12930" t="s">
        <v>62</v>
      </c>
      <c r="L12930">
        <v>2016</v>
      </c>
      <c r="M12930" t="s">
        <v>27</v>
      </c>
    </row>
    <row r="12931" spans="1:13" x14ac:dyDescent="0.45">
      <c r="A12931" s="1">
        <v>42673</v>
      </c>
      <c r="B12931">
        <v>2.1</v>
      </c>
      <c r="C12931">
        <v>3125.55</v>
      </c>
      <c r="D12931">
        <v>150.44</v>
      </c>
      <c r="E12931">
        <v>1634.81</v>
      </c>
      <c r="F12931">
        <v>0</v>
      </c>
      <c r="G12931">
        <v>1340.3</v>
      </c>
      <c r="H12931">
        <v>1054.45</v>
      </c>
      <c r="I12931">
        <v>285.85000000000002</v>
      </c>
      <c r="J12931">
        <v>0</v>
      </c>
      <c r="K12931" t="s">
        <v>62</v>
      </c>
      <c r="L12931">
        <v>2016</v>
      </c>
      <c r="M12931" t="s">
        <v>27</v>
      </c>
    </row>
    <row r="12932" spans="1:13" x14ac:dyDescent="0.45">
      <c r="A12932" s="1">
        <v>42666</v>
      </c>
      <c r="B12932">
        <v>1.58</v>
      </c>
      <c r="C12932">
        <v>3929.64</v>
      </c>
      <c r="D12932">
        <v>145.72999999999999</v>
      </c>
      <c r="E12932">
        <v>1419.02</v>
      </c>
      <c r="F12932">
        <v>0</v>
      </c>
      <c r="G12932">
        <v>2364.89</v>
      </c>
      <c r="H12932">
        <v>581.97</v>
      </c>
      <c r="I12932">
        <v>1782.92</v>
      </c>
      <c r="J12932">
        <v>0</v>
      </c>
      <c r="K12932" t="s">
        <v>62</v>
      </c>
      <c r="L12932">
        <v>2016</v>
      </c>
      <c r="M12932" t="s">
        <v>27</v>
      </c>
    </row>
    <row r="12933" spans="1:13" x14ac:dyDescent="0.45">
      <c r="A12933" s="1">
        <v>42659</v>
      </c>
      <c r="B12933">
        <v>1.48</v>
      </c>
      <c r="C12933">
        <v>3492.62</v>
      </c>
      <c r="D12933">
        <v>161.88999999999999</v>
      </c>
      <c r="E12933">
        <v>1522.71</v>
      </c>
      <c r="F12933">
        <v>0</v>
      </c>
      <c r="G12933">
        <v>1808.02</v>
      </c>
      <c r="H12933">
        <v>737.01</v>
      </c>
      <c r="I12933">
        <v>1071.01</v>
      </c>
      <c r="J12933">
        <v>0</v>
      </c>
      <c r="K12933" t="s">
        <v>62</v>
      </c>
      <c r="L12933">
        <v>2016</v>
      </c>
      <c r="M12933" t="s">
        <v>27</v>
      </c>
    </row>
    <row r="12934" spans="1:13" x14ac:dyDescent="0.45">
      <c r="A12934" s="1">
        <v>42652</v>
      </c>
      <c r="B12934">
        <v>1.48</v>
      </c>
      <c r="C12934">
        <v>3479.15</v>
      </c>
      <c r="D12934">
        <v>133.02000000000001</v>
      </c>
      <c r="E12934">
        <v>1800.96</v>
      </c>
      <c r="F12934">
        <v>0</v>
      </c>
      <c r="G12934">
        <v>1545.17</v>
      </c>
      <c r="H12934">
        <v>677.65</v>
      </c>
      <c r="I12934">
        <v>867.52</v>
      </c>
      <c r="J12934">
        <v>0</v>
      </c>
      <c r="K12934" t="s">
        <v>62</v>
      </c>
      <c r="L12934">
        <v>2016</v>
      </c>
      <c r="M12934" t="s">
        <v>27</v>
      </c>
    </row>
    <row r="12935" spans="1:13" x14ac:dyDescent="0.45">
      <c r="A12935" s="1">
        <v>42645</v>
      </c>
      <c r="B12935">
        <v>1.9</v>
      </c>
      <c r="C12935">
        <v>2988.84</v>
      </c>
      <c r="D12935">
        <v>149.34</v>
      </c>
      <c r="E12935">
        <v>1570.51</v>
      </c>
      <c r="F12935">
        <v>0</v>
      </c>
      <c r="G12935">
        <v>1268.99</v>
      </c>
      <c r="H12935">
        <v>842.78</v>
      </c>
      <c r="I12935">
        <v>426.21</v>
      </c>
      <c r="J12935">
        <v>0</v>
      </c>
      <c r="K12935" t="s">
        <v>62</v>
      </c>
      <c r="L12935">
        <v>2016</v>
      </c>
      <c r="M12935" t="s">
        <v>27</v>
      </c>
    </row>
    <row r="12936" spans="1:13" x14ac:dyDescent="0.45">
      <c r="A12936" s="1">
        <v>42638</v>
      </c>
      <c r="B12936">
        <v>1.97</v>
      </c>
      <c r="C12936">
        <v>3007.07</v>
      </c>
      <c r="D12936">
        <v>177.86</v>
      </c>
      <c r="E12936">
        <v>1376.52</v>
      </c>
      <c r="F12936">
        <v>0</v>
      </c>
      <c r="G12936">
        <v>1452.69</v>
      </c>
      <c r="H12936">
        <v>793.58</v>
      </c>
      <c r="I12936">
        <v>659.11</v>
      </c>
      <c r="J12936">
        <v>0</v>
      </c>
      <c r="K12936" t="s">
        <v>62</v>
      </c>
      <c r="L12936">
        <v>2016</v>
      </c>
      <c r="M12936" t="s">
        <v>27</v>
      </c>
    </row>
    <row r="12937" spans="1:13" x14ac:dyDescent="0.45">
      <c r="A12937" s="1">
        <v>42631</v>
      </c>
      <c r="B12937">
        <v>1.96</v>
      </c>
      <c r="C12937">
        <v>2874.38</v>
      </c>
      <c r="D12937">
        <v>242.62</v>
      </c>
      <c r="E12937">
        <v>1484.61</v>
      </c>
      <c r="F12937">
        <v>0</v>
      </c>
      <c r="G12937">
        <v>1147.1500000000001</v>
      </c>
      <c r="H12937">
        <v>514.70000000000005</v>
      </c>
      <c r="I12937">
        <v>632.45000000000005</v>
      </c>
      <c r="J12937">
        <v>0</v>
      </c>
      <c r="K12937" t="s">
        <v>62</v>
      </c>
      <c r="L12937">
        <v>2016</v>
      </c>
      <c r="M12937" t="s">
        <v>27</v>
      </c>
    </row>
    <row r="12938" spans="1:13" x14ac:dyDescent="0.45">
      <c r="A12938" s="1">
        <v>42624</v>
      </c>
      <c r="B12938">
        <v>1.59</v>
      </c>
      <c r="C12938">
        <v>4864.91</v>
      </c>
      <c r="D12938">
        <v>425</v>
      </c>
      <c r="E12938">
        <v>1395.3</v>
      </c>
      <c r="F12938">
        <v>0</v>
      </c>
      <c r="G12938">
        <v>3044.61</v>
      </c>
      <c r="H12938">
        <v>1494.93</v>
      </c>
      <c r="I12938">
        <v>1549.68</v>
      </c>
      <c r="J12938">
        <v>0</v>
      </c>
      <c r="K12938" t="s">
        <v>62</v>
      </c>
      <c r="L12938">
        <v>2016</v>
      </c>
      <c r="M12938" t="s">
        <v>27</v>
      </c>
    </row>
    <row r="12939" spans="1:13" x14ac:dyDescent="0.45">
      <c r="A12939" s="1">
        <v>42617</v>
      </c>
      <c r="B12939">
        <v>1.56</v>
      </c>
      <c r="C12939">
        <v>5235.6400000000003</v>
      </c>
      <c r="D12939">
        <v>714.79</v>
      </c>
      <c r="E12939">
        <v>1827.78</v>
      </c>
      <c r="F12939">
        <v>0</v>
      </c>
      <c r="G12939">
        <v>2693.07</v>
      </c>
      <c r="H12939">
        <v>1221.6099999999999</v>
      </c>
      <c r="I12939">
        <v>1471.46</v>
      </c>
      <c r="J12939">
        <v>0</v>
      </c>
      <c r="K12939" t="s">
        <v>62</v>
      </c>
      <c r="L12939">
        <v>2016</v>
      </c>
      <c r="M12939" t="s">
        <v>27</v>
      </c>
    </row>
    <row r="12940" spans="1:13" x14ac:dyDescent="0.45">
      <c r="A12940" s="1">
        <v>42610</v>
      </c>
      <c r="B12940">
        <v>1.25</v>
      </c>
      <c r="C12940">
        <v>6033.01</v>
      </c>
      <c r="D12940">
        <v>528.46</v>
      </c>
      <c r="E12940">
        <v>1507.87</v>
      </c>
      <c r="F12940">
        <v>0</v>
      </c>
      <c r="G12940">
        <v>3996.68</v>
      </c>
      <c r="H12940">
        <v>1002.92</v>
      </c>
      <c r="I12940">
        <v>2993.76</v>
      </c>
      <c r="J12940">
        <v>0</v>
      </c>
      <c r="K12940" t="s">
        <v>62</v>
      </c>
      <c r="L12940">
        <v>2016</v>
      </c>
      <c r="M12940" t="s">
        <v>27</v>
      </c>
    </row>
    <row r="12941" spans="1:13" x14ac:dyDescent="0.45">
      <c r="A12941" s="1">
        <v>42603</v>
      </c>
      <c r="B12941">
        <v>1.59</v>
      </c>
      <c r="C12941">
        <v>4533.5</v>
      </c>
      <c r="D12941">
        <v>454.13</v>
      </c>
      <c r="E12941">
        <v>1589.22</v>
      </c>
      <c r="F12941">
        <v>0</v>
      </c>
      <c r="G12941">
        <v>2490.15</v>
      </c>
      <c r="H12941">
        <v>1321.24</v>
      </c>
      <c r="I12941">
        <v>1168.9100000000001</v>
      </c>
      <c r="J12941">
        <v>0</v>
      </c>
      <c r="K12941" t="s">
        <v>62</v>
      </c>
      <c r="L12941">
        <v>2016</v>
      </c>
      <c r="M12941" t="s">
        <v>27</v>
      </c>
    </row>
    <row r="12942" spans="1:13" x14ac:dyDescent="0.45">
      <c r="A12942" s="1">
        <v>42596</v>
      </c>
      <c r="B12942">
        <v>1.67</v>
      </c>
      <c r="C12942">
        <v>4592.37</v>
      </c>
      <c r="D12942">
        <v>390.91</v>
      </c>
      <c r="E12942">
        <v>1704.93</v>
      </c>
      <c r="F12942">
        <v>0</v>
      </c>
      <c r="G12942">
        <v>2496.5300000000002</v>
      </c>
      <c r="H12942">
        <v>1353.5</v>
      </c>
      <c r="I12942">
        <v>1143.03</v>
      </c>
      <c r="J12942">
        <v>0</v>
      </c>
      <c r="K12942" t="s">
        <v>62</v>
      </c>
      <c r="L12942">
        <v>2016</v>
      </c>
      <c r="M12942" t="s">
        <v>27</v>
      </c>
    </row>
    <row r="12943" spans="1:13" x14ac:dyDescent="0.45">
      <c r="A12943" s="1">
        <v>42589</v>
      </c>
      <c r="B12943">
        <v>1.7</v>
      </c>
      <c r="C12943">
        <v>4430.6499999999996</v>
      </c>
      <c r="D12943">
        <v>466.83</v>
      </c>
      <c r="E12943">
        <v>1188.49</v>
      </c>
      <c r="F12943">
        <v>0</v>
      </c>
      <c r="G12943">
        <v>2775.33</v>
      </c>
      <c r="H12943">
        <v>1296.76</v>
      </c>
      <c r="I12943">
        <v>1478.57</v>
      </c>
      <c r="J12943">
        <v>0</v>
      </c>
      <c r="K12943" t="s">
        <v>62</v>
      </c>
      <c r="L12943">
        <v>2016</v>
      </c>
      <c r="M12943" t="s">
        <v>27</v>
      </c>
    </row>
    <row r="12944" spans="1:13" x14ac:dyDescent="0.45">
      <c r="A12944" s="1">
        <v>42582</v>
      </c>
      <c r="B12944">
        <v>1.8</v>
      </c>
      <c r="C12944">
        <v>3264.33</v>
      </c>
      <c r="D12944">
        <v>303.49</v>
      </c>
      <c r="E12944">
        <v>1335.23</v>
      </c>
      <c r="F12944">
        <v>0</v>
      </c>
      <c r="G12944">
        <v>1625.61</v>
      </c>
      <c r="H12944">
        <v>1386.67</v>
      </c>
      <c r="I12944">
        <v>238.94</v>
      </c>
      <c r="J12944">
        <v>0</v>
      </c>
      <c r="K12944" t="s">
        <v>62</v>
      </c>
      <c r="L12944">
        <v>2016</v>
      </c>
      <c r="M12944" t="s">
        <v>27</v>
      </c>
    </row>
    <row r="12945" spans="1:13" x14ac:dyDescent="0.45">
      <c r="A12945" s="1">
        <v>42575</v>
      </c>
      <c r="B12945">
        <v>1.71</v>
      </c>
      <c r="C12945">
        <v>3652.3</v>
      </c>
      <c r="D12945">
        <v>368.81</v>
      </c>
      <c r="E12945">
        <v>1438.47</v>
      </c>
      <c r="F12945">
        <v>0</v>
      </c>
      <c r="G12945">
        <v>1845.02</v>
      </c>
      <c r="H12945">
        <v>1444.45</v>
      </c>
      <c r="I12945">
        <v>400.57</v>
      </c>
      <c r="J12945">
        <v>0</v>
      </c>
      <c r="K12945" t="s">
        <v>62</v>
      </c>
      <c r="L12945">
        <v>2016</v>
      </c>
      <c r="M12945" t="s">
        <v>27</v>
      </c>
    </row>
    <row r="12946" spans="1:13" x14ac:dyDescent="0.45">
      <c r="A12946" s="1">
        <v>42568</v>
      </c>
      <c r="B12946">
        <v>1.19</v>
      </c>
      <c r="C12946">
        <v>5015.8500000000004</v>
      </c>
      <c r="D12946">
        <v>440.56</v>
      </c>
      <c r="E12946">
        <v>1496.9</v>
      </c>
      <c r="F12946">
        <v>0</v>
      </c>
      <c r="G12946">
        <v>3078.39</v>
      </c>
      <c r="H12946">
        <v>1304.5899999999999</v>
      </c>
      <c r="I12946">
        <v>1773.8</v>
      </c>
      <c r="J12946">
        <v>0</v>
      </c>
      <c r="K12946" t="s">
        <v>62</v>
      </c>
      <c r="L12946">
        <v>2016</v>
      </c>
      <c r="M12946" t="s">
        <v>27</v>
      </c>
    </row>
    <row r="12947" spans="1:13" x14ac:dyDescent="0.45">
      <c r="A12947" s="1">
        <v>42561</v>
      </c>
      <c r="B12947">
        <v>1.1100000000000001</v>
      </c>
      <c r="C12947">
        <v>5370.5</v>
      </c>
      <c r="D12947">
        <v>429.9</v>
      </c>
      <c r="E12947">
        <v>1722.68</v>
      </c>
      <c r="F12947">
        <v>0</v>
      </c>
      <c r="G12947">
        <v>3217.92</v>
      </c>
      <c r="H12947">
        <v>1233.2</v>
      </c>
      <c r="I12947">
        <v>1984.72</v>
      </c>
      <c r="J12947">
        <v>0</v>
      </c>
      <c r="K12947" t="s">
        <v>62</v>
      </c>
      <c r="L12947">
        <v>2016</v>
      </c>
      <c r="M12947" t="s">
        <v>27</v>
      </c>
    </row>
    <row r="12948" spans="1:13" x14ac:dyDescent="0.45">
      <c r="A12948" s="1">
        <v>42554</v>
      </c>
      <c r="B12948">
        <v>1.39</v>
      </c>
      <c r="C12948">
        <v>4245.3100000000004</v>
      </c>
      <c r="D12948">
        <v>432.92</v>
      </c>
      <c r="E12948">
        <v>1678.17</v>
      </c>
      <c r="F12948">
        <v>0</v>
      </c>
      <c r="G12948">
        <v>2134.2199999999998</v>
      </c>
      <c r="H12948">
        <v>1171.51</v>
      </c>
      <c r="I12948">
        <v>962.71</v>
      </c>
      <c r="J12948">
        <v>0</v>
      </c>
      <c r="K12948" t="s">
        <v>62</v>
      </c>
      <c r="L12948">
        <v>2016</v>
      </c>
      <c r="M12948" t="s">
        <v>27</v>
      </c>
    </row>
    <row r="12949" spans="1:13" x14ac:dyDescent="0.45">
      <c r="A12949" s="1">
        <v>42547</v>
      </c>
      <c r="B12949">
        <v>1.39</v>
      </c>
      <c r="C12949">
        <v>4164.0600000000004</v>
      </c>
      <c r="D12949">
        <v>414.49</v>
      </c>
      <c r="E12949">
        <v>1463.24</v>
      </c>
      <c r="F12949">
        <v>0</v>
      </c>
      <c r="G12949">
        <v>2286.33</v>
      </c>
      <c r="H12949">
        <v>1288.33</v>
      </c>
      <c r="I12949">
        <v>998</v>
      </c>
      <c r="J12949">
        <v>0</v>
      </c>
      <c r="K12949" t="s">
        <v>62</v>
      </c>
      <c r="L12949">
        <v>2016</v>
      </c>
      <c r="M12949" t="s">
        <v>27</v>
      </c>
    </row>
    <row r="12950" spans="1:13" x14ac:dyDescent="0.45">
      <c r="A12950" s="1">
        <v>42540</v>
      </c>
      <c r="B12950">
        <v>1.37</v>
      </c>
      <c r="C12950">
        <v>4509.5200000000004</v>
      </c>
      <c r="D12950">
        <v>248.19</v>
      </c>
      <c r="E12950">
        <v>1839.21</v>
      </c>
      <c r="F12950">
        <v>0</v>
      </c>
      <c r="G12950">
        <v>2422.12</v>
      </c>
      <c r="H12950">
        <v>1186.19</v>
      </c>
      <c r="I12950">
        <v>1235.93</v>
      </c>
      <c r="J12950">
        <v>0</v>
      </c>
      <c r="K12950" t="s">
        <v>62</v>
      </c>
      <c r="L12950">
        <v>2016</v>
      </c>
      <c r="M12950" t="s">
        <v>27</v>
      </c>
    </row>
    <row r="12951" spans="1:13" x14ac:dyDescent="0.45">
      <c r="A12951" s="1">
        <v>42533</v>
      </c>
      <c r="B12951">
        <v>1.34</v>
      </c>
      <c r="C12951">
        <v>4358.3900000000003</v>
      </c>
      <c r="D12951">
        <v>183.1</v>
      </c>
      <c r="E12951">
        <v>1784.76</v>
      </c>
      <c r="F12951">
        <v>0</v>
      </c>
      <c r="G12951">
        <v>2390.5300000000002</v>
      </c>
      <c r="H12951">
        <v>1032.78</v>
      </c>
      <c r="I12951">
        <v>1357.75</v>
      </c>
      <c r="J12951">
        <v>0</v>
      </c>
      <c r="K12951" t="s">
        <v>62</v>
      </c>
      <c r="L12951">
        <v>2016</v>
      </c>
      <c r="M12951" t="s">
        <v>27</v>
      </c>
    </row>
    <row r="12952" spans="1:13" x14ac:dyDescent="0.45">
      <c r="A12952" s="1">
        <v>42526</v>
      </c>
      <c r="B12952">
        <v>1.25</v>
      </c>
      <c r="C12952">
        <v>3998.08</v>
      </c>
      <c r="D12952">
        <v>141.1</v>
      </c>
      <c r="E12952">
        <v>1769.38</v>
      </c>
      <c r="F12952">
        <v>0</v>
      </c>
      <c r="G12952">
        <v>2087.6</v>
      </c>
      <c r="H12952">
        <v>1003.89</v>
      </c>
      <c r="I12952">
        <v>1083.71</v>
      </c>
      <c r="J12952">
        <v>0</v>
      </c>
      <c r="K12952" t="s">
        <v>62</v>
      </c>
      <c r="L12952">
        <v>2016</v>
      </c>
      <c r="M12952" t="s">
        <v>27</v>
      </c>
    </row>
    <row r="12953" spans="1:13" x14ac:dyDescent="0.45">
      <c r="A12953" s="1">
        <v>42519</v>
      </c>
      <c r="B12953">
        <v>1.33</v>
      </c>
      <c r="C12953">
        <v>4126.6400000000003</v>
      </c>
      <c r="D12953">
        <v>166.85</v>
      </c>
      <c r="E12953">
        <v>1890.42</v>
      </c>
      <c r="F12953">
        <v>0</v>
      </c>
      <c r="G12953">
        <v>2069.37</v>
      </c>
      <c r="H12953">
        <v>1428.58</v>
      </c>
      <c r="I12953">
        <v>640.79</v>
      </c>
      <c r="J12953">
        <v>0</v>
      </c>
      <c r="K12953" t="s">
        <v>62</v>
      </c>
      <c r="L12953">
        <v>2016</v>
      </c>
      <c r="M12953" t="s">
        <v>27</v>
      </c>
    </row>
    <row r="12954" spans="1:13" x14ac:dyDescent="0.45">
      <c r="A12954" s="1">
        <v>42512</v>
      </c>
      <c r="B12954">
        <v>1.36</v>
      </c>
      <c r="C12954">
        <v>3722.4</v>
      </c>
      <c r="D12954">
        <v>106.92</v>
      </c>
      <c r="E12954">
        <v>1841.73</v>
      </c>
      <c r="F12954">
        <v>0</v>
      </c>
      <c r="G12954">
        <v>1773.75</v>
      </c>
      <c r="H12954">
        <v>864.81</v>
      </c>
      <c r="I12954">
        <v>908.94</v>
      </c>
      <c r="J12954">
        <v>0</v>
      </c>
      <c r="K12954" t="s">
        <v>62</v>
      </c>
      <c r="L12954">
        <v>2016</v>
      </c>
      <c r="M12954" t="s">
        <v>27</v>
      </c>
    </row>
    <row r="12955" spans="1:13" x14ac:dyDescent="0.45">
      <c r="A12955" s="1">
        <v>42505</v>
      </c>
      <c r="B12955">
        <v>1.26</v>
      </c>
      <c r="C12955">
        <v>4772.79</v>
      </c>
      <c r="D12955">
        <v>72.55</v>
      </c>
      <c r="E12955">
        <v>1915.81</v>
      </c>
      <c r="F12955">
        <v>0</v>
      </c>
      <c r="G12955">
        <v>2784.43</v>
      </c>
      <c r="H12955">
        <v>1416.26</v>
      </c>
      <c r="I12955">
        <v>1368.17</v>
      </c>
      <c r="J12955">
        <v>0</v>
      </c>
      <c r="K12955" t="s">
        <v>62</v>
      </c>
      <c r="L12955">
        <v>2016</v>
      </c>
      <c r="M12955" t="s">
        <v>27</v>
      </c>
    </row>
    <row r="12956" spans="1:13" x14ac:dyDescent="0.45">
      <c r="A12956" s="1">
        <v>42498</v>
      </c>
      <c r="B12956">
        <v>1.3</v>
      </c>
      <c r="C12956">
        <v>3820.07</v>
      </c>
      <c r="D12956">
        <v>120</v>
      </c>
      <c r="E12956">
        <v>1964.14</v>
      </c>
      <c r="F12956">
        <v>26.94</v>
      </c>
      <c r="G12956">
        <v>1708.99</v>
      </c>
      <c r="H12956">
        <v>772.63</v>
      </c>
      <c r="I12956">
        <v>936.36</v>
      </c>
      <c r="J12956">
        <v>0</v>
      </c>
      <c r="K12956" t="s">
        <v>62</v>
      </c>
      <c r="L12956">
        <v>2016</v>
      </c>
      <c r="M12956" t="s">
        <v>27</v>
      </c>
    </row>
    <row r="12957" spans="1:13" x14ac:dyDescent="0.45">
      <c r="A12957" s="1">
        <v>42491</v>
      </c>
      <c r="B12957">
        <v>1.38</v>
      </c>
      <c r="C12957">
        <v>4413.9799999999996</v>
      </c>
      <c r="D12957">
        <v>144.41999999999999</v>
      </c>
      <c r="E12957">
        <v>1825.03</v>
      </c>
      <c r="F12957">
        <v>0</v>
      </c>
      <c r="G12957">
        <v>2444.5300000000002</v>
      </c>
      <c r="H12957">
        <v>1424.01</v>
      </c>
      <c r="I12957">
        <v>1020.52</v>
      </c>
      <c r="J12957">
        <v>0</v>
      </c>
      <c r="K12957" t="s">
        <v>62</v>
      </c>
      <c r="L12957">
        <v>2016</v>
      </c>
      <c r="M12957" t="s">
        <v>27</v>
      </c>
    </row>
    <row r="12958" spans="1:13" x14ac:dyDescent="0.45">
      <c r="A12958" s="1">
        <v>42484</v>
      </c>
      <c r="B12958">
        <v>1.27</v>
      </c>
      <c r="C12958">
        <v>4243.55</v>
      </c>
      <c r="D12958">
        <v>131.5</v>
      </c>
      <c r="E12958">
        <v>1812.03</v>
      </c>
      <c r="F12958">
        <v>0</v>
      </c>
      <c r="G12958">
        <v>2300.02</v>
      </c>
      <c r="H12958">
        <v>1236.1199999999999</v>
      </c>
      <c r="I12958">
        <v>1063.9000000000001</v>
      </c>
      <c r="J12958">
        <v>0</v>
      </c>
      <c r="K12958" t="s">
        <v>62</v>
      </c>
      <c r="L12958">
        <v>2016</v>
      </c>
      <c r="M12958" t="s">
        <v>27</v>
      </c>
    </row>
    <row r="12959" spans="1:13" x14ac:dyDescent="0.45">
      <c r="A12959" s="1">
        <v>42477</v>
      </c>
      <c r="B12959">
        <v>1.36</v>
      </c>
      <c r="C12959">
        <v>4133.8999999999996</v>
      </c>
      <c r="D12959">
        <v>105.66</v>
      </c>
      <c r="E12959">
        <v>1517.28</v>
      </c>
      <c r="F12959">
        <v>2.39</v>
      </c>
      <c r="G12959">
        <v>2508.5700000000002</v>
      </c>
      <c r="H12959">
        <v>1540.29</v>
      </c>
      <c r="I12959">
        <v>968.28</v>
      </c>
      <c r="J12959">
        <v>0</v>
      </c>
      <c r="K12959" t="s">
        <v>62</v>
      </c>
      <c r="L12959">
        <v>2016</v>
      </c>
      <c r="M12959" t="s">
        <v>27</v>
      </c>
    </row>
    <row r="12960" spans="1:13" x14ac:dyDescent="0.45">
      <c r="A12960" s="1">
        <v>42470</v>
      </c>
      <c r="B12960">
        <v>1.1499999999999999</v>
      </c>
      <c r="C12960">
        <v>3566.21</v>
      </c>
      <c r="D12960">
        <v>91.87</v>
      </c>
      <c r="E12960">
        <v>1291.1199999999999</v>
      </c>
      <c r="F12960">
        <v>0</v>
      </c>
      <c r="G12960">
        <v>2183.2199999999998</v>
      </c>
      <c r="H12960">
        <v>970.46</v>
      </c>
      <c r="I12960">
        <v>1212.76</v>
      </c>
      <c r="J12960">
        <v>0</v>
      </c>
      <c r="K12960" t="s">
        <v>62</v>
      </c>
      <c r="L12960">
        <v>2016</v>
      </c>
      <c r="M12960" t="s">
        <v>27</v>
      </c>
    </row>
    <row r="12961" spans="1:13" x14ac:dyDescent="0.45">
      <c r="A12961" s="1">
        <v>42463</v>
      </c>
      <c r="B12961">
        <v>1.54</v>
      </c>
      <c r="C12961">
        <v>2278.4699999999998</v>
      </c>
      <c r="D12961">
        <v>105.56</v>
      </c>
      <c r="E12961">
        <v>1178.6199999999999</v>
      </c>
      <c r="F12961">
        <v>0</v>
      </c>
      <c r="G12961">
        <v>994.29</v>
      </c>
      <c r="H12961">
        <v>650</v>
      </c>
      <c r="I12961">
        <v>344.29</v>
      </c>
      <c r="J12961">
        <v>0</v>
      </c>
      <c r="K12961" t="s">
        <v>62</v>
      </c>
      <c r="L12961">
        <v>2016</v>
      </c>
      <c r="M12961" t="s">
        <v>27</v>
      </c>
    </row>
    <row r="12962" spans="1:13" x14ac:dyDescent="0.45">
      <c r="A12962" s="1">
        <v>42456</v>
      </c>
      <c r="B12962">
        <v>1.4</v>
      </c>
      <c r="C12962">
        <v>3215.76</v>
      </c>
      <c r="D12962">
        <v>101</v>
      </c>
      <c r="E12962">
        <v>1477.5</v>
      </c>
      <c r="F12962">
        <v>0</v>
      </c>
      <c r="G12962">
        <v>1637.26</v>
      </c>
      <c r="H12962">
        <v>663.33</v>
      </c>
      <c r="I12962">
        <v>973.93</v>
      </c>
      <c r="J12962">
        <v>0</v>
      </c>
      <c r="K12962" t="s">
        <v>62</v>
      </c>
      <c r="L12962">
        <v>2016</v>
      </c>
      <c r="M12962" t="s">
        <v>27</v>
      </c>
    </row>
    <row r="12963" spans="1:13" x14ac:dyDescent="0.45">
      <c r="A12963" s="1">
        <v>42449</v>
      </c>
      <c r="B12963">
        <v>1.26</v>
      </c>
      <c r="C12963">
        <v>3222.83</v>
      </c>
      <c r="D12963">
        <v>124.06</v>
      </c>
      <c r="E12963">
        <v>1194</v>
      </c>
      <c r="F12963">
        <v>0</v>
      </c>
      <c r="G12963">
        <v>1904.77</v>
      </c>
      <c r="H12963">
        <v>856.67</v>
      </c>
      <c r="I12963">
        <v>1048.0999999999999</v>
      </c>
      <c r="J12963">
        <v>0</v>
      </c>
      <c r="K12963" t="s">
        <v>62</v>
      </c>
      <c r="L12963">
        <v>2016</v>
      </c>
      <c r="M12963" t="s">
        <v>27</v>
      </c>
    </row>
    <row r="12964" spans="1:13" x14ac:dyDescent="0.45">
      <c r="A12964" s="1">
        <v>42442</v>
      </c>
      <c r="B12964">
        <v>1.39</v>
      </c>
      <c r="C12964">
        <v>2555.9299999999998</v>
      </c>
      <c r="D12964">
        <v>134.82</v>
      </c>
      <c r="E12964">
        <v>1110.28</v>
      </c>
      <c r="F12964">
        <v>0</v>
      </c>
      <c r="G12964">
        <v>1310.83</v>
      </c>
      <c r="H12964">
        <v>813.33</v>
      </c>
      <c r="I12964">
        <v>497.5</v>
      </c>
      <c r="J12964">
        <v>0</v>
      </c>
      <c r="K12964" t="s">
        <v>62</v>
      </c>
      <c r="L12964">
        <v>2016</v>
      </c>
      <c r="M12964" t="s">
        <v>27</v>
      </c>
    </row>
    <row r="12965" spans="1:13" x14ac:dyDescent="0.45">
      <c r="A12965" s="1">
        <v>42435</v>
      </c>
      <c r="B12965">
        <v>1.48</v>
      </c>
      <c r="C12965">
        <v>1831.89</v>
      </c>
      <c r="D12965">
        <v>250.68</v>
      </c>
      <c r="E12965">
        <v>1046.17</v>
      </c>
      <c r="F12965">
        <v>0</v>
      </c>
      <c r="G12965">
        <v>535.04</v>
      </c>
      <c r="H12965">
        <v>260.13</v>
      </c>
      <c r="I12965">
        <v>274.91000000000003</v>
      </c>
      <c r="J12965">
        <v>0</v>
      </c>
      <c r="K12965" t="s">
        <v>62</v>
      </c>
      <c r="L12965">
        <v>2016</v>
      </c>
      <c r="M12965" t="s">
        <v>27</v>
      </c>
    </row>
    <row r="12966" spans="1:13" x14ac:dyDescent="0.45">
      <c r="A12966" s="1">
        <v>42428</v>
      </c>
      <c r="B12966">
        <v>1.6</v>
      </c>
      <c r="C12966">
        <v>1901.93</v>
      </c>
      <c r="D12966">
        <v>347.96</v>
      </c>
      <c r="E12966">
        <v>1077.57</v>
      </c>
      <c r="F12966">
        <v>0</v>
      </c>
      <c r="G12966">
        <v>476.4</v>
      </c>
      <c r="H12966">
        <v>433.33</v>
      </c>
      <c r="I12966">
        <v>43.07</v>
      </c>
      <c r="J12966">
        <v>0</v>
      </c>
      <c r="K12966" t="s">
        <v>62</v>
      </c>
      <c r="L12966">
        <v>2016</v>
      </c>
      <c r="M12966" t="s">
        <v>27</v>
      </c>
    </row>
    <row r="12967" spans="1:13" x14ac:dyDescent="0.45">
      <c r="A12967" s="1">
        <v>42421</v>
      </c>
      <c r="B12967">
        <v>1.53</v>
      </c>
      <c r="C12967">
        <v>2235.13</v>
      </c>
      <c r="D12967">
        <v>320.85000000000002</v>
      </c>
      <c r="E12967">
        <v>1193.27</v>
      </c>
      <c r="F12967">
        <v>0</v>
      </c>
      <c r="G12967">
        <v>721.01</v>
      </c>
      <c r="H12967">
        <v>470</v>
      </c>
      <c r="I12967">
        <v>251.01</v>
      </c>
      <c r="J12967">
        <v>0</v>
      </c>
      <c r="K12967" t="s">
        <v>62</v>
      </c>
      <c r="L12967">
        <v>2016</v>
      </c>
      <c r="M12967" t="s">
        <v>27</v>
      </c>
    </row>
    <row r="12968" spans="1:13" x14ac:dyDescent="0.45">
      <c r="A12968" s="1">
        <v>42414</v>
      </c>
      <c r="B12968">
        <v>1.24</v>
      </c>
      <c r="C12968">
        <v>3182.4</v>
      </c>
      <c r="D12968">
        <v>368.91</v>
      </c>
      <c r="E12968">
        <v>1277.17</v>
      </c>
      <c r="F12968">
        <v>0</v>
      </c>
      <c r="G12968">
        <v>1536.32</v>
      </c>
      <c r="H12968">
        <v>590</v>
      </c>
      <c r="I12968">
        <v>946.32</v>
      </c>
      <c r="J12968">
        <v>0</v>
      </c>
      <c r="K12968" t="s">
        <v>62</v>
      </c>
      <c r="L12968">
        <v>2016</v>
      </c>
      <c r="M12968" t="s">
        <v>27</v>
      </c>
    </row>
    <row r="12969" spans="1:13" x14ac:dyDescent="0.45">
      <c r="A12969" s="1">
        <v>42407</v>
      </c>
      <c r="B12969">
        <v>1.37</v>
      </c>
      <c r="C12969">
        <v>3025.26</v>
      </c>
      <c r="D12969">
        <v>363.35</v>
      </c>
      <c r="E12969">
        <v>1459.7</v>
      </c>
      <c r="F12969">
        <v>3.32</v>
      </c>
      <c r="G12969">
        <v>1198.8900000000001</v>
      </c>
      <c r="H12969">
        <v>533.33000000000004</v>
      </c>
      <c r="I12969">
        <v>665.56</v>
      </c>
      <c r="J12969">
        <v>0</v>
      </c>
      <c r="K12969" t="s">
        <v>62</v>
      </c>
      <c r="L12969">
        <v>2016</v>
      </c>
      <c r="M12969" t="s">
        <v>27</v>
      </c>
    </row>
    <row r="12970" spans="1:13" x14ac:dyDescent="0.45">
      <c r="A12970" s="1">
        <v>42400</v>
      </c>
      <c r="B12970">
        <v>1.38</v>
      </c>
      <c r="C12970">
        <v>2450.94</v>
      </c>
      <c r="D12970">
        <v>281.67</v>
      </c>
      <c r="E12970">
        <v>1119.3800000000001</v>
      </c>
      <c r="F12970">
        <v>0</v>
      </c>
      <c r="G12970">
        <v>1049.8900000000001</v>
      </c>
      <c r="H12970">
        <v>516.66999999999996</v>
      </c>
      <c r="I12970">
        <v>533.22</v>
      </c>
      <c r="J12970">
        <v>0</v>
      </c>
      <c r="K12970" t="s">
        <v>62</v>
      </c>
      <c r="L12970">
        <v>2016</v>
      </c>
      <c r="M12970" t="s">
        <v>27</v>
      </c>
    </row>
    <row r="12971" spans="1:13" x14ac:dyDescent="0.45">
      <c r="A12971" s="1">
        <v>42393</v>
      </c>
      <c r="B12971">
        <v>1.1299999999999999</v>
      </c>
      <c r="C12971">
        <v>3585.33</v>
      </c>
      <c r="D12971">
        <v>334.99</v>
      </c>
      <c r="E12971">
        <v>1406.09</v>
      </c>
      <c r="F12971">
        <v>9.92</v>
      </c>
      <c r="G12971">
        <v>1834.33</v>
      </c>
      <c r="H12971">
        <v>553.33000000000004</v>
      </c>
      <c r="I12971">
        <v>1281</v>
      </c>
      <c r="J12971">
        <v>0</v>
      </c>
      <c r="K12971" t="s">
        <v>62</v>
      </c>
      <c r="L12971">
        <v>2016</v>
      </c>
      <c r="M12971" t="s">
        <v>27</v>
      </c>
    </row>
    <row r="12972" spans="1:13" x14ac:dyDescent="0.45">
      <c r="A12972" s="1">
        <v>42386</v>
      </c>
      <c r="B12972">
        <v>1.51</v>
      </c>
      <c r="C12972">
        <v>2169.25</v>
      </c>
      <c r="D12972">
        <v>315.5</v>
      </c>
      <c r="E12972">
        <v>1240.3499999999999</v>
      </c>
      <c r="F12972">
        <v>8.83</v>
      </c>
      <c r="G12972">
        <v>604.57000000000005</v>
      </c>
      <c r="H12972">
        <v>283.33</v>
      </c>
      <c r="I12972">
        <v>321.24</v>
      </c>
      <c r="J12972">
        <v>0</v>
      </c>
      <c r="K12972" t="s">
        <v>62</v>
      </c>
      <c r="L12972">
        <v>2016</v>
      </c>
      <c r="M12972" t="s">
        <v>27</v>
      </c>
    </row>
    <row r="12973" spans="1:13" x14ac:dyDescent="0.45">
      <c r="A12973" s="1">
        <v>42379</v>
      </c>
      <c r="B12973">
        <v>1.51</v>
      </c>
      <c r="C12973">
        <v>2816.92</v>
      </c>
      <c r="D12973">
        <v>458.88</v>
      </c>
      <c r="E12973">
        <v>1268.8699999999999</v>
      </c>
      <c r="F12973">
        <v>0</v>
      </c>
      <c r="G12973">
        <v>1089.17</v>
      </c>
      <c r="H12973">
        <v>646.66999999999996</v>
      </c>
      <c r="I12973">
        <v>442.5</v>
      </c>
      <c r="J12973">
        <v>0</v>
      </c>
      <c r="K12973" t="s">
        <v>62</v>
      </c>
      <c r="L12973">
        <v>2016</v>
      </c>
      <c r="M12973" t="s">
        <v>27</v>
      </c>
    </row>
    <row r="12974" spans="1:13" x14ac:dyDescent="0.45">
      <c r="A12974" s="1">
        <v>42372</v>
      </c>
      <c r="B12974">
        <v>1.53</v>
      </c>
      <c r="C12974">
        <v>2057.4499999999998</v>
      </c>
      <c r="D12974">
        <v>229.67</v>
      </c>
      <c r="E12974">
        <v>1187.1600000000001</v>
      </c>
      <c r="F12974">
        <v>0</v>
      </c>
      <c r="G12974">
        <v>640.62</v>
      </c>
      <c r="H12974">
        <v>304.07</v>
      </c>
      <c r="I12974">
        <v>336.55</v>
      </c>
      <c r="J12974">
        <v>0</v>
      </c>
      <c r="K12974" t="s">
        <v>62</v>
      </c>
      <c r="L12974">
        <v>2016</v>
      </c>
      <c r="M12974" t="s">
        <v>27</v>
      </c>
    </row>
    <row r="12975" spans="1:13" x14ac:dyDescent="0.45">
      <c r="A12975" s="1">
        <v>42729</v>
      </c>
      <c r="B12975">
        <v>1.27</v>
      </c>
      <c r="C12975">
        <v>3439.46</v>
      </c>
      <c r="D12975">
        <v>259.83999999999997</v>
      </c>
      <c r="E12975">
        <v>79.86</v>
      </c>
      <c r="F12975">
        <v>11.92</v>
      </c>
      <c r="G12975">
        <v>3087.84</v>
      </c>
      <c r="H12975">
        <v>1003.33</v>
      </c>
      <c r="I12975">
        <v>2084.5100000000002</v>
      </c>
      <c r="J12975">
        <v>0</v>
      </c>
      <c r="K12975" t="s">
        <v>62</v>
      </c>
      <c r="L12975">
        <v>2016</v>
      </c>
      <c r="M12975" t="s">
        <v>28</v>
      </c>
    </row>
    <row r="12976" spans="1:13" x14ac:dyDescent="0.45">
      <c r="A12976" s="1">
        <v>42722</v>
      </c>
      <c r="B12976">
        <v>1.27</v>
      </c>
      <c r="C12976">
        <v>2966.96</v>
      </c>
      <c r="D12976">
        <v>257.99</v>
      </c>
      <c r="E12976">
        <v>57.07</v>
      </c>
      <c r="F12976">
        <v>2.38</v>
      </c>
      <c r="G12976">
        <v>2649.52</v>
      </c>
      <c r="H12976">
        <v>596.66999999999996</v>
      </c>
      <c r="I12976">
        <v>2052.85</v>
      </c>
      <c r="J12976">
        <v>0</v>
      </c>
      <c r="K12976" t="s">
        <v>62</v>
      </c>
      <c r="L12976">
        <v>2016</v>
      </c>
      <c r="M12976" t="s">
        <v>28</v>
      </c>
    </row>
    <row r="12977" spans="1:13" x14ac:dyDescent="0.45">
      <c r="A12977" s="1">
        <v>42715</v>
      </c>
      <c r="B12977">
        <v>1.34</v>
      </c>
      <c r="C12977">
        <v>4102.26</v>
      </c>
      <c r="D12977">
        <v>346.19</v>
      </c>
      <c r="E12977">
        <v>35.57</v>
      </c>
      <c r="F12977">
        <v>4.74</v>
      </c>
      <c r="G12977">
        <v>3715.76</v>
      </c>
      <c r="H12977">
        <v>1173.33</v>
      </c>
      <c r="I12977">
        <v>2542.4299999999998</v>
      </c>
      <c r="J12977">
        <v>0</v>
      </c>
      <c r="K12977" t="s">
        <v>62</v>
      </c>
      <c r="L12977">
        <v>2016</v>
      </c>
      <c r="M12977" t="s">
        <v>28</v>
      </c>
    </row>
    <row r="12978" spans="1:13" x14ac:dyDescent="0.45">
      <c r="A12978" s="1">
        <v>42708</v>
      </c>
      <c r="B12978">
        <v>1.35</v>
      </c>
      <c r="C12978">
        <v>3690.99</v>
      </c>
      <c r="D12978">
        <v>286.08</v>
      </c>
      <c r="E12978">
        <v>33.1</v>
      </c>
      <c r="F12978">
        <v>10.64</v>
      </c>
      <c r="G12978">
        <v>3361.17</v>
      </c>
      <c r="H12978">
        <v>836.66</v>
      </c>
      <c r="I12978">
        <v>2524.5100000000002</v>
      </c>
      <c r="J12978">
        <v>0</v>
      </c>
      <c r="K12978" t="s">
        <v>62</v>
      </c>
      <c r="L12978">
        <v>2016</v>
      </c>
      <c r="M12978" t="s">
        <v>28</v>
      </c>
    </row>
    <row r="12979" spans="1:13" x14ac:dyDescent="0.45">
      <c r="A12979" s="1">
        <v>42701</v>
      </c>
      <c r="B12979">
        <v>1.43</v>
      </c>
      <c r="C12979">
        <v>3212.61</v>
      </c>
      <c r="D12979">
        <v>287.20999999999998</v>
      </c>
      <c r="E12979">
        <v>55.43</v>
      </c>
      <c r="F12979">
        <v>18.87</v>
      </c>
      <c r="G12979">
        <v>2851.1</v>
      </c>
      <c r="H12979">
        <v>1016.67</v>
      </c>
      <c r="I12979">
        <v>1834.43</v>
      </c>
      <c r="J12979">
        <v>0</v>
      </c>
      <c r="K12979" t="s">
        <v>62</v>
      </c>
      <c r="L12979">
        <v>2016</v>
      </c>
      <c r="M12979" t="s">
        <v>28</v>
      </c>
    </row>
    <row r="12980" spans="1:13" x14ac:dyDescent="0.45">
      <c r="A12980" s="1">
        <v>42694</v>
      </c>
      <c r="B12980">
        <v>1.49</v>
      </c>
      <c r="C12980">
        <v>4653.3900000000003</v>
      </c>
      <c r="D12980">
        <v>400.69</v>
      </c>
      <c r="E12980">
        <v>88.39</v>
      </c>
      <c r="F12980">
        <v>5.89</v>
      </c>
      <c r="G12980">
        <v>4158.42</v>
      </c>
      <c r="H12980">
        <v>1536.67</v>
      </c>
      <c r="I12980">
        <v>2621.75</v>
      </c>
      <c r="J12980">
        <v>0</v>
      </c>
      <c r="K12980" t="s">
        <v>62</v>
      </c>
      <c r="L12980">
        <v>2016</v>
      </c>
      <c r="M12980" t="s">
        <v>28</v>
      </c>
    </row>
    <row r="12981" spans="1:13" x14ac:dyDescent="0.45">
      <c r="A12981" s="1">
        <v>42687</v>
      </c>
      <c r="B12981">
        <v>1.47</v>
      </c>
      <c r="C12981">
        <v>4890.43</v>
      </c>
      <c r="D12981">
        <v>446.05</v>
      </c>
      <c r="E12981">
        <v>65.91</v>
      </c>
      <c r="F12981">
        <v>11.77</v>
      </c>
      <c r="G12981">
        <v>4366.7</v>
      </c>
      <c r="H12981">
        <v>1503.33</v>
      </c>
      <c r="I12981">
        <v>2863.37</v>
      </c>
      <c r="J12981">
        <v>0</v>
      </c>
      <c r="K12981" t="s">
        <v>62</v>
      </c>
      <c r="L12981">
        <v>2016</v>
      </c>
      <c r="M12981" t="s">
        <v>28</v>
      </c>
    </row>
    <row r="12982" spans="1:13" x14ac:dyDescent="0.45">
      <c r="A12982" s="1">
        <v>42680</v>
      </c>
      <c r="B12982">
        <v>1.43</v>
      </c>
      <c r="C12982">
        <v>3789.61</v>
      </c>
      <c r="D12982">
        <v>312.69</v>
      </c>
      <c r="E12982">
        <v>69.36</v>
      </c>
      <c r="F12982">
        <v>4.7</v>
      </c>
      <c r="G12982">
        <v>3402.86</v>
      </c>
      <c r="H12982">
        <v>650</v>
      </c>
      <c r="I12982">
        <v>2752.86</v>
      </c>
      <c r="J12982">
        <v>0</v>
      </c>
      <c r="K12982" t="s">
        <v>62</v>
      </c>
      <c r="L12982">
        <v>2016</v>
      </c>
      <c r="M12982" t="s">
        <v>28</v>
      </c>
    </row>
    <row r="12983" spans="1:13" x14ac:dyDescent="0.45">
      <c r="A12983" s="1">
        <v>42673</v>
      </c>
      <c r="B12983">
        <v>1.41</v>
      </c>
      <c r="C12983">
        <v>4355.53</v>
      </c>
      <c r="D12983">
        <v>450.59</v>
      </c>
      <c r="E12983">
        <v>133.77000000000001</v>
      </c>
      <c r="F12983">
        <v>3.52</v>
      </c>
      <c r="G12983">
        <v>3767.65</v>
      </c>
      <c r="H12983">
        <v>250</v>
      </c>
      <c r="I12983">
        <v>3517.65</v>
      </c>
      <c r="J12983">
        <v>0</v>
      </c>
      <c r="K12983" t="s">
        <v>62</v>
      </c>
      <c r="L12983">
        <v>2016</v>
      </c>
      <c r="M12983" t="s">
        <v>28</v>
      </c>
    </row>
    <row r="12984" spans="1:13" x14ac:dyDescent="0.45">
      <c r="A12984" s="1">
        <v>42666</v>
      </c>
      <c r="B12984">
        <v>1.4</v>
      </c>
      <c r="C12984">
        <v>2998.64</v>
      </c>
      <c r="D12984">
        <v>352.97</v>
      </c>
      <c r="E12984">
        <v>95.3</v>
      </c>
      <c r="F12984">
        <v>1.18</v>
      </c>
      <c r="G12984">
        <v>2549.19</v>
      </c>
      <c r="H12984">
        <v>0</v>
      </c>
      <c r="I12984">
        <v>2549.19</v>
      </c>
      <c r="J12984">
        <v>0</v>
      </c>
      <c r="K12984" t="s">
        <v>62</v>
      </c>
      <c r="L12984">
        <v>2016</v>
      </c>
      <c r="M12984" t="s">
        <v>28</v>
      </c>
    </row>
    <row r="12985" spans="1:13" x14ac:dyDescent="0.45">
      <c r="A12985" s="1">
        <v>42659</v>
      </c>
      <c r="B12985">
        <v>1.36</v>
      </c>
      <c r="C12985">
        <v>3022.99</v>
      </c>
      <c r="D12985">
        <v>435.32</v>
      </c>
      <c r="E12985">
        <v>83.76</v>
      </c>
      <c r="F12985">
        <v>5.9</v>
      </c>
      <c r="G12985">
        <v>2498.0100000000002</v>
      </c>
      <c r="H12985">
        <v>166.67</v>
      </c>
      <c r="I12985">
        <v>2331.34</v>
      </c>
      <c r="J12985">
        <v>0</v>
      </c>
      <c r="K12985" t="s">
        <v>62</v>
      </c>
      <c r="L12985">
        <v>2016</v>
      </c>
      <c r="M12985" t="s">
        <v>28</v>
      </c>
    </row>
    <row r="12986" spans="1:13" x14ac:dyDescent="0.45">
      <c r="A12986" s="1">
        <v>42652</v>
      </c>
      <c r="B12986">
        <v>1.98</v>
      </c>
      <c r="C12986">
        <v>2187.6</v>
      </c>
      <c r="D12986">
        <v>1278.95</v>
      </c>
      <c r="E12986">
        <v>60.28</v>
      </c>
      <c r="F12986">
        <v>1.18</v>
      </c>
      <c r="G12986">
        <v>847.19</v>
      </c>
      <c r="H12986">
        <v>180</v>
      </c>
      <c r="I12986">
        <v>667.19</v>
      </c>
      <c r="J12986">
        <v>0</v>
      </c>
      <c r="K12986" t="s">
        <v>62</v>
      </c>
      <c r="L12986">
        <v>2016</v>
      </c>
      <c r="M12986" t="s">
        <v>28</v>
      </c>
    </row>
    <row r="12987" spans="1:13" x14ac:dyDescent="0.45">
      <c r="A12987" s="1">
        <v>42645</v>
      </c>
      <c r="B12987">
        <v>2.2400000000000002</v>
      </c>
      <c r="C12987">
        <v>1990.61</v>
      </c>
      <c r="D12987">
        <v>1454.6</v>
      </c>
      <c r="E12987">
        <v>92.32</v>
      </c>
      <c r="F12987">
        <v>8.2799999999999994</v>
      </c>
      <c r="G12987">
        <v>435.41</v>
      </c>
      <c r="H12987">
        <v>390</v>
      </c>
      <c r="I12987">
        <v>45.41</v>
      </c>
      <c r="J12987">
        <v>0</v>
      </c>
      <c r="K12987" t="s">
        <v>62</v>
      </c>
      <c r="L12987">
        <v>2016</v>
      </c>
      <c r="M12987" t="s">
        <v>28</v>
      </c>
    </row>
    <row r="12988" spans="1:13" x14ac:dyDescent="0.45">
      <c r="A12988" s="1">
        <v>42638</v>
      </c>
      <c r="B12988">
        <v>1.46</v>
      </c>
      <c r="C12988">
        <v>4250.8500000000004</v>
      </c>
      <c r="D12988">
        <v>803.21</v>
      </c>
      <c r="E12988">
        <v>73.13</v>
      </c>
      <c r="F12988">
        <v>0</v>
      </c>
      <c r="G12988">
        <v>3374.51</v>
      </c>
      <c r="H12988">
        <v>860</v>
      </c>
      <c r="I12988">
        <v>2514.5100000000002</v>
      </c>
      <c r="J12988">
        <v>0</v>
      </c>
      <c r="K12988" t="s">
        <v>62</v>
      </c>
      <c r="L12988">
        <v>2016</v>
      </c>
      <c r="M12988" t="s">
        <v>28</v>
      </c>
    </row>
    <row r="12989" spans="1:13" x14ac:dyDescent="0.45">
      <c r="A12989" s="1">
        <v>42631</v>
      </c>
      <c r="B12989">
        <v>1.36</v>
      </c>
      <c r="C12989">
        <v>5115.54</v>
      </c>
      <c r="D12989">
        <v>690.53</v>
      </c>
      <c r="E12989">
        <v>77.790000000000006</v>
      </c>
      <c r="F12989">
        <v>3.54</v>
      </c>
      <c r="G12989">
        <v>4343.68</v>
      </c>
      <c r="H12989">
        <v>713.33</v>
      </c>
      <c r="I12989">
        <v>3630.35</v>
      </c>
      <c r="J12989">
        <v>0</v>
      </c>
      <c r="K12989" t="s">
        <v>62</v>
      </c>
      <c r="L12989">
        <v>2016</v>
      </c>
      <c r="M12989" t="s">
        <v>28</v>
      </c>
    </row>
    <row r="12990" spans="1:13" x14ac:dyDescent="0.45">
      <c r="A12990" s="1">
        <v>42624</v>
      </c>
      <c r="B12990">
        <v>1.87</v>
      </c>
      <c r="C12990">
        <v>2614.8200000000002</v>
      </c>
      <c r="D12990">
        <v>1225.28</v>
      </c>
      <c r="E12990">
        <v>71.87</v>
      </c>
      <c r="F12990">
        <v>3.53</v>
      </c>
      <c r="G12990">
        <v>1314.14</v>
      </c>
      <c r="H12990">
        <v>923.33</v>
      </c>
      <c r="I12990">
        <v>390.81</v>
      </c>
      <c r="J12990">
        <v>0</v>
      </c>
      <c r="K12990" t="s">
        <v>62</v>
      </c>
      <c r="L12990">
        <v>2016</v>
      </c>
      <c r="M12990" t="s">
        <v>28</v>
      </c>
    </row>
    <row r="12991" spans="1:13" x14ac:dyDescent="0.45">
      <c r="A12991" s="1">
        <v>42617</v>
      </c>
      <c r="B12991">
        <v>1.87</v>
      </c>
      <c r="C12991">
        <v>2670.47</v>
      </c>
      <c r="D12991">
        <v>1152.74</v>
      </c>
      <c r="E12991">
        <v>97.73</v>
      </c>
      <c r="F12991">
        <v>0</v>
      </c>
      <c r="G12991">
        <v>1420</v>
      </c>
      <c r="H12991">
        <v>1416.67</v>
      </c>
      <c r="I12991">
        <v>3.33</v>
      </c>
      <c r="J12991">
        <v>0</v>
      </c>
      <c r="K12991" t="s">
        <v>62</v>
      </c>
      <c r="L12991">
        <v>2016</v>
      </c>
      <c r="M12991" t="s">
        <v>28</v>
      </c>
    </row>
    <row r="12992" spans="1:13" x14ac:dyDescent="0.45">
      <c r="A12992" s="1">
        <v>42610</v>
      </c>
      <c r="B12992">
        <v>1.73</v>
      </c>
      <c r="C12992">
        <v>2400.5</v>
      </c>
      <c r="D12992">
        <v>750.69</v>
      </c>
      <c r="E12992">
        <v>90.6</v>
      </c>
      <c r="F12992">
        <v>5.88</v>
      </c>
      <c r="G12992">
        <v>1553.33</v>
      </c>
      <c r="H12992">
        <v>1550</v>
      </c>
      <c r="I12992">
        <v>3.33</v>
      </c>
      <c r="J12992">
        <v>0</v>
      </c>
      <c r="K12992" t="s">
        <v>62</v>
      </c>
      <c r="L12992">
        <v>2016</v>
      </c>
      <c r="M12992" t="s">
        <v>28</v>
      </c>
    </row>
    <row r="12993" spans="1:13" x14ac:dyDescent="0.45">
      <c r="A12993" s="1">
        <v>42603</v>
      </c>
      <c r="B12993">
        <v>2</v>
      </c>
      <c r="C12993">
        <v>3378.48</v>
      </c>
      <c r="D12993">
        <v>1860.99</v>
      </c>
      <c r="E12993">
        <v>108.09</v>
      </c>
      <c r="F12993">
        <v>9.4</v>
      </c>
      <c r="G12993">
        <v>1400</v>
      </c>
      <c r="H12993">
        <v>1370</v>
      </c>
      <c r="I12993">
        <v>30</v>
      </c>
      <c r="J12993">
        <v>0</v>
      </c>
      <c r="K12993" t="s">
        <v>62</v>
      </c>
      <c r="L12993">
        <v>2016</v>
      </c>
      <c r="M12993" t="s">
        <v>28</v>
      </c>
    </row>
    <row r="12994" spans="1:13" x14ac:dyDescent="0.45">
      <c r="A12994" s="1">
        <v>42596</v>
      </c>
      <c r="B12994">
        <v>2.1</v>
      </c>
      <c r="C12994">
        <v>3471.82</v>
      </c>
      <c r="D12994">
        <v>2096.4499999999998</v>
      </c>
      <c r="E12994">
        <v>184.98</v>
      </c>
      <c r="F12994">
        <v>23.72</v>
      </c>
      <c r="G12994">
        <v>1166.67</v>
      </c>
      <c r="H12994">
        <v>1156.67</v>
      </c>
      <c r="I12994">
        <v>10</v>
      </c>
      <c r="J12994">
        <v>0</v>
      </c>
      <c r="K12994" t="s">
        <v>62</v>
      </c>
      <c r="L12994">
        <v>2016</v>
      </c>
      <c r="M12994" t="s">
        <v>28</v>
      </c>
    </row>
    <row r="12995" spans="1:13" x14ac:dyDescent="0.45">
      <c r="A12995" s="1">
        <v>42589</v>
      </c>
      <c r="B12995">
        <v>2.0099999999999998</v>
      </c>
      <c r="C12995">
        <v>4141.49</v>
      </c>
      <c r="D12995">
        <v>2307.13</v>
      </c>
      <c r="E12995">
        <v>134.94999999999999</v>
      </c>
      <c r="F12995">
        <v>62.74</v>
      </c>
      <c r="G12995">
        <v>1636.67</v>
      </c>
      <c r="H12995">
        <v>1620</v>
      </c>
      <c r="I12995">
        <v>16.670000000000002</v>
      </c>
      <c r="J12995">
        <v>0</v>
      </c>
      <c r="K12995" t="s">
        <v>62</v>
      </c>
      <c r="L12995">
        <v>2016</v>
      </c>
      <c r="M12995" t="s">
        <v>28</v>
      </c>
    </row>
    <row r="12996" spans="1:13" x14ac:dyDescent="0.45">
      <c r="A12996" s="1">
        <v>42582</v>
      </c>
      <c r="B12996">
        <v>1.92</v>
      </c>
      <c r="C12996">
        <v>3706.68</v>
      </c>
      <c r="D12996">
        <v>1943.32</v>
      </c>
      <c r="E12996">
        <v>112.23</v>
      </c>
      <c r="F12996">
        <v>37.799999999999997</v>
      </c>
      <c r="G12996">
        <v>1613.33</v>
      </c>
      <c r="H12996">
        <v>1593.33</v>
      </c>
      <c r="I12996">
        <v>20</v>
      </c>
      <c r="J12996">
        <v>0</v>
      </c>
      <c r="K12996" t="s">
        <v>62</v>
      </c>
      <c r="L12996">
        <v>2016</v>
      </c>
      <c r="M12996" t="s">
        <v>28</v>
      </c>
    </row>
    <row r="12997" spans="1:13" x14ac:dyDescent="0.45">
      <c r="A12997" s="1">
        <v>42575</v>
      </c>
      <c r="B12997">
        <v>2.17</v>
      </c>
      <c r="C12997">
        <v>4109.1099999999997</v>
      </c>
      <c r="D12997">
        <v>2932.78</v>
      </c>
      <c r="E12997">
        <v>193.15</v>
      </c>
      <c r="F12997">
        <v>33.18</v>
      </c>
      <c r="G12997">
        <v>950</v>
      </c>
      <c r="H12997">
        <v>940</v>
      </c>
      <c r="I12997">
        <v>10</v>
      </c>
      <c r="J12997">
        <v>0</v>
      </c>
      <c r="K12997" t="s">
        <v>62</v>
      </c>
      <c r="L12997">
        <v>2016</v>
      </c>
      <c r="M12997" t="s">
        <v>28</v>
      </c>
    </row>
    <row r="12998" spans="1:13" x14ac:dyDescent="0.45">
      <c r="A12998" s="1">
        <v>42568</v>
      </c>
      <c r="B12998">
        <v>2.11</v>
      </c>
      <c r="C12998">
        <v>3794.69</v>
      </c>
      <c r="D12998">
        <v>2538.4</v>
      </c>
      <c r="E12998">
        <v>191.36</v>
      </c>
      <c r="F12998">
        <v>41.6</v>
      </c>
      <c r="G12998">
        <v>1023.33</v>
      </c>
      <c r="H12998">
        <v>1023.33</v>
      </c>
      <c r="I12998">
        <v>0</v>
      </c>
      <c r="J12998">
        <v>0</v>
      </c>
      <c r="K12998" t="s">
        <v>62</v>
      </c>
      <c r="L12998">
        <v>2016</v>
      </c>
      <c r="M12998" t="s">
        <v>28</v>
      </c>
    </row>
    <row r="12999" spans="1:13" x14ac:dyDescent="0.45">
      <c r="A12999" s="1">
        <v>42561</v>
      </c>
      <c r="B12999">
        <v>1.68</v>
      </c>
      <c r="C12999">
        <v>3843.3</v>
      </c>
      <c r="D12999">
        <v>1452.19</v>
      </c>
      <c r="E12999">
        <v>79.88</v>
      </c>
      <c r="F12999">
        <v>8.35</v>
      </c>
      <c r="G12999">
        <v>2302.88</v>
      </c>
      <c r="H12999">
        <v>2302.88</v>
      </c>
      <c r="I12999">
        <v>0</v>
      </c>
      <c r="J12999">
        <v>0</v>
      </c>
      <c r="K12999" t="s">
        <v>62</v>
      </c>
      <c r="L12999">
        <v>2016</v>
      </c>
      <c r="M12999" t="s">
        <v>28</v>
      </c>
    </row>
    <row r="13000" spans="1:13" x14ac:dyDescent="0.45">
      <c r="A13000" s="1">
        <v>42554</v>
      </c>
      <c r="B13000">
        <v>1.26</v>
      </c>
      <c r="C13000">
        <v>6402.23</v>
      </c>
      <c r="D13000">
        <v>1794.82</v>
      </c>
      <c r="E13000">
        <v>126.06</v>
      </c>
      <c r="F13000">
        <v>8.4</v>
      </c>
      <c r="G13000">
        <v>4472.95</v>
      </c>
      <c r="H13000">
        <v>4472.95</v>
      </c>
      <c r="I13000">
        <v>0</v>
      </c>
      <c r="J13000">
        <v>0</v>
      </c>
      <c r="K13000" t="s">
        <v>62</v>
      </c>
      <c r="L13000">
        <v>2016</v>
      </c>
      <c r="M13000" t="s">
        <v>28</v>
      </c>
    </row>
    <row r="13001" spans="1:13" x14ac:dyDescent="0.45">
      <c r="A13001" s="1">
        <v>42547</v>
      </c>
      <c r="B13001">
        <v>1.72</v>
      </c>
      <c r="C13001">
        <v>3794.29</v>
      </c>
      <c r="D13001">
        <v>2437.58</v>
      </c>
      <c r="E13001">
        <v>118.08</v>
      </c>
      <c r="F13001">
        <v>25.3</v>
      </c>
      <c r="G13001">
        <v>1213.33</v>
      </c>
      <c r="H13001">
        <v>1213.33</v>
      </c>
      <c r="I13001">
        <v>0</v>
      </c>
      <c r="J13001">
        <v>0</v>
      </c>
      <c r="K13001" t="s">
        <v>62</v>
      </c>
      <c r="L13001">
        <v>2016</v>
      </c>
      <c r="M13001" t="s">
        <v>28</v>
      </c>
    </row>
    <row r="13002" spans="1:13" x14ac:dyDescent="0.45">
      <c r="A13002" s="1">
        <v>42540</v>
      </c>
      <c r="B13002">
        <v>1.71</v>
      </c>
      <c r="C13002">
        <v>3747.81</v>
      </c>
      <c r="D13002">
        <v>2375.35</v>
      </c>
      <c r="E13002">
        <v>118.56</v>
      </c>
      <c r="F13002">
        <v>20.57</v>
      </c>
      <c r="G13002">
        <v>1233.33</v>
      </c>
      <c r="H13002">
        <v>1233.33</v>
      </c>
      <c r="I13002">
        <v>0</v>
      </c>
      <c r="J13002">
        <v>0</v>
      </c>
      <c r="K13002" t="s">
        <v>62</v>
      </c>
      <c r="L13002">
        <v>2016</v>
      </c>
      <c r="M13002" t="s">
        <v>28</v>
      </c>
    </row>
    <row r="13003" spans="1:13" x14ac:dyDescent="0.45">
      <c r="A13003" s="1">
        <v>42533</v>
      </c>
      <c r="B13003">
        <v>1.73</v>
      </c>
      <c r="C13003">
        <v>3772.07</v>
      </c>
      <c r="D13003">
        <v>2461.73</v>
      </c>
      <c r="E13003">
        <v>117.05</v>
      </c>
      <c r="F13003">
        <v>9.9600000000000009</v>
      </c>
      <c r="G13003">
        <v>1183.33</v>
      </c>
      <c r="H13003">
        <v>1183.33</v>
      </c>
      <c r="I13003">
        <v>0</v>
      </c>
      <c r="J13003">
        <v>0</v>
      </c>
      <c r="K13003" t="s">
        <v>62</v>
      </c>
      <c r="L13003">
        <v>2016</v>
      </c>
      <c r="M13003" t="s">
        <v>28</v>
      </c>
    </row>
    <row r="13004" spans="1:13" x14ac:dyDescent="0.45">
      <c r="A13004" s="1">
        <v>42526</v>
      </c>
      <c r="B13004">
        <v>1.64</v>
      </c>
      <c r="C13004">
        <v>3604.28</v>
      </c>
      <c r="D13004">
        <v>1979.42</v>
      </c>
      <c r="E13004">
        <v>135.69999999999999</v>
      </c>
      <c r="F13004">
        <v>2.4900000000000002</v>
      </c>
      <c r="G13004">
        <v>1486.67</v>
      </c>
      <c r="H13004">
        <v>1486.67</v>
      </c>
      <c r="I13004">
        <v>0</v>
      </c>
      <c r="J13004">
        <v>0</v>
      </c>
      <c r="K13004" t="s">
        <v>62</v>
      </c>
      <c r="L13004">
        <v>2016</v>
      </c>
      <c r="M13004" t="s">
        <v>28</v>
      </c>
    </row>
    <row r="13005" spans="1:13" x14ac:dyDescent="0.45">
      <c r="A13005" s="1">
        <v>42519</v>
      </c>
      <c r="B13005">
        <v>1.63</v>
      </c>
      <c r="C13005">
        <v>4110.96</v>
      </c>
      <c r="D13005">
        <v>2183.27</v>
      </c>
      <c r="E13005">
        <v>164.4</v>
      </c>
      <c r="F13005">
        <v>9.9600000000000009</v>
      </c>
      <c r="G13005">
        <v>1753.33</v>
      </c>
      <c r="H13005">
        <v>1753.33</v>
      </c>
      <c r="I13005">
        <v>0</v>
      </c>
      <c r="J13005">
        <v>0</v>
      </c>
      <c r="K13005" t="s">
        <v>62</v>
      </c>
      <c r="L13005">
        <v>2016</v>
      </c>
      <c r="M13005" t="s">
        <v>28</v>
      </c>
    </row>
    <row r="13006" spans="1:13" x14ac:dyDescent="0.45">
      <c r="A13006" s="1">
        <v>42512</v>
      </c>
      <c r="B13006">
        <v>1.66</v>
      </c>
      <c r="C13006">
        <v>3862.88</v>
      </c>
      <c r="D13006">
        <v>2130.3000000000002</v>
      </c>
      <c r="E13006">
        <v>142.19</v>
      </c>
      <c r="F13006">
        <v>13.72</v>
      </c>
      <c r="G13006">
        <v>1576.67</v>
      </c>
      <c r="H13006">
        <v>1576.67</v>
      </c>
      <c r="I13006">
        <v>0</v>
      </c>
      <c r="J13006">
        <v>0</v>
      </c>
      <c r="K13006" t="s">
        <v>62</v>
      </c>
      <c r="L13006">
        <v>2016</v>
      </c>
      <c r="M13006" t="s">
        <v>28</v>
      </c>
    </row>
    <row r="13007" spans="1:13" x14ac:dyDescent="0.45">
      <c r="A13007" s="1">
        <v>42505</v>
      </c>
      <c r="B13007">
        <v>1.76</v>
      </c>
      <c r="C13007">
        <v>3079.43</v>
      </c>
      <c r="D13007">
        <v>2042.3</v>
      </c>
      <c r="E13007">
        <v>140.46</v>
      </c>
      <c r="F13007">
        <v>0</v>
      </c>
      <c r="G13007">
        <v>896.67</v>
      </c>
      <c r="H13007">
        <v>896.67</v>
      </c>
      <c r="I13007">
        <v>0</v>
      </c>
      <c r="J13007">
        <v>0</v>
      </c>
      <c r="K13007" t="s">
        <v>62</v>
      </c>
      <c r="L13007">
        <v>2016</v>
      </c>
      <c r="M13007" t="s">
        <v>28</v>
      </c>
    </row>
    <row r="13008" spans="1:13" x14ac:dyDescent="0.45">
      <c r="A13008" s="1">
        <v>42498</v>
      </c>
      <c r="B13008">
        <v>1.7</v>
      </c>
      <c r="C13008">
        <v>3174.26</v>
      </c>
      <c r="D13008">
        <v>1850.51</v>
      </c>
      <c r="E13008">
        <v>155.44999999999999</v>
      </c>
      <c r="F13008">
        <v>4.97</v>
      </c>
      <c r="G13008">
        <v>1163.33</v>
      </c>
      <c r="H13008">
        <v>1163.33</v>
      </c>
      <c r="I13008">
        <v>0</v>
      </c>
      <c r="J13008">
        <v>0</v>
      </c>
      <c r="K13008" t="s">
        <v>62</v>
      </c>
      <c r="L13008">
        <v>2016</v>
      </c>
      <c r="M13008" t="s">
        <v>28</v>
      </c>
    </row>
    <row r="13009" spans="1:13" x14ac:dyDescent="0.45">
      <c r="A13009" s="1">
        <v>42491</v>
      </c>
      <c r="B13009">
        <v>1.65</v>
      </c>
      <c r="C13009">
        <v>3584.65</v>
      </c>
      <c r="D13009">
        <v>2476.8000000000002</v>
      </c>
      <c r="E13009">
        <v>224.15</v>
      </c>
      <c r="F13009">
        <v>13.7</v>
      </c>
      <c r="G13009">
        <v>870</v>
      </c>
      <c r="H13009">
        <v>870</v>
      </c>
      <c r="I13009">
        <v>0</v>
      </c>
      <c r="J13009">
        <v>0</v>
      </c>
      <c r="K13009" t="s">
        <v>62</v>
      </c>
      <c r="L13009">
        <v>2016</v>
      </c>
      <c r="M13009" t="s">
        <v>28</v>
      </c>
    </row>
    <row r="13010" spans="1:13" x14ac:dyDescent="0.45">
      <c r="A13010" s="1">
        <v>42484</v>
      </c>
      <c r="B13010">
        <v>1.64</v>
      </c>
      <c r="C13010">
        <v>3650.65</v>
      </c>
      <c r="D13010">
        <v>1906.63</v>
      </c>
      <c r="E13010">
        <v>95.77</v>
      </c>
      <c r="F13010">
        <v>14.92</v>
      </c>
      <c r="G13010">
        <v>1633.33</v>
      </c>
      <c r="H13010">
        <v>1633.33</v>
      </c>
      <c r="I13010">
        <v>0</v>
      </c>
      <c r="J13010">
        <v>0</v>
      </c>
      <c r="K13010" t="s">
        <v>62</v>
      </c>
      <c r="L13010">
        <v>2016</v>
      </c>
      <c r="M13010" t="s">
        <v>28</v>
      </c>
    </row>
    <row r="13011" spans="1:13" x14ac:dyDescent="0.45">
      <c r="A13011" s="1">
        <v>42477</v>
      </c>
      <c r="B13011">
        <v>1.73</v>
      </c>
      <c r="C13011">
        <v>3452.46</v>
      </c>
      <c r="D13011">
        <v>2174.85</v>
      </c>
      <c r="E13011">
        <v>170.16</v>
      </c>
      <c r="F13011">
        <v>7.45</v>
      </c>
      <c r="G13011">
        <v>1100</v>
      </c>
      <c r="H13011">
        <v>1100</v>
      </c>
      <c r="I13011">
        <v>0</v>
      </c>
      <c r="J13011">
        <v>0</v>
      </c>
      <c r="K13011" t="s">
        <v>62</v>
      </c>
      <c r="L13011">
        <v>2016</v>
      </c>
      <c r="M13011" t="s">
        <v>28</v>
      </c>
    </row>
    <row r="13012" spans="1:13" x14ac:dyDescent="0.45">
      <c r="A13012" s="1">
        <v>42470</v>
      </c>
      <c r="B13012">
        <v>1.62</v>
      </c>
      <c r="C13012">
        <v>3379.11</v>
      </c>
      <c r="D13012">
        <v>1917.91</v>
      </c>
      <c r="E13012">
        <v>102.98</v>
      </c>
      <c r="F13012">
        <v>14.89</v>
      </c>
      <c r="G13012">
        <v>1343.33</v>
      </c>
      <c r="H13012">
        <v>1343.33</v>
      </c>
      <c r="I13012">
        <v>0</v>
      </c>
      <c r="J13012">
        <v>0</v>
      </c>
      <c r="K13012" t="s">
        <v>62</v>
      </c>
      <c r="L13012">
        <v>2016</v>
      </c>
      <c r="M13012" t="s">
        <v>28</v>
      </c>
    </row>
    <row r="13013" spans="1:13" x14ac:dyDescent="0.45">
      <c r="A13013" s="1">
        <v>42463</v>
      </c>
      <c r="B13013">
        <v>1.66</v>
      </c>
      <c r="C13013">
        <v>3632.75</v>
      </c>
      <c r="D13013">
        <v>2203.04</v>
      </c>
      <c r="E13013">
        <v>123.98</v>
      </c>
      <c r="F13013">
        <v>12.4</v>
      </c>
      <c r="G13013">
        <v>1293.33</v>
      </c>
      <c r="H13013">
        <v>1293.33</v>
      </c>
      <c r="I13013">
        <v>0</v>
      </c>
      <c r="J13013">
        <v>0</v>
      </c>
      <c r="K13013" t="s">
        <v>62</v>
      </c>
      <c r="L13013">
        <v>2016</v>
      </c>
      <c r="M13013" t="s">
        <v>28</v>
      </c>
    </row>
    <row r="13014" spans="1:13" x14ac:dyDescent="0.45">
      <c r="A13014" s="1">
        <v>42456</v>
      </c>
      <c r="B13014">
        <v>1.73</v>
      </c>
      <c r="C13014">
        <v>2778.43</v>
      </c>
      <c r="D13014">
        <v>1827.82</v>
      </c>
      <c r="E13014">
        <v>131.27000000000001</v>
      </c>
      <c r="F13014">
        <v>26.01</v>
      </c>
      <c r="G13014">
        <v>793.33</v>
      </c>
      <c r="H13014">
        <v>793.33</v>
      </c>
      <c r="I13014">
        <v>0</v>
      </c>
      <c r="J13014">
        <v>0</v>
      </c>
      <c r="K13014" t="s">
        <v>62</v>
      </c>
      <c r="L13014">
        <v>2016</v>
      </c>
      <c r="M13014" t="s">
        <v>28</v>
      </c>
    </row>
    <row r="13015" spans="1:13" x14ac:dyDescent="0.45">
      <c r="A13015" s="1">
        <v>42449</v>
      </c>
      <c r="B13015">
        <v>1.58</v>
      </c>
      <c r="C13015">
        <v>3783.94</v>
      </c>
      <c r="D13015">
        <v>2000.1</v>
      </c>
      <c r="E13015">
        <v>119.76</v>
      </c>
      <c r="F13015">
        <v>7.41</v>
      </c>
      <c r="G13015">
        <v>1656.67</v>
      </c>
      <c r="H13015">
        <v>1656.67</v>
      </c>
      <c r="I13015">
        <v>0</v>
      </c>
      <c r="J13015">
        <v>0</v>
      </c>
      <c r="K13015" t="s">
        <v>62</v>
      </c>
      <c r="L13015">
        <v>2016</v>
      </c>
      <c r="M13015" t="s">
        <v>28</v>
      </c>
    </row>
    <row r="13016" spans="1:13" x14ac:dyDescent="0.45">
      <c r="A13016" s="1">
        <v>42442</v>
      </c>
      <c r="B13016">
        <v>1.7</v>
      </c>
      <c r="C13016">
        <v>3152.41</v>
      </c>
      <c r="D13016">
        <v>2038.98</v>
      </c>
      <c r="E13016">
        <v>126.9</v>
      </c>
      <c r="F13016">
        <v>9.86</v>
      </c>
      <c r="G13016">
        <v>976.67</v>
      </c>
      <c r="H13016">
        <v>976.67</v>
      </c>
      <c r="I13016">
        <v>0</v>
      </c>
      <c r="J13016">
        <v>0</v>
      </c>
      <c r="K13016" t="s">
        <v>62</v>
      </c>
      <c r="L13016">
        <v>2016</v>
      </c>
      <c r="M13016" t="s">
        <v>28</v>
      </c>
    </row>
    <row r="13017" spans="1:13" x14ac:dyDescent="0.45">
      <c r="A13017" s="1">
        <v>42435</v>
      </c>
      <c r="B13017">
        <v>1.83</v>
      </c>
      <c r="C13017">
        <v>2650.6</v>
      </c>
      <c r="D13017">
        <v>1984.85</v>
      </c>
      <c r="E13017">
        <v>111.88</v>
      </c>
      <c r="F13017">
        <v>17.21</v>
      </c>
      <c r="G13017">
        <v>536.66</v>
      </c>
      <c r="H13017">
        <v>533.33000000000004</v>
      </c>
      <c r="I13017">
        <v>3.33</v>
      </c>
      <c r="J13017">
        <v>0</v>
      </c>
      <c r="K13017" t="s">
        <v>62</v>
      </c>
      <c r="L13017">
        <v>2016</v>
      </c>
      <c r="M13017" t="s">
        <v>28</v>
      </c>
    </row>
    <row r="13018" spans="1:13" x14ac:dyDescent="0.45">
      <c r="A13018" s="1">
        <v>42428</v>
      </c>
      <c r="B13018">
        <v>1.8</v>
      </c>
      <c r="C13018">
        <v>2362.13</v>
      </c>
      <c r="D13018">
        <v>1675.73</v>
      </c>
      <c r="E13018">
        <v>82.21</v>
      </c>
      <c r="F13018">
        <v>20.86</v>
      </c>
      <c r="G13018">
        <v>583.33000000000004</v>
      </c>
      <c r="H13018">
        <v>583.33000000000004</v>
      </c>
      <c r="I13018">
        <v>0</v>
      </c>
      <c r="J13018">
        <v>0</v>
      </c>
      <c r="K13018" t="s">
        <v>62</v>
      </c>
      <c r="L13018">
        <v>2016</v>
      </c>
      <c r="M13018" t="s">
        <v>28</v>
      </c>
    </row>
    <row r="13019" spans="1:13" x14ac:dyDescent="0.45">
      <c r="A13019" s="1">
        <v>42421</v>
      </c>
      <c r="B13019">
        <v>1.76</v>
      </c>
      <c r="C13019">
        <v>2679.98</v>
      </c>
      <c r="D13019">
        <v>1793.68</v>
      </c>
      <c r="E13019">
        <v>76.87</v>
      </c>
      <c r="F13019">
        <v>6.1</v>
      </c>
      <c r="G13019">
        <v>803.33</v>
      </c>
      <c r="H13019">
        <v>803.33</v>
      </c>
      <c r="I13019">
        <v>0</v>
      </c>
      <c r="J13019">
        <v>0</v>
      </c>
      <c r="K13019" t="s">
        <v>62</v>
      </c>
      <c r="L13019">
        <v>2016</v>
      </c>
      <c r="M13019" t="s">
        <v>28</v>
      </c>
    </row>
    <row r="13020" spans="1:13" x14ac:dyDescent="0.45">
      <c r="A13020" s="1">
        <v>42414</v>
      </c>
      <c r="B13020">
        <v>1.73</v>
      </c>
      <c r="C13020">
        <v>2550.87</v>
      </c>
      <c r="D13020">
        <v>1696.11</v>
      </c>
      <c r="E13020">
        <v>51.32</v>
      </c>
      <c r="F13020">
        <v>13.44</v>
      </c>
      <c r="G13020">
        <v>790</v>
      </c>
      <c r="H13020">
        <v>790</v>
      </c>
      <c r="I13020">
        <v>0</v>
      </c>
      <c r="J13020">
        <v>0</v>
      </c>
      <c r="K13020" t="s">
        <v>62</v>
      </c>
      <c r="L13020">
        <v>2016</v>
      </c>
      <c r="M13020" t="s">
        <v>28</v>
      </c>
    </row>
    <row r="13021" spans="1:13" x14ac:dyDescent="0.45">
      <c r="A13021" s="1">
        <v>42407</v>
      </c>
      <c r="B13021">
        <v>1.7</v>
      </c>
      <c r="C13021">
        <v>2292.7800000000002</v>
      </c>
      <c r="D13021">
        <v>1370.93</v>
      </c>
      <c r="E13021">
        <v>59.67</v>
      </c>
      <c r="F13021">
        <v>12.18</v>
      </c>
      <c r="G13021">
        <v>850</v>
      </c>
      <c r="H13021">
        <v>850</v>
      </c>
      <c r="I13021">
        <v>0</v>
      </c>
      <c r="J13021">
        <v>0</v>
      </c>
      <c r="K13021" t="s">
        <v>62</v>
      </c>
      <c r="L13021">
        <v>2016</v>
      </c>
      <c r="M13021" t="s">
        <v>28</v>
      </c>
    </row>
    <row r="13022" spans="1:13" x14ac:dyDescent="0.45">
      <c r="A13022" s="1">
        <v>42400</v>
      </c>
      <c r="B13022">
        <v>1.74</v>
      </c>
      <c r="C13022">
        <v>2697.3</v>
      </c>
      <c r="D13022">
        <v>1724.8</v>
      </c>
      <c r="E13022">
        <v>84.91</v>
      </c>
      <c r="F13022">
        <v>10.92</v>
      </c>
      <c r="G13022">
        <v>876.67</v>
      </c>
      <c r="H13022">
        <v>876.67</v>
      </c>
      <c r="I13022">
        <v>0</v>
      </c>
      <c r="J13022">
        <v>0</v>
      </c>
      <c r="K13022" t="s">
        <v>62</v>
      </c>
      <c r="L13022">
        <v>2016</v>
      </c>
      <c r="M13022" t="s">
        <v>28</v>
      </c>
    </row>
    <row r="13023" spans="1:13" x14ac:dyDescent="0.45">
      <c r="A13023" s="1">
        <v>42393</v>
      </c>
      <c r="B13023">
        <v>1.66</v>
      </c>
      <c r="C13023">
        <v>2934.24</v>
      </c>
      <c r="D13023">
        <v>1638.49</v>
      </c>
      <c r="E13023">
        <v>59.38</v>
      </c>
      <c r="F13023">
        <v>9.6999999999999993</v>
      </c>
      <c r="G13023">
        <v>1226.67</v>
      </c>
      <c r="H13023">
        <v>1226.67</v>
      </c>
      <c r="I13023">
        <v>0</v>
      </c>
      <c r="J13023">
        <v>0</v>
      </c>
      <c r="K13023" t="s">
        <v>62</v>
      </c>
      <c r="L13023">
        <v>2016</v>
      </c>
      <c r="M13023" t="s">
        <v>28</v>
      </c>
    </row>
    <row r="13024" spans="1:13" x14ac:dyDescent="0.45">
      <c r="A13024" s="1">
        <v>42386</v>
      </c>
      <c r="B13024">
        <v>1.8</v>
      </c>
      <c r="C13024">
        <v>2613.23</v>
      </c>
      <c r="D13024">
        <v>1828.5</v>
      </c>
      <c r="E13024">
        <v>113.83</v>
      </c>
      <c r="F13024">
        <v>10.9</v>
      </c>
      <c r="G13024">
        <v>660</v>
      </c>
      <c r="H13024">
        <v>660</v>
      </c>
      <c r="I13024">
        <v>0</v>
      </c>
      <c r="J13024">
        <v>0</v>
      </c>
      <c r="K13024" t="s">
        <v>62</v>
      </c>
      <c r="L13024">
        <v>2016</v>
      </c>
      <c r="M13024" t="s">
        <v>28</v>
      </c>
    </row>
    <row r="13025" spans="1:13" x14ac:dyDescent="0.45">
      <c r="A13025" s="1">
        <v>42379</v>
      </c>
      <c r="B13025">
        <v>1.76</v>
      </c>
      <c r="C13025">
        <v>2737.65</v>
      </c>
      <c r="D13025">
        <v>1732.15</v>
      </c>
      <c r="E13025">
        <v>78.13</v>
      </c>
      <c r="F13025">
        <v>24.04</v>
      </c>
      <c r="G13025">
        <v>903.33</v>
      </c>
      <c r="H13025">
        <v>903.33</v>
      </c>
      <c r="I13025">
        <v>0</v>
      </c>
      <c r="J13025">
        <v>0</v>
      </c>
      <c r="K13025" t="s">
        <v>62</v>
      </c>
      <c r="L13025">
        <v>2016</v>
      </c>
      <c r="M13025" t="s">
        <v>28</v>
      </c>
    </row>
    <row r="13026" spans="1:13" x14ac:dyDescent="0.45">
      <c r="A13026" s="1">
        <v>42372</v>
      </c>
      <c r="B13026">
        <v>1.51</v>
      </c>
      <c r="C13026">
        <v>5893.02</v>
      </c>
      <c r="D13026">
        <v>4852.8900000000003</v>
      </c>
      <c r="E13026">
        <v>163.43</v>
      </c>
      <c r="F13026">
        <v>16.7</v>
      </c>
      <c r="G13026">
        <v>860</v>
      </c>
      <c r="H13026">
        <v>860</v>
      </c>
      <c r="I13026">
        <v>0</v>
      </c>
      <c r="J13026">
        <v>0</v>
      </c>
      <c r="K13026" t="s">
        <v>62</v>
      </c>
      <c r="L13026">
        <v>2016</v>
      </c>
      <c r="M13026" t="s">
        <v>28</v>
      </c>
    </row>
    <row r="13027" spans="1:13" x14ac:dyDescent="0.45">
      <c r="A13027" s="1">
        <v>42729</v>
      </c>
      <c r="B13027">
        <v>1.35</v>
      </c>
      <c r="C13027">
        <v>9519.43</v>
      </c>
      <c r="D13027">
        <v>1090.8800000000001</v>
      </c>
      <c r="E13027">
        <v>2506.87</v>
      </c>
      <c r="F13027">
        <v>0</v>
      </c>
      <c r="G13027">
        <v>5921.68</v>
      </c>
      <c r="H13027">
        <v>5810.1</v>
      </c>
      <c r="I13027">
        <v>111.58</v>
      </c>
      <c r="J13027">
        <v>0</v>
      </c>
      <c r="K13027" t="s">
        <v>62</v>
      </c>
      <c r="L13027">
        <v>2016</v>
      </c>
      <c r="M13027" t="s">
        <v>29</v>
      </c>
    </row>
    <row r="13028" spans="1:13" x14ac:dyDescent="0.45">
      <c r="A13028" s="1">
        <v>42722</v>
      </c>
      <c r="B13028">
        <v>1.42</v>
      </c>
      <c r="C13028">
        <v>7232.71</v>
      </c>
      <c r="D13028">
        <v>913.95</v>
      </c>
      <c r="E13028">
        <v>2218.81</v>
      </c>
      <c r="F13028">
        <v>0</v>
      </c>
      <c r="G13028">
        <v>4099.95</v>
      </c>
      <c r="H13028">
        <v>4088.72</v>
      </c>
      <c r="I13028">
        <v>11.23</v>
      </c>
      <c r="J13028">
        <v>0</v>
      </c>
      <c r="K13028" t="s">
        <v>62</v>
      </c>
      <c r="L13028">
        <v>2016</v>
      </c>
      <c r="M13028" t="s">
        <v>29</v>
      </c>
    </row>
    <row r="13029" spans="1:13" x14ac:dyDescent="0.45">
      <c r="A13029" s="1">
        <v>42715</v>
      </c>
      <c r="B13029">
        <v>1.76</v>
      </c>
      <c r="C13029">
        <v>6257.58</v>
      </c>
      <c r="D13029">
        <v>750.54</v>
      </c>
      <c r="E13029">
        <v>2889.92</v>
      </c>
      <c r="F13029">
        <v>0</v>
      </c>
      <c r="G13029">
        <v>2617.12</v>
      </c>
      <c r="H13029">
        <v>2584.81</v>
      </c>
      <c r="I13029">
        <v>32.31</v>
      </c>
      <c r="J13029">
        <v>0</v>
      </c>
      <c r="K13029" t="s">
        <v>62</v>
      </c>
      <c r="L13029">
        <v>2016</v>
      </c>
      <c r="M13029" t="s">
        <v>29</v>
      </c>
    </row>
    <row r="13030" spans="1:13" x14ac:dyDescent="0.45">
      <c r="A13030" s="1">
        <v>42708</v>
      </c>
      <c r="B13030">
        <v>2.17</v>
      </c>
      <c r="C13030">
        <v>4786.42</v>
      </c>
      <c r="D13030">
        <v>937.63</v>
      </c>
      <c r="E13030">
        <v>2371.9</v>
      </c>
      <c r="F13030">
        <v>0</v>
      </c>
      <c r="G13030">
        <v>1476.89</v>
      </c>
      <c r="H13030">
        <v>1360.79</v>
      </c>
      <c r="I13030">
        <v>116.1</v>
      </c>
      <c r="J13030">
        <v>0</v>
      </c>
      <c r="K13030" t="s">
        <v>62</v>
      </c>
      <c r="L13030">
        <v>2016</v>
      </c>
      <c r="M13030" t="s">
        <v>29</v>
      </c>
    </row>
    <row r="13031" spans="1:13" x14ac:dyDescent="0.45">
      <c r="A13031" s="1">
        <v>42701</v>
      </c>
      <c r="B13031">
        <v>1.74</v>
      </c>
      <c r="C13031">
        <v>6539.69</v>
      </c>
      <c r="D13031">
        <v>838.75</v>
      </c>
      <c r="E13031">
        <v>2060.12</v>
      </c>
      <c r="F13031">
        <v>0</v>
      </c>
      <c r="G13031">
        <v>3640.82</v>
      </c>
      <c r="H13031">
        <v>3634.77</v>
      </c>
      <c r="I13031">
        <v>6.05</v>
      </c>
      <c r="J13031">
        <v>0</v>
      </c>
      <c r="K13031" t="s">
        <v>62</v>
      </c>
      <c r="L13031">
        <v>2016</v>
      </c>
      <c r="M13031" t="s">
        <v>29</v>
      </c>
    </row>
    <row r="13032" spans="1:13" x14ac:dyDescent="0.45">
      <c r="A13032" s="1">
        <v>42694</v>
      </c>
      <c r="B13032">
        <v>1.83</v>
      </c>
      <c r="C13032">
        <v>6717.05</v>
      </c>
      <c r="D13032">
        <v>885.91</v>
      </c>
      <c r="E13032">
        <v>2371.08</v>
      </c>
      <c r="F13032">
        <v>0</v>
      </c>
      <c r="G13032">
        <v>3460.06</v>
      </c>
      <c r="H13032">
        <v>3460.06</v>
      </c>
      <c r="I13032">
        <v>0</v>
      </c>
      <c r="J13032">
        <v>0</v>
      </c>
      <c r="K13032" t="s">
        <v>62</v>
      </c>
      <c r="L13032">
        <v>2016</v>
      </c>
      <c r="M13032" t="s">
        <v>29</v>
      </c>
    </row>
    <row r="13033" spans="1:13" x14ac:dyDescent="0.45">
      <c r="A13033" s="1">
        <v>42687</v>
      </c>
      <c r="B13033">
        <v>1.51</v>
      </c>
      <c r="C13033">
        <v>11117.12</v>
      </c>
      <c r="D13033">
        <v>1608.57</v>
      </c>
      <c r="E13033">
        <v>3103.52</v>
      </c>
      <c r="F13033">
        <v>0</v>
      </c>
      <c r="G13033">
        <v>6405.03</v>
      </c>
      <c r="H13033">
        <v>6353.31</v>
      </c>
      <c r="I13033">
        <v>51.72</v>
      </c>
      <c r="J13033">
        <v>0</v>
      </c>
      <c r="K13033" t="s">
        <v>62</v>
      </c>
      <c r="L13033">
        <v>2016</v>
      </c>
      <c r="M13033" t="s">
        <v>29</v>
      </c>
    </row>
    <row r="13034" spans="1:13" x14ac:dyDescent="0.45">
      <c r="A13034" s="1">
        <v>42680</v>
      </c>
      <c r="B13034">
        <v>1.94</v>
      </c>
      <c r="C13034">
        <v>6815.62</v>
      </c>
      <c r="D13034">
        <v>1815.17</v>
      </c>
      <c r="E13034">
        <v>3164.88</v>
      </c>
      <c r="F13034">
        <v>0</v>
      </c>
      <c r="G13034">
        <v>1835.57</v>
      </c>
      <c r="H13034">
        <v>1827.56</v>
      </c>
      <c r="I13034">
        <v>8.01</v>
      </c>
      <c r="J13034">
        <v>0</v>
      </c>
      <c r="K13034" t="s">
        <v>62</v>
      </c>
      <c r="L13034">
        <v>2016</v>
      </c>
      <c r="M13034" t="s">
        <v>29</v>
      </c>
    </row>
    <row r="13035" spans="1:13" x14ac:dyDescent="0.45">
      <c r="A13035" s="1">
        <v>42673</v>
      </c>
      <c r="B13035">
        <v>2.76</v>
      </c>
      <c r="C13035">
        <v>3238.28</v>
      </c>
      <c r="D13035">
        <v>378.75</v>
      </c>
      <c r="E13035">
        <v>2652.66</v>
      </c>
      <c r="F13035">
        <v>0</v>
      </c>
      <c r="G13035">
        <v>206.87</v>
      </c>
      <c r="H13035">
        <v>177.79</v>
      </c>
      <c r="I13035">
        <v>29.08</v>
      </c>
      <c r="J13035">
        <v>0</v>
      </c>
      <c r="K13035" t="s">
        <v>62</v>
      </c>
      <c r="L13035">
        <v>2016</v>
      </c>
      <c r="M13035" t="s">
        <v>29</v>
      </c>
    </row>
    <row r="13036" spans="1:13" x14ac:dyDescent="0.45">
      <c r="A13036" s="1">
        <v>42666</v>
      </c>
      <c r="B13036">
        <v>2.2999999999999998</v>
      </c>
      <c r="C13036">
        <v>2988.4</v>
      </c>
      <c r="D13036">
        <v>267.02</v>
      </c>
      <c r="E13036">
        <v>2457.1</v>
      </c>
      <c r="F13036">
        <v>0</v>
      </c>
      <c r="G13036">
        <v>264.27999999999997</v>
      </c>
      <c r="H13036">
        <v>264.27999999999997</v>
      </c>
      <c r="I13036">
        <v>0</v>
      </c>
      <c r="J13036">
        <v>0</v>
      </c>
      <c r="K13036" t="s">
        <v>62</v>
      </c>
      <c r="L13036">
        <v>2016</v>
      </c>
      <c r="M13036" t="s">
        <v>29</v>
      </c>
    </row>
    <row r="13037" spans="1:13" x14ac:dyDescent="0.45">
      <c r="A13037" s="1">
        <v>42659</v>
      </c>
      <c r="B13037">
        <v>2.85</v>
      </c>
      <c r="C13037">
        <v>4317.3100000000004</v>
      </c>
      <c r="D13037">
        <v>707.37</v>
      </c>
      <c r="E13037">
        <v>2855.9</v>
      </c>
      <c r="F13037">
        <v>0</v>
      </c>
      <c r="G13037">
        <v>754.04</v>
      </c>
      <c r="H13037">
        <v>732.85</v>
      </c>
      <c r="I13037">
        <v>21.19</v>
      </c>
      <c r="J13037">
        <v>0</v>
      </c>
      <c r="K13037" t="s">
        <v>62</v>
      </c>
      <c r="L13037">
        <v>2016</v>
      </c>
      <c r="M13037" t="s">
        <v>29</v>
      </c>
    </row>
    <row r="13038" spans="1:13" x14ac:dyDescent="0.45">
      <c r="A13038" s="1">
        <v>42652</v>
      </c>
      <c r="B13038">
        <v>2.09</v>
      </c>
      <c r="C13038">
        <v>5771.2</v>
      </c>
      <c r="D13038">
        <v>1016.77</v>
      </c>
      <c r="E13038">
        <v>2518.91</v>
      </c>
      <c r="F13038">
        <v>0</v>
      </c>
      <c r="G13038">
        <v>2235.52</v>
      </c>
      <c r="H13038">
        <v>2219.25</v>
      </c>
      <c r="I13038">
        <v>16.27</v>
      </c>
      <c r="J13038">
        <v>0</v>
      </c>
      <c r="K13038" t="s">
        <v>62</v>
      </c>
      <c r="L13038">
        <v>2016</v>
      </c>
      <c r="M13038" t="s">
        <v>29</v>
      </c>
    </row>
    <row r="13039" spans="1:13" x14ac:dyDescent="0.45">
      <c r="A13039" s="1">
        <v>42645</v>
      </c>
      <c r="B13039">
        <v>3.03</v>
      </c>
      <c r="C13039">
        <v>3714.71</v>
      </c>
      <c r="D13039">
        <v>296.70999999999998</v>
      </c>
      <c r="E13039">
        <v>2699.8</v>
      </c>
      <c r="F13039">
        <v>0</v>
      </c>
      <c r="G13039">
        <v>718.2</v>
      </c>
      <c r="H13039">
        <v>718.2</v>
      </c>
      <c r="I13039">
        <v>0</v>
      </c>
      <c r="J13039">
        <v>0</v>
      </c>
      <c r="K13039" t="s">
        <v>62</v>
      </c>
      <c r="L13039">
        <v>2016</v>
      </c>
      <c r="M13039" t="s">
        <v>29</v>
      </c>
    </row>
    <row r="13040" spans="1:13" x14ac:dyDescent="0.45">
      <c r="A13040" s="1">
        <v>42638</v>
      </c>
      <c r="B13040">
        <v>2.91</v>
      </c>
      <c r="C13040">
        <v>4103.97</v>
      </c>
      <c r="D13040">
        <v>409.65</v>
      </c>
      <c r="E13040">
        <v>2810.06</v>
      </c>
      <c r="F13040">
        <v>0</v>
      </c>
      <c r="G13040">
        <v>884.26</v>
      </c>
      <c r="H13040">
        <v>884.26</v>
      </c>
      <c r="I13040">
        <v>0</v>
      </c>
      <c r="J13040">
        <v>0</v>
      </c>
      <c r="K13040" t="s">
        <v>62</v>
      </c>
      <c r="L13040">
        <v>2016</v>
      </c>
      <c r="M13040" t="s">
        <v>29</v>
      </c>
    </row>
    <row r="13041" spans="1:13" x14ac:dyDescent="0.45">
      <c r="A13041" s="1">
        <v>42631</v>
      </c>
      <c r="B13041">
        <v>2.04</v>
      </c>
      <c r="C13041">
        <v>6494.77</v>
      </c>
      <c r="D13041">
        <v>1493.45</v>
      </c>
      <c r="E13041">
        <v>2657.83</v>
      </c>
      <c r="F13041">
        <v>0</v>
      </c>
      <c r="G13041">
        <v>2343.4899999999998</v>
      </c>
      <c r="H13041">
        <v>2279.81</v>
      </c>
      <c r="I13041">
        <v>63.68</v>
      </c>
      <c r="J13041">
        <v>0</v>
      </c>
      <c r="K13041" t="s">
        <v>62</v>
      </c>
      <c r="L13041">
        <v>2016</v>
      </c>
      <c r="M13041" t="s">
        <v>29</v>
      </c>
    </row>
    <row r="13042" spans="1:13" x14ac:dyDescent="0.45">
      <c r="A13042" s="1">
        <v>42624</v>
      </c>
      <c r="B13042">
        <v>2.2000000000000002</v>
      </c>
      <c r="C13042">
        <v>7662.66</v>
      </c>
      <c r="D13042">
        <v>2324.12</v>
      </c>
      <c r="E13042">
        <v>3252.22</v>
      </c>
      <c r="F13042">
        <v>0</v>
      </c>
      <c r="G13042">
        <v>2086.3200000000002</v>
      </c>
      <c r="H13042">
        <v>613.88</v>
      </c>
      <c r="I13042">
        <v>1472.44</v>
      </c>
      <c r="J13042">
        <v>0</v>
      </c>
      <c r="K13042" t="s">
        <v>62</v>
      </c>
      <c r="L13042">
        <v>2016</v>
      </c>
      <c r="M13042" t="s">
        <v>29</v>
      </c>
    </row>
    <row r="13043" spans="1:13" x14ac:dyDescent="0.45">
      <c r="A13043" s="1">
        <v>42617</v>
      </c>
      <c r="B13043">
        <v>2.02</v>
      </c>
      <c r="C13043">
        <v>9266.73</v>
      </c>
      <c r="D13043">
        <v>2868.88</v>
      </c>
      <c r="E13043">
        <v>3199.25</v>
      </c>
      <c r="F13043">
        <v>0</v>
      </c>
      <c r="G13043">
        <v>3198.6</v>
      </c>
      <c r="H13043">
        <v>709.82</v>
      </c>
      <c r="I13043">
        <v>2488.7800000000002</v>
      </c>
      <c r="J13043">
        <v>0</v>
      </c>
      <c r="K13043" t="s">
        <v>62</v>
      </c>
      <c r="L13043">
        <v>2016</v>
      </c>
      <c r="M13043" t="s">
        <v>29</v>
      </c>
    </row>
    <row r="13044" spans="1:13" x14ac:dyDescent="0.45">
      <c r="A13044" s="1">
        <v>42610</v>
      </c>
      <c r="B13044">
        <v>2.02</v>
      </c>
      <c r="C13044">
        <v>8132.79</v>
      </c>
      <c r="D13044">
        <v>2503.6799999999998</v>
      </c>
      <c r="E13044">
        <v>2823.44</v>
      </c>
      <c r="F13044">
        <v>0</v>
      </c>
      <c r="G13044">
        <v>2805.67</v>
      </c>
      <c r="H13044">
        <v>411.15</v>
      </c>
      <c r="I13044">
        <v>2394.52</v>
      </c>
      <c r="J13044">
        <v>0</v>
      </c>
      <c r="K13044" t="s">
        <v>62</v>
      </c>
      <c r="L13044">
        <v>2016</v>
      </c>
      <c r="M13044" t="s">
        <v>29</v>
      </c>
    </row>
    <row r="13045" spans="1:13" x14ac:dyDescent="0.45">
      <c r="A13045" s="1">
        <v>42603</v>
      </c>
      <c r="B13045">
        <v>1.99</v>
      </c>
      <c r="C13045">
        <v>8861.2099999999991</v>
      </c>
      <c r="D13045">
        <v>2876.49</v>
      </c>
      <c r="E13045">
        <v>2719.84</v>
      </c>
      <c r="F13045">
        <v>0</v>
      </c>
      <c r="G13045">
        <v>3264.88</v>
      </c>
      <c r="H13045">
        <v>458.25</v>
      </c>
      <c r="I13045">
        <v>2806.63</v>
      </c>
      <c r="J13045">
        <v>0</v>
      </c>
      <c r="K13045" t="s">
        <v>62</v>
      </c>
      <c r="L13045">
        <v>2016</v>
      </c>
      <c r="M13045" t="s">
        <v>29</v>
      </c>
    </row>
    <row r="13046" spans="1:13" x14ac:dyDescent="0.45">
      <c r="A13046" s="1">
        <v>42596</v>
      </c>
      <c r="B13046">
        <v>2.14</v>
      </c>
      <c r="C13046">
        <v>8267.2199999999993</v>
      </c>
      <c r="D13046">
        <v>2592.15</v>
      </c>
      <c r="E13046">
        <v>2647.51</v>
      </c>
      <c r="F13046">
        <v>0</v>
      </c>
      <c r="G13046">
        <v>3027.56</v>
      </c>
      <c r="H13046">
        <v>455.36</v>
      </c>
      <c r="I13046">
        <v>2572.1999999999998</v>
      </c>
      <c r="J13046">
        <v>0</v>
      </c>
      <c r="K13046" t="s">
        <v>62</v>
      </c>
      <c r="L13046">
        <v>2016</v>
      </c>
      <c r="M13046" t="s">
        <v>29</v>
      </c>
    </row>
    <row r="13047" spans="1:13" x14ac:dyDescent="0.45">
      <c r="A13047" s="1">
        <v>42589</v>
      </c>
      <c r="B13047">
        <v>2.16</v>
      </c>
      <c r="C13047">
        <v>9591.2000000000007</v>
      </c>
      <c r="D13047">
        <v>3176.01</v>
      </c>
      <c r="E13047">
        <v>3095.01</v>
      </c>
      <c r="F13047">
        <v>0</v>
      </c>
      <c r="G13047">
        <v>3320.18</v>
      </c>
      <c r="H13047">
        <v>348.25</v>
      </c>
      <c r="I13047">
        <v>2971.93</v>
      </c>
      <c r="J13047">
        <v>0</v>
      </c>
      <c r="K13047" t="s">
        <v>62</v>
      </c>
      <c r="L13047">
        <v>2016</v>
      </c>
      <c r="M13047" t="s">
        <v>29</v>
      </c>
    </row>
    <row r="13048" spans="1:13" x14ac:dyDescent="0.45">
      <c r="A13048" s="1">
        <v>42582</v>
      </c>
      <c r="B13048">
        <v>2.27</v>
      </c>
      <c r="C13048">
        <v>9953.15</v>
      </c>
      <c r="D13048">
        <v>2964.22</v>
      </c>
      <c r="E13048">
        <v>3659.42</v>
      </c>
      <c r="F13048">
        <v>0</v>
      </c>
      <c r="G13048">
        <v>3329.51</v>
      </c>
      <c r="H13048">
        <v>420.58</v>
      </c>
      <c r="I13048">
        <v>2908.93</v>
      </c>
      <c r="J13048">
        <v>0</v>
      </c>
      <c r="K13048" t="s">
        <v>62</v>
      </c>
      <c r="L13048">
        <v>2016</v>
      </c>
      <c r="M13048" t="s">
        <v>29</v>
      </c>
    </row>
    <row r="13049" spans="1:13" x14ac:dyDescent="0.45">
      <c r="A13049" s="1">
        <v>42575</v>
      </c>
      <c r="B13049">
        <v>2.2999999999999998</v>
      </c>
      <c r="C13049">
        <v>10298.23</v>
      </c>
      <c r="D13049">
        <v>3346</v>
      </c>
      <c r="E13049">
        <v>3970.45</v>
      </c>
      <c r="F13049">
        <v>0</v>
      </c>
      <c r="G13049">
        <v>2981.78</v>
      </c>
      <c r="H13049">
        <v>591.78</v>
      </c>
      <c r="I13049">
        <v>2390</v>
      </c>
      <c r="J13049">
        <v>0</v>
      </c>
      <c r="K13049" t="s">
        <v>62</v>
      </c>
      <c r="L13049">
        <v>2016</v>
      </c>
      <c r="M13049" t="s">
        <v>29</v>
      </c>
    </row>
    <row r="13050" spans="1:13" x14ac:dyDescent="0.45">
      <c r="A13050" s="1">
        <v>42568</v>
      </c>
      <c r="B13050">
        <v>2.25</v>
      </c>
      <c r="C13050">
        <v>10784.6</v>
      </c>
      <c r="D13050">
        <v>3690.4</v>
      </c>
      <c r="E13050">
        <v>3871.61</v>
      </c>
      <c r="F13050">
        <v>0</v>
      </c>
      <c r="G13050">
        <v>3222.59</v>
      </c>
      <c r="H13050">
        <v>766.55</v>
      </c>
      <c r="I13050">
        <v>2456.04</v>
      </c>
      <c r="J13050">
        <v>0</v>
      </c>
      <c r="K13050" t="s">
        <v>62</v>
      </c>
      <c r="L13050">
        <v>2016</v>
      </c>
      <c r="M13050" t="s">
        <v>29</v>
      </c>
    </row>
    <row r="13051" spans="1:13" x14ac:dyDescent="0.45">
      <c r="A13051" s="1">
        <v>42561</v>
      </c>
      <c r="B13051">
        <v>1.9</v>
      </c>
      <c r="C13051">
        <v>13234.04</v>
      </c>
      <c r="D13051">
        <v>4462.78</v>
      </c>
      <c r="E13051">
        <v>4630</v>
      </c>
      <c r="F13051">
        <v>0</v>
      </c>
      <c r="G13051">
        <v>4141.26</v>
      </c>
      <c r="H13051">
        <v>676.76</v>
      </c>
      <c r="I13051">
        <v>3464.5</v>
      </c>
      <c r="J13051">
        <v>0</v>
      </c>
      <c r="K13051" t="s">
        <v>62</v>
      </c>
      <c r="L13051">
        <v>2016</v>
      </c>
      <c r="M13051" t="s">
        <v>29</v>
      </c>
    </row>
    <row r="13052" spans="1:13" x14ac:dyDescent="0.45">
      <c r="A13052" s="1">
        <v>42554</v>
      </c>
      <c r="B13052">
        <v>1.59</v>
      </c>
      <c r="C13052">
        <v>15607.26</v>
      </c>
      <c r="D13052">
        <v>5586.02</v>
      </c>
      <c r="E13052">
        <v>5478.16</v>
      </c>
      <c r="F13052">
        <v>0</v>
      </c>
      <c r="G13052">
        <v>4543.08</v>
      </c>
      <c r="H13052">
        <v>438.23</v>
      </c>
      <c r="I13052">
        <v>4104.8500000000004</v>
      </c>
      <c r="J13052">
        <v>0</v>
      </c>
      <c r="K13052" t="s">
        <v>62</v>
      </c>
      <c r="L13052">
        <v>2016</v>
      </c>
      <c r="M13052" t="s">
        <v>29</v>
      </c>
    </row>
    <row r="13053" spans="1:13" x14ac:dyDescent="0.45">
      <c r="A13053" s="1">
        <v>42547</v>
      </c>
      <c r="B13053">
        <v>1.56</v>
      </c>
      <c r="C13053">
        <v>13868.58</v>
      </c>
      <c r="D13053">
        <v>4663.99</v>
      </c>
      <c r="E13053">
        <v>5947.35</v>
      </c>
      <c r="F13053">
        <v>0</v>
      </c>
      <c r="G13053">
        <v>3257.24</v>
      </c>
      <c r="H13053">
        <v>669.63</v>
      </c>
      <c r="I13053">
        <v>2587.61</v>
      </c>
      <c r="J13053">
        <v>0</v>
      </c>
      <c r="K13053" t="s">
        <v>62</v>
      </c>
      <c r="L13053">
        <v>2016</v>
      </c>
      <c r="M13053" t="s">
        <v>29</v>
      </c>
    </row>
    <row r="13054" spans="1:13" x14ac:dyDescent="0.45">
      <c r="A13054" s="1">
        <v>42540</v>
      </c>
      <c r="B13054">
        <v>1.52</v>
      </c>
      <c r="C13054">
        <v>13092.1</v>
      </c>
      <c r="D13054">
        <v>5180.03</v>
      </c>
      <c r="E13054">
        <v>6593.84</v>
      </c>
      <c r="F13054">
        <v>0</v>
      </c>
      <c r="G13054">
        <v>1318.23</v>
      </c>
      <c r="H13054">
        <v>563.36</v>
      </c>
      <c r="I13054">
        <v>754.87</v>
      </c>
      <c r="J13054">
        <v>0</v>
      </c>
      <c r="K13054" t="s">
        <v>62</v>
      </c>
      <c r="L13054">
        <v>2016</v>
      </c>
      <c r="M13054" t="s">
        <v>29</v>
      </c>
    </row>
    <row r="13055" spans="1:13" x14ac:dyDescent="0.45">
      <c r="A13055" s="1">
        <v>42533</v>
      </c>
      <c r="B13055">
        <v>1.42</v>
      </c>
      <c r="C13055">
        <v>14204.88</v>
      </c>
      <c r="D13055">
        <v>7218.45</v>
      </c>
      <c r="E13055">
        <v>5873.68</v>
      </c>
      <c r="F13055">
        <v>0</v>
      </c>
      <c r="G13055">
        <v>1112.75</v>
      </c>
      <c r="H13055">
        <v>470.15</v>
      </c>
      <c r="I13055">
        <v>642.6</v>
      </c>
      <c r="J13055">
        <v>0</v>
      </c>
      <c r="K13055" t="s">
        <v>62</v>
      </c>
      <c r="L13055">
        <v>2016</v>
      </c>
      <c r="M13055" t="s">
        <v>29</v>
      </c>
    </row>
    <row r="13056" spans="1:13" x14ac:dyDescent="0.45">
      <c r="A13056" s="1">
        <v>42526</v>
      </c>
      <c r="B13056">
        <v>1.41</v>
      </c>
      <c r="C13056">
        <v>14224.73</v>
      </c>
      <c r="D13056">
        <v>5353.51</v>
      </c>
      <c r="E13056">
        <v>6571.59</v>
      </c>
      <c r="F13056">
        <v>0</v>
      </c>
      <c r="G13056">
        <v>2299.63</v>
      </c>
      <c r="H13056">
        <v>765.05</v>
      </c>
      <c r="I13056">
        <v>1534.58</v>
      </c>
      <c r="J13056">
        <v>0</v>
      </c>
      <c r="K13056" t="s">
        <v>62</v>
      </c>
      <c r="L13056">
        <v>2016</v>
      </c>
      <c r="M13056" t="s">
        <v>29</v>
      </c>
    </row>
    <row r="13057" spans="1:13" x14ac:dyDescent="0.45">
      <c r="A13057" s="1">
        <v>42519</v>
      </c>
      <c r="B13057">
        <v>1.35</v>
      </c>
      <c r="C13057">
        <v>22983.35</v>
      </c>
      <c r="D13057">
        <v>3737.94</v>
      </c>
      <c r="E13057">
        <v>16569.88</v>
      </c>
      <c r="F13057">
        <v>0</v>
      </c>
      <c r="G13057">
        <v>2675.53</v>
      </c>
      <c r="H13057">
        <v>695.76</v>
      </c>
      <c r="I13057">
        <v>1979.77</v>
      </c>
      <c r="J13057">
        <v>0</v>
      </c>
      <c r="K13057" t="s">
        <v>62</v>
      </c>
      <c r="L13057">
        <v>2016</v>
      </c>
      <c r="M13057" t="s">
        <v>29</v>
      </c>
    </row>
    <row r="13058" spans="1:13" x14ac:dyDescent="0.45">
      <c r="A13058" s="1">
        <v>42512</v>
      </c>
      <c r="B13058">
        <v>1.38</v>
      </c>
      <c r="C13058">
        <v>17710.509999999998</v>
      </c>
      <c r="D13058">
        <v>4850.71</v>
      </c>
      <c r="E13058">
        <v>8099.11</v>
      </c>
      <c r="F13058">
        <v>0</v>
      </c>
      <c r="G13058">
        <v>4760.6899999999996</v>
      </c>
      <c r="H13058">
        <v>496.56</v>
      </c>
      <c r="I13058">
        <v>4264.13</v>
      </c>
      <c r="J13058">
        <v>0</v>
      </c>
      <c r="K13058" t="s">
        <v>62</v>
      </c>
      <c r="L13058">
        <v>2016</v>
      </c>
      <c r="M13058" t="s">
        <v>29</v>
      </c>
    </row>
    <row r="13059" spans="1:13" x14ac:dyDescent="0.45">
      <c r="A13059" s="1">
        <v>42505</v>
      </c>
      <c r="B13059">
        <v>1.2</v>
      </c>
      <c r="C13059">
        <v>28101.68</v>
      </c>
      <c r="D13059">
        <v>6186.61</v>
      </c>
      <c r="E13059">
        <v>15446.24</v>
      </c>
      <c r="F13059">
        <v>0</v>
      </c>
      <c r="G13059">
        <v>6468.83</v>
      </c>
      <c r="H13059">
        <v>433.09</v>
      </c>
      <c r="I13059">
        <v>6035.74</v>
      </c>
      <c r="J13059">
        <v>0</v>
      </c>
      <c r="K13059" t="s">
        <v>62</v>
      </c>
      <c r="L13059">
        <v>2016</v>
      </c>
      <c r="M13059" t="s">
        <v>29</v>
      </c>
    </row>
    <row r="13060" spans="1:13" x14ac:dyDescent="0.45">
      <c r="A13060" s="1">
        <v>42498</v>
      </c>
      <c r="B13060">
        <v>1.31</v>
      </c>
      <c r="C13060">
        <v>13681.17</v>
      </c>
      <c r="D13060">
        <v>4543.59</v>
      </c>
      <c r="E13060">
        <v>5592.9</v>
      </c>
      <c r="F13060">
        <v>0</v>
      </c>
      <c r="G13060">
        <v>3544.68</v>
      </c>
      <c r="H13060">
        <v>416.67</v>
      </c>
      <c r="I13060">
        <v>3128.01</v>
      </c>
      <c r="J13060">
        <v>0</v>
      </c>
      <c r="K13060" t="s">
        <v>62</v>
      </c>
      <c r="L13060">
        <v>2016</v>
      </c>
      <c r="M13060" t="s">
        <v>29</v>
      </c>
    </row>
    <row r="13061" spans="1:13" x14ac:dyDescent="0.45">
      <c r="A13061" s="1">
        <v>42491</v>
      </c>
      <c r="B13061">
        <v>1.51</v>
      </c>
      <c r="C13061">
        <v>13228.93</v>
      </c>
      <c r="D13061">
        <v>4463.6899999999996</v>
      </c>
      <c r="E13061">
        <v>6588.39</v>
      </c>
      <c r="F13061">
        <v>0</v>
      </c>
      <c r="G13061">
        <v>2176.85</v>
      </c>
      <c r="H13061">
        <v>786.59</v>
      </c>
      <c r="I13061">
        <v>1390.26</v>
      </c>
      <c r="J13061">
        <v>0</v>
      </c>
      <c r="K13061" t="s">
        <v>62</v>
      </c>
      <c r="L13061">
        <v>2016</v>
      </c>
      <c r="M13061" t="s">
        <v>29</v>
      </c>
    </row>
    <row r="13062" spans="1:13" x14ac:dyDescent="0.45">
      <c r="A13062" s="1">
        <v>42484</v>
      </c>
      <c r="B13062">
        <v>1.36</v>
      </c>
      <c r="C13062">
        <v>19698.45</v>
      </c>
      <c r="D13062">
        <v>2546.13</v>
      </c>
      <c r="E13062">
        <v>13800.58</v>
      </c>
      <c r="F13062">
        <v>0</v>
      </c>
      <c r="G13062">
        <v>3351.74</v>
      </c>
      <c r="H13062">
        <v>744.93</v>
      </c>
      <c r="I13062">
        <v>2606.81</v>
      </c>
      <c r="J13062">
        <v>0</v>
      </c>
      <c r="K13062" t="s">
        <v>62</v>
      </c>
      <c r="L13062">
        <v>2016</v>
      </c>
      <c r="M13062" t="s">
        <v>29</v>
      </c>
    </row>
    <row r="13063" spans="1:13" x14ac:dyDescent="0.45">
      <c r="A13063" s="1">
        <v>42477</v>
      </c>
      <c r="B13063">
        <v>1.34</v>
      </c>
      <c r="C13063">
        <v>20001.54</v>
      </c>
      <c r="D13063">
        <v>2830.14</v>
      </c>
      <c r="E13063">
        <v>13556.57</v>
      </c>
      <c r="F13063">
        <v>0</v>
      </c>
      <c r="G13063">
        <v>3614.83</v>
      </c>
      <c r="H13063">
        <v>347.32</v>
      </c>
      <c r="I13063">
        <v>3267.51</v>
      </c>
      <c r="J13063">
        <v>0</v>
      </c>
      <c r="K13063" t="s">
        <v>62</v>
      </c>
      <c r="L13063">
        <v>2016</v>
      </c>
      <c r="M13063" t="s">
        <v>29</v>
      </c>
    </row>
    <row r="13064" spans="1:13" x14ac:dyDescent="0.45">
      <c r="A13064" s="1">
        <v>42470</v>
      </c>
      <c r="B13064">
        <v>1.22</v>
      </c>
      <c r="C13064">
        <v>13473.17</v>
      </c>
      <c r="D13064">
        <v>3233.23</v>
      </c>
      <c r="E13064">
        <v>4726.0200000000004</v>
      </c>
      <c r="F13064">
        <v>0</v>
      </c>
      <c r="G13064">
        <v>5513.92</v>
      </c>
      <c r="H13064">
        <v>4028.39</v>
      </c>
      <c r="I13064">
        <v>1485.53</v>
      </c>
      <c r="J13064">
        <v>0</v>
      </c>
      <c r="K13064" t="s">
        <v>62</v>
      </c>
      <c r="L13064">
        <v>2016</v>
      </c>
      <c r="M13064" t="s">
        <v>29</v>
      </c>
    </row>
    <row r="13065" spans="1:13" x14ac:dyDescent="0.45">
      <c r="A13065" s="1">
        <v>42463</v>
      </c>
      <c r="B13065">
        <v>1.25</v>
      </c>
      <c r="C13065">
        <v>12425.65</v>
      </c>
      <c r="D13065">
        <v>3094.18</v>
      </c>
      <c r="E13065">
        <v>4671.88</v>
      </c>
      <c r="F13065">
        <v>0</v>
      </c>
      <c r="G13065">
        <v>4659.59</v>
      </c>
      <c r="H13065">
        <v>3985.21</v>
      </c>
      <c r="I13065">
        <v>674.38</v>
      </c>
      <c r="J13065">
        <v>0</v>
      </c>
      <c r="K13065" t="s">
        <v>62</v>
      </c>
      <c r="L13065">
        <v>2016</v>
      </c>
      <c r="M13065" t="s">
        <v>29</v>
      </c>
    </row>
    <row r="13066" spans="1:13" x14ac:dyDescent="0.45">
      <c r="A13066" s="1">
        <v>42456</v>
      </c>
      <c r="B13066">
        <v>1.41</v>
      </c>
      <c r="C13066">
        <v>10187.56</v>
      </c>
      <c r="D13066">
        <v>3062.51</v>
      </c>
      <c r="E13066">
        <v>4885.53</v>
      </c>
      <c r="F13066">
        <v>0</v>
      </c>
      <c r="G13066">
        <v>2239.52</v>
      </c>
      <c r="H13066">
        <v>1906.43</v>
      </c>
      <c r="I13066">
        <v>333.09</v>
      </c>
      <c r="J13066">
        <v>0</v>
      </c>
      <c r="K13066" t="s">
        <v>62</v>
      </c>
      <c r="L13066">
        <v>2016</v>
      </c>
      <c r="M13066" t="s">
        <v>29</v>
      </c>
    </row>
    <row r="13067" spans="1:13" x14ac:dyDescent="0.45">
      <c r="A13067" s="1">
        <v>42449</v>
      </c>
      <c r="B13067">
        <v>1.35</v>
      </c>
      <c r="C13067">
        <v>9463.68</v>
      </c>
      <c r="D13067">
        <v>3101.56</v>
      </c>
      <c r="E13067">
        <v>4112.47</v>
      </c>
      <c r="F13067">
        <v>0</v>
      </c>
      <c r="G13067">
        <v>2249.65</v>
      </c>
      <c r="H13067">
        <v>2185.92</v>
      </c>
      <c r="I13067">
        <v>63.73</v>
      </c>
      <c r="J13067">
        <v>0</v>
      </c>
      <c r="K13067" t="s">
        <v>62</v>
      </c>
      <c r="L13067">
        <v>2016</v>
      </c>
      <c r="M13067" t="s">
        <v>29</v>
      </c>
    </row>
    <row r="13068" spans="1:13" x14ac:dyDescent="0.45">
      <c r="A13068" s="1">
        <v>42442</v>
      </c>
      <c r="B13068">
        <v>1.33</v>
      </c>
      <c r="C13068">
        <v>9530.49</v>
      </c>
      <c r="D13068">
        <v>1955.94</v>
      </c>
      <c r="E13068">
        <v>4330.59</v>
      </c>
      <c r="F13068">
        <v>0</v>
      </c>
      <c r="G13068">
        <v>3243.96</v>
      </c>
      <c r="H13068">
        <v>3192.97</v>
      </c>
      <c r="I13068">
        <v>50.99</v>
      </c>
      <c r="J13068">
        <v>0</v>
      </c>
      <c r="K13068" t="s">
        <v>62</v>
      </c>
      <c r="L13068">
        <v>2016</v>
      </c>
      <c r="M13068" t="s">
        <v>29</v>
      </c>
    </row>
    <row r="13069" spans="1:13" x14ac:dyDescent="0.45">
      <c r="A13069" s="1">
        <v>42435</v>
      </c>
      <c r="B13069">
        <v>1.3</v>
      </c>
      <c r="C13069">
        <v>11858.2</v>
      </c>
      <c r="D13069">
        <v>2926.28</v>
      </c>
      <c r="E13069">
        <v>3544.22</v>
      </c>
      <c r="F13069">
        <v>0</v>
      </c>
      <c r="G13069">
        <v>5387.7</v>
      </c>
      <c r="H13069">
        <v>5100.95</v>
      </c>
      <c r="I13069">
        <v>286.75</v>
      </c>
      <c r="J13069">
        <v>0</v>
      </c>
      <c r="K13069" t="s">
        <v>62</v>
      </c>
      <c r="L13069">
        <v>2016</v>
      </c>
      <c r="M13069" t="s">
        <v>29</v>
      </c>
    </row>
    <row r="13070" spans="1:13" x14ac:dyDescent="0.45">
      <c r="A13070" s="1">
        <v>42428</v>
      </c>
      <c r="B13070">
        <v>1.29</v>
      </c>
      <c r="C13070">
        <v>10997.51</v>
      </c>
      <c r="D13070">
        <v>2077.08</v>
      </c>
      <c r="E13070">
        <v>3518.48</v>
      </c>
      <c r="F13070">
        <v>0</v>
      </c>
      <c r="G13070">
        <v>5401.95</v>
      </c>
      <c r="H13070">
        <v>5374.07</v>
      </c>
      <c r="I13070">
        <v>27.88</v>
      </c>
      <c r="J13070">
        <v>0</v>
      </c>
      <c r="K13070" t="s">
        <v>62</v>
      </c>
      <c r="L13070">
        <v>2016</v>
      </c>
      <c r="M13070" t="s">
        <v>29</v>
      </c>
    </row>
    <row r="13071" spans="1:13" x14ac:dyDescent="0.45">
      <c r="A13071" s="1">
        <v>42421</v>
      </c>
      <c r="B13071">
        <v>1.44</v>
      </c>
      <c r="C13071">
        <v>8237.9599999999991</v>
      </c>
      <c r="D13071">
        <v>1481.86</v>
      </c>
      <c r="E13071">
        <v>3293.97</v>
      </c>
      <c r="F13071">
        <v>0</v>
      </c>
      <c r="G13071">
        <v>3462.13</v>
      </c>
      <c r="H13071">
        <v>2833.52</v>
      </c>
      <c r="I13071">
        <v>628.61</v>
      </c>
      <c r="J13071">
        <v>0</v>
      </c>
      <c r="K13071" t="s">
        <v>62</v>
      </c>
      <c r="L13071">
        <v>2016</v>
      </c>
      <c r="M13071" t="s">
        <v>29</v>
      </c>
    </row>
    <row r="13072" spans="1:13" x14ac:dyDescent="0.45">
      <c r="A13072" s="1">
        <v>42414</v>
      </c>
      <c r="B13072">
        <v>1.28</v>
      </c>
      <c r="C13072">
        <v>9595.7099999999991</v>
      </c>
      <c r="D13072">
        <v>1481.93</v>
      </c>
      <c r="E13072">
        <v>3314.57</v>
      </c>
      <c r="F13072">
        <v>0</v>
      </c>
      <c r="G13072">
        <v>4799.21</v>
      </c>
      <c r="H13072">
        <v>3443.29</v>
      </c>
      <c r="I13072">
        <v>1355.92</v>
      </c>
      <c r="J13072">
        <v>0</v>
      </c>
      <c r="K13072" t="s">
        <v>62</v>
      </c>
      <c r="L13072">
        <v>2016</v>
      </c>
      <c r="M13072" t="s">
        <v>29</v>
      </c>
    </row>
    <row r="13073" spans="1:13" x14ac:dyDescent="0.45">
      <c r="A13073" s="1">
        <v>42407</v>
      </c>
      <c r="B13073">
        <v>1.41</v>
      </c>
      <c r="C13073">
        <v>7720.32</v>
      </c>
      <c r="D13073">
        <v>1466.84</v>
      </c>
      <c r="E13073">
        <v>2881.87</v>
      </c>
      <c r="F13073">
        <v>0</v>
      </c>
      <c r="G13073">
        <v>3371.61</v>
      </c>
      <c r="H13073">
        <v>2968.56</v>
      </c>
      <c r="I13073">
        <v>403.05</v>
      </c>
      <c r="J13073">
        <v>0</v>
      </c>
      <c r="K13073" t="s">
        <v>62</v>
      </c>
      <c r="L13073">
        <v>2016</v>
      </c>
      <c r="M13073" t="s">
        <v>29</v>
      </c>
    </row>
    <row r="13074" spans="1:13" x14ac:dyDescent="0.45">
      <c r="A13074" s="1">
        <v>42400</v>
      </c>
      <c r="B13074">
        <v>1.68</v>
      </c>
      <c r="C13074">
        <v>6797.74</v>
      </c>
      <c r="D13074">
        <v>1776.21</v>
      </c>
      <c r="E13074">
        <v>3076.64</v>
      </c>
      <c r="F13074">
        <v>0</v>
      </c>
      <c r="G13074">
        <v>1944.89</v>
      </c>
      <c r="H13074">
        <v>1880.81</v>
      </c>
      <c r="I13074">
        <v>64.08</v>
      </c>
      <c r="J13074">
        <v>0</v>
      </c>
      <c r="K13074" t="s">
        <v>62</v>
      </c>
      <c r="L13074">
        <v>2016</v>
      </c>
      <c r="M13074" t="s">
        <v>29</v>
      </c>
    </row>
    <row r="13075" spans="1:13" x14ac:dyDescent="0.45">
      <c r="A13075" s="1">
        <v>42393</v>
      </c>
      <c r="B13075">
        <v>1.47</v>
      </c>
      <c r="C13075">
        <v>9297.5</v>
      </c>
      <c r="D13075">
        <v>1706.27</v>
      </c>
      <c r="E13075">
        <v>4796.37</v>
      </c>
      <c r="F13075">
        <v>0</v>
      </c>
      <c r="G13075">
        <v>2794.86</v>
      </c>
      <c r="H13075">
        <v>2788.43</v>
      </c>
      <c r="I13075">
        <v>6.43</v>
      </c>
      <c r="J13075">
        <v>0</v>
      </c>
      <c r="K13075" t="s">
        <v>62</v>
      </c>
      <c r="L13075">
        <v>2016</v>
      </c>
      <c r="M13075" t="s">
        <v>29</v>
      </c>
    </row>
    <row r="13076" spans="1:13" x14ac:dyDescent="0.45">
      <c r="A13076" s="1">
        <v>42386</v>
      </c>
      <c r="B13076">
        <v>1.47</v>
      </c>
      <c r="C13076">
        <v>8854.4599999999991</v>
      </c>
      <c r="D13076">
        <v>2067.0700000000002</v>
      </c>
      <c r="E13076">
        <v>4156.83</v>
      </c>
      <c r="F13076">
        <v>0</v>
      </c>
      <c r="G13076">
        <v>2630.56</v>
      </c>
      <c r="H13076">
        <v>2611.2199999999998</v>
      </c>
      <c r="I13076">
        <v>19.34</v>
      </c>
      <c r="J13076">
        <v>0</v>
      </c>
      <c r="K13076" t="s">
        <v>62</v>
      </c>
      <c r="L13076">
        <v>2016</v>
      </c>
      <c r="M13076" t="s">
        <v>29</v>
      </c>
    </row>
    <row r="13077" spans="1:13" x14ac:dyDescent="0.45">
      <c r="A13077" s="1">
        <v>42379</v>
      </c>
      <c r="B13077">
        <v>1.41</v>
      </c>
      <c r="C13077">
        <v>8480.1</v>
      </c>
      <c r="D13077">
        <v>1630.03</v>
      </c>
      <c r="E13077">
        <v>3858.64</v>
      </c>
      <c r="F13077">
        <v>0</v>
      </c>
      <c r="G13077">
        <v>2991.43</v>
      </c>
      <c r="H13077">
        <v>2984.97</v>
      </c>
      <c r="I13077">
        <v>6.46</v>
      </c>
      <c r="J13077">
        <v>0</v>
      </c>
      <c r="K13077" t="s">
        <v>62</v>
      </c>
      <c r="L13077">
        <v>2016</v>
      </c>
      <c r="M13077" t="s">
        <v>29</v>
      </c>
    </row>
    <row r="13078" spans="1:13" x14ac:dyDescent="0.45">
      <c r="A13078" s="1">
        <v>42372</v>
      </c>
      <c r="B13078">
        <v>1.69</v>
      </c>
      <c r="C13078">
        <v>7552.52</v>
      </c>
      <c r="D13078">
        <v>1709.77</v>
      </c>
      <c r="E13078">
        <v>3384.63</v>
      </c>
      <c r="F13078">
        <v>0</v>
      </c>
      <c r="G13078">
        <v>2458.12</v>
      </c>
      <c r="H13078">
        <v>2435.48</v>
      </c>
      <c r="I13078">
        <v>22.64</v>
      </c>
      <c r="J13078">
        <v>0</v>
      </c>
      <c r="K13078" t="s">
        <v>62</v>
      </c>
      <c r="L13078">
        <v>2016</v>
      </c>
      <c r="M13078" t="s">
        <v>29</v>
      </c>
    </row>
    <row r="13079" spans="1:13" x14ac:dyDescent="0.45">
      <c r="A13079" s="1">
        <v>42729</v>
      </c>
      <c r="B13079">
        <v>1.17</v>
      </c>
      <c r="C13079">
        <v>81458.100000000006</v>
      </c>
      <c r="D13079">
        <v>11324.9</v>
      </c>
      <c r="E13079">
        <v>25698.37</v>
      </c>
      <c r="F13079">
        <v>0</v>
      </c>
      <c r="G13079">
        <v>44434.83</v>
      </c>
      <c r="H13079">
        <v>37064.949999999997</v>
      </c>
      <c r="I13079">
        <v>7369.88</v>
      </c>
      <c r="J13079">
        <v>0</v>
      </c>
      <c r="K13079" t="s">
        <v>62</v>
      </c>
      <c r="L13079">
        <v>2016</v>
      </c>
      <c r="M13079" t="s">
        <v>30</v>
      </c>
    </row>
    <row r="13080" spans="1:13" x14ac:dyDescent="0.45">
      <c r="A13080" s="1">
        <v>42722</v>
      </c>
      <c r="B13080">
        <v>1.29</v>
      </c>
      <c r="C13080">
        <v>75362.42</v>
      </c>
      <c r="D13080">
        <v>8328.2000000000007</v>
      </c>
      <c r="E13080">
        <v>30745.08</v>
      </c>
      <c r="F13080">
        <v>101.67</v>
      </c>
      <c r="G13080">
        <v>36187.47</v>
      </c>
      <c r="H13080">
        <v>31983.42</v>
      </c>
      <c r="I13080">
        <v>4204.05</v>
      </c>
      <c r="J13080">
        <v>0</v>
      </c>
      <c r="K13080" t="s">
        <v>62</v>
      </c>
      <c r="L13080">
        <v>2016</v>
      </c>
      <c r="M13080" t="s">
        <v>30</v>
      </c>
    </row>
    <row r="13081" spans="1:13" x14ac:dyDescent="0.45">
      <c r="A13081" s="1">
        <v>42715</v>
      </c>
      <c r="B13081">
        <v>1.31</v>
      </c>
      <c r="C13081">
        <v>77692.929999999993</v>
      </c>
      <c r="D13081">
        <v>8725.85</v>
      </c>
      <c r="E13081">
        <v>29110.77</v>
      </c>
      <c r="F13081">
        <v>45.38</v>
      </c>
      <c r="G13081">
        <v>39810.93</v>
      </c>
      <c r="H13081">
        <v>31526.04</v>
      </c>
      <c r="I13081">
        <v>8284.89</v>
      </c>
      <c r="J13081">
        <v>0</v>
      </c>
      <c r="K13081" t="s">
        <v>62</v>
      </c>
      <c r="L13081">
        <v>2016</v>
      </c>
      <c r="M13081" t="s">
        <v>30</v>
      </c>
    </row>
    <row r="13082" spans="1:13" x14ac:dyDescent="0.45">
      <c r="A13082" s="1">
        <v>42708</v>
      </c>
      <c r="B13082">
        <v>1.52</v>
      </c>
      <c r="C13082">
        <v>68500.56</v>
      </c>
      <c r="D13082">
        <v>9917.23</v>
      </c>
      <c r="E13082">
        <v>25081.27</v>
      </c>
      <c r="F13082">
        <v>10.96</v>
      </c>
      <c r="G13082">
        <v>33491.1</v>
      </c>
      <c r="H13082">
        <v>30856.880000000001</v>
      </c>
      <c r="I13082">
        <v>2634.22</v>
      </c>
      <c r="J13082">
        <v>0</v>
      </c>
      <c r="K13082" t="s">
        <v>62</v>
      </c>
      <c r="L13082">
        <v>2016</v>
      </c>
      <c r="M13082" t="s">
        <v>30</v>
      </c>
    </row>
    <row r="13083" spans="1:13" x14ac:dyDescent="0.45">
      <c r="A13083" s="1">
        <v>42701</v>
      </c>
      <c r="B13083">
        <v>1.64</v>
      </c>
      <c r="C13083">
        <v>63734.67</v>
      </c>
      <c r="D13083">
        <v>7949.89</v>
      </c>
      <c r="E13083">
        <v>22176.16</v>
      </c>
      <c r="F13083">
        <v>6.27</v>
      </c>
      <c r="G13083">
        <v>33602.35</v>
      </c>
      <c r="H13083">
        <v>28969.13</v>
      </c>
      <c r="I13083">
        <v>4633.22</v>
      </c>
      <c r="J13083">
        <v>0</v>
      </c>
      <c r="K13083" t="s">
        <v>62</v>
      </c>
      <c r="L13083">
        <v>2016</v>
      </c>
      <c r="M13083" t="s">
        <v>30</v>
      </c>
    </row>
    <row r="13084" spans="1:13" x14ac:dyDescent="0.45">
      <c r="A13084" s="1">
        <v>42694</v>
      </c>
      <c r="B13084">
        <v>1.67</v>
      </c>
      <c r="C13084">
        <v>60249.61</v>
      </c>
      <c r="D13084">
        <v>6503.09</v>
      </c>
      <c r="E13084">
        <v>18671.5</v>
      </c>
      <c r="F13084">
        <v>9.41</v>
      </c>
      <c r="G13084">
        <v>35065.61</v>
      </c>
      <c r="H13084">
        <v>30815.31</v>
      </c>
      <c r="I13084">
        <v>4250.3</v>
      </c>
      <c r="J13084">
        <v>0</v>
      </c>
      <c r="K13084" t="s">
        <v>62</v>
      </c>
      <c r="L13084">
        <v>2016</v>
      </c>
      <c r="M13084" t="s">
        <v>30</v>
      </c>
    </row>
    <row r="13085" spans="1:13" x14ac:dyDescent="0.45">
      <c r="A13085" s="1">
        <v>42687</v>
      </c>
      <c r="B13085">
        <v>1.7</v>
      </c>
      <c r="C13085">
        <v>66733.929999999993</v>
      </c>
      <c r="D13085">
        <v>8552.6200000000008</v>
      </c>
      <c r="E13085">
        <v>21195.25</v>
      </c>
      <c r="F13085">
        <v>7.84</v>
      </c>
      <c r="G13085">
        <v>36978.22</v>
      </c>
      <c r="H13085">
        <v>29706.65</v>
      </c>
      <c r="I13085">
        <v>7271.57</v>
      </c>
      <c r="J13085">
        <v>0</v>
      </c>
      <c r="K13085" t="s">
        <v>62</v>
      </c>
      <c r="L13085">
        <v>2016</v>
      </c>
      <c r="M13085" t="s">
        <v>30</v>
      </c>
    </row>
    <row r="13086" spans="1:13" x14ac:dyDescent="0.45">
      <c r="A13086" s="1">
        <v>42680</v>
      </c>
      <c r="B13086">
        <v>1.94</v>
      </c>
      <c r="C13086">
        <v>64388.86</v>
      </c>
      <c r="D13086">
        <v>9018.2900000000009</v>
      </c>
      <c r="E13086">
        <v>23288.44</v>
      </c>
      <c r="F13086">
        <v>0</v>
      </c>
      <c r="G13086">
        <v>32082.13</v>
      </c>
      <c r="H13086">
        <v>21367.19</v>
      </c>
      <c r="I13086">
        <v>10714.94</v>
      </c>
      <c r="J13086">
        <v>0</v>
      </c>
      <c r="K13086" t="s">
        <v>62</v>
      </c>
      <c r="L13086">
        <v>2016</v>
      </c>
      <c r="M13086" t="s">
        <v>30</v>
      </c>
    </row>
    <row r="13087" spans="1:13" x14ac:dyDescent="0.45">
      <c r="A13087" s="1">
        <v>42673</v>
      </c>
      <c r="B13087">
        <v>2.1</v>
      </c>
      <c r="C13087">
        <v>48849.52</v>
      </c>
      <c r="D13087">
        <v>9327.57</v>
      </c>
      <c r="E13087">
        <v>19918.580000000002</v>
      </c>
      <c r="F13087">
        <v>1.57</v>
      </c>
      <c r="G13087">
        <v>19601.8</v>
      </c>
      <c r="H13087">
        <v>11425.53</v>
      </c>
      <c r="I13087">
        <v>8176.27</v>
      </c>
      <c r="J13087">
        <v>0</v>
      </c>
      <c r="K13087" t="s">
        <v>62</v>
      </c>
      <c r="L13087">
        <v>2016</v>
      </c>
      <c r="M13087" t="s">
        <v>30</v>
      </c>
    </row>
    <row r="13088" spans="1:13" x14ac:dyDescent="0.45">
      <c r="A13088" s="1">
        <v>42666</v>
      </c>
      <c r="B13088">
        <v>2.44</v>
      </c>
      <c r="C13088">
        <v>35647.660000000003</v>
      </c>
      <c r="D13088">
        <v>5614.53</v>
      </c>
      <c r="E13088">
        <v>22373.4</v>
      </c>
      <c r="F13088">
        <v>0</v>
      </c>
      <c r="G13088">
        <v>7659.73</v>
      </c>
      <c r="H13088">
        <v>7620.35</v>
      </c>
      <c r="I13088">
        <v>39.380000000000003</v>
      </c>
      <c r="J13088">
        <v>0</v>
      </c>
      <c r="K13088" t="s">
        <v>62</v>
      </c>
      <c r="L13088">
        <v>2016</v>
      </c>
      <c r="M13088" t="s">
        <v>30</v>
      </c>
    </row>
    <row r="13089" spans="1:13" x14ac:dyDescent="0.45">
      <c r="A13089" s="1">
        <v>42659</v>
      </c>
      <c r="B13089">
        <v>1.85</v>
      </c>
      <c r="C13089">
        <v>56666.92</v>
      </c>
      <c r="D13089">
        <v>8637.11</v>
      </c>
      <c r="E13089">
        <v>27140.31</v>
      </c>
      <c r="F13089">
        <v>0</v>
      </c>
      <c r="G13089">
        <v>20889.5</v>
      </c>
      <c r="H13089">
        <v>20720.21</v>
      </c>
      <c r="I13089">
        <v>169.29</v>
      </c>
      <c r="J13089">
        <v>0</v>
      </c>
      <c r="K13089" t="s">
        <v>62</v>
      </c>
      <c r="L13089">
        <v>2016</v>
      </c>
      <c r="M13089" t="s">
        <v>30</v>
      </c>
    </row>
    <row r="13090" spans="1:13" x14ac:dyDescent="0.45">
      <c r="A13090" s="1">
        <v>42652</v>
      </c>
      <c r="B13090">
        <v>1.58</v>
      </c>
      <c r="C13090">
        <v>72073.73</v>
      </c>
      <c r="D13090">
        <v>10127.129999999999</v>
      </c>
      <c r="E13090">
        <v>23301.08</v>
      </c>
      <c r="F13090">
        <v>12.66</v>
      </c>
      <c r="G13090">
        <v>38632.86</v>
      </c>
      <c r="H13090">
        <v>38000.26</v>
      </c>
      <c r="I13090">
        <v>632.6</v>
      </c>
      <c r="J13090">
        <v>0</v>
      </c>
      <c r="K13090" t="s">
        <v>62</v>
      </c>
      <c r="L13090">
        <v>2016</v>
      </c>
      <c r="M13090" t="s">
        <v>30</v>
      </c>
    </row>
    <row r="13091" spans="1:13" x14ac:dyDescent="0.45">
      <c r="A13091" s="1">
        <v>42645</v>
      </c>
      <c r="B13091">
        <v>1.52</v>
      </c>
      <c r="C13091">
        <v>76112.990000000005</v>
      </c>
      <c r="D13091">
        <v>10357.01</v>
      </c>
      <c r="E13091">
        <v>22863.79</v>
      </c>
      <c r="F13091">
        <v>3.17</v>
      </c>
      <c r="G13091">
        <v>42889.02</v>
      </c>
      <c r="H13091">
        <v>37434</v>
      </c>
      <c r="I13091">
        <v>5455.02</v>
      </c>
      <c r="J13091">
        <v>0</v>
      </c>
      <c r="K13091" t="s">
        <v>62</v>
      </c>
      <c r="L13091">
        <v>2016</v>
      </c>
      <c r="M13091" t="s">
        <v>30</v>
      </c>
    </row>
    <row r="13092" spans="1:13" x14ac:dyDescent="0.45">
      <c r="A13092" s="1">
        <v>42638</v>
      </c>
      <c r="B13092">
        <v>1.62</v>
      </c>
      <c r="C13092">
        <v>62154.36</v>
      </c>
      <c r="D13092">
        <v>7132.44</v>
      </c>
      <c r="E13092">
        <v>25173.200000000001</v>
      </c>
      <c r="F13092">
        <v>0</v>
      </c>
      <c r="G13092">
        <v>29848.720000000001</v>
      </c>
      <c r="H13092">
        <v>25361.07</v>
      </c>
      <c r="I13092">
        <v>4487.6499999999996</v>
      </c>
      <c r="J13092">
        <v>0</v>
      </c>
      <c r="K13092" t="s">
        <v>62</v>
      </c>
      <c r="L13092">
        <v>2016</v>
      </c>
      <c r="M13092" t="s">
        <v>30</v>
      </c>
    </row>
    <row r="13093" spans="1:13" x14ac:dyDescent="0.45">
      <c r="A13093" s="1">
        <v>42631</v>
      </c>
      <c r="B13093">
        <v>1.47</v>
      </c>
      <c r="C13093">
        <v>74445.929999999993</v>
      </c>
      <c r="D13093">
        <v>13098.28</v>
      </c>
      <c r="E13093">
        <v>24958.57</v>
      </c>
      <c r="F13093">
        <v>0</v>
      </c>
      <c r="G13093">
        <v>36389.08</v>
      </c>
      <c r="H13093">
        <v>31194.03</v>
      </c>
      <c r="I13093">
        <v>5195.05</v>
      </c>
      <c r="J13093">
        <v>0</v>
      </c>
      <c r="K13093" t="s">
        <v>62</v>
      </c>
      <c r="L13093">
        <v>2016</v>
      </c>
      <c r="M13093" t="s">
        <v>30</v>
      </c>
    </row>
    <row r="13094" spans="1:13" x14ac:dyDescent="0.45">
      <c r="A13094" s="1">
        <v>42624</v>
      </c>
      <c r="B13094">
        <v>1.2</v>
      </c>
      <c r="C13094">
        <v>109755.53</v>
      </c>
      <c r="D13094">
        <v>14941.57</v>
      </c>
      <c r="E13094">
        <v>36981.61</v>
      </c>
      <c r="F13094">
        <v>23.87</v>
      </c>
      <c r="G13094">
        <v>57808.480000000003</v>
      </c>
      <c r="H13094">
        <v>56410.52</v>
      </c>
      <c r="I13094">
        <v>1397.96</v>
      </c>
      <c r="J13094">
        <v>0</v>
      </c>
      <c r="K13094" t="s">
        <v>62</v>
      </c>
      <c r="L13094">
        <v>2016</v>
      </c>
      <c r="M13094" t="s">
        <v>30</v>
      </c>
    </row>
    <row r="13095" spans="1:13" x14ac:dyDescent="0.45">
      <c r="A13095" s="1">
        <v>42617</v>
      </c>
      <c r="B13095">
        <v>1.29</v>
      </c>
      <c r="C13095">
        <v>106844.47</v>
      </c>
      <c r="D13095">
        <v>13910.17</v>
      </c>
      <c r="E13095">
        <v>28437.88</v>
      </c>
      <c r="F13095">
        <v>0</v>
      </c>
      <c r="G13095">
        <v>64496.42</v>
      </c>
      <c r="H13095">
        <v>62061.45</v>
      </c>
      <c r="I13095">
        <v>2434.9699999999998</v>
      </c>
      <c r="J13095">
        <v>0</v>
      </c>
      <c r="K13095" t="s">
        <v>62</v>
      </c>
      <c r="L13095">
        <v>2016</v>
      </c>
      <c r="M13095" t="s">
        <v>30</v>
      </c>
    </row>
    <row r="13096" spans="1:13" x14ac:dyDescent="0.45">
      <c r="A13096" s="1">
        <v>42610</v>
      </c>
      <c r="B13096">
        <v>1.26</v>
      </c>
      <c r="C13096">
        <v>104270.76</v>
      </c>
      <c r="D13096">
        <v>14056.73</v>
      </c>
      <c r="E13096">
        <v>25916.53</v>
      </c>
      <c r="F13096">
        <v>6.38</v>
      </c>
      <c r="G13096">
        <v>64291.12</v>
      </c>
      <c r="H13096">
        <v>63624.45</v>
      </c>
      <c r="I13096">
        <v>666.67</v>
      </c>
      <c r="J13096">
        <v>0</v>
      </c>
      <c r="K13096" t="s">
        <v>62</v>
      </c>
      <c r="L13096">
        <v>2016</v>
      </c>
      <c r="M13096" t="s">
        <v>30</v>
      </c>
    </row>
    <row r="13097" spans="1:13" x14ac:dyDescent="0.45">
      <c r="A13097" s="1">
        <v>42603</v>
      </c>
      <c r="B13097">
        <v>1.19</v>
      </c>
      <c r="C13097">
        <v>114354.69</v>
      </c>
      <c r="D13097">
        <v>19567.47</v>
      </c>
      <c r="E13097">
        <v>23068.15</v>
      </c>
      <c r="F13097">
        <v>3.2</v>
      </c>
      <c r="G13097">
        <v>71715.87</v>
      </c>
      <c r="H13097">
        <v>71174.259999999995</v>
      </c>
      <c r="I13097">
        <v>541.61</v>
      </c>
      <c r="J13097">
        <v>0</v>
      </c>
      <c r="K13097" t="s">
        <v>62</v>
      </c>
      <c r="L13097">
        <v>2016</v>
      </c>
      <c r="M13097" t="s">
        <v>30</v>
      </c>
    </row>
    <row r="13098" spans="1:13" x14ac:dyDescent="0.45">
      <c r="A13098" s="1">
        <v>42596</v>
      </c>
      <c r="B13098">
        <v>1.2</v>
      </c>
      <c r="C13098">
        <v>131165.91</v>
      </c>
      <c r="D13098">
        <v>18708.27</v>
      </c>
      <c r="E13098">
        <v>27837.86</v>
      </c>
      <c r="F13098">
        <v>28.79</v>
      </c>
      <c r="G13098">
        <v>84590.99</v>
      </c>
      <c r="H13098">
        <v>79648.929999999993</v>
      </c>
      <c r="I13098">
        <v>4942.0600000000004</v>
      </c>
      <c r="J13098">
        <v>0</v>
      </c>
      <c r="K13098" t="s">
        <v>62</v>
      </c>
      <c r="L13098">
        <v>2016</v>
      </c>
      <c r="M13098" t="s">
        <v>30</v>
      </c>
    </row>
    <row r="13099" spans="1:13" x14ac:dyDescent="0.45">
      <c r="A13099" s="1">
        <v>42589</v>
      </c>
      <c r="B13099">
        <v>1.1399999999999999</v>
      </c>
      <c r="C13099">
        <v>130613.45</v>
      </c>
      <c r="D13099">
        <v>13657.37</v>
      </c>
      <c r="E13099">
        <v>25621.52</v>
      </c>
      <c r="F13099">
        <v>0</v>
      </c>
      <c r="G13099">
        <v>91334.56</v>
      </c>
      <c r="H13099">
        <v>72770.009999999995</v>
      </c>
      <c r="I13099">
        <v>18564.55</v>
      </c>
      <c r="J13099">
        <v>0</v>
      </c>
      <c r="K13099" t="s">
        <v>62</v>
      </c>
      <c r="L13099">
        <v>2016</v>
      </c>
      <c r="M13099" t="s">
        <v>30</v>
      </c>
    </row>
    <row r="13100" spans="1:13" x14ac:dyDescent="0.45">
      <c r="A13100" s="1">
        <v>42582</v>
      </c>
      <c r="B13100">
        <v>1.21</v>
      </c>
      <c r="C13100">
        <v>115313.85</v>
      </c>
      <c r="D13100">
        <v>14654.26</v>
      </c>
      <c r="E13100">
        <v>28278.26</v>
      </c>
      <c r="F13100">
        <v>1.6</v>
      </c>
      <c r="G13100">
        <v>72379.73</v>
      </c>
      <c r="H13100">
        <v>70166.73</v>
      </c>
      <c r="I13100">
        <v>2213</v>
      </c>
      <c r="J13100">
        <v>0</v>
      </c>
      <c r="K13100" t="s">
        <v>62</v>
      </c>
      <c r="L13100">
        <v>2016</v>
      </c>
      <c r="M13100" t="s">
        <v>30</v>
      </c>
    </row>
    <row r="13101" spans="1:13" x14ac:dyDescent="0.45">
      <c r="A13101" s="1">
        <v>42575</v>
      </c>
      <c r="B13101">
        <v>1.21</v>
      </c>
      <c r="C13101">
        <v>111080.96000000001</v>
      </c>
      <c r="D13101">
        <v>14249.95</v>
      </c>
      <c r="E13101">
        <v>27897.64</v>
      </c>
      <c r="F13101">
        <v>20.74</v>
      </c>
      <c r="G13101">
        <v>68912.63</v>
      </c>
      <c r="H13101">
        <v>61674.03</v>
      </c>
      <c r="I13101">
        <v>7238.6</v>
      </c>
      <c r="J13101">
        <v>0</v>
      </c>
      <c r="K13101" t="s">
        <v>62</v>
      </c>
      <c r="L13101">
        <v>2016</v>
      </c>
      <c r="M13101" t="s">
        <v>30</v>
      </c>
    </row>
    <row r="13102" spans="1:13" x14ac:dyDescent="0.45">
      <c r="A13102" s="1">
        <v>42568</v>
      </c>
      <c r="B13102">
        <v>1.23</v>
      </c>
      <c r="C13102">
        <v>114343.02</v>
      </c>
      <c r="D13102">
        <v>14443.34</v>
      </c>
      <c r="E13102">
        <v>30091.66</v>
      </c>
      <c r="F13102">
        <v>3.18</v>
      </c>
      <c r="G13102">
        <v>69804.84</v>
      </c>
      <c r="H13102">
        <v>69782.740000000005</v>
      </c>
      <c r="I13102">
        <v>22.1</v>
      </c>
      <c r="J13102">
        <v>0</v>
      </c>
      <c r="K13102" t="s">
        <v>62</v>
      </c>
      <c r="L13102">
        <v>2016</v>
      </c>
      <c r="M13102" t="s">
        <v>30</v>
      </c>
    </row>
    <row r="13103" spans="1:13" x14ac:dyDescent="0.45">
      <c r="A13103" s="1">
        <v>42561</v>
      </c>
      <c r="B13103">
        <v>1.1499999999999999</v>
      </c>
      <c r="C13103">
        <v>125690.61</v>
      </c>
      <c r="D13103">
        <v>21301.03</v>
      </c>
      <c r="E13103">
        <v>27011.26</v>
      </c>
      <c r="F13103">
        <v>9.5299999999999994</v>
      </c>
      <c r="G13103">
        <v>77368.789999999994</v>
      </c>
      <c r="H13103">
        <v>77225.89</v>
      </c>
      <c r="I13103">
        <v>142.9</v>
      </c>
      <c r="J13103">
        <v>0</v>
      </c>
      <c r="K13103" t="s">
        <v>62</v>
      </c>
      <c r="L13103">
        <v>2016</v>
      </c>
      <c r="M13103" t="s">
        <v>30</v>
      </c>
    </row>
    <row r="13104" spans="1:13" x14ac:dyDescent="0.45">
      <c r="A13104" s="1">
        <v>42554</v>
      </c>
      <c r="B13104">
        <v>1.23</v>
      </c>
      <c r="C13104">
        <v>116296.31</v>
      </c>
      <c r="D13104">
        <v>16982.259999999998</v>
      </c>
      <c r="E13104">
        <v>37943.18</v>
      </c>
      <c r="F13104">
        <v>6.32</v>
      </c>
      <c r="G13104">
        <v>61364.55</v>
      </c>
      <c r="H13104">
        <v>59745.31</v>
      </c>
      <c r="I13104">
        <v>1619.24</v>
      </c>
      <c r="J13104">
        <v>0</v>
      </c>
      <c r="K13104" t="s">
        <v>62</v>
      </c>
      <c r="L13104">
        <v>2016</v>
      </c>
      <c r="M13104" t="s">
        <v>30</v>
      </c>
    </row>
    <row r="13105" spans="1:13" x14ac:dyDescent="0.45">
      <c r="A13105" s="1">
        <v>42547</v>
      </c>
      <c r="B13105">
        <v>1.18</v>
      </c>
      <c r="C13105">
        <v>112304.11</v>
      </c>
      <c r="D13105">
        <v>23280.48</v>
      </c>
      <c r="E13105">
        <v>34516.17</v>
      </c>
      <c r="F13105">
        <v>6.31</v>
      </c>
      <c r="G13105">
        <v>54501.15</v>
      </c>
      <c r="H13105">
        <v>54443.32</v>
      </c>
      <c r="I13105">
        <v>57.83</v>
      </c>
      <c r="J13105">
        <v>0</v>
      </c>
      <c r="K13105" t="s">
        <v>62</v>
      </c>
      <c r="L13105">
        <v>2016</v>
      </c>
      <c r="M13105" t="s">
        <v>30</v>
      </c>
    </row>
    <row r="13106" spans="1:13" x14ac:dyDescent="0.45">
      <c r="A13106" s="1">
        <v>42540</v>
      </c>
      <c r="B13106">
        <v>1.23</v>
      </c>
      <c r="C13106">
        <v>110087.71</v>
      </c>
      <c r="D13106">
        <v>15800.4</v>
      </c>
      <c r="E13106">
        <v>36039.49</v>
      </c>
      <c r="F13106">
        <v>11.01</v>
      </c>
      <c r="G13106">
        <v>58236.81</v>
      </c>
      <c r="H13106">
        <v>58189.62</v>
      </c>
      <c r="I13106">
        <v>47.19</v>
      </c>
      <c r="J13106">
        <v>0</v>
      </c>
      <c r="K13106" t="s">
        <v>62</v>
      </c>
      <c r="L13106">
        <v>2016</v>
      </c>
      <c r="M13106" t="s">
        <v>30</v>
      </c>
    </row>
    <row r="13107" spans="1:13" x14ac:dyDescent="0.45">
      <c r="A13107" s="1">
        <v>42533</v>
      </c>
      <c r="B13107">
        <v>1.1499999999999999</v>
      </c>
      <c r="C13107">
        <v>106514.62</v>
      </c>
      <c r="D13107">
        <v>16790.669999999998</v>
      </c>
      <c r="E13107">
        <v>34443.11</v>
      </c>
      <c r="F13107">
        <v>0</v>
      </c>
      <c r="G13107">
        <v>55280.84</v>
      </c>
      <c r="H13107">
        <v>55248.05</v>
      </c>
      <c r="I13107">
        <v>32.79</v>
      </c>
      <c r="J13107">
        <v>0</v>
      </c>
      <c r="K13107" t="s">
        <v>62</v>
      </c>
      <c r="L13107">
        <v>2016</v>
      </c>
      <c r="M13107" t="s">
        <v>30</v>
      </c>
    </row>
    <row r="13108" spans="1:13" x14ac:dyDescent="0.45">
      <c r="A13108" s="1">
        <v>42526</v>
      </c>
      <c r="B13108">
        <v>1.18</v>
      </c>
      <c r="C13108">
        <v>99717.99</v>
      </c>
      <c r="D13108">
        <v>17642.18</v>
      </c>
      <c r="E13108">
        <v>26736</v>
      </c>
      <c r="F13108">
        <v>7.74</v>
      </c>
      <c r="G13108">
        <v>55332.07</v>
      </c>
      <c r="H13108">
        <v>54949.32</v>
      </c>
      <c r="I13108">
        <v>382.75</v>
      </c>
      <c r="J13108">
        <v>0</v>
      </c>
      <c r="K13108" t="s">
        <v>62</v>
      </c>
      <c r="L13108">
        <v>2016</v>
      </c>
      <c r="M13108" t="s">
        <v>30</v>
      </c>
    </row>
    <row r="13109" spans="1:13" x14ac:dyDescent="0.45">
      <c r="A13109" s="1">
        <v>42519</v>
      </c>
      <c r="B13109">
        <v>1.1100000000000001</v>
      </c>
      <c r="C13109">
        <v>111714.45</v>
      </c>
      <c r="D13109">
        <v>14878.34</v>
      </c>
      <c r="E13109">
        <v>30381.74</v>
      </c>
      <c r="F13109">
        <v>0</v>
      </c>
      <c r="G13109">
        <v>66454.37</v>
      </c>
      <c r="H13109">
        <v>66031.600000000006</v>
      </c>
      <c r="I13109">
        <v>422.77</v>
      </c>
      <c r="J13109">
        <v>0</v>
      </c>
      <c r="K13109" t="s">
        <v>62</v>
      </c>
      <c r="L13109">
        <v>2016</v>
      </c>
      <c r="M13109" t="s">
        <v>30</v>
      </c>
    </row>
    <row r="13110" spans="1:13" x14ac:dyDescent="0.45">
      <c r="A13110" s="1">
        <v>42512</v>
      </c>
      <c r="B13110">
        <v>0.98</v>
      </c>
      <c r="C13110">
        <v>115978.52</v>
      </c>
      <c r="D13110">
        <v>14507.68</v>
      </c>
      <c r="E13110">
        <v>32012.84</v>
      </c>
      <c r="F13110">
        <v>0</v>
      </c>
      <c r="G13110">
        <v>69458</v>
      </c>
      <c r="H13110">
        <v>69453.710000000006</v>
      </c>
      <c r="I13110">
        <v>4.29</v>
      </c>
      <c r="J13110">
        <v>0</v>
      </c>
      <c r="K13110" t="s">
        <v>62</v>
      </c>
      <c r="L13110">
        <v>2016</v>
      </c>
      <c r="M13110" t="s">
        <v>30</v>
      </c>
    </row>
    <row r="13111" spans="1:13" x14ac:dyDescent="0.45">
      <c r="A13111" s="1">
        <v>42505</v>
      </c>
      <c r="B13111">
        <v>1.1399999999999999</v>
      </c>
      <c r="C13111">
        <v>108031.14</v>
      </c>
      <c r="D13111">
        <v>15403.16</v>
      </c>
      <c r="E13111">
        <v>30675.200000000001</v>
      </c>
      <c r="F13111">
        <v>0</v>
      </c>
      <c r="G13111">
        <v>61952.78</v>
      </c>
      <c r="H13111">
        <v>61935.64</v>
      </c>
      <c r="I13111">
        <v>17.14</v>
      </c>
      <c r="J13111">
        <v>0</v>
      </c>
      <c r="K13111" t="s">
        <v>62</v>
      </c>
      <c r="L13111">
        <v>2016</v>
      </c>
      <c r="M13111" t="s">
        <v>30</v>
      </c>
    </row>
    <row r="13112" spans="1:13" x14ac:dyDescent="0.45">
      <c r="A13112" s="1">
        <v>42498</v>
      </c>
      <c r="B13112">
        <v>1.1299999999999999</v>
      </c>
      <c r="C13112">
        <v>119123.05</v>
      </c>
      <c r="D13112">
        <v>11723.12</v>
      </c>
      <c r="E13112">
        <v>34690.14</v>
      </c>
      <c r="F13112">
        <v>0</v>
      </c>
      <c r="G13112">
        <v>72709.789999999994</v>
      </c>
      <c r="H13112">
        <v>72600.22</v>
      </c>
      <c r="I13112">
        <v>109.57</v>
      </c>
      <c r="J13112">
        <v>0</v>
      </c>
      <c r="K13112" t="s">
        <v>62</v>
      </c>
      <c r="L13112">
        <v>2016</v>
      </c>
      <c r="M13112" t="s">
        <v>30</v>
      </c>
    </row>
    <row r="13113" spans="1:13" x14ac:dyDescent="0.45">
      <c r="A13113" s="1">
        <v>42491</v>
      </c>
      <c r="B13113">
        <v>1.1100000000000001</v>
      </c>
      <c r="C13113">
        <v>102002.62</v>
      </c>
      <c r="D13113">
        <v>9913.94</v>
      </c>
      <c r="E13113">
        <v>29545.47</v>
      </c>
      <c r="F13113">
        <v>0</v>
      </c>
      <c r="G13113">
        <v>62543.21</v>
      </c>
      <c r="H13113">
        <v>62529.52</v>
      </c>
      <c r="I13113">
        <v>13.69</v>
      </c>
      <c r="J13113">
        <v>0</v>
      </c>
      <c r="K13113" t="s">
        <v>62</v>
      </c>
      <c r="L13113">
        <v>2016</v>
      </c>
      <c r="M13113" t="s">
        <v>30</v>
      </c>
    </row>
    <row r="13114" spans="1:13" x14ac:dyDescent="0.45">
      <c r="A13114" s="1">
        <v>42484</v>
      </c>
      <c r="B13114">
        <v>1.04</v>
      </c>
      <c r="C13114">
        <v>117010.57</v>
      </c>
      <c r="D13114">
        <v>11729.01</v>
      </c>
      <c r="E13114">
        <v>31942.240000000002</v>
      </c>
      <c r="F13114">
        <v>0</v>
      </c>
      <c r="G13114">
        <v>73339.320000000007</v>
      </c>
      <c r="H13114">
        <v>73262.37</v>
      </c>
      <c r="I13114">
        <v>76.95</v>
      </c>
      <c r="J13114">
        <v>0</v>
      </c>
      <c r="K13114" t="s">
        <v>62</v>
      </c>
      <c r="L13114">
        <v>2016</v>
      </c>
      <c r="M13114" t="s">
        <v>30</v>
      </c>
    </row>
    <row r="13115" spans="1:13" x14ac:dyDescent="0.45">
      <c r="A13115" s="1">
        <v>42477</v>
      </c>
      <c r="B13115">
        <v>1.01</v>
      </c>
      <c r="C13115">
        <v>106228.91</v>
      </c>
      <c r="D13115">
        <v>10528.54</v>
      </c>
      <c r="E13115">
        <v>24399.57</v>
      </c>
      <c r="F13115">
        <v>0</v>
      </c>
      <c r="G13115">
        <v>71300.800000000003</v>
      </c>
      <c r="H13115">
        <v>70842.070000000007</v>
      </c>
      <c r="I13115">
        <v>458.73</v>
      </c>
      <c r="J13115">
        <v>0</v>
      </c>
      <c r="K13115" t="s">
        <v>62</v>
      </c>
      <c r="L13115">
        <v>2016</v>
      </c>
      <c r="M13115" t="s">
        <v>30</v>
      </c>
    </row>
    <row r="13116" spans="1:13" x14ac:dyDescent="0.45">
      <c r="A13116" s="1">
        <v>42470</v>
      </c>
      <c r="B13116">
        <v>1.05</v>
      </c>
      <c r="C13116">
        <v>108798.33</v>
      </c>
      <c r="D13116">
        <v>10479.16</v>
      </c>
      <c r="E13116">
        <v>31798.45</v>
      </c>
      <c r="F13116">
        <v>0</v>
      </c>
      <c r="G13116">
        <v>66520.72</v>
      </c>
      <c r="H13116">
        <v>63788</v>
      </c>
      <c r="I13116">
        <v>2732.72</v>
      </c>
      <c r="J13116">
        <v>0</v>
      </c>
      <c r="K13116" t="s">
        <v>62</v>
      </c>
      <c r="L13116">
        <v>2016</v>
      </c>
      <c r="M13116" t="s">
        <v>30</v>
      </c>
    </row>
    <row r="13117" spans="1:13" x14ac:dyDescent="0.45">
      <c r="A13117" s="1">
        <v>42463</v>
      </c>
      <c r="B13117">
        <v>1.08</v>
      </c>
      <c r="C13117">
        <v>117966.34</v>
      </c>
      <c r="D13117">
        <v>11577.05</v>
      </c>
      <c r="E13117">
        <v>45515.68</v>
      </c>
      <c r="F13117">
        <v>0</v>
      </c>
      <c r="G13117">
        <v>60873.61</v>
      </c>
      <c r="H13117">
        <v>53603.7</v>
      </c>
      <c r="I13117">
        <v>7269.91</v>
      </c>
      <c r="J13117">
        <v>0</v>
      </c>
      <c r="K13117" t="s">
        <v>62</v>
      </c>
      <c r="L13117">
        <v>2016</v>
      </c>
      <c r="M13117" t="s">
        <v>30</v>
      </c>
    </row>
    <row r="13118" spans="1:13" x14ac:dyDescent="0.45">
      <c r="A13118" s="1">
        <v>42456</v>
      </c>
      <c r="B13118">
        <v>1.07</v>
      </c>
      <c r="C13118">
        <v>104358.7</v>
      </c>
      <c r="D13118">
        <v>8848.36</v>
      </c>
      <c r="E13118">
        <v>30213.25</v>
      </c>
      <c r="F13118">
        <v>3.07</v>
      </c>
      <c r="G13118">
        <v>65294.02</v>
      </c>
      <c r="H13118">
        <v>53904.69</v>
      </c>
      <c r="I13118">
        <v>11389.33</v>
      </c>
      <c r="J13118">
        <v>0</v>
      </c>
      <c r="K13118" t="s">
        <v>62</v>
      </c>
      <c r="L13118">
        <v>2016</v>
      </c>
      <c r="M13118" t="s">
        <v>30</v>
      </c>
    </row>
    <row r="13119" spans="1:13" x14ac:dyDescent="0.45">
      <c r="A13119" s="1">
        <v>42449</v>
      </c>
      <c r="B13119">
        <v>1.1000000000000001</v>
      </c>
      <c r="C13119">
        <v>96605.4</v>
      </c>
      <c r="D13119">
        <v>9650.76</v>
      </c>
      <c r="E13119">
        <v>29926.720000000001</v>
      </c>
      <c r="F13119">
        <v>3.07</v>
      </c>
      <c r="G13119">
        <v>57024.85</v>
      </c>
      <c r="H13119">
        <v>51792.12</v>
      </c>
      <c r="I13119">
        <v>5232.7299999999996</v>
      </c>
      <c r="J13119">
        <v>0</v>
      </c>
      <c r="K13119" t="s">
        <v>62</v>
      </c>
      <c r="L13119">
        <v>2016</v>
      </c>
      <c r="M13119" t="s">
        <v>30</v>
      </c>
    </row>
    <row r="13120" spans="1:13" x14ac:dyDescent="0.45">
      <c r="A13120" s="1">
        <v>42442</v>
      </c>
      <c r="B13120">
        <v>1.0900000000000001</v>
      </c>
      <c r="C13120">
        <v>117245.31</v>
      </c>
      <c r="D13120">
        <v>11588.48</v>
      </c>
      <c r="E13120">
        <v>37583.32</v>
      </c>
      <c r="F13120">
        <v>0</v>
      </c>
      <c r="G13120">
        <v>68073.509999999995</v>
      </c>
      <c r="H13120">
        <v>59198.13</v>
      </c>
      <c r="I13120">
        <v>8875.3799999999992</v>
      </c>
      <c r="J13120">
        <v>0</v>
      </c>
      <c r="K13120" t="s">
        <v>62</v>
      </c>
      <c r="L13120">
        <v>2016</v>
      </c>
      <c r="M13120" t="s">
        <v>30</v>
      </c>
    </row>
    <row r="13121" spans="1:13" x14ac:dyDescent="0.45">
      <c r="A13121" s="1">
        <v>42435</v>
      </c>
      <c r="B13121">
        <v>0.96</v>
      </c>
      <c r="C13121">
        <v>115143.8</v>
      </c>
      <c r="D13121">
        <v>10846.95</v>
      </c>
      <c r="E13121">
        <v>27074.16</v>
      </c>
      <c r="F13121">
        <v>3.07</v>
      </c>
      <c r="G13121">
        <v>77219.62</v>
      </c>
      <c r="H13121">
        <v>76838.149999999994</v>
      </c>
      <c r="I13121">
        <v>381.47</v>
      </c>
      <c r="J13121">
        <v>0</v>
      </c>
      <c r="K13121" t="s">
        <v>62</v>
      </c>
      <c r="L13121">
        <v>2016</v>
      </c>
      <c r="M13121" t="s">
        <v>30</v>
      </c>
    </row>
    <row r="13122" spans="1:13" x14ac:dyDescent="0.45">
      <c r="A13122" s="1">
        <v>42428</v>
      </c>
      <c r="B13122">
        <v>0.96</v>
      </c>
      <c r="C13122">
        <v>128489.58</v>
      </c>
      <c r="D13122">
        <v>10893.74</v>
      </c>
      <c r="E13122">
        <v>32404.81</v>
      </c>
      <c r="F13122">
        <v>4.6100000000000003</v>
      </c>
      <c r="G13122">
        <v>85186.42</v>
      </c>
      <c r="H13122">
        <v>84672.69</v>
      </c>
      <c r="I13122">
        <v>513.73</v>
      </c>
      <c r="J13122">
        <v>0</v>
      </c>
      <c r="K13122" t="s">
        <v>62</v>
      </c>
      <c r="L13122">
        <v>2016</v>
      </c>
      <c r="M13122" t="s">
        <v>30</v>
      </c>
    </row>
    <row r="13123" spans="1:13" x14ac:dyDescent="0.45">
      <c r="A13123" s="1">
        <v>42421</v>
      </c>
      <c r="B13123">
        <v>1.07</v>
      </c>
      <c r="C13123">
        <v>91664.08</v>
      </c>
      <c r="D13123">
        <v>9483.06</v>
      </c>
      <c r="E13123">
        <v>27925.49</v>
      </c>
      <c r="F13123">
        <v>7.69</v>
      </c>
      <c r="G13123">
        <v>54247.839999999997</v>
      </c>
      <c r="H13123">
        <v>53008.59</v>
      </c>
      <c r="I13123">
        <v>1239.25</v>
      </c>
      <c r="J13123">
        <v>0</v>
      </c>
      <c r="K13123" t="s">
        <v>62</v>
      </c>
      <c r="L13123">
        <v>2016</v>
      </c>
      <c r="M13123" t="s">
        <v>30</v>
      </c>
    </row>
    <row r="13124" spans="1:13" x14ac:dyDescent="0.45">
      <c r="A13124" s="1">
        <v>42414</v>
      </c>
      <c r="B13124">
        <v>1.0900000000000001</v>
      </c>
      <c r="C13124">
        <v>89422.16</v>
      </c>
      <c r="D13124">
        <v>7138.11</v>
      </c>
      <c r="E13124">
        <v>29178.560000000001</v>
      </c>
      <c r="F13124">
        <v>90.94</v>
      </c>
      <c r="G13124">
        <v>53014.55</v>
      </c>
      <c r="H13124">
        <v>45117.48</v>
      </c>
      <c r="I13124">
        <v>7897.07</v>
      </c>
      <c r="J13124">
        <v>0</v>
      </c>
      <c r="K13124" t="s">
        <v>62</v>
      </c>
      <c r="L13124">
        <v>2016</v>
      </c>
      <c r="M13124" t="s">
        <v>30</v>
      </c>
    </row>
    <row r="13125" spans="1:13" x14ac:dyDescent="0.45">
      <c r="A13125" s="1">
        <v>42407</v>
      </c>
      <c r="B13125">
        <v>1.07</v>
      </c>
      <c r="C13125">
        <v>80943.91</v>
      </c>
      <c r="D13125">
        <v>7720.21</v>
      </c>
      <c r="E13125">
        <v>22562</v>
      </c>
      <c r="F13125">
        <v>37.04</v>
      </c>
      <c r="G13125">
        <v>50624.66</v>
      </c>
      <c r="H13125">
        <v>38739.269999999997</v>
      </c>
      <c r="I13125">
        <v>11885.39</v>
      </c>
      <c r="J13125">
        <v>0</v>
      </c>
      <c r="K13125" t="s">
        <v>62</v>
      </c>
      <c r="L13125">
        <v>2016</v>
      </c>
      <c r="M13125" t="s">
        <v>30</v>
      </c>
    </row>
    <row r="13126" spans="1:13" x14ac:dyDescent="0.45">
      <c r="A13126" s="1">
        <v>42400</v>
      </c>
      <c r="B13126">
        <v>1.02</v>
      </c>
      <c r="C13126">
        <v>81433.73</v>
      </c>
      <c r="D13126">
        <v>9874.8700000000008</v>
      </c>
      <c r="E13126">
        <v>21594.16</v>
      </c>
      <c r="F13126">
        <v>80.34</v>
      </c>
      <c r="G13126">
        <v>49884.36</v>
      </c>
      <c r="H13126">
        <v>39705.53</v>
      </c>
      <c r="I13126">
        <v>10178.83</v>
      </c>
      <c r="J13126">
        <v>0</v>
      </c>
      <c r="K13126" t="s">
        <v>62</v>
      </c>
      <c r="L13126">
        <v>2016</v>
      </c>
      <c r="M13126" t="s">
        <v>30</v>
      </c>
    </row>
    <row r="13127" spans="1:13" x14ac:dyDescent="0.45">
      <c r="A13127" s="1">
        <v>42393</v>
      </c>
      <c r="B13127">
        <v>1.06</v>
      </c>
      <c r="C13127">
        <v>79706.09</v>
      </c>
      <c r="D13127">
        <v>8070.14</v>
      </c>
      <c r="E13127">
        <v>27332.04</v>
      </c>
      <c r="F13127">
        <v>0</v>
      </c>
      <c r="G13127">
        <v>44303.91</v>
      </c>
      <c r="H13127">
        <v>14074.29</v>
      </c>
      <c r="I13127">
        <v>30229.62</v>
      </c>
      <c r="J13127">
        <v>0</v>
      </c>
      <c r="K13127" t="s">
        <v>62</v>
      </c>
      <c r="L13127">
        <v>2016</v>
      </c>
      <c r="M13127" t="s">
        <v>30</v>
      </c>
    </row>
    <row r="13128" spans="1:13" x14ac:dyDescent="0.45">
      <c r="A13128" s="1">
        <v>42386</v>
      </c>
      <c r="B13128">
        <v>1.18</v>
      </c>
      <c r="C13128">
        <v>65863.8</v>
      </c>
      <c r="D13128">
        <v>10218.02</v>
      </c>
      <c r="E13128">
        <v>19372.669999999998</v>
      </c>
      <c r="F13128">
        <v>0</v>
      </c>
      <c r="G13128">
        <v>36273.11</v>
      </c>
      <c r="H13128">
        <v>19708.099999999999</v>
      </c>
      <c r="I13128">
        <v>16565.009999999998</v>
      </c>
      <c r="J13128">
        <v>0</v>
      </c>
      <c r="K13128" t="s">
        <v>62</v>
      </c>
      <c r="L13128">
        <v>2016</v>
      </c>
      <c r="M13128" t="s">
        <v>30</v>
      </c>
    </row>
    <row r="13129" spans="1:13" x14ac:dyDescent="0.45">
      <c r="A13129" s="1">
        <v>42379</v>
      </c>
      <c r="B13129">
        <v>1.08</v>
      </c>
      <c r="C13129">
        <v>80027.429999999993</v>
      </c>
      <c r="D13129">
        <v>11524.93</v>
      </c>
      <c r="E13129">
        <v>17132.02</v>
      </c>
      <c r="F13129">
        <v>0</v>
      </c>
      <c r="G13129">
        <v>51370.48</v>
      </c>
      <c r="H13129">
        <v>41151.839999999997</v>
      </c>
      <c r="I13129">
        <v>10218.64</v>
      </c>
      <c r="J13129">
        <v>0</v>
      </c>
      <c r="K13129" t="s">
        <v>62</v>
      </c>
      <c r="L13129">
        <v>2016</v>
      </c>
      <c r="M13129" t="s">
        <v>30</v>
      </c>
    </row>
    <row r="13130" spans="1:13" x14ac:dyDescent="0.45">
      <c r="A13130" s="1">
        <v>42372</v>
      </c>
      <c r="B13130">
        <v>1.1499999999999999</v>
      </c>
      <c r="C13130">
        <v>60896.62</v>
      </c>
      <c r="D13130">
        <v>11697.8</v>
      </c>
      <c r="E13130">
        <v>18392.560000000001</v>
      </c>
      <c r="F13130">
        <v>0</v>
      </c>
      <c r="G13130">
        <v>30806.26</v>
      </c>
      <c r="H13130">
        <v>26300.54</v>
      </c>
      <c r="I13130">
        <v>4505.72</v>
      </c>
      <c r="J13130">
        <v>0</v>
      </c>
      <c r="K13130" t="s">
        <v>62</v>
      </c>
      <c r="L13130">
        <v>2016</v>
      </c>
      <c r="M13130" t="s">
        <v>30</v>
      </c>
    </row>
    <row r="13131" spans="1:13" x14ac:dyDescent="0.45">
      <c r="A13131" s="1">
        <v>42729</v>
      </c>
      <c r="B13131">
        <v>1.53</v>
      </c>
      <c r="C13131">
        <v>1619.79</v>
      </c>
      <c r="D13131">
        <v>16.420000000000002</v>
      </c>
      <c r="E13131">
        <v>910.47</v>
      </c>
      <c r="F13131">
        <v>0</v>
      </c>
      <c r="G13131">
        <v>692.9</v>
      </c>
      <c r="H13131">
        <v>406.67</v>
      </c>
      <c r="I13131">
        <v>286.23</v>
      </c>
      <c r="J13131">
        <v>0</v>
      </c>
      <c r="K13131" t="s">
        <v>62</v>
      </c>
      <c r="L13131">
        <v>2016</v>
      </c>
      <c r="M13131" t="s">
        <v>31</v>
      </c>
    </row>
    <row r="13132" spans="1:13" x14ac:dyDescent="0.45">
      <c r="A13132" s="1">
        <v>42722</v>
      </c>
      <c r="B13132">
        <v>1.23</v>
      </c>
      <c r="C13132">
        <v>2237.4899999999998</v>
      </c>
      <c r="D13132">
        <v>2.5299999999999998</v>
      </c>
      <c r="E13132">
        <v>928.65</v>
      </c>
      <c r="F13132">
        <v>0</v>
      </c>
      <c r="G13132">
        <v>1306.31</v>
      </c>
      <c r="H13132">
        <v>433.33</v>
      </c>
      <c r="I13132">
        <v>872.98</v>
      </c>
      <c r="J13132">
        <v>0</v>
      </c>
      <c r="K13132" t="s">
        <v>62</v>
      </c>
      <c r="L13132">
        <v>2016</v>
      </c>
      <c r="M13132" t="s">
        <v>31</v>
      </c>
    </row>
    <row r="13133" spans="1:13" x14ac:dyDescent="0.45">
      <c r="A13133" s="1">
        <v>42715</v>
      </c>
      <c r="B13133">
        <v>1.1599999999999999</v>
      </c>
      <c r="C13133">
        <v>1887.69</v>
      </c>
      <c r="D13133">
        <v>0</v>
      </c>
      <c r="E13133">
        <v>710.07</v>
      </c>
      <c r="F13133">
        <v>0</v>
      </c>
      <c r="G13133">
        <v>1177.6199999999999</v>
      </c>
      <c r="H13133">
        <v>363.34</v>
      </c>
      <c r="I13133">
        <v>814.28</v>
      </c>
      <c r="J13133">
        <v>0</v>
      </c>
      <c r="K13133" t="s">
        <v>62</v>
      </c>
      <c r="L13133">
        <v>2016</v>
      </c>
      <c r="M13133" t="s">
        <v>31</v>
      </c>
    </row>
    <row r="13134" spans="1:13" x14ac:dyDescent="0.45">
      <c r="A13134" s="1">
        <v>42708</v>
      </c>
      <c r="B13134">
        <v>1.28</v>
      </c>
      <c r="C13134">
        <v>2391.7399999999998</v>
      </c>
      <c r="D13134">
        <v>4</v>
      </c>
      <c r="E13134">
        <v>997.83</v>
      </c>
      <c r="F13134">
        <v>0</v>
      </c>
      <c r="G13134">
        <v>1389.91</v>
      </c>
      <c r="H13134">
        <v>396.67</v>
      </c>
      <c r="I13134">
        <v>993.24</v>
      </c>
      <c r="J13134">
        <v>0</v>
      </c>
      <c r="K13134" t="s">
        <v>62</v>
      </c>
      <c r="L13134">
        <v>2016</v>
      </c>
      <c r="M13134" t="s">
        <v>31</v>
      </c>
    </row>
    <row r="13135" spans="1:13" x14ac:dyDescent="0.45">
      <c r="A13135" s="1">
        <v>42701</v>
      </c>
      <c r="B13135">
        <v>1.26</v>
      </c>
      <c r="C13135">
        <v>3129.1</v>
      </c>
      <c r="D13135">
        <v>1.25</v>
      </c>
      <c r="E13135">
        <v>987.17</v>
      </c>
      <c r="F13135">
        <v>0</v>
      </c>
      <c r="G13135">
        <v>2140.6799999999998</v>
      </c>
      <c r="H13135">
        <v>566.66999999999996</v>
      </c>
      <c r="I13135">
        <v>1574.01</v>
      </c>
      <c r="J13135">
        <v>0</v>
      </c>
      <c r="K13135" t="s">
        <v>62</v>
      </c>
      <c r="L13135">
        <v>2016</v>
      </c>
      <c r="M13135" t="s">
        <v>31</v>
      </c>
    </row>
    <row r="13136" spans="1:13" x14ac:dyDescent="0.45">
      <c r="A13136" s="1">
        <v>42694</v>
      </c>
      <c r="B13136">
        <v>0.93</v>
      </c>
      <c r="C13136">
        <v>4880.21</v>
      </c>
      <c r="D13136">
        <v>6.76</v>
      </c>
      <c r="E13136">
        <v>1278.83</v>
      </c>
      <c r="F13136">
        <v>0</v>
      </c>
      <c r="G13136">
        <v>3594.62</v>
      </c>
      <c r="H13136">
        <v>613.33000000000004</v>
      </c>
      <c r="I13136">
        <v>2981.29</v>
      </c>
      <c r="J13136">
        <v>0</v>
      </c>
      <c r="K13136" t="s">
        <v>62</v>
      </c>
      <c r="L13136">
        <v>2016</v>
      </c>
      <c r="M13136" t="s">
        <v>31</v>
      </c>
    </row>
    <row r="13137" spans="1:13" x14ac:dyDescent="0.45">
      <c r="A13137" s="1">
        <v>42687</v>
      </c>
      <c r="B13137">
        <v>0.94</v>
      </c>
      <c r="C13137">
        <v>4559.57</v>
      </c>
      <c r="D13137">
        <v>0</v>
      </c>
      <c r="E13137">
        <v>1210.46</v>
      </c>
      <c r="F13137">
        <v>0</v>
      </c>
      <c r="G13137">
        <v>3349.11</v>
      </c>
      <c r="H13137">
        <v>410.56</v>
      </c>
      <c r="I13137">
        <v>2938.55</v>
      </c>
      <c r="J13137">
        <v>0</v>
      </c>
      <c r="K13137" t="s">
        <v>62</v>
      </c>
      <c r="L13137">
        <v>2016</v>
      </c>
      <c r="M13137" t="s">
        <v>31</v>
      </c>
    </row>
    <row r="13138" spans="1:13" x14ac:dyDescent="0.45">
      <c r="A13138" s="1">
        <v>42680</v>
      </c>
      <c r="B13138">
        <v>1.17</v>
      </c>
      <c r="C13138">
        <v>4143.28</v>
      </c>
      <c r="D13138">
        <v>0</v>
      </c>
      <c r="E13138">
        <v>1735.86</v>
      </c>
      <c r="F13138">
        <v>0</v>
      </c>
      <c r="G13138">
        <v>2407.42</v>
      </c>
      <c r="H13138">
        <v>343.34</v>
      </c>
      <c r="I13138">
        <v>2064.08</v>
      </c>
      <c r="J13138">
        <v>0</v>
      </c>
      <c r="K13138" t="s">
        <v>62</v>
      </c>
      <c r="L13138">
        <v>2016</v>
      </c>
      <c r="M13138" t="s">
        <v>31</v>
      </c>
    </row>
    <row r="13139" spans="1:13" x14ac:dyDescent="0.45">
      <c r="A13139" s="1">
        <v>42673</v>
      </c>
      <c r="B13139">
        <v>1.82</v>
      </c>
      <c r="C13139">
        <v>2038.12</v>
      </c>
      <c r="D13139">
        <v>1.27</v>
      </c>
      <c r="E13139">
        <v>1696.28</v>
      </c>
      <c r="F13139">
        <v>0</v>
      </c>
      <c r="G13139">
        <v>340.57</v>
      </c>
      <c r="H13139">
        <v>196.67</v>
      </c>
      <c r="I13139">
        <v>143.9</v>
      </c>
      <c r="J13139">
        <v>0</v>
      </c>
      <c r="K13139" t="s">
        <v>62</v>
      </c>
      <c r="L13139">
        <v>2016</v>
      </c>
      <c r="M13139" t="s">
        <v>31</v>
      </c>
    </row>
    <row r="13140" spans="1:13" x14ac:dyDescent="0.45">
      <c r="A13140" s="1">
        <v>42666</v>
      </c>
      <c r="B13140">
        <v>1.03</v>
      </c>
      <c r="C13140">
        <v>3422.91</v>
      </c>
      <c r="D13140">
        <v>5.1100000000000003</v>
      </c>
      <c r="E13140">
        <v>1408.29</v>
      </c>
      <c r="F13140">
        <v>0</v>
      </c>
      <c r="G13140">
        <v>2009.51</v>
      </c>
      <c r="H13140">
        <v>126.67</v>
      </c>
      <c r="I13140">
        <v>1882.84</v>
      </c>
      <c r="J13140">
        <v>0</v>
      </c>
      <c r="K13140" t="s">
        <v>62</v>
      </c>
      <c r="L13140">
        <v>2016</v>
      </c>
      <c r="M13140" t="s">
        <v>31</v>
      </c>
    </row>
    <row r="13141" spans="1:13" x14ac:dyDescent="0.45">
      <c r="A13141" s="1">
        <v>42659</v>
      </c>
      <c r="B13141">
        <v>1.24</v>
      </c>
      <c r="C13141">
        <v>2470.0300000000002</v>
      </c>
      <c r="D13141">
        <v>12.88</v>
      </c>
      <c r="E13141">
        <v>1256.9000000000001</v>
      </c>
      <c r="F13141">
        <v>0</v>
      </c>
      <c r="G13141">
        <v>1200.25</v>
      </c>
      <c r="H13141">
        <v>170</v>
      </c>
      <c r="I13141">
        <v>1030.25</v>
      </c>
      <c r="J13141">
        <v>0</v>
      </c>
      <c r="K13141" t="s">
        <v>62</v>
      </c>
      <c r="L13141">
        <v>2016</v>
      </c>
      <c r="M13141" t="s">
        <v>31</v>
      </c>
    </row>
    <row r="13142" spans="1:13" x14ac:dyDescent="0.45">
      <c r="A13142" s="1">
        <v>42652</v>
      </c>
      <c r="B13142">
        <v>1.08</v>
      </c>
      <c r="C13142">
        <v>4017.83</v>
      </c>
      <c r="D13142">
        <v>0</v>
      </c>
      <c r="E13142">
        <v>1676</v>
      </c>
      <c r="F13142">
        <v>0</v>
      </c>
      <c r="G13142">
        <v>2341.83</v>
      </c>
      <c r="H13142">
        <v>273.33</v>
      </c>
      <c r="I13142">
        <v>2068.5</v>
      </c>
      <c r="J13142">
        <v>0</v>
      </c>
      <c r="K13142" t="s">
        <v>62</v>
      </c>
      <c r="L13142">
        <v>2016</v>
      </c>
      <c r="M13142" t="s">
        <v>31</v>
      </c>
    </row>
    <row r="13143" spans="1:13" x14ac:dyDescent="0.45">
      <c r="A13143" s="1">
        <v>42645</v>
      </c>
      <c r="B13143">
        <v>1.87</v>
      </c>
      <c r="C13143">
        <v>1610.43</v>
      </c>
      <c r="D13143">
        <v>4</v>
      </c>
      <c r="E13143">
        <v>1353.25</v>
      </c>
      <c r="F13143">
        <v>0</v>
      </c>
      <c r="G13143">
        <v>253.18</v>
      </c>
      <c r="H13143">
        <v>226.67</v>
      </c>
      <c r="I13143">
        <v>26.51</v>
      </c>
      <c r="J13143">
        <v>0</v>
      </c>
      <c r="K13143" t="s">
        <v>62</v>
      </c>
      <c r="L13143">
        <v>2016</v>
      </c>
      <c r="M13143" t="s">
        <v>31</v>
      </c>
    </row>
    <row r="13144" spans="1:13" x14ac:dyDescent="0.45">
      <c r="A13144" s="1">
        <v>42638</v>
      </c>
      <c r="B13144">
        <v>1.81</v>
      </c>
      <c r="C13144">
        <v>1727.77</v>
      </c>
      <c r="D13144">
        <v>0</v>
      </c>
      <c r="E13144">
        <v>1385.64</v>
      </c>
      <c r="F13144">
        <v>0</v>
      </c>
      <c r="G13144">
        <v>342.13</v>
      </c>
      <c r="H13144">
        <v>263.33999999999997</v>
      </c>
      <c r="I13144">
        <v>78.790000000000006</v>
      </c>
      <c r="J13144">
        <v>0</v>
      </c>
      <c r="K13144" t="s">
        <v>62</v>
      </c>
      <c r="L13144">
        <v>2016</v>
      </c>
      <c r="M13144" t="s">
        <v>31</v>
      </c>
    </row>
    <row r="13145" spans="1:13" x14ac:dyDescent="0.45">
      <c r="A13145" s="1">
        <v>42631</v>
      </c>
      <c r="B13145">
        <v>1.31</v>
      </c>
      <c r="C13145">
        <v>2194.0100000000002</v>
      </c>
      <c r="D13145">
        <v>5.22</v>
      </c>
      <c r="E13145">
        <v>1254.23</v>
      </c>
      <c r="F13145">
        <v>0</v>
      </c>
      <c r="G13145">
        <v>934.56</v>
      </c>
      <c r="H13145">
        <v>80</v>
      </c>
      <c r="I13145">
        <v>854.56</v>
      </c>
      <c r="J13145">
        <v>0</v>
      </c>
      <c r="K13145" t="s">
        <v>62</v>
      </c>
      <c r="L13145">
        <v>2016</v>
      </c>
      <c r="M13145" t="s">
        <v>31</v>
      </c>
    </row>
    <row r="13146" spans="1:13" x14ac:dyDescent="0.45">
      <c r="A13146" s="1">
        <v>42624</v>
      </c>
      <c r="B13146">
        <v>1.07</v>
      </c>
      <c r="C13146">
        <v>3778.51</v>
      </c>
      <c r="D13146">
        <v>1.31</v>
      </c>
      <c r="E13146">
        <v>1380.08</v>
      </c>
      <c r="F13146">
        <v>0</v>
      </c>
      <c r="G13146">
        <v>2397.12</v>
      </c>
      <c r="H13146">
        <v>310</v>
      </c>
      <c r="I13146">
        <v>2087.12</v>
      </c>
      <c r="J13146">
        <v>0</v>
      </c>
      <c r="K13146" t="s">
        <v>62</v>
      </c>
      <c r="L13146">
        <v>2016</v>
      </c>
      <c r="M13146" t="s">
        <v>31</v>
      </c>
    </row>
    <row r="13147" spans="1:13" x14ac:dyDescent="0.45">
      <c r="A13147" s="1">
        <v>42617</v>
      </c>
      <c r="B13147">
        <v>1.04</v>
      </c>
      <c r="C13147">
        <v>4804.3599999999997</v>
      </c>
      <c r="D13147">
        <v>1.31</v>
      </c>
      <c r="E13147">
        <v>1791.76</v>
      </c>
      <c r="F13147">
        <v>0</v>
      </c>
      <c r="G13147">
        <v>3011.29</v>
      </c>
      <c r="H13147">
        <v>353.33</v>
      </c>
      <c r="I13147">
        <v>2657.96</v>
      </c>
      <c r="J13147">
        <v>0</v>
      </c>
      <c r="K13147" t="s">
        <v>62</v>
      </c>
      <c r="L13147">
        <v>2016</v>
      </c>
      <c r="M13147" t="s">
        <v>31</v>
      </c>
    </row>
    <row r="13148" spans="1:13" x14ac:dyDescent="0.45">
      <c r="A13148" s="1">
        <v>42610</v>
      </c>
      <c r="B13148">
        <v>1.23</v>
      </c>
      <c r="C13148">
        <v>3998.13</v>
      </c>
      <c r="D13148">
        <v>7.91</v>
      </c>
      <c r="E13148">
        <v>2027.99</v>
      </c>
      <c r="F13148">
        <v>0</v>
      </c>
      <c r="G13148">
        <v>1962.23</v>
      </c>
      <c r="H13148">
        <v>460</v>
      </c>
      <c r="I13148">
        <v>1502.23</v>
      </c>
      <c r="J13148">
        <v>0</v>
      </c>
      <c r="K13148" t="s">
        <v>62</v>
      </c>
      <c r="L13148">
        <v>2016</v>
      </c>
      <c r="M13148" t="s">
        <v>31</v>
      </c>
    </row>
    <row r="13149" spans="1:13" x14ac:dyDescent="0.45">
      <c r="A13149" s="1">
        <v>42603</v>
      </c>
      <c r="B13149">
        <v>1.53</v>
      </c>
      <c r="C13149">
        <v>3132.72</v>
      </c>
      <c r="D13149">
        <v>18.62</v>
      </c>
      <c r="E13149">
        <v>2366.87</v>
      </c>
      <c r="F13149">
        <v>0</v>
      </c>
      <c r="G13149">
        <v>747.23</v>
      </c>
      <c r="H13149">
        <v>443.33</v>
      </c>
      <c r="I13149">
        <v>303.89999999999998</v>
      </c>
      <c r="J13149">
        <v>0</v>
      </c>
      <c r="K13149" t="s">
        <v>62</v>
      </c>
      <c r="L13149">
        <v>2016</v>
      </c>
      <c r="M13149" t="s">
        <v>31</v>
      </c>
    </row>
    <row r="13150" spans="1:13" x14ac:dyDescent="0.45">
      <c r="A13150" s="1">
        <v>42596</v>
      </c>
      <c r="B13150">
        <v>1.59</v>
      </c>
      <c r="C13150">
        <v>3017.94</v>
      </c>
      <c r="D13150">
        <v>0</v>
      </c>
      <c r="E13150">
        <v>2276.44</v>
      </c>
      <c r="F13150">
        <v>0</v>
      </c>
      <c r="G13150">
        <v>741.5</v>
      </c>
      <c r="H13150">
        <v>300</v>
      </c>
      <c r="I13150">
        <v>441.5</v>
      </c>
      <c r="J13150">
        <v>0</v>
      </c>
      <c r="K13150" t="s">
        <v>62</v>
      </c>
      <c r="L13150">
        <v>2016</v>
      </c>
      <c r="M13150" t="s">
        <v>31</v>
      </c>
    </row>
    <row r="13151" spans="1:13" x14ac:dyDescent="0.45">
      <c r="A13151" s="1">
        <v>42589</v>
      </c>
      <c r="B13151">
        <v>1.32</v>
      </c>
      <c r="C13151">
        <v>3614.21</v>
      </c>
      <c r="D13151">
        <v>1.33</v>
      </c>
      <c r="E13151">
        <v>1449.64</v>
      </c>
      <c r="F13151">
        <v>0</v>
      </c>
      <c r="G13151">
        <v>2163.2399999999998</v>
      </c>
      <c r="H13151">
        <v>866.67</v>
      </c>
      <c r="I13151">
        <v>1296.57</v>
      </c>
      <c r="J13151">
        <v>0</v>
      </c>
      <c r="K13151" t="s">
        <v>62</v>
      </c>
      <c r="L13151">
        <v>2016</v>
      </c>
      <c r="M13151" t="s">
        <v>31</v>
      </c>
    </row>
    <row r="13152" spans="1:13" x14ac:dyDescent="0.45">
      <c r="A13152" s="1">
        <v>42582</v>
      </c>
      <c r="B13152">
        <v>1.3</v>
      </c>
      <c r="C13152">
        <v>3887.95</v>
      </c>
      <c r="D13152">
        <v>2.68</v>
      </c>
      <c r="E13152">
        <v>1677.47</v>
      </c>
      <c r="F13152">
        <v>0</v>
      </c>
      <c r="G13152">
        <v>2207.8000000000002</v>
      </c>
      <c r="H13152">
        <v>676.67</v>
      </c>
      <c r="I13152">
        <v>1531.13</v>
      </c>
      <c r="J13152">
        <v>0</v>
      </c>
      <c r="K13152" t="s">
        <v>62</v>
      </c>
      <c r="L13152">
        <v>2016</v>
      </c>
      <c r="M13152" t="s">
        <v>31</v>
      </c>
    </row>
    <row r="13153" spans="1:13" x14ac:dyDescent="0.45">
      <c r="A13153" s="1">
        <v>42575</v>
      </c>
      <c r="B13153">
        <v>1.8</v>
      </c>
      <c r="C13153">
        <v>2109.9</v>
      </c>
      <c r="D13153">
        <v>2.68</v>
      </c>
      <c r="E13153">
        <v>1508.95</v>
      </c>
      <c r="F13153">
        <v>0</v>
      </c>
      <c r="G13153">
        <v>598.27</v>
      </c>
      <c r="H13153">
        <v>336.67</v>
      </c>
      <c r="I13153">
        <v>261.60000000000002</v>
      </c>
      <c r="J13153">
        <v>0</v>
      </c>
      <c r="K13153" t="s">
        <v>62</v>
      </c>
      <c r="L13153">
        <v>2016</v>
      </c>
      <c r="M13153" t="s">
        <v>31</v>
      </c>
    </row>
    <row r="13154" spans="1:13" x14ac:dyDescent="0.45">
      <c r="A13154" s="1">
        <v>42568</v>
      </c>
      <c r="B13154">
        <v>1.26</v>
      </c>
      <c r="C13154">
        <v>2918.73</v>
      </c>
      <c r="D13154">
        <v>6.67</v>
      </c>
      <c r="E13154">
        <v>1366.68</v>
      </c>
      <c r="F13154">
        <v>0</v>
      </c>
      <c r="G13154">
        <v>1545.38</v>
      </c>
      <c r="H13154">
        <v>210</v>
      </c>
      <c r="I13154">
        <v>1335.38</v>
      </c>
      <c r="J13154">
        <v>0</v>
      </c>
      <c r="K13154" t="s">
        <v>62</v>
      </c>
      <c r="L13154">
        <v>2016</v>
      </c>
      <c r="M13154" t="s">
        <v>31</v>
      </c>
    </row>
    <row r="13155" spans="1:13" x14ac:dyDescent="0.45">
      <c r="A13155" s="1">
        <v>42561</v>
      </c>
      <c r="B13155">
        <v>1.25</v>
      </c>
      <c r="C13155">
        <v>3026.31</v>
      </c>
      <c r="D13155">
        <v>5.33</v>
      </c>
      <c r="E13155">
        <v>1700.78</v>
      </c>
      <c r="F13155">
        <v>0</v>
      </c>
      <c r="G13155">
        <v>1320.2</v>
      </c>
      <c r="H13155">
        <v>166.67</v>
      </c>
      <c r="I13155">
        <v>1153.53</v>
      </c>
      <c r="J13155">
        <v>0</v>
      </c>
      <c r="K13155" t="s">
        <v>62</v>
      </c>
      <c r="L13155">
        <v>2016</v>
      </c>
      <c r="M13155" t="s">
        <v>31</v>
      </c>
    </row>
    <row r="13156" spans="1:13" x14ac:dyDescent="0.45">
      <c r="A13156" s="1">
        <v>42554</v>
      </c>
      <c r="B13156">
        <v>1.05</v>
      </c>
      <c r="C13156">
        <v>3479.9</v>
      </c>
      <c r="D13156">
        <v>0</v>
      </c>
      <c r="E13156">
        <v>1644.42</v>
      </c>
      <c r="F13156">
        <v>0</v>
      </c>
      <c r="G13156">
        <v>1835.48</v>
      </c>
      <c r="H13156">
        <v>133.33000000000001</v>
      </c>
      <c r="I13156">
        <v>1702.15</v>
      </c>
      <c r="J13156">
        <v>0</v>
      </c>
      <c r="K13156" t="s">
        <v>62</v>
      </c>
      <c r="L13156">
        <v>2016</v>
      </c>
      <c r="M13156" t="s">
        <v>31</v>
      </c>
    </row>
    <row r="13157" spans="1:13" x14ac:dyDescent="0.45">
      <c r="A13157" s="1">
        <v>42547</v>
      </c>
      <c r="B13157">
        <v>1.24</v>
      </c>
      <c r="C13157">
        <v>3244.63</v>
      </c>
      <c r="D13157">
        <v>0</v>
      </c>
      <c r="E13157">
        <v>1754.77</v>
      </c>
      <c r="F13157">
        <v>0</v>
      </c>
      <c r="G13157">
        <v>1489.86</v>
      </c>
      <c r="H13157">
        <v>123.33</v>
      </c>
      <c r="I13157">
        <v>1366.53</v>
      </c>
      <c r="J13157">
        <v>0</v>
      </c>
      <c r="K13157" t="s">
        <v>62</v>
      </c>
      <c r="L13157">
        <v>2016</v>
      </c>
      <c r="M13157" t="s">
        <v>31</v>
      </c>
    </row>
    <row r="13158" spans="1:13" x14ac:dyDescent="0.45">
      <c r="A13158" s="1">
        <v>42540</v>
      </c>
      <c r="B13158">
        <v>0.85</v>
      </c>
      <c r="C13158">
        <v>5739.09</v>
      </c>
      <c r="D13158">
        <v>3</v>
      </c>
      <c r="E13158">
        <v>2053.2399999999998</v>
      </c>
      <c r="F13158">
        <v>0</v>
      </c>
      <c r="G13158">
        <v>3682.85</v>
      </c>
      <c r="H13158">
        <v>150</v>
      </c>
      <c r="I13158">
        <v>3532.85</v>
      </c>
      <c r="J13158">
        <v>0</v>
      </c>
      <c r="K13158" t="s">
        <v>62</v>
      </c>
      <c r="L13158">
        <v>2016</v>
      </c>
      <c r="M13158" t="s">
        <v>31</v>
      </c>
    </row>
    <row r="13159" spans="1:13" x14ac:dyDescent="0.45">
      <c r="A13159" s="1">
        <v>42533</v>
      </c>
      <c r="B13159">
        <v>1.31</v>
      </c>
      <c r="C13159">
        <v>3592.49</v>
      </c>
      <c r="D13159">
        <v>0</v>
      </c>
      <c r="E13159">
        <v>2215.36</v>
      </c>
      <c r="F13159">
        <v>0</v>
      </c>
      <c r="G13159">
        <v>1377.13</v>
      </c>
      <c r="H13159">
        <v>160</v>
      </c>
      <c r="I13159">
        <v>1217.1300000000001</v>
      </c>
      <c r="J13159">
        <v>0</v>
      </c>
      <c r="K13159" t="s">
        <v>62</v>
      </c>
      <c r="L13159">
        <v>2016</v>
      </c>
      <c r="M13159" t="s">
        <v>31</v>
      </c>
    </row>
    <row r="13160" spans="1:13" x14ac:dyDescent="0.45">
      <c r="A13160" s="1">
        <v>42526</v>
      </c>
      <c r="B13160">
        <v>1.19</v>
      </c>
      <c r="C13160">
        <v>3028.17</v>
      </c>
      <c r="D13160">
        <v>0</v>
      </c>
      <c r="E13160">
        <v>1339.64</v>
      </c>
      <c r="F13160">
        <v>0</v>
      </c>
      <c r="G13160">
        <v>1688.53</v>
      </c>
      <c r="H13160">
        <v>111.23</v>
      </c>
      <c r="I13160">
        <v>1577.3</v>
      </c>
      <c r="J13160">
        <v>0</v>
      </c>
      <c r="K13160" t="s">
        <v>62</v>
      </c>
      <c r="L13160">
        <v>2016</v>
      </c>
      <c r="M13160" t="s">
        <v>31</v>
      </c>
    </row>
    <row r="13161" spans="1:13" x14ac:dyDescent="0.45">
      <c r="A13161" s="1">
        <v>42519</v>
      </c>
      <c r="B13161">
        <v>1.5</v>
      </c>
      <c r="C13161">
        <v>1972.92</v>
      </c>
      <c r="D13161">
        <v>0</v>
      </c>
      <c r="E13161">
        <v>1239.21</v>
      </c>
      <c r="F13161">
        <v>0</v>
      </c>
      <c r="G13161">
        <v>733.71</v>
      </c>
      <c r="H13161">
        <v>203.33</v>
      </c>
      <c r="I13161">
        <v>530.38</v>
      </c>
      <c r="J13161">
        <v>0</v>
      </c>
      <c r="K13161" t="s">
        <v>62</v>
      </c>
      <c r="L13161">
        <v>2016</v>
      </c>
      <c r="M13161" t="s">
        <v>31</v>
      </c>
    </row>
    <row r="13162" spans="1:13" x14ac:dyDescent="0.45">
      <c r="A13162" s="1">
        <v>42512</v>
      </c>
      <c r="B13162">
        <v>1.28</v>
      </c>
      <c r="C13162">
        <v>2178.13</v>
      </c>
      <c r="D13162">
        <v>0</v>
      </c>
      <c r="E13162">
        <v>1117.21</v>
      </c>
      <c r="F13162">
        <v>0</v>
      </c>
      <c r="G13162">
        <v>1060.92</v>
      </c>
      <c r="H13162">
        <v>190</v>
      </c>
      <c r="I13162">
        <v>870.92</v>
      </c>
      <c r="J13162">
        <v>0</v>
      </c>
      <c r="K13162" t="s">
        <v>62</v>
      </c>
      <c r="L13162">
        <v>2016</v>
      </c>
      <c r="M13162" t="s">
        <v>31</v>
      </c>
    </row>
    <row r="13163" spans="1:13" x14ac:dyDescent="0.45">
      <c r="A13163" s="1">
        <v>42505</v>
      </c>
      <c r="B13163">
        <v>1.48</v>
      </c>
      <c r="C13163">
        <v>2477.92</v>
      </c>
      <c r="D13163">
        <v>0</v>
      </c>
      <c r="E13163">
        <v>1268.3399999999999</v>
      </c>
      <c r="F13163">
        <v>0</v>
      </c>
      <c r="G13163">
        <v>1209.58</v>
      </c>
      <c r="H13163">
        <v>357.89</v>
      </c>
      <c r="I13163">
        <v>851.69</v>
      </c>
      <c r="J13163">
        <v>0</v>
      </c>
      <c r="K13163" t="s">
        <v>62</v>
      </c>
      <c r="L13163">
        <v>2016</v>
      </c>
      <c r="M13163" t="s">
        <v>31</v>
      </c>
    </row>
    <row r="13164" spans="1:13" x14ac:dyDescent="0.45">
      <c r="A13164" s="1">
        <v>42498</v>
      </c>
      <c r="B13164">
        <v>1.47</v>
      </c>
      <c r="C13164">
        <v>1825.53</v>
      </c>
      <c r="D13164">
        <v>1.25</v>
      </c>
      <c r="E13164">
        <v>1161.26</v>
      </c>
      <c r="F13164">
        <v>0</v>
      </c>
      <c r="G13164">
        <v>663.02</v>
      </c>
      <c r="H13164">
        <v>115.48</v>
      </c>
      <c r="I13164">
        <v>547.54</v>
      </c>
      <c r="J13164">
        <v>0</v>
      </c>
      <c r="K13164" t="s">
        <v>62</v>
      </c>
      <c r="L13164">
        <v>2016</v>
      </c>
      <c r="M13164" t="s">
        <v>31</v>
      </c>
    </row>
    <row r="13165" spans="1:13" x14ac:dyDescent="0.45">
      <c r="A13165" s="1">
        <v>42491</v>
      </c>
      <c r="B13165">
        <v>1.35</v>
      </c>
      <c r="C13165">
        <v>2389.94</v>
      </c>
      <c r="D13165">
        <v>4.9800000000000004</v>
      </c>
      <c r="E13165">
        <v>1190.05</v>
      </c>
      <c r="F13165">
        <v>0</v>
      </c>
      <c r="G13165">
        <v>1194.9100000000001</v>
      </c>
      <c r="H13165">
        <v>324.22000000000003</v>
      </c>
      <c r="I13165">
        <v>870.69</v>
      </c>
      <c r="J13165">
        <v>0</v>
      </c>
      <c r="K13165" t="s">
        <v>62</v>
      </c>
      <c r="L13165">
        <v>2016</v>
      </c>
      <c r="M13165" t="s">
        <v>31</v>
      </c>
    </row>
    <row r="13166" spans="1:13" x14ac:dyDescent="0.45">
      <c r="A13166" s="1">
        <v>42484</v>
      </c>
      <c r="B13166">
        <v>1.22</v>
      </c>
      <c r="C13166">
        <v>2986.31</v>
      </c>
      <c r="D13166">
        <v>15.89</v>
      </c>
      <c r="E13166">
        <v>1609.69</v>
      </c>
      <c r="F13166">
        <v>0</v>
      </c>
      <c r="G13166">
        <v>1360.73</v>
      </c>
      <c r="H13166">
        <v>339.17</v>
      </c>
      <c r="I13166">
        <v>1021.56</v>
      </c>
      <c r="J13166">
        <v>0</v>
      </c>
      <c r="K13166" t="s">
        <v>62</v>
      </c>
      <c r="L13166">
        <v>2016</v>
      </c>
      <c r="M13166" t="s">
        <v>31</v>
      </c>
    </row>
    <row r="13167" spans="1:13" x14ac:dyDescent="0.45">
      <c r="A13167" s="1">
        <v>42477</v>
      </c>
      <c r="B13167">
        <v>1.4</v>
      </c>
      <c r="C13167">
        <v>2863.95</v>
      </c>
      <c r="D13167">
        <v>0</v>
      </c>
      <c r="E13167">
        <v>2212.64</v>
      </c>
      <c r="F13167">
        <v>0</v>
      </c>
      <c r="G13167">
        <v>651.30999999999995</v>
      </c>
      <c r="H13167">
        <v>280</v>
      </c>
      <c r="I13167">
        <v>371.31</v>
      </c>
      <c r="J13167">
        <v>0</v>
      </c>
      <c r="K13167" t="s">
        <v>62</v>
      </c>
      <c r="L13167">
        <v>2016</v>
      </c>
      <c r="M13167" t="s">
        <v>31</v>
      </c>
    </row>
    <row r="13168" spans="1:13" x14ac:dyDescent="0.45">
      <c r="A13168" s="1">
        <v>42470</v>
      </c>
      <c r="B13168">
        <v>1.41</v>
      </c>
      <c r="C13168">
        <v>1886.22</v>
      </c>
      <c r="D13168">
        <v>4.9000000000000004</v>
      </c>
      <c r="E13168">
        <v>1398.03</v>
      </c>
      <c r="F13168">
        <v>0</v>
      </c>
      <c r="G13168">
        <v>483.29</v>
      </c>
      <c r="H13168">
        <v>123.33</v>
      </c>
      <c r="I13168">
        <v>359.96</v>
      </c>
      <c r="J13168">
        <v>0</v>
      </c>
      <c r="K13168" t="s">
        <v>62</v>
      </c>
      <c r="L13168">
        <v>2016</v>
      </c>
      <c r="M13168" t="s">
        <v>31</v>
      </c>
    </row>
    <row r="13169" spans="1:13" x14ac:dyDescent="0.45">
      <c r="A13169" s="1">
        <v>42463</v>
      </c>
      <c r="B13169">
        <v>1.43</v>
      </c>
      <c r="C13169">
        <v>1682.3</v>
      </c>
      <c r="D13169">
        <v>4.88</v>
      </c>
      <c r="E13169">
        <v>1207.03</v>
      </c>
      <c r="F13169">
        <v>0</v>
      </c>
      <c r="G13169">
        <v>470.39</v>
      </c>
      <c r="H13169">
        <v>103.33</v>
      </c>
      <c r="I13169">
        <v>367.06</v>
      </c>
      <c r="J13169">
        <v>0</v>
      </c>
      <c r="K13169" t="s">
        <v>62</v>
      </c>
      <c r="L13169">
        <v>2016</v>
      </c>
      <c r="M13169" t="s">
        <v>31</v>
      </c>
    </row>
    <row r="13170" spans="1:13" x14ac:dyDescent="0.45">
      <c r="A13170" s="1">
        <v>42456</v>
      </c>
      <c r="B13170">
        <v>1.32</v>
      </c>
      <c r="C13170">
        <v>2136.9699999999998</v>
      </c>
      <c r="D13170">
        <v>4.8600000000000003</v>
      </c>
      <c r="E13170">
        <v>1423.45</v>
      </c>
      <c r="F13170">
        <v>0</v>
      </c>
      <c r="G13170">
        <v>708.66</v>
      </c>
      <c r="H13170">
        <v>116.67</v>
      </c>
      <c r="I13170">
        <v>591.99</v>
      </c>
      <c r="J13170">
        <v>0</v>
      </c>
      <c r="K13170" t="s">
        <v>62</v>
      </c>
      <c r="L13170">
        <v>2016</v>
      </c>
      <c r="M13170" t="s">
        <v>31</v>
      </c>
    </row>
    <row r="13171" spans="1:13" x14ac:dyDescent="0.45">
      <c r="A13171" s="1">
        <v>42449</v>
      </c>
      <c r="B13171">
        <v>1.51</v>
      </c>
      <c r="C13171">
        <v>1883.74</v>
      </c>
      <c r="D13171">
        <v>0</v>
      </c>
      <c r="E13171">
        <v>1585.02</v>
      </c>
      <c r="F13171">
        <v>0</v>
      </c>
      <c r="G13171">
        <v>298.72000000000003</v>
      </c>
      <c r="H13171">
        <v>166.67</v>
      </c>
      <c r="I13171">
        <v>132.05000000000001</v>
      </c>
      <c r="J13171">
        <v>0</v>
      </c>
      <c r="K13171" t="s">
        <v>62</v>
      </c>
      <c r="L13171">
        <v>2016</v>
      </c>
      <c r="M13171" t="s">
        <v>31</v>
      </c>
    </row>
    <row r="13172" spans="1:13" x14ac:dyDescent="0.45">
      <c r="A13172" s="1">
        <v>42442</v>
      </c>
      <c r="B13172">
        <v>1.08</v>
      </c>
      <c r="C13172">
        <v>3691.76</v>
      </c>
      <c r="D13172">
        <v>0</v>
      </c>
      <c r="E13172">
        <v>1890.63</v>
      </c>
      <c r="F13172">
        <v>0</v>
      </c>
      <c r="G13172">
        <v>1801.13</v>
      </c>
      <c r="H13172">
        <v>200</v>
      </c>
      <c r="I13172">
        <v>1601.13</v>
      </c>
      <c r="J13172">
        <v>0</v>
      </c>
      <c r="K13172" t="s">
        <v>62</v>
      </c>
      <c r="L13172">
        <v>2016</v>
      </c>
      <c r="M13172" t="s">
        <v>31</v>
      </c>
    </row>
    <row r="13173" spans="1:13" x14ac:dyDescent="0.45">
      <c r="A13173" s="1">
        <v>42435</v>
      </c>
      <c r="B13173">
        <v>0.96</v>
      </c>
      <c r="C13173">
        <v>3033.63</v>
      </c>
      <c r="D13173">
        <v>23.01</v>
      </c>
      <c r="E13173">
        <v>1555.04</v>
      </c>
      <c r="F13173">
        <v>0</v>
      </c>
      <c r="G13173">
        <v>1455.58</v>
      </c>
      <c r="H13173">
        <v>70</v>
      </c>
      <c r="I13173">
        <v>1385.58</v>
      </c>
      <c r="J13173">
        <v>0</v>
      </c>
      <c r="K13173" t="s">
        <v>62</v>
      </c>
      <c r="L13173">
        <v>2016</v>
      </c>
      <c r="M13173" t="s">
        <v>31</v>
      </c>
    </row>
    <row r="13174" spans="1:13" x14ac:dyDescent="0.45">
      <c r="A13174" s="1">
        <v>42428</v>
      </c>
      <c r="B13174">
        <v>1.69</v>
      </c>
      <c r="C13174">
        <v>1081.74</v>
      </c>
      <c r="D13174">
        <v>15.76</v>
      </c>
      <c r="E13174">
        <v>1009.82</v>
      </c>
      <c r="F13174">
        <v>0</v>
      </c>
      <c r="G13174">
        <v>56.16</v>
      </c>
      <c r="H13174">
        <v>40</v>
      </c>
      <c r="I13174">
        <v>16.16</v>
      </c>
      <c r="J13174">
        <v>0</v>
      </c>
      <c r="K13174" t="s">
        <v>62</v>
      </c>
      <c r="L13174">
        <v>2016</v>
      </c>
      <c r="M13174" t="s">
        <v>31</v>
      </c>
    </row>
    <row r="13175" spans="1:13" x14ac:dyDescent="0.45">
      <c r="A13175" s="1">
        <v>42421</v>
      </c>
      <c r="B13175">
        <v>1.64</v>
      </c>
      <c r="C13175">
        <v>897.77</v>
      </c>
      <c r="D13175">
        <v>27.95</v>
      </c>
      <c r="E13175">
        <v>646.39</v>
      </c>
      <c r="F13175">
        <v>0</v>
      </c>
      <c r="G13175">
        <v>223.43</v>
      </c>
      <c r="H13175">
        <v>53.33</v>
      </c>
      <c r="I13175">
        <v>170.1</v>
      </c>
      <c r="J13175">
        <v>0</v>
      </c>
      <c r="K13175" t="s">
        <v>62</v>
      </c>
      <c r="L13175">
        <v>2016</v>
      </c>
      <c r="M13175" t="s">
        <v>31</v>
      </c>
    </row>
    <row r="13176" spans="1:13" x14ac:dyDescent="0.45">
      <c r="A13176" s="1">
        <v>42414</v>
      </c>
      <c r="B13176">
        <v>1.72</v>
      </c>
      <c r="C13176">
        <v>1023.51</v>
      </c>
      <c r="D13176">
        <v>31.66</v>
      </c>
      <c r="E13176">
        <v>831.75</v>
      </c>
      <c r="F13176">
        <v>0</v>
      </c>
      <c r="G13176">
        <v>160.1</v>
      </c>
      <c r="H13176">
        <v>16.670000000000002</v>
      </c>
      <c r="I13176">
        <v>143.43</v>
      </c>
      <c r="J13176">
        <v>0</v>
      </c>
      <c r="K13176" t="s">
        <v>62</v>
      </c>
      <c r="L13176">
        <v>2016</v>
      </c>
      <c r="M13176" t="s">
        <v>31</v>
      </c>
    </row>
    <row r="13177" spans="1:13" x14ac:dyDescent="0.45">
      <c r="A13177" s="1">
        <v>42407</v>
      </c>
      <c r="B13177">
        <v>1.59</v>
      </c>
      <c r="C13177">
        <v>1259.46</v>
      </c>
      <c r="D13177">
        <v>7.32</v>
      </c>
      <c r="E13177">
        <v>890.84</v>
      </c>
      <c r="F13177">
        <v>0</v>
      </c>
      <c r="G13177">
        <v>361.3</v>
      </c>
      <c r="H13177">
        <v>83.33</v>
      </c>
      <c r="I13177">
        <v>277.97000000000003</v>
      </c>
      <c r="J13177">
        <v>0</v>
      </c>
      <c r="K13177" t="s">
        <v>62</v>
      </c>
      <c r="L13177">
        <v>2016</v>
      </c>
      <c r="M13177" t="s">
        <v>31</v>
      </c>
    </row>
    <row r="13178" spans="1:13" x14ac:dyDescent="0.45">
      <c r="A13178" s="1">
        <v>42400</v>
      </c>
      <c r="B13178">
        <v>1.55</v>
      </c>
      <c r="C13178">
        <v>1293.69</v>
      </c>
      <c r="D13178">
        <v>6.12</v>
      </c>
      <c r="E13178">
        <v>781.54</v>
      </c>
      <c r="F13178">
        <v>0</v>
      </c>
      <c r="G13178">
        <v>506.03</v>
      </c>
      <c r="H13178">
        <v>186.67</v>
      </c>
      <c r="I13178">
        <v>319.36</v>
      </c>
      <c r="J13178">
        <v>0</v>
      </c>
      <c r="K13178" t="s">
        <v>62</v>
      </c>
      <c r="L13178">
        <v>2016</v>
      </c>
      <c r="M13178" t="s">
        <v>31</v>
      </c>
    </row>
    <row r="13179" spans="1:13" x14ac:dyDescent="0.45">
      <c r="A13179" s="1">
        <v>42393</v>
      </c>
      <c r="B13179">
        <v>1.49</v>
      </c>
      <c r="C13179">
        <v>1929.38</v>
      </c>
      <c r="D13179">
        <v>24.57</v>
      </c>
      <c r="E13179">
        <v>1229.56</v>
      </c>
      <c r="F13179">
        <v>0</v>
      </c>
      <c r="G13179">
        <v>675.25</v>
      </c>
      <c r="H13179">
        <v>216.67</v>
      </c>
      <c r="I13179">
        <v>458.58</v>
      </c>
      <c r="J13179">
        <v>0</v>
      </c>
      <c r="K13179" t="s">
        <v>62</v>
      </c>
      <c r="L13179">
        <v>2016</v>
      </c>
      <c r="M13179" t="s">
        <v>31</v>
      </c>
    </row>
    <row r="13180" spans="1:13" x14ac:dyDescent="0.45">
      <c r="A13180" s="1">
        <v>42386</v>
      </c>
      <c r="B13180">
        <v>1.85</v>
      </c>
      <c r="C13180">
        <v>1241.24</v>
      </c>
      <c r="D13180">
        <v>67.790000000000006</v>
      </c>
      <c r="E13180">
        <v>1037.8599999999999</v>
      </c>
      <c r="F13180">
        <v>0</v>
      </c>
      <c r="G13180">
        <v>135.59</v>
      </c>
      <c r="H13180">
        <v>0</v>
      </c>
      <c r="I13180">
        <v>135.59</v>
      </c>
      <c r="J13180">
        <v>0</v>
      </c>
      <c r="K13180" t="s">
        <v>62</v>
      </c>
      <c r="L13180">
        <v>2016</v>
      </c>
      <c r="M13180" t="s">
        <v>31</v>
      </c>
    </row>
    <row r="13181" spans="1:13" x14ac:dyDescent="0.45">
      <c r="A13181" s="1">
        <v>42379</v>
      </c>
      <c r="B13181">
        <v>1.68</v>
      </c>
      <c r="C13181">
        <v>1460.66</v>
      </c>
      <c r="D13181">
        <v>44.55</v>
      </c>
      <c r="E13181">
        <v>1039.3900000000001</v>
      </c>
      <c r="F13181">
        <v>0</v>
      </c>
      <c r="G13181">
        <v>376.72</v>
      </c>
      <c r="H13181">
        <v>0</v>
      </c>
      <c r="I13181">
        <v>376.72</v>
      </c>
      <c r="J13181">
        <v>0</v>
      </c>
      <c r="K13181" t="s">
        <v>62</v>
      </c>
      <c r="L13181">
        <v>2016</v>
      </c>
      <c r="M13181" t="s">
        <v>31</v>
      </c>
    </row>
    <row r="13182" spans="1:13" x14ac:dyDescent="0.45">
      <c r="A13182" s="1">
        <v>42372</v>
      </c>
      <c r="B13182">
        <v>1.74</v>
      </c>
      <c r="C13182">
        <v>1057.26</v>
      </c>
      <c r="D13182">
        <v>19.87</v>
      </c>
      <c r="E13182">
        <v>858.22</v>
      </c>
      <c r="F13182">
        <v>0</v>
      </c>
      <c r="G13182">
        <v>179.17</v>
      </c>
      <c r="H13182">
        <v>6.67</v>
      </c>
      <c r="I13182">
        <v>172.5</v>
      </c>
      <c r="J13182">
        <v>0</v>
      </c>
      <c r="K13182" t="s">
        <v>62</v>
      </c>
      <c r="L13182">
        <v>2016</v>
      </c>
      <c r="M13182" t="s">
        <v>31</v>
      </c>
    </row>
    <row r="13183" spans="1:13" x14ac:dyDescent="0.45">
      <c r="A13183" s="1">
        <v>42729</v>
      </c>
      <c r="B13183">
        <v>1.17</v>
      </c>
      <c r="C13183">
        <v>3329.28</v>
      </c>
      <c r="D13183">
        <v>18.38</v>
      </c>
      <c r="E13183">
        <v>24.23</v>
      </c>
      <c r="F13183">
        <v>0</v>
      </c>
      <c r="G13183">
        <v>3286.67</v>
      </c>
      <c r="H13183">
        <v>3286.67</v>
      </c>
      <c r="I13183">
        <v>0</v>
      </c>
      <c r="J13183">
        <v>0</v>
      </c>
      <c r="K13183" t="s">
        <v>62</v>
      </c>
      <c r="L13183">
        <v>2016</v>
      </c>
      <c r="M13183" t="s">
        <v>32</v>
      </c>
    </row>
    <row r="13184" spans="1:13" x14ac:dyDescent="0.45">
      <c r="A13184" s="1">
        <v>42722</v>
      </c>
      <c r="B13184">
        <v>1.17</v>
      </c>
      <c r="C13184">
        <v>4166.5600000000004</v>
      </c>
      <c r="D13184">
        <v>3.7</v>
      </c>
      <c r="E13184">
        <v>16.190000000000001</v>
      </c>
      <c r="F13184">
        <v>0</v>
      </c>
      <c r="G13184">
        <v>4146.67</v>
      </c>
      <c r="H13184">
        <v>4146.67</v>
      </c>
      <c r="I13184">
        <v>0</v>
      </c>
      <c r="J13184">
        <v>0</v>
      </c>
      <c r="K13184" t="s">
        <v>62</v>
      </c>
      <c r="L13184">
        <v>2016</v>
      </c>
      <c r="M13184" t="s">
        <v>32</v>
      </c>
    </row>
    <row r="13185" spans="1:13" x14ac:dyDescent="0.45">
      <c r="A13185" s="1">
        <v>42715</v>
      </c>
      <c r="B13185">
        <v>1.37</v>
      </c>
      <c r="C13185">
        <v>3471.8</v>
      </c>
      <c r="D13185">
        <v>13.41</v>
      </c>
      <c r="E13185">
        <v>28.39</v>
      </c>
      <c r="F13185">
        <v>0</v>
      </c>
      <c r="G13185">
        <v>3430</v>
      </c>
      <c r="H13185">
        <v>3430</v>
      </c>
      <c r="I13185">
        <v>0</v>
      </c>
      <c r="J13185">
        <v>0</v>
      </c>
      <c r="K13185" t="s">
        <v>62</v>
      </c>
      <c r="L13185">
        <v>2016</v>
      </c>
      <c r="M13185" t="s">
        <v>32</v>
      </c>
    </row>
    <row r="13186" spans="1:13" x14ac:dyDescent="0.45">
      <c r="A13186" s="1">
        <v>42708</v>
      </c>
      <c r="B13186">
        <v>1.52</v>
      </c>
      <c r="C13186">
        <v>4028.26</v>
      </c>
      <c r="D13186">
        <v>2</v>
      </c>
      <c r="E13186">
        <v>16.260000000000002</v>
      </c>
      <c r="F13186">
        <v>0</v>
      </c>
      <c r="G13186">
        <v>4010</v>
      </c>
      <c r="H13186">
        <v>4010</v>
      </c>
      <c r="I13186">
        <v>0</v>
      </c>
      <c r="J13186">
        <v>0</v>
      </c>
      <c r="K13186" t="s">
        <v>62</v>
      </c>
      <c r="L13186">
        <v>2016</v>
      </c>
      <c r="M13186" t="s">
        <v>32</v>
      </c>
    </row>
    <row r="13187" spans="1:13" x14ac:dyDescent="0.45">
      <c r="A13187" s="1">
        <v>42701</v>
      </c>
      <c r="B13187">
        <v>1.6</v>
      </c>
      <c r="C13187">
        <v>2084.9499999999998</v>
      </c>
      <c r="D13187">
        <v>15.57</v>
      </c>
      <c r="E13187">
        <v>2.71</v>
      </c>
      <c r="F13187">
        <v>0</v>
      </c>
      <c r="G13187">
        <v>2066.67</v>
      </c>
      <c r="H13187">
        <v>2036.67</v>
      </c>
      <c r="I13187">
        <v>30</v>
      </c>
      <c r="J13187">
        <v>0</v>
      </c>
      <c r="K13187" t="s">
        <v>62</v>
      </c>
      <c r="L13187">
        <v>2016</v>
      </c>
      <c r="M13187" t="s">
        <v>32</v>
      </c>
    </row>
    <row r="13188" spans="1:13" x14ac:dyDescent="0.45">
      <c r="A13188" s="1">
        <v>42694</v>
      </c>
      <c r="B13188">
        <v>1.6</v>
      </c>
      <c r="C13188">
        <v>2157.46</v>
      </c>
      <c r="D13188">
        <v>6.44</v>
      </c>
      <c r="E13188">
        <v>17.68</v>
      </c>
      <c r="F13188">
        <v>0</v>
      </c>
      <c r="G13188">
        <v>2133.34</v>
      </c>
      <c r="H13188">
        <v>2113.34</v>
      </c>
      <c r="I13188">
        <v>20</v>
      </c>
      <c r="J13188">
        <v>0</v>
      </c>
      <c r="K13188" t="s">
        <v>62</v>
      </c>
      <c r="L13188">
        <v>2016</v>
      </c>
      <c r="M13188" t="s">
        <v>32</v>
      </c>
    </row>
    <row r="13189" spans="1:13" x14ac:dyDescent="0.45">
      <c r="A13189" s="1">
        <v>42687</v>
      </c>
      <c r="B13189">
        <v>1.55</v>
      </c>
      <c r="C13189">
        <v>3847.1</v>
      </c>
      <c r="D13189">
        <v>6.81</v>
      </c>
      <c r="E13189">
        <v>13.62</v>
      </c>
      <c r="F13189">
        <v>0</v>
      </c>
      <c r="G13189">
        <v>3826.67</v>
      </c>
      <c r="H13189">
        <v>3800</v>
      </c>
      <c r="I13189">
        <v>26.67</v>
      </c>
      <c r="J13189">
        <v>0</v>
      </c>
      <c r="K13189" t="s">
        <v>62</v>
      </c>
      <c r="L13189">
        <v>2016</v>
      </c>
      <c r="M13189" t="s">
        <v>32</v>
      </c>
    </row>
    <row r="13190" spans="1:13" x14ac:dyDescent="0.45">
      <c r="A13190" s="1">
        <v>42680</v>
      </c>
      <c r="B13190">
        <v>1.64</v>
      </c>
      <c r="C13190">
        <v>3297.5</v>
      </c>
      <c r="D13190">
        <v>10.89</v>
      </c>
      <c r="E13190">
        <v>29.95</v>
      </c>
      <c r="F13190">
        <v>0</v>
      </c>
      <c r="G13190">
        <v>3256.66</v>
      </c>
      <c r="H13190">
        <v>3243.33</v>
      </c>
      <c r="I13190">
        <v>13.33</v>
      </c>
      <c r="J13190">
        <v>0</v>
      </c>
      <c r="K13190" t="s">
        <v>62</v>
      </c>
      <c r="L13190">
        <v>2016</v>
      </c>
      <c r="M13190" t="s">
        <v>32</v>
      </c>
    </row>
    <row r="13191" spans="1:13" x14ac:dyDescent="0.45">
      <c r="A13191" s="1">
        <v>42673</v>
      </c>
      <c r="B13191">
        <v>1.58</v>
      </c>
      <c r="C13191">
        <v>385.55</v>
      </c>
      <c r="D13191">
        <v>8.1300000000000008</v>
      </c>
      <c r="E13191">
        <v>47.42</v>
      </c>
      <c r="F13191">
        <v>0</v>
      </c>
      <c r="G13191">
        <v>330</v>
      </c>
      <c r="H13191">
        <v>330</v>
      </c>
      <c r="I13191">
        <v>0</v>
      </c>
      <c r="J13191">
        <v>0</v>
      </c>
      <c r="K13191" t="s">
        <v>62</v>
      </c>
      <c r="L13191">
        <v>2016</v>
      </c>
      <c r="M13191" t="s">
        <v>32</v>
      </c>
    </row>
    <row r="13192" spans="1:13" x14ac:dyDescent="0.45">
      <c r="A13192" s="1">
        <v>42666</v>
      </c>
      <c r="B13192">
        <v>1.58</v>
      </c>
      <c r="C13192">
        <v>542.85</v>
      </c>
      <c r="D13192">
        <v>8.14</v>
      </c>
      <c r="E13192">
        <v>81.38</v>
      </c>
      <c r="F13192">
        <v>0</v>
      </c>
      <c r="G13192">
        <v>453.33</v>
      </c>
      <c r="H13192">
        <v>450</v>
      </c>
      <c r="I13192">
        <v>3.33</v>
      </c>
      <c r="J13192">
        <v>0</v>
      </c>
      <c r="K13192" t="s">
        <v>62</v>
      </c>
      <c r="L13192">
        <v>2016</v>
      </c>
      <c r="M13192" t="s">
        <v>32</v>
      </c>
    </row>
    <row r="13193" spans="1:13" x14ac:dyDescent="0.45">
      <c r="A13193" s="1">
        <v>42659</v>
      </c>
      <c r="B13193">
        <v>1.52</v>
      </c>
      <c r="C13193">
        <v>991.33</v>
      </c>
      <c r="D13193">
        <v>9.5</v>
      </c>
      <c r="E13193">
        <v>40.72</v>
      </c>
      <c r="F13193">
        <v>0</v>
      </c>
      <c r="G13193">
        <v>941.11</v>
      </c>
      <c r="H13193">
        <v>941.11</v>
      </c>
      <c r="I13193">
        <v>0</v>
      </c>
      <c r="J13193">
        <v>0</v>
      </c>
      <c r="K13193" t="s">
        <v>62</v>
      </c>
      <c r="L13193">
        <v>2016</v>
      </c>
      <c r="M13193" t="s">
        <v>32</v>
      </c>
    </row>
    <row r="13194" spans="1:13" x14ac:dyDescent="0.45">
      <c r="A13194" s="1">
        <v>42652</v>
      </c>
      <c r="B13194">
        <v>1.45</v>
      </c>
      <c r="C13194">
        <v>1613.43</v>
      </c>
      <c r="D13194">
        <v>8.14</v>
      </c>
      <c r="E13194">
        <v>35.29</v>
      </c>
      <c r="F13194">
        <v>0</v>
      </c>
      <c r="G13194">
        <v>1570</v>
      </c>
      <c r="H13194">
        <v>1566.67</v>
      </c>
      <c r="I13194">
        <v>3.33</v>
      </c>
      <c r="J13194">
        <v>0</v>
      </c>
      <c r="K13194" t="s">
        <v>62</v>
      </c>
      <c r="L13194">
        <v>2016</v>
      </c>
      <c r="M13194" t="s">
        <v>32</v>
      </c>
    </row>
    <row r="13195" spans="1:13" x14ac:dyDescent="0.45">
      <c r="A13195" s="1">
        <v>42645</v>
      </c>
      <c r="B13195">
        <v>1.49</v>
      </c>
      <c r="C13195">
        <v>472.82</v>
      </c>
      <c r="D13195">
        <v>10.5</v>
      </c>
      <c r="E13195">
        <v>18.989999999999998</v>
      </c>
      <c r="F13195">
        <v>0</v>
      </c>
      <c r="G13195">
        <v>443.33</v>
      </c>
      <c r="H13195">
        <v>440</v>
      </c>
      <c r="I13195">
        <v>3.33</v>
      </c>
      <c r="J13195">
        <v>0</v>
      </c>
      <c r="K13195" t="s">
        <v>62</v>
      </c>
      <c r="L13195">
        <v>2016</v>
      </c>
      <c r="M13195" t="s">
        <v>32</v>
      </c>
    </row>
    <row r="13196" spans="1:13" x14ac:dyDescent="0.45">
      <c r="A13196" s="1">
        <v>42638</v>
      </c>
      <c r="B13196">
        <v>1.43</v>
      </c>
      <c r="C13196">
        <v>1041.31</v>
      </c>
      <c r="D13196">
        <v>16.55</v>
      </c>
      <c r="E13196">
        <v>20.32</v>
      </c>
      <c r="F13196">
        <v>0</v>
      </c>
      <c r="G13196">
        <v>1004.44</v>
      </c>
      <c r="H13196">
        <v>987.77</v>
      </c>
      <c r="I13196">
        <v>16.670000000000002</v>
      </c>
      <c r="J13196">
        <v>0</v>
      </c>
      <c r="K13196" t="s">
        <v>62</v>
      </c>
      <c r="L13196">
        <v>2016</v>
      </c>
      <c r="M13196" t="s">
        <v>32</v>
      </c>
    </row>
    <row r="13197" spans="1:13" x14ac:dyDescent="0.45">
      <c r="A13197" s="1">
        <v>42631</v>
      </c>
      <c r="B13197">
        <v>1.36</v>
      </c>
      <c r="C13197">
        <v>3632.29</v>
      </c>
      <c r="D13197">
        <v>40.75</v>
      </c>
      <c r="E13197">
        <v>14.88</v>
      </c>
      <c r="F13197">
        <v>0</v>
      </c>
      <c r="G13197">
        <v>3576.66</v>
      </c>
      <c r="H13197">
        <v>3533.33</v>
      </c>
      <c r="I13197">
        <v>43.33</v>
      </c>
      <c r="J13197">
        <v>0</v>
      </c>
      <c r="K13197" t="s">
        <v>62</v>
      </c>
      <c r="L13197">
        <v>2016</v>
      </c>
      <c r="M13197" t="s">
        <v>32</v>
      </c>
    </row>
    <row r="13198" spans="1:13" x14ac:dyDescent="0.45">
      <c r="A13198" s="1">
        <v>42624</v>
      </c>
      <c r="B13198">
        <v>1.36</v>
      </c>
      <c r="C13198">
        <v>3994.86</v>
      </c>
      <c r="D13198">
        <v>52.56</v>
      </c>
      <c r="E13198">
        <v>25.63</v>
      </c>
      <c r="F13198">
        <v>0</v>
      </c>
      <c r="G13198">
        <v>3916.67</v>
      </c>
      <c r="H13198">
        <v>3893.34</v>
      </c>
      <c r="I13198">
        <v>23.33</v>
      </c>
      <c r="J13198">
        <v>0</v>
      </c>
      <c r="K13198" t="s">
        <v>62</v>
      </c>
      <c r="L13198">
        <v>2016</v>
      </c>
      <c r="M13198" t="s">
        <v>32</v>
      </c>
    </row>
    <row r="13199" spans="1:13" x14ac:dyDescent="0.45">
      <c r="A13199" s="1">
        <v>42617</v>
      </c>
      <c r="B13199">
        <v>1.36</v>
      </c>
      <c r="C13199">
        <v>6149.19</v>
      </c>
      <c r="D13199">
        <v>59.27</v>
      </c>
      <c r="E13199">
        <v>49.92</v>
      </c>
      <c r="F13199">
        <v>0</v>
      </c>
      <c r="G13199">
        <v>6040</v>
      </c>
      <c r="H13199">
        <v>5986.67</v>
      </c>
      <c r="I13199">
        <v>53.33</v>
      </c>
      <c r="J13199">
        <v>0</v>
      </c>
      <c r="K13199" t="s">
        <v>62</v>
      </c>
      <c r="L13199">
        <v>2016</v>
      </c>
      <c r="M13199" t="s">
        <v>32</v>
      </c>
    </row>
    <row r="13200" spans="1:13" x14ac:dyDescent="0.45">
      <c r="A13200" s="1">
        <v>42610</v>
      </c>
      <c r="B13200">
        <v>1.36</v>
      </c>
      <c r="C13200">
        <v>3603.58</v>
      </c>
      <c r="D13200">
        <v>37.94</v>
      </c>
      <c r="E13200">
        <v>38.97</v>
      </c>
      <c r="F13200">
        <v>0</v>
      </c>
      <c r="G13200">
        <v>3526.67</v>
      </c>
      <c r="H13200">
        <v>3496.67</v>
      </c>
      <c r="I13200">
        <v>30</v>
      </c>
      <c r="J13200">
        <v>0</v>
      </c>
      <c r="K13200" t="s">
        <v>62</v>
      </c>
      <c r="L13200">
        <v>2016</v>
      </c>
      <c r="M13200" t="s">
        <v>32</v>
      </c>
    </row>
    <row r="13201" spans="1:13" x14ac:dyDescent="0.45">
      <c r="A13201" s="1">
        <v>42603</v>
      </c>
      <c r="B13201">
        <v>1.34</v>
      </c>
      <c r="C13201">
        <v>5381.19</v>
      </c>
      <c r="D13201">
        <v>38.450000000000003</v>
      </c>
      <c r="E13201">
        <v>22.74</v>
      </c>
      <c r="F13201">
        <v>0</v>
      </c>
      <c r="G13201">
        <v>5320</v>
      </c>
      <c r="H13201">
        <v>5260</v>
      </c>
      <c r="I13201">
        <v>60</v>
      </c>
      <c r="J13201">
        <v>0</v>
      </c>
      <c r="K13201" t="s">
        <v>62</v>
      </c>
      <c r="L13201">
        <v>2016</v>
      </c>
      <c r="M13201" t="s">
        <v>32</v>
      </c>
    </row>
    <row r="13202" spans="1:13" x14ac:dyDescent="0.45">
      <c r="A13202" s="1">
        <v>42596</v>
      </c>
      <c r="B13202">
        <v>1.34</v>
      </c>
      <c r="C13202">
        <v>6720.9</v>
      </c>
      <c r="D13202">
        <v>4.99</v>
      </c>
      <c r="E13202">
        <v>42.58</v>
      </c>
      <c r="F13202">
        <v>0</v>
      </c>
      <c r="G13202">
        <v>6673.33</v>
      </c>
      <c r="H13202">
        <v>6613.33</v>
      </c>
      <c r="I13202">
        <v>60</v>
      </c>
      <c r="J13202">
        <v>0</v>
      </c>
      <c r="K13202" t="s">
        <v>62</v>
      </c>
      <c r="L13202">
        <v>2016</v>
      </c>
      <c r="M13202" t="s">
        <v>32</v>
      </c>
    </row>
    <row r="13203" spans="1:13" x14ac:dyDescent="0.45">
      <c r="A13203" s="1">
        <v>42589</v>
      </c>
      <c r="B13203">
        <v>1.33</v>
      </c>
      <c r="C13203">
        <v>3513.86</v>
      </c>
      <c r="D13203">
        <v>13.23</v>
      </c>
      <c r="E13203">
        <v>3.97</v>
      </c>
      <c r="F13203">
        <v>0</v>
      </c>
      <c r="G13203">
        <v>3496.66</v>
      </c>
      <c r="H13203">
        <v>3433.33</v>
      </c>
      <c r="I13203">
        <v>63.33</v>
      </c>
      <c r="J13203">
        <v>0</v>
      </c>
      <c r="K13203" t="s">
        <v>62</v>
      </c>
      <c r="L13203">
        <v>2016</v>
      </c>
      <c r="M13203" t="s">
        <v>32</v>
      </c>
    </row>
    <row r="13204" spans="1:13" x14ac:dyDescent="0.45">
      <c r="A13204" s="1">
        <v>42582</v>
      </c>
      <c r="B13204">
        <v>1.22</v>
      </c>
      <c r="C13204">
        <v>4361.66</v>
      </c>
      <c r="D13204">
        <v>2.63</v>
      </c>
      <c r="E13204">
        <v>22.36</v>
      </c>
      <c r="F13204">
        <v>0</v>
      </c>
      <c r="G13204">
        <v>4336.67</v>
      </c>
      <c r="H13204">
        <v>4260</v>
      </c>
      <c r="I13204">
        <v>76.67</v>
      </c>
      <c r="J13204">
        <v>0</v>
      </c>
      <c r="K13204" t="s">
        <v>62</v>
      </c>
      <c r="L13204">
        <v>2016</v>
      </c>
      <c r="M13204" t="s">
        <v>32</v>
      </c>
    </row>
    <row r="13205" spans="1:13" x14ac:dyDescent="0.45">
      <c r="A13205" s="1">
        <v>42575</v>
      </c>
      <c r="B13205">
        <v>1.19</v>
      </c>
      <c r="C13205">
        <v>6019.75</v>
      </c>
      <c r="D13205">
        <v>1.31</v>
      </c>
      <c r="E13205">
        <v>11.77</v>
      </c>
      <c r="F13205">
        <v>0</v>
      </c>
      <c r="G13205">
        <v>6006.67</v>
      </c>
      <c r="H13205">
        <v>5980</v>
      </c>
      <c r="I13205">
        <v>26.67</v>
      </c>
      <c r="J13205">
        <v>0</v>
      </c>
      <c r="K13205" t="s">
        <v>62</v>
      </c>
      <c r="L13205">
        <v>2016</v>
      </c>
      <c r="M13205" t="s">
        <v>32</v>
      </c>
    </row>
    <row r="13206" spans="1:13" x14ac:dyDescent="0.45">
      <c r="A13206" s="1">
        <v>42568</v>
      </c>
      <c r="B13206">
        <v>1.33</v>
      </c>
      <c r="C13206">
        <v>4714.49</v>
      </c>
      <c r="D13206">
        <v>495.47</v>
      </c>
      <c r="E13206">
        <v>39.01</v>
      </c>
      <c r="F13206">
        <v>0</v>
      </c>
      <c r="G13206">
        <v>4180.01</v>
      </c>
      <c r="H13206">
        <v>4153.34</v>
      </c>
      <c r="I13206">
        <v>26.67</v>
      </c>
      <c r="J13206">
        <v>0</v>
      </c>
      <c r="K13206" t="s">
        <v>62</v>
      </c>
      <c r="L13206">
        <v>2016</v>
      </c>
      <c r="M13206" t="s">
        <v>32</v>
      </c>
    </row>
    <row r="13207" spans="1:13" x14ac:dyDescent="0.45">
      <c r="A13207" s="1">
        <v>42561</v>
      </c>
      <c r="B13207">
        <v>1.49</v>
      </c>
      <c r="C13207">
        <v>4918.83</v>
      </c>
      <c r="D13207">
        <v>1223.55</v>
      </c>
      <c r="E13207">
        <v>28.48</v>
      </c>
      <c r="F13207">
        <v>0</v>
      </c>
      <c r="G13207">
        <v>3666.8</v>
      </c>
      <c r="H13207">
        <v>3616.8</v>
      </c>
      <c r="I13207">
        <v>50</v>
      </c>
      <c r="J13207">
        <v>0</v>
      </c>
      <c r="K13207" t="s">
        <v>62</v>
      </c>
      <c r="L13207">
        <v>2016</v>
      </c>
      <c r="M13207" t="s">
        <v>32</v>
      </c>
    </row>
    <row r="13208" spans="1:13" x14ac:dyDescent="0.45">
      <c r="A13208" s="1">
        <v>42554</v>
      </c>
      <c r="B13208">
        <v>1.24</v>
      </c>
      <c r="C13208">
        <v>6525.8</v>
      </c>
      <c r="D13208">
        <v>1109.3699999999999</v>
      </c>
      <c r="E13208">
        <v>55.4</v>
      </c>
      <c r="F13208">
        <v>0</v>
      </c>
      <c r="G13208">
        <v>5361.03</v>
      </c>
      <c r="H13208">
        <v>5321.03</v>
      </c>
      <c r="I13208">
        <v>40</v>
      </c>
      <c r="J13208">
        <v>0</v>
      </c>
      <c r="K13208" t="s">
        <v>62</v>
      </c>
      <c r="L13208">
        <v>2016</v>
      </c>
      <c r="M13208" t="s">
        <v>32</v>
      </c>
    </row>
    <row r="13209" spans="1:13" x14ac:dyDescent="0.45">
      <c r="A13209" s="1">
        <v>42547</v>
      </c>
      <c r="B13209">
        <v>1.39</v>
      </c>
      <c r="C13209">
        <v>4836.08</v>
      </c>
      <c r="D13209">
        <v>1526.49</v>
      </c>
      <c r="E13209">
        <v>62.92</v>
      </c>
      <c r="F13209">
        <v>0</v>
      </c>
      <c r="G13209">
        <v>3246.67</v>
      </c>
      <c r="H13209">
        <v>3226.67</v>
      </c>
      <c r="I13209">
        <v>20</v>
      </c>
      <c r="J13209">
        <v>0</v>
      </c>
      <c r="K13209" t="s">
        <v>62</v>
      </c>
      <c r="L13209">
        <v>2016</v>
      </c>
      <c r="M13209" t="s">
        <v>32</v>
      </c>
    </row>
    <row r="13210" spans="1:13" x14ac:dyDescent="0.45">
      <c r="A13210" s="1">
        <v>42540</v>
      </c>
      <c r="B13210">
        <v>1.29</v>
      </c>
      <c r="C13210">
        <v>5180.22</v>
      </c>
      <c r="D13210">
        <v>977.06</v>
      </c>
      <c r="E13210">
        <v>48.63</v>
      </c>
      <c r="F13210">
        <v>0</v>
      </c>
      <c r="G13210">
        <v>4154.53</v>
      </c>
      <c r="H13210">
        <v>4144.53</v>
      </c>
      <c r="I13210">
        <v>10</v>
      </c>
      <c r="J13210">
        <v>0</v>
      </c>
      <c r="K13210" t="s">
        <v>62</v>
      </c>
      <c r="L13210">
        <v>2016</v>
      </c>
      <c r="M13210" t="s">
        <v>32</v>
      </c>
    </row>
    <row r="13211" spans="1:13" x14ac:dyDescent="0.45">
      <c r="A13211" s="1">
        <v>42533</v>
      </c>
      <c r="B13211">
        <v>1.3</v>
      </c>
      <c r="C13211">
        <v>4524</v>
      </c>
      <c r="D13211">
        <v>948.33</v>
      </c>
      <c r="E13211">
        <v>25.68</v>
      </c>
      <c r="F13211">
        <v>0</v>
      </c>
      <c r="G13211">
        <v>3549.99</v>
      </c>
      <c r="H13211">
        <v>3536.66</v>
      </c>
      <c r="I13211">
        <v>13.33</v>
      </c>
      <c r="J13211">
        <v>0</v>
      </c>
      <c r="K13211" t="s">
        <v>62</v>
      </c>
      <c r="L13211">
        <v>2016</v>
      </c>
      <c r="M13211" t="s">
        <v>32</v>
      </c>
    </row>
    <row r="13212" spans="1:13" x14ac:dyDescent="0.45">
      <c r="A13212" s="1">
        <v>42526</v>
      </c>
      <c r="B13212">
        <v>1.29</v>
      </c>
      <c r="C13212">
        <v>4859.13</v>
      </c>
      <c r="D13212">
        <v>952.74</v>
      </c>
      <c r="E13212">
        <v>6.39</v>
      </c>
      <c r="F13212">
        <v>0</v>
      </c>
      <c r="G13212">
        <v>3900</v>
      </c>
      <c r="H13212">
        <v>3880</v>
      </c>
      <c r="I13212">
        <v>20</v>
      </c>
      <c r="J13212">
        <v>0</v>
      </c>
      <c r="K13212" t="s">
        <v>62</v>
      </c>
      <c r="L13212">
        <v>2016</v>
      </c>
      <c r="M13212" t="s">
        <v>32</v>
      </c>
    </row>
    <row r="13213" spans="1:13" x14ac:dyDescent="0.45">
      <c r="A13213" s="1">
        <v>42519</v>
      </c>
      <c r="B13213">
        <v>1.27</v>
      </c>
      <c r="C13213">
        <v>5931.42</v>
      </c>
      <c r="D13213">
        <v>851.52</v>
      </c>
      <c r="E13213">
        <v>16.57</v>
      </c>
      <c r="F13213">
        <v>0</v>
      </c>
      <c r="G13213">
        <v>5063.33</v>
      </c>
      <c r="H13213">
        <v>5043.33</v>
      </c>
      <c r="I13213">
        <v>20</v>
      </c>
      <c r="J13213">
        <v>0</v>
      </c>
      <c r="K13213" t="s">
        <v>62</v>
      </c>
      <c r="L13213">
        <v>2016</v>
      </c>
      <c r="M13213" t="s">
        <v>32</v>
      </c>
    </row>
    <row r="13214" spans="1:13" x14ac:dyDescent="0.45">
      <c r="A13214" s="1">
        <v>42512</v>
      </c>
      <c r="B13214">
        <v>1.4</v>
      </c>
      <c r="C13214">
        <v>5366.43</v>
      </c>
      <c r="D13214">
        <v>843.16</v>
      </c>
      <c r="E13214">
        <v>33.270000000000003</v>
      </c>
      <c r="F13214">
        <v>0</v>
      </c>
      <c r="G13214">
        <v>4490</v>
      </c>
      <c r="H13214">
        <v>4486.67</v>
      </c>
      <c r="I13214">
        <v>3.33</v>
      </c>
      <c r="J13214">
        <v>0</v>
      </c>
      <c r="K13214" t="s">
        <v>62</v>
      </c>
      <c r="L13214">
        <v>2016</v>
      </c>
      <c r="M13214" t="s">
        <v>32</v>
      </c>
    </row>
    <row r="13215" spans="1:13" x14ac:dyDescent="0.45">
      <c r="A13215" s="1">
        <v>42505</v>
      </c>
      <c r="B13215">
        <v>1.42</v>
      </c>
      <c r="C13215">
        <v>6346.82</v>
      </c>
      <c r="D13215">
        <v>757.35</v>
      </c>
      <c r="E13215">
        <v>34.54</v>
      </c>
      <c r="F13215">
        <v>0</v>
      </c>
      <c r="G13215">
        <v>5554.93</v>
      </c>
      <c r="H13215">
        <v>5548.26</v>
      </c>
      <c r="I13215">
        <v>6.67</v>
      </c>
      <c r="J13215">
        <v>0</v>
      </c>
      <c r="K13215" t="s">
        <v>62</v>
      </c>
      <c r="L13215">
        <v>2016</v>
      </c>
      <c r="M13215" t="s">
        <v>32</v>
      </c>
    </row>
    <row r="13216" spans="1:13" x14ac:dyDescent="0.45">
      <c r="A13216" s="1">
        <v>42498</v>
      </c>
      <c r="B13216">
        <v>1.48</v>
      </c>
      <c r="C13216">
        <v>4317.01</v>
      </c>
      <c r="D13216">
        <v>932.93</v>
      </c>
      <c r="E13216">
        <v>14.08</v>
      </c>
      <c r="F13216">
        <v>0</v>
      </c>
      <c r="G13216">
        <v>3370</v>
      </c>
      <c r="H13216">
        <v>3363.33</v>
      </c>
      <c r="I13216">
        <v>6.67</v>
      </c>
      <c r="J13216">
        <v>0</v>
      </c>
      <c r="K13216" t="s">
        <v>62</v>
      </c>
      <c r="L13216">
        <v>2016</v>
      </c>
      <c r="M13216" t="s">
        <v>32</v>
      </c>
    </row>
    <row r="13217" spans="1:13" x14ac:dyDescent="0.45">
      <c r="A13217" s="1">
        <v>42491</v>
      </c>
      <c r="B13217">
        <v>1.43</v>
      </c>
      <c r="C13217">
        <v>4107.4799999999996</v>
      </c>
      <c r="D13217">
        <v>667.74</v>
      </c>
      <c r="E13217">
        <v>6.41</v>
      </c>
      <c r="F13217">
        <v>0</v>
      </c>
      <c r="G13217">
        <v>3433.33</v>
      </c>
      <c r="H13217">
        <v>3430</v>
      </c>
      <c r="I13217">
        <v>3.33</v>
      </c>
      <c r="J13217">
        <v>0</v>
      </c>
      <c r="K13217" t="s">
        <v>62</v>
      </c>
      <c r="L13217">
        <v>2016</v>
      </c>
      <c r="M13217" t="s">
        <v>32</v>
      </c>
    </row>
    <row r="13218" spans="1:13" x14ac:dyDescent="0.45">
      <c r="A13218" s="1">
        <v>42484</v>
      </c>
      <c r="B13218">
        <v>1.39</v>
      </c>
      <c r="C13218">
        <v>6498.57</v>
      </c>
      <c r="D13218">
        <v>1393.96</v>
      </c>
      <c r="E13218">
        <v>52.58</v>
      </c>
      <c r="F13218">
        <v>0</v>
      </c>
      <c r="G13218">
        <v>5052.03</v>
      </c>
      <c r="H13218">
        <v>5048.7</v>
      </c>
      <c r="I13218">
        <v>3.33</v>
      </c>
      <c r="J13218">
        <v>0</v>
      </c>
      <c r="K13218" t="s">
        <v>62</v>
      </c>
      <c r="L13218">
        <v>2016</v>
      </c>
      <c r="M13218" t="s">
        <v>32</v>
      </c>
    </row>
    <row r="13219" spans="1:13" x14ac:dyDescent="0.45">
      <c r="A13219" s="1">
        <v>42477</v>
      </c>
      <c r="B13219">
        <v>1.57</v>
      </c>
      <c r="C13219">
        <v>2548.5500000000002</v>
      </c>
      <c r="D13219">
        <v>1072.9000000000001</v>
      </c>
      <c r="E13219">
        <v>11.55</v>
      </c>
      <c r="F13219">
        <v>0</v>
      </c>
      <c r="G13219">
        <v>1464.1</v>
      </c>
      <c r="H13219">
        <v>1464.1</v>
      </c>
      <c r="I13219">
        <v>0</v>
      </c>
      <c r="J13219">
        <v>0</v>
      </c>
      <c r="K13219" t="s">
        <v>62</v>
      </c>
      <c r="L13219">
        <v>2016</v>
      </c>
      <c r="M13219" t="s">
        <v>32</v>
      </c>
    </row>
    <row r="13220" spans="1:13" x14ac:dyDescent="0.45">
      <c r="A13220" s="1">
        <v>42470</v>
      </c>
      <c r="B13220">
        <v>1.33</v>
      </c>
      <c r="C13220">
        <v>4177.97</v>
      </c>
      <c r="D13220">
        <v>1229.1099999999999</v>
      </c>
      <c r="E13220">
        <v>6.42</v>
      </c>
      <c r="F13220">
        <v>0</v>
      </c>
      <c r="G13220">
        <v>2942.44</v>
      </c>
      <c r="H13220">
        <v>2939.11</v>
      </c>
      <c r="I13220">
        <v>3.33</v>
      </c>
      <c r="J13220">
        <v>0</v>
      </c>
      <c r="K13220" t="s">
        <v>62</v>
      </c>
      <c r="L13220">
        <v>2016</v>
      </c>
      <c r="M13220" t="s">
        <v>32</v>
      </c>
    </row>
    <row r="13221" spans="1:13" x14ac:dyDescent="0.45">
      <c r="A13221" s="1">
        <v>42463</v>
      </c>
      <c r="B13221">
        <v>1.32</v>
      </c>
      <c r="C13221">
        <v>4136.1400000000003</v>
      </c>
      <c r="D13221">
        <v>1191.05</v>
      </c>
      <c r="E13221">
        <v>18.010000000000002</v>
      </c>
      <c r="F13221">
        <v>0</v>
      </c>
      <c r="G13221">
        <v>2927.08</v>
      </c>
      <c r="H13221">
        <v>2923.75</v>
      </c>
      <c r="I13221">
        <v>3.33</v>
      </c>
      <c r="J13221">
        <v>0</v>
      </c>
      <c r="K13221" t="s">
        <v>62</v>
      </c>
      <c r="L13221">
        <v>2016</v>
      </c>
      <c r="M13221" t="s">
        <v>32</v>
      </c>
    </row>
    <row r="13222" spans="1:13" x14ac:dyDescent="0.45">
      <c r="A13222" s="1">
        <v>42456</v>
      </c>
      <c r="B13222">
        <v>1.33</v>
      </c>
      <c r="C13222">
        <v>3982.06</v>
      </c>
      <c r="D13222">
        <v>1196.76</v>
      </c>
      <c r="E13222">
        <v>7.73</v>
      </c>
      <c r="F13222">
        <v>0</v>
      </c>
      <c r="G13222">
        <v>2777.57</v>
      </c>
      <c r="H13222">
        <v>2777.57</v>
      </c>
      <c r="I13222">
        <v>0</v>
      </c>
      <c r="J13222">
        <v>0</v>
      </c>
      <c r="K13222" t="s">
        <v>62</v>
      </c>
      <c r="L13222">
        <v>2016</v>
      </c>
      <c r="M13222" t="s">
        <v>32</v>
      </c>
    </row>
    <row r="13223" spans="1:13" x14ac:dyDescent="0.45">
      <c r="A13223" s="1">
        <v>42449</v>
      </c>
      <c r="B13223">
        <v>1.33</v>
      </c>
      <c r="C13223">
        <v>3445.84</v>
      </c>
      <c r="D13223">
        <v>1044.24</v>
      </c>
      <c r="E13223">
        <v>11.6</v>
      </c>
      <c r="F13223">
        <v>0</v>
      </c>
      <c r="G13223">
        <v>2390</v>
      </c>
      <c r="H13223">
        <v>2390</v>
      </c>
      <c r="I13223">
        <v>0</v>
      </c>
      <c r="J13223">
        <v>0</v>
      </c>
      <c r="K13223" t="s">
        <v>62</v>
      </c>
      <c r="L13223">
        <v>2016</v>
      </c>
      <c r="M13223" t="s">
        <v>32</v>
      </c>
    </row>
    <row r="13224" spans="1:13" x14ac:dyDescent="0.45">
      <c r="A13224" s="1">
        <v>42442</v>
      </c>
      <c r="B13224">
        <v>1.3</v>
      </c>
      <c r="C13224">
        <v>3678.06</v>
      </c>
      <c r="D13224">
        <v>935.58</v>
      </c>
      <c r="E13224">
        <v>9.0299999999999994</v>
      </c>
      <c r="F13224">
        <v>0</v>
      </c>
      <c r="G13224">
        <v>2733.45</v>
      </c>
      <c r="H13224">
        <v>2726.78</v>
      </c>
      <c r="I13224">
        <v>6.67</v>
      </c>
      <c r="J13224">
        <v>0</v>
      </c>
      <c r="K13224" t="s">
        <v>62</v>
      </c>
      <c r="L13224">
        <v>2016</v>
      </c>
      <c r="M13224" t="s">
        <v>32</v>
      </c>
    </row>
    <row r="13225" spans="1:13" x14ac:dyDescent="0.45">
      <c r="A13225" s="1">
        <v>42435</v>
      </c>
      <c r="B13225">
        <v>1.49</v>
      </c>
      <c r="C13225">
        <v>2403.4</v>
      </c>
      <c r="D13225">
        <v>980.58</v>
      </c>
      <c r="E13225">
        <v>7.75</v>
      </c>
      <c r="F13225">
        <v>0</v>
      </c>
      <c r="G13225">
        <v>1415.07</v>
      </c>
      <c r="H13225">
        <v>1401.74</v>
      </c>
      <c r="I13225">
        <v>13.33</v>
      </c>
      <c r="J13225">
        <v>0</v>
      </c>
      <c r="K13225" t="s">
        <v>62</v>
      </c>
      <c r="L13225">
        <v>2016</v>
      </c>
      <c r="M13225" t="s">
        <v>32</v>
      </c>
    </row>
    <row r="13226" spans="1:13" x14ac:dyDescent="0.45">
      <c r="A13226" s="1">
        <v>42428</v>
      </c>
      <c r="B13226">
        <v>1.51</v>
      </c>
      <c r="C13226">
        <v>2199.14</v>
      </c>
      <c r="D13226">
        <v>845.57</v>
      </c>
      <c r="E13226">
        <v>11.64</v>
      </c>
      <c r="F13226">
        <v>0</v>
      </c>
      <c r="G13226">
        <v>1341.93</v>
      </c>
      <c r="H13226">
        <v>1305.26</v>
      </c>
      <c r="I13226">
        <v>36.67</v>
      </c>
      <c r="J13226">
        <v>0</v>
      </c>
      <c r="K13226" t="s">
        <v>62</v>
      </c>
      <c r="L13226">
        <v>2016</v>
      </c>
      <c r="M13226" t="s">
        <v>32</v>
      </c>
    </row>
    <row r="13227" spans="1:13" x14ac:dyDescent="0.45">
      <c r="A13227" s="1">
        <v>42421</v>
      </c>
      <c r="B13227">
        <v>1.4</v>
      </c>
      <c r="C13227">
        <v>2774.54</v>
      </c>
      <c r="D13227">
        <v>726.48</v>
      </c>
      <c r="E13227">
        <v>2.58</v>
      </c>
      <c r="F13227">
        <v>0</v>
      </c>
      <c r="G13227">
        <v>2045.48</v>
      </c>
      <c r="H13227">
        <v>2042.15</v>
      </c>
      <c r="I13227">
        <v>3.33</v>
      </c>
      <c r="J13227">
        <v>0</v>
      </c>
      <c r="K13227" t="s">
        <v>62</v>
      </c>
      <c r="L13227">
        <v>2016</v>
      </c>
      <c r="M13227" t="s">
        <v>32</v>
      </c>
    </row>
    <row r="13228" spans="1:13" x14ac:dyDescent="0.45">
      <c r="A13228" s="1">
        <v>42414</v>
      </c>
      <c r="B13228">
        <v>1.45</v>
      </c>
      <c r="C13228">
        <v>3336.03</v>
      </c>
      <c r="D13228">
        <v>1074.21</v>
      </c>
      <c r="E13228">
        <v>5.16</v>
      </c>
      <c r="F13228">
        <v>0</v>
      </c>
      <c r="G13228">
        <v>2256.66</v>
      </c>
      <c r="H13228">
        <v>2253.33</v>
      </c>
      <c r="I13228">
        <v>3.33</v>
      </c>
      <c r="J13228">
        <v>0</v>
      </c>
      <c r="K13228" t="s">
        <v>62</v>
      </c>
      <c r="L13228">
        <v>2016</v>
      </c>
      <c r="M13228" t="s">
        <v>32</v>
      </c>
    </row>
    <row r="13229" spans="1:13" x14ac:dyDescent="0.45">
      <c r="A13229" s="1">
        <v>42407</v>
      </c>
      <c r="B13229">
        <v>1.44</v>
      </c>
      <c r="C13229">
        <v>3152.51</v>
      </c>
      <c r="D13229">
        <v>950.9</v>
      </c>
      <c r="E13229">
        <v>11.61</v>
      </c>
      <c r="F13229">
        <v>0</v>
      </c>
      <c r="G13229">
        <v>2190</v>
      </c>
      <c r="H13229">
        <v>2186.67</v>
      </c>
      <c r="I13229">
        <v>3.33</v>
      </c>
      <c r="J13229">
        <v>0</v>
      </c>
      <c r="K13229" t="s">
        <v>62</v>
      </c>
      <c r="L13229">
        <v>2016</v>
      </c>
      <c r="M13229" t="s">
        <v>32</v>
      </c>
    </row>
    <row r="13230" spans="1:13" x14ac:dyDescent="0.45">
      <c r="A13230" s="1">
        <v>42400</v>
      </c>
      <c r="B13230">
        <v>1.54</v>
      </c>
      <c r="C13230">
        <v>1844.79</v>
      </c>
      <c r="D13230">
        <v>804.36</v>
      </c>
      <c r="E13230">
        <v>0</v>
      </c>
      <c r="F13230">
        <v>0</v>
      </c>
      <c r="G13230">
        <v>1040.43</v>
      </c>
      <c r="H13230">
        <v>1040.43</v>
      </c>
      <c r="I13230">
        <v>0</v>
      </c>
      <c r="J13230">
        <v>0</v>
      </c>
      <c r="K13230" t="s">
        <v>62</v>
      </c>
      <c r="L13230">
        <v>2016</v>
      </c>
      <c r="M13230" t="s">
        <v>32</v>
      </c>
    </row>
    <row r="13231" spans="1:13" x14ac:dyDescent="0.45">
      <c r="A13231" s="1">
        <v>42393</v>
      </c>
      <c r="B13231">
        <v>1.42</v>
      </c>
      <c r="C13231">
        <v>3020.48</v>
      </c>
      <c r="D13231">
        <v>843.92</v>
      </c>
      <c r="E13231">
        <v>9.0299999999999994</v>
      </c>
      <c r="F13231">
        <v>0</v>
      </c>
      <c r="G13231">
        <v>2167.5300000000002</v>
      </c>
      <c r="H13231">
        <v>2167.5300000000002</v>
      </c>
      <c r="I13231">
        <v>0</v>
      </c>
      <c r="J13231">
        <v>0</v>
      </c>
      <c r="K13231" t="s">
        <v>62</v>
      </c>
      <c r="L13231">
        <v>2016</v>
      </c>
      <c r="M13231" t="s">
        <v>32</v>
      </c>
    </row>
    <row r="13232" spans="1:13" x14ac:dyDescent="0.45">
      <c r="A13232" s="1">
        <v>42386</v>
      </c>
      <c r="B13232">
        <v>1.49</v>
      </c>
      <c r="C13232">
        <v>2528.2600000000002</v>
      </c>
      <c r="D13232">
        <v>903.01</v>
      </c>
      <c r="E13232">
        <v>6.46</v>
      </c>
      <c r="F13232">
        <v>0</v>
      </c>
      <c r="G13232">
        <v>1618.79</v>
      </c>
      <c r="H13232">
        <v>1613.05</v>
      </c>
      <c r="I13232">
        <v>5.74</v>
      </c>
      <c r="J13232">
        <v>0</v>
      </c>
      <c r="K13232" t="s">
        <v>62</v>
      </c>
      <c r="L13232">
        <v>2016</v>
      </c>
      <c r="M13232" t="s">
        <v>32</v>
      </c>
    </row>
    <row r="13233" spans="1:13" x14ac:dyDescent="0.45">
      <c r="A13233" s="1">
        <v>42379</v>
      </c>
      <c r="B13233">
        <v>1.52</v>
      </c>
      <c r="C13233">
        <v>4664.6000000000004</v>
      </c>
      <c r="D13233">
        <v>2068.15</v>
      </c>
      <c r="E13233">
        <v>32.270000000000003</v>
      </c>
      <c r="F13233">
        <v>0</v>
      </c>
      <c r="G13233">
        <v>2564.1799999999998</v>
      </c>
      <c r="H13233">
        <v>1341.37</v>
      </c>
      <c r="I13233">
        <v>1222.81</v>
      </c>
      <c r="J13233">
        <v>0</v>
      </c>
      <c r="K13233" t="s">
        <v>62</v>
      </c>
      <c r="L13233">
        <v>2016</v>
      </c>
      <c r="M13233" t="s">
        <v>32</v>
      </c>
    </row>
    <row r="13234" spans="1:13" x14ac:dyDescent="0.45">
      <c r="A13234" s="1">
        <v>42372</v>
      </c>
      <c r="B13234">
        <v>1.24</v>
      </c>
      <c r="C13234">
        <v>15211.54</v>
      </c>
      <c r="D13234">
        <v>7202.5</v>
      </c>
      <c r="E13234">
        <v>76.06</v>
      </c>
      <c r="F13234">
        <v>0</v>
      </c>
      <c r="G13234">
        <v>7932.98</v>
      </c>
      <c r="H13234">
        <v>4887.58</v>
      </c>
      <c r="I13234">
        <v>3045.4</v>
      </c>
      <c r="J13234">
        <v>0</v>
      </c>
      <c r="K13234" t="s">
        <v>62</v>
      </c>
      <c r="L13234">
        <v>2016</v>
      </c>
      <c r="M13234" t="s">
        <v>32</v>
      </c>
    </row>
    <row r="13235" spans="1:13" x14ac:dyDescent="0.45">
      <c r="A13235" s="1">
        <v>42729</v>
      </c>
      <c r="B13235">
        <v>1.68</v>
      </c>
      <c r="C13235">
        <v>72923.61</v>
      </c>
      <c r="D13235">
        <v>2716.25</v>
      </c>
      <c r="E13235">
        <v>30275.52</v>
      </c>
      <c r="F13235">
        <v>1628.46</v>
      </c>
      <c r="G13235">
        <v>38303.379999999997</v>
      </c>
      <c r="H13235">
        <v>35684.99</v>
      </c>
      <c r="I13235">
        <v>2618.39</v>
      </c>
      <c r="J13235">
        <v>0</v>
      </c>
      <c r="K13235" t="s">
        <v>62</v>
      </c>
      <c r="L13235">
        <v>2016</v>
      </c>
      <c r="M13235" t="s">
        <v>33</v>
      </c>
    </row>
    <row r="13236" spans="1:13" x14ac:dyDescent="0.45">
      <c r="A13236" s="1">
        <v>42722</v>
      </c>
      <c r="B13236">
        <v>1.46</v>
      </c>
      <c r="C13236">
        <v>77030.91</v>
      </c>
      <c r="D13236">
        <v>2684.3</v>
      </c>
      <c r="E13236">
        <v>29491.7</v>
      </c>
      <c r="F13236">
        <v>1695.12</v>
      </c>
      <c r="G13236">
        <v>43159.79</v>
      </c>
      <c r="H13236">
        <v>28795.8</v>
      </c>
      <c r="I13236">
        <v>14363.99</v>
      </c>
      <c r="J13236">
        <v>0</v>
      </c>
      <c r="K13236" t="s">
        <v>62</v>
      </c>
      <c r="L13236">
        <v>2016</v>
      </c>
      <c r="M13236" t="s">
        <v>33</v>
      </c>
    </row>
    <row r="13237" spans="1:13" x14ac:dyDescent="0.45">
      <c r="A13237" s="1">
        <v>42715</v>
      </c>
      <c r="B13237">
        <v>1.46</v>
      </c>
      <c r="C13237">
        <v>86740.86</v>
      </c>
      <c r="D13237">
        <v>2260.62</v>
      </c>
      <c r="E13237">
        <v>30602.77</v>
      </c>
      <c r="F13237">
        <v>1559.35</v>
      </c>
      <c r="G13237">
        <v>52318.12</v>
      </c>
      <c r="H13237">
        <v>30817.33</v>
      </c>
      <c r="I13237">
        <v>21500.79</v>
      </c>
      <c r="J13237">
        <v>0</v>
      </c>
      <c r="K13237" t="s">
        <v>62</v>
      </c>
      <c r="L13237">
        <v>2016</v>
      </c>
      <c r="M13237" t="s">
        <v>33</v>
      </c>
    </row>
    <row r="13238" spans="1:13" x14ac:dyDescent="0.45">
      <c r="A13238" s="1">
        <v>42708</v>
      </c>
      <c r="B13238">
        <v>1.59</v>
      </c>
      <c r="C13238">
        <v>83334.429999999993</v>
      </c>
      <c r="D13238">
        <v>2355.7600000000002</v>
      </c>
      <c r="E13238">
        <v>31758.1</v>
      </c>
      <c r="F13238">
        <v>1320.46</v>
      </c>
      <c r="G13238">
        <v>47900.11</v>
      </c>
      <c r="H13238">
        <v>25168.71</v>
      </c>
      <c r="I13238">
        <v>22731.4</v>
      </c>
      <c r="J13238">
        <v>0</v>
      </c>
      <c r="K13238" t="s">
        <v>62</v>
      </c>
      <c r="L13238">
        <v>2016</v>
      </c>
      <c r="M13238" t="s">
        <v>33</v>
      </c>
    </row>
    <row r="13239" spans="1:13" x14ac:dyDescent="0.45">
      <c r="A13239" s="1">
        <v>42701</v>
      </c>
      <c r="B13239">
        <v>1.7</v>
      </c>
      <c r="C13239">
        <v>86492.45</v>
      </c>
      <c r="D13239">
        <v>2136.81</v>
      </c>
      <c r="E13239">
        <v>31954.82</v>
      </c>
      <c r="F13239">
        <v>1694.84</v>
      </c>
      <c r="G13239">
        <v>50705.98</v>
      </c>
      <c r="H13239">
        <v>30998.32</v>
      </c>
      <c r="I13239">
        <v>19707.66</v>
      </c>
      <c r="J13239">
        <v>0</v>
      </c>
      <c r="K13239" t="s">
        <v>62</v>
      </c>
      <c r="L13239">
        <v>2016</v>
      </c>
      <c r="M13239" t="s">
        <v>33</v>
      </c>
    </row>
    <row r="13240" spans="1:13" x14ac:dyDescent="0.45">
      <c r="A13240" s="1">
        <v>42694</v>
      </c>
      <c r="B13240">
        <v>1.46</v>
      </c>
      <c r="C13240">
        <v>113766.24</v>
      </c>
      <c r="D13240">
        <v>2098.8000000000002</v>
      </c>
      <c r="E13240">
        <v>35783.89</v>
      </c>
      <c r="F13240">
        <v>2138.9499999999998</v>
      </c>
      <c r="G13240">
        <v>73744.600000000006</v>
      </c>
      <c r="H13240">
        <v>37946.97</v>
      </c>
      <c r="I13240">
        <v>35797.629999999997</v>
      </c>
      <c r="J13240">
        <v>0</v>
      </c>
      <c r="K13240" t="s">
        <v>62</v>
      </c>
      <c r="L13240">
        <v>2016</v>
      </c>
      <c r="M13240" t="s">
        <v>33</v>
      </c>
    </row>
    <row r="13241" spans="1:13" x14ac:dyDescent="0.45">
      <c r="A13241" s="1">
        <v>42687</v>
      </c>
      <c r="B13241">
        <v>1.53</v>
      </c>
      <c r="C13241">
        <v>106921.43</v>
      </c>
      <c r="D13241">
        <v>2504.2800000000002</v>
      </c>
      <c r="E13241">
        <v>37374.61</v>
      </c>
      <c r="F13241">
        <v>2201.69</v>
      </c>
      <c r="G13241">
        <v>64840.85</v>
      </c>
      <c r="H13241">
        <v>31432.23</v>
      </c>
      <c r="I13241">
        <v>33408.620000000003</v>
      </c>
      <c r="J13241">
        <v>0</v>
      </c>
      <c r="K13241" t="s">
        <v>62</v>
      </c>
      <c r="L13241">
        <v>2016</v>
      </c>
      <c r="M13241" t="s">
        <v>33</v>
      </c>
    </row>
    <row r="13242" spans="1:13" x14ac:dyDescent="0.45">
      <c r="A13242" s="1">
        <v>42680</v>
      </c>
      <c r="B13242">
        <v>1.48</v>
      </c>
      <c r="C13242">
        <v>134399.76</v>
      </c>
      <c r="D13242">
        <v>2602.81</v>
      </c>
      <c r="E13242">
        <v>46417.2</v>
      </c>
      <c r="F13242">
        <v>2433.0500000000002</v>
      </c>
      <c r="G13242">
        <v>82946.7</v>
      </c>
      <c r="H13242">
        <v>41924.85</v>
      </c>
      <c r="I13242">
        <v>41021.85</v>
      </c>
      <c r="J13242">
        <v>0</v>
      </c>
      <c r="K13242" t="s">
        <v>62</v>
      </c>
      <c r="L13242">
        <v>2016</v>
      </c>
      <c r="M13242" t="s">
        <v>33</v>
      </c>
    </row>
    <row r="13243" spans="1:13" x14ac:dyDescent="0.45">
      <c r="A13243" s="1">
        <v>42673</v>
      </c>
      <c r="B13243">
        <v>1.78</v>
      </c>
      <c r="C13243">
        <v>97718.73</v>
      </c>
      <c r="D13243">
        <v>2087.7399999999998</v>
      </c>
      <c r="E13243">
        <v>57325.02</v>
      </c>
      <c r="F13243">
        <v>3894.51</v>
      </c>
      <c r="G13243">
        <v>34411.46</v>
      </c>
      <c r="H13243">
        <v>29295.75</v>
      </c>
      <c r="I13243">
        <v>5115.71</v>
      </c>
      <c r="J13243">
        <v>0</v>
      </c>
      <c r="K13243" t="s">
        <v>62</v>
      </c>
      <c r="L13243">
        <v>2016</v>
      </c>
      <c r="M13243" t="s">
        <v>33</v>
      </c>
    </row>
    <row r="13244" spans="1:13" x14ac:dyDescent="0.45">
      <c r="A13244" s="1">
        <v>42666</v>
      </c>
      <c r="B13244">
        <v>1.37</v>
      </c>
      <c r="C13244">
        <v>125288.5</v>
      </c>
      <c r="D13244">
        <v>1801.17</v>
      </c>
      <c r="E13244">
        <v>52241.33</v>
      </c>
      <c r="F13244">
        <v>3232.49</v>
      </c>
      <c r="G13244">
        <v>68013.509999999995</v>
      </c>
      <c r="H13244">
        <v>29612.36</v>
      </c>
      <c r="I13244">
        <v>38401.15</v>
      </c>
      <c r="J13244">
        <v>0</v>
      </c>
      <c r="K13244" t="s">
        <v>62</v>
      </c>
      <c r="L13244">
        <v>2016</v>
      </c>
      <c r="M13244" t="s">
        <v>33</v>
      </c>
    </row>
    <row r="13245" spans="1:13" x14ac:dyDescent="0.45">
      <c r="A13245" s="1">
        <v>42659</v>
      </c>
      <c r="B13245">
        <v>1.49</v>
      </c>
      <c r="C13245">
        <v>111504.63</v>
      </c>
      <c r="D13245">
        <v>2607.62</v>
      </c>
      <c r="E13245">
        <v>47017.46</v>
      </c>
      <c r="F13245">
        <v>3100.01</v>
      </c>
      <c r="G13245">
        <v>58779.54</v>
      </c>
      <c r="H13245">
        <v>34376.07</v>
      </c>
      <c r="I13245">
        <v>24403.47</v>
      </c>
      <c r="J13245">
        <v>0</v>
      </c>
      <c r="K13245" t="s">
        <v>62</v>
      </c>
      <c r="L13245">
        <v>2016</v>
      </c>
      <c r="M13245" t="s">
        <v>33</v>
      </c>
    </row>
    <row r="13246" spans="1:13" x14ac:dyDescent="0.45">
      <c r="A13246" s="1">
        <v>42652</v>
      </c>
      <c r="B13246">
        <v>1.34</v>
      </c>
      <c r="C13246">
        <v>136026.04999999999</v>
      </c>
      <c r="D13246">
        <v>2819.48</v>
      </c>
      <c r="E13246">
        <v>50603.79</v>
      </c>
      <c r="F13246">
        <v>3177.77</v>
      </c>
      <c r="G13246">
        <v>79425.009999999995</v>
      </c>
      <c r="H13246">
        <v>38449.53</v>
      </c>
      <c r="I13246">
        <v>40975.480000000003</v>
      </c>
      <c r="J13246">
        <v>0</v>
      </c>
      <c r="K13246" t="s">
        <v>62</v>
      </c>
      <c r="L13246">
        <v>2016</v>
      </c>
      <c r="M13246" t="s">
        <v>33</v>
      </c>
    </row>
    <row r="13247" spans="1:13" x14ac:dyDescent="0.45">
      <c r="A13247" s="1">
        <v>42645</v>
      </c>
      <c r="B13247">
        <v>1.86</v>
      </c>
      <c r="C13247">
        <v>89438.27</v>
      </c>
      <c r="D13247">
        <v>2371.9499999999998</v>
      </c>
      <c r="E13247">
        <v>47496.95</v>
      </c>
      <c r="F13247">
        <v>2342.29</v>
      </c>
      <c r="G13247">
        <v>37227.08</v>
      </c>
      <c r="H13247">
        <v>33589.15</v>
      </c>
      <c r="I13247">
        <v>3637.93</v>
      </c>
      <c r="J13247">
        <v>0</v>
      </c>
      <c r="K13247" t="s">
        <v>62</v>
      </c>
      <c r="L13247">
        <v>2016</v>
      </c>
      <c r="M13247" t="s">
        <v>33</v>
      </c>
    </row>
    <row r="13248" spans="1:13" x14ac:dyDescent="0.45">
      <c r="A13248" s="1">
        <v>42638</v>
      </c>
      <c r="B13248">
        <v>1.74</v>
      </c>
      <c r="C13248">
        <v>107211.26</v>
      </c>
      <c r="D13248">
        <v>2302.63</v>
      </c>
      <c r="E13248">
        <v>47284.79</v>
      </c>
      <c r="F13248">
        <v>2195.54</v>
      </c>
      <c r="G13248">
        <v>55428.3</v>
      </c>
      <c r="H13248">
        <v>41196.46</v>
      </c>
      <c r="I13248">
        <v>14231.84</v>
      </c>
      <c r="J13248">
        <v>0</v>
      </c>
      <c r="K13248" t="s">
        <v>62</v>
      </c>
      <c r="L13248">
        <v>2016</v>
      </c>
      <c r="M13248" t="s">
        <v>33</v>
      </c>
    </row>
    <row r="13249" spans="1:13" x14ac:dyDescent="0.45">
      <c r="A13249" s="1">
        <v>42631</v>
      </c>
      <c r="B13249">
        <v>1.74</v>
      </c>
      <c r="C13249">
        <v>108615.07</v>
      </c>
      <c r="D13249">
        <v>2300.06</v>
      </c>
      <c r="E13249">
        <v>45951.61</v>
      </c>
      <c r="F13249">
        <v>2199.06</v>
      </c>
      <c r="G13249">
        <v>58164.34</v>
      </c>
      <c r="H13249">
        <v>46367.63</v>
      </c>
      <c r="I13249">
        <v>11796.71</v>
      </c>
      <c r="J13249">
        <v>0</v>
      </c>
      <c r="K13249" t="s">
        <v>62</v>
      </c>
      <c r="L13249">
        <v>2016</v>
      </c>
      <c r="M13249" t="s">
        <v>33</v>
      </c>
    </row>
    <row r="13250" spans="1:13" x14ac:dyDescent="0.45">
      <c r="A13250" s="1">
        <v>42624</v>
      </c>
      <c r="B13250">
        <v>1.5</v>
      </c>
      <c r="C13250">
        <v>140233.78</v>
      </c>
      <c r="D13250">
        <v>2524.7800000000002</v>
      </c>
      <c r="E13250">
        <v>45647.58</v>
      </c>
      <c r="F13250">
        <v>2429.0300000000002</v>
      </c>
      <c r="G13250">
        <v>89632.39</v>
      </c>
      <c r="H13250">
        <v>55646.68</v>
      </c>
      <c r="I13250">
        <v>33985.71</v>
      </c>
      <c r="J13250">
        <v>0</v>
      </c>
      <c r="K13250" t="s">
        <v>62</v>
      </c>
      <c r="L13250">
        <v>2016</v>
      </c>
      <c r="M13250" t="s">
        <v>33</v>
      </c>
    </row>
    <row r="13251" spans="1:13" x14ac:dyDescent="0.45">
      <c r="A13251" s="1">
        <v>42617</v>
      </c>
      <c r="B13251">
        <v>1.52</v>
      </c>
      <c r="C13251">
        <v>139031.26999999999</v>
      </c>
      <c r="D13251">
        <v>2643.48</v>
      </c>
      <c r="E13251">
        <v>52375.95</v>
      </c>
      <c r="F13251">
        <v>2926.09</v>
      </c>
      <c r="G13251">
        <v>81085.75</v>
      </c>
      <c r="H13251">
        <v>45683.66</v>
      </c>
      <c r="I13251">
        <v>35402.089999999997</v>
      </c>
      <c r="J13251">
        <v>0</v>
      </c>
      <c r="K13251" t="s">
        <v>62</v>
      </c>
      <c r="L13251">
        <v>2016</v>
      </c>
      <c r="M13251" t="s">
        <v>33</v>
      </c>
    </row>
    <row r="13252" spans="1:13" x14ac:dyDescent="0.45">
      <c r="A13252" s="1">
        <v>42610</v>
      </c>
      <c r="B13252">
        <v>1.51</v>
      </c>
      <c r="C13252">
        <v>121291.96</v>
      </c>
      <c r="D13252">
        <v>3600.52</v>
      </c>
      <c r="E13252">
        <v>49796.26</v>
      </c>
      <c r="F13252">
        <v>2525.75</v>
      </c>
      <c r="G13252">
        <v>65369.43</v>
      </c>
      <c r="H13252">
        <v>36632.949999999997</v>
      </c>
      <c r="I13252">
        <v>28736.48</v>
      </c>
      <c r="J13252">
        <v>0</v>
      </c>
      <c r="K13252" t="s">
        <v>62</v>
      </c>
      <c r="L13252">
        <v>2016</v>
      </c>
      <c r="M13252" t="s">
        <v>33</v>
      </c>
    </row>
    <row r="13253" spans="1:13" x14ac:dyDescent="0.45">
      <c r="A13253" s="1">
        <v>42603</v>
      </c>
      <c r="B13253">
        <v>1.65</v>
      </c>
      <c r="C13253">
        <v>122874.61</v>
      </c>
      <c r="D13253">
        <v>5502.21</v>
      </c>
      <c r="E13253">
        <v>51927.71</v>
      </c>
      <c r="F13253">
        <v>3270.04</v>
      </c>
      <c r="G13253">
        <v>62174.65</v>
      </c>
      <c r="H13253">
        <v>46959.29</v>
      </c>
      <c r="I13253">
        <v>15215.36</v>
      </c>
      <c r="J13253">
        <v>0</v>
      </c>
      <c r="K13253" t="s">
        <v>62</v>
      </c>
      <c r="L13253">
        <v>2016</v>
      </c>
      <c r="M13253" t="s">
        <v>33</v>
      </c>
    </row>
    <row r="13254" spans="1:13" x14ac:dyDescent="0.45">
      <c r="A13254" s="1">
        <v>42596</v>
      </c>
      <c r="B13254">
        <v>1.62</v>
      </c>
      <c r="C13254">
        <v>112079.18</v>
      </c>
      <c r="D13254">
        <v>5109.1099999999997</v>
      </c>
      <c r="E13254">
        <v>54891.79</v>
      </c>
      <c r="F13254">
        <v>3514.77</v>
      </c>
      <c r="G13254">
        <v>48563.51</v>
      </c>
      <c r="H13254">
        <v>32201.94</v>
      </c>
      <c r="I13254">
        <v>16361.57</v>
      </c>
      <c r="J13254">
        <v>0</v>
      </c>
      <c r="K13254" t="s">
        <v>62</v>
      </c>
      <c r="L13254">
        <v>2016</v>
      </c>
      <c r="M13254" t="s">
        <v>33</v>
      </c>
    </row>
    <row r="13255" spans="1:13" x14ac:dyDescent="0.45">
      <c r="A13255" s="1">
        <v>42589</v>
      </c>
      <c r="B13255">
        <v>1.49</v>
      </c>
      <c r="C13255">
        <v>134739.20000000001</v>
      </c>
      <c r="D13255">
        <v>3361.9</v>
      </c>
      <c r="E13255">
        <v>61854.47</v>
      </c>
      <c r="F13255">
        <v>5109.87</v>
      </c>
      <c r="G13255">
        <v>64412.959999999999</v>
      </c>
      <c r="H13255">
        <v>33686.14</v>
      </c>
      <c r="I13255">
        <v>30726.82</v>
      </c>
      <c r="J13255">
        <v>0</v>
      </c>
      <c r="K13255" t="s">
        <v>62</v>
      </c>
      <c r="L13255">
        <v>2016</v>
      </c>
      <c r="M13255" t="s">
        <v>33</v>
      </c>
    </row>
    <row r="13256" spans="1:13" x14ac:dyDescent="0.45">
      <c r="A13256" s="1">
        <v>42582</v>
      </c>
      <c r="B13256">
        <v>1.56</v>
      </c>
      <c r="C13256">
        <v>113650.17</v>
      </c>
      <c r="D13256">
        <v>4140.74</v>
      </c>
      <c r="E13256">
        <v>54282.79</v>
      </c>
      <c r="F13256">
        <v>4197.4799999999996</v>
      </c>
      <c r="G13256">
        <v>51029.16</v>
      </c>
      <c r="H13256">
        <v>32863.370000000003</v>
      </c>
      <c r="I13256">
        <v>18165.79</v>
      </c>
      <c r="J13256">
        <v>0</v>
      </c>
      <c r="K13256" t="s">
        <v>62</v>
      </c>
      <c r="L13256">
        <v>2016</v>
      </c>
      <c r="M13256" t="s">
        <v>33</v>
      </c>
    </row>
    <row r="13257" spans="1:13" x14ac:dyDescent="0.45">
      <c r="A13257" s="1">
        <v>42575</v>
      </c>
      <c r="B13257">
        <v>1.75</v>
      </c>
      <c r="C13257">
        <v>103128.79</v>
      </c>
      <c r="D13257">
        <v>3832.04</v>
      </c>
      <c r="E13257">
        <v>54656.68</v>
      </c>
      <c r="F13257">
        <v>5019.6099999999997</v>
      </c>
      <c r="G13257">
        <v>39620.46</v>
      </c>
      <c r="H13257">
        <v>32405.39</v>
      </c>
      <c r="I13257">
        <v>7215.07</v>
      </c>
      <c r="J13257">
        <v>0</v>
      </c>
      <c r="K13257" t="s">
        <v>62</v>
      </c>
      <c r="L13257">
        <v>2016</v>
      </c>
      <c r="M13257" t="s">
        <v>33</v>
      </c>
    </row>
    <row r="13258" spans="1:13" x14ac:dyDescent="0.45">
      <c r="A13258" s="1">
        <v>42568</v>
      </c>
      <c r="B13258">
        <v>1.59</v>
      </c>
      <c r="C13258">
        <v>118719.38</v>
      </c>
      <c r="D13258">
        <v>3707.88</v>
      </c>
      <c r="E13258">
        <v>49191.43</v>
      </c>
      <c r="F13258">
        <v>4810.24</v>
      </c>
      <c r="G13258">
        <v>61009.83</v>
      </c>
      <c r="H13258">
        <v>36568.730000000003</v>
      </c>
      <c r="I13258">
        <v>24441.1</v>
      </c>
      <c r="J13258">
        <v>0</v>
      </c>
      <c r="K13258" t="s">
        <v>62</v>
      </c>
      <c r="L13258">
        <v>2016</v>
      </c>
      <c r="M13258" t="s">
        <v>33</v>
      </c>
    </row>
    <row r="13259" spans="1:13" x14ac:dyDescent="0.45">
      <c r="A13259" s="1">
        <v>42561</v>
      </c>
      <c r="B13259">
        <v>1.6</v>
      </c>
      <c r="C13259">
        <v>105955.43</v>
      </c>
      <c r="D13259">
        <v>3422.52</v>
      </c>
      <c r="E13259">
        <v>52485.19</v>
      </c>
      <c r="F13259">
        <v>3438.89</v>
      </c>
      <c r="G13259">
        <v>46608.83</v>
      </c>
      <c r="H13259">
        <v>28960.77</v>
      </c>
      <c r="I13259">
        <v>17648.060000000001</v>
      </c>
      <c r="J13259">
        <v>0</v>
      </c>
      <c r="K13259" t="s">
        <v>62</v>
      </c>
      <c r="L13259">
        <v>2016</v>
      </c>
      <c r="M13259" t="s">
        <v>33</v>
      </c>
    </row>
    <row r="13260" spans="1:13" x14ac:dyDescent="0.45">
      <c r="A13260" s="1">
        <v>42554</v>
      </c>
      <c r="B13260">
        <v>1.52</v>
      </c>
      <c r="C13260">
        <v>106192.85</v>
      </c>
      <c r="D13260">
        <v>3151.7</v>
      </c>
      <c r="E13260">
        <v>49420.99</v>
      </c>
      <c r="F13260">
        <v>3476.87</v>
      </c>
      <c r="G13260">
        <v>50143.29</v>
      </c>
      <c r="H13260">
        <v>27090.98</v>
      </c>
      <c r="I13260">
        <v>23052.31</v>
      </c>
      <c r="J13260">
        <v>0</v>
      </c>
      <c r="K13260" t="s">
        <v>62</v>
      </c>
      <c r="L13260">
        <v>2016</v>
      </c>
      <c r="M13260" t="s">
        <v>33</v>
      </c>
    </row>
    <row r="13261" spans="1:13" x14ac:dyDescent="0.45">
      <c r="A13261" s="1">
        <v>42547</v>
      </c>
      <c r="B13261">
        <v>1.51</v>
      </c>
      <c r="C13261">
        <v>106015.19</v>
      </c>
      <c r="D13261">
        <v>4531.5600000000004</v>
      </c>
      <c r="E13261">
        <v>46700.52</v>
      </c>
      <c r="F13261">
        <v>3113.92</v>
      </c>
      <c r="G13261">
        <v>51669.19</v>
      </c>
      <c r="H13261">
        <v>29798.55</v>
      </c>
      <c r="I13261">
        <v>21870.639999999999</v>
      </c>
      <c r="J13261">
        <v>0</v>
      </c>
      <c r="K13261" t="s">
        <v>62</v>
      </c>
      <c r="L13261">
        <v>2016</v>
      </c>
      <c r="M13261" t="s">
        <v>33</v>
      </c>
    </row>
    <row r="13262" spans="1:13" x14ac:dyDescent="0.45">
      <c r="A13262" s="1">
        <v>42540</v>
      </c>
      <c r="B13262">
        <v>1.36</v>
      </c>
      <c r="C13262">
        <v>112443.19</v>
      </c>
      <c r="D13262">
        <v>3446.9</v>
      </c>
      <c r="E13262">
        <v>49675.69</v>
      </c>
      <c r="F13262">
        <v>2822.9</v>
      </c>
      <c r="G13262">
        <v>56497.7</v>
      </c>
      <c r="H13262">
        <v>26422.55</v>
      </c>
      <c r="I13262">
        <v>30075.15</v>
      </c>
      <c r="J13262">
        <v>0</v>
      </c>
      <c r="K13262" t="s">
        <v>62</v>
      </c>
      <c r="L13262">
        <v>2016</v>
      </c>
      <c r="M13262" t="s">
        <v>33</v>
      </c>
    </row>
    <row r="13263" spans="1:13" x14ac:dyDescent="0.45">
      <c r="A13263" s="1">
        <v>42533</v>
      </c>
      <c r="B13263">
        <v>1.46</v>
      </c>
      <c r="C13263">
        <v>112023.03999999999</v>
      </c>
      <c r="D13263">
        <v>3277.1</v>
      </c>
      <c r="E13263">
        <v>51346.96</v>
      </c>
      <c r="F13263">
        <v>2683.28</v>
      </c>
      <c r="G13263">
        <v>54715.7</v>
      </c>
      <c r="H13263">
        <v>31064.03</v>
      </c>
      <c r="I13263">
        <v>23651.67</v>
      </c>
      <c r="J13263">
        <v>0</v>
      </c>
      <c r="K13263" t="s">
        <v>62</v>
      </c>
      <c r="L13263">
        <v>2016</v>
      </c>
      <c r="M13263" t="s">
        <v>33</v>
      </c>
    </row>
    <row r="13264" spans="1:13" x14ac:dyDescent="0.45">
      <c r="A13264" s="1">
        <v>42526</v>
      </c>
      <c r="B13264">
        <v>1.37</v>
      </c>
      <c r="C13264">
        <v>121790.25</v>
      </c>
      <c r="D13264">
        <v>2930.32</v>
      </c>
      <c r="E13264">
        <v>48335.37</v>
      </c>
      <c r="F13264">
        <v>2415.5300000000002</v>
      </c>
      <c r="G13264">
        <v>68109.03</v>
      </c>
      <c r="H13264">
        <v>38824.18</v>
      </c>
      <c r="I13264">
        <v>29284.85</v>
      </c>
      <c r="J13264">
        <v>0</v>
      </c>
      <c r="K13264" t="s">
        <v>62</v>
      </c>
      <c r="L13264">
        <v>2016</v>
      </c>
      <c r="M13264" t="s">
        <v>33</v>
      </c>
    </row>
    <row r="13265" spans="1:13" x14ac:dyDescent="0.45">
      <c r="A13265" s="1">
        <v>42519</v>
      </c>
      <c r="B13265">
        <v>1.46</v>
      </c>
      <c r="C13265">
        <v>110144.07</v>
      </c>
      <c r="D13265">
        <v>3480.08</v>
      </c>
      <c r="E13265">
        <v>49135.01</v>
      </c>
      <c r="F13265">
        <v>2383.67</v>
      </c>
      <c r="G13265">
        <v>55145.31</v>
      </c>
      <c r="H13265">
        <v>34549.61</v>
      </c>
      <c r="I13265">
        <v>20595.7</v>
      </c>
      <c r="J13265">
        <v>0</v>
      </c>
      <c r="K13265" t="s">
        <v>62</v>
      </c>
      <c r="L13265">
        <v>2016</v>
      </c>
      <c r="M13265" t="s">
        <v>33</v>
      </c>
    </row>
    <row r="13266" spans="1:13" x14ac:dyDescent="0.45">
      <c r="A13266" s="1">
        <v>42512</v>
      </c>
      <c r="B13266">
        <v>1.37</v>
      </c>
      <c r="C13266">
        <v>109558.94</v>
      </c>
      <c r="D13266">
        <v>3602.18</v>
      </c>
      <c r="E13266">
        <v>44760.46</v>
      </c>
      <c r="F13266">
        <v>1981.25</v>
      </c>
      <c r="G13266">
        <v>59215.05</v>
      </c>
      <c r="H13266">
        <v>35153.47</v>
      </c>
      <c r="I13266">
        <v>24061.58</v>
      </c>
      <c r="J13266">
        <v>0</v>
      </c>
      <c r="K13266" t="s">
        <v>62</v>
      </c>
      <c r="L13266">
        <v>2016</v>
      </c>
      <c r="M13266" t="s">
        <v>33</v>
      </c>
    </row>
    <row r="13267" spans="1:13" x14ac:dyDescent="0.45">
      <c r="A13267" s="1">
        <v>42505</v>
      </c>
      <c r="B13267">
        <v>1.48</v>
      </c>
      <c r="C13267">
        <v>96681.58</v>
      </c>
      <c r="D13267">
        <v>3216.13</v>
      </c>
      <c r="E13267">
        <v>48296.01</v>
      </c>
      <c r="F13267">
        <v>2055.04</v>
      </c>
      <c r="G13267">
        <v>43114.400000000001</v>
      </c>
      <c r="H13267">
        <v>28449.43</v>
      </c>
      <c r="I13267">
        <v>14664.97</v>
      </c>
      <c r="J13267">
        <v>0</v>
      </c>
      <c r="K13267" t="s">
        <v>62</v>
      </c>
      <c r="L13267">
        <v>2016</v>
      </c>
      <c r="M13267" t="s">
        <v>33</v>
      </c>
    </row>
    <row r="13268" spans="1:13" x14ac:dyDescent="0.45">
      <c r="A13268" s="1">
        <v>42498</v>
      </c>
      <c r="B13268">
        <v>1.39</v>
      </c>
      <c r="C13268">
        <v>103093.15</v>
      </c>
      <c r="D13268">
        <v>4623.07</v>
      </c>
      <c r="E13268">
        <v>50399.91</v>
      </c>
      <c r="F13268">
        <v>2604.83</v>
      </c>
      <c r="G13268">
        <v>45465.34</v>
      </c>
      <c r="H13268">
        <v>25178.32</v>
      </c>
      <c r="I13268">
        <v>20287.02</v>
      </c>
      <c r="J13268">
        <v>0</v>
      </c>
      <c r="K13268" t="s">
        <v>62</v>
      </c>
      <c r="L13268">
        <v>2016</v>
      </c>
      <c r="M13268" t="s">
        <v>33</v>
      </c>
    </row>
    <row r="13269" spans="1:13" x14ac:dyDescent="0.45">
      <c r="A13269" s="1">
        <v>42491</v>
      </c>
      <c r="B13269">
        <v>1.55</v>
      </c>
      <c r="C13269">
        <v>97128.22</v>
      </c>
      <c r="D13269">
        <v>3562.55</v>
      </c>
      <c r="E13269">
        <v>47499.55</v>
      </c>
      <c r="F13269">
        <v>2559.25</v>
      </c>
      <c r="G13269">
        <v>43506.87</v>
      </c>
      <c r="H13269">
        <v>33707.03</v>
      </c>
      <c r="I13269">
        <v>9799.84</v>
      </c>
      <c r="J13269">
        <v>0</v>
      </c>
      <c r="K13269" t="s">
        <v>62</v>
      </c>
      <c r="L13269">
        <v>2016</v>
      </c>
      <c r="M13269" t="s">
        <v>33</v>
      </c>
    </row>
    <row r="13270" spans="1:13" x14ac:dyDescent="0.45">
      <c r="A13270" s="1">
        <v>42484</v>
      </c>
      <c r="B13270">
        <v>1.5</v>
      </c>
      <c r="C13270">
        <v>104046.63</v>
      </c>
      <c r="D13270">
        <v>3821.26</v>
      </c>
      <c r="E13270">
        <v>49622.46</v>
      </c>
      <c r="F13270">
        <v>2134.91</v>
      </c>
      <c r="G13270">
        <v>48468</v>
      </c>
      <c r="H13270">
        <v>36585.43</v>
      </c>
      <c r="I13270">
        <v>11882.57</v>
      </c>
      <c r="J13270">
        <v>0</v>
      </c>
      <c r="K13270" t="s">
        <v>62</v>
      </c>
      <c r="L13270">
        <v>2016</v>
      </c>
      <c r="M13270" t="s">
        <v>33</v>
      </c>
    </row>
    <row r="13271" spans="1:13" x14ac:dyDescent="0.45">
      <c r="A13271" s="1">
        <v>42477</v>
      </c>
      <c r="B13271">
        <v>1.22</v>
      </c>
      <c r="C13271">
        <v>126949.67</v>
      </c>
      <c r="D13271">
        <v>5761.44</v>
      </c>
      <c r="E13271">
        <v>64793.81</v>
      </c>
      <c r="F13271">
        <v>2005.02</v>
      </c>
      <c r="G13271">
        <v>54389.4</v>
      </c>
      <c r="H13271">
        <v>28323.200000000001</v>
      </c>
      <c r="I13271">
        <v>26066.2</v>
      </c>
      <c r="J13271">
        <v>0</v>
      </c>
      <c r="K13271" t="s">
        <v>62</v>
      </c>
      <c r="L13271">
        <v>2016</v>
      </c>
      <c r="M13271" t="s">
        <v>33</v>
      </c>
    </row>
    <row r="13272" spans="1:13" x14ac:dyDescent="0.45">
      <c r="A13272" s="1">
        <v>42470</v>
      </c>
      <c r="B13272">
        <v>1.18</v>
      </c>
      <c r="C13272">
        <v>143035.65</v>
      </c>
      <c r="D13272">
        <v>3698.97</v>
      </c>
      <c r="E13272">
        <v>67804.990000000005</v>
      </c>
      <c r="F13272">
        <v>2131.31</v>
      </c>
      <c r="G13272">
        <v>69400.38</v>
      </c>
      <c r="H13272">
        <v>45422.41</v>
      </c>
      <c r="I13272">
        <v>23977.97</v>
      </c>
      <c r="J13272">
        <v>0</v>
      </c>
      <c r="K13272" t="s">
        <v>62</v>
      </c>
      <c r="L13272">
        <v>2016</v>
      </c>
      <c r="M13272" t="s">
        <v>33</v>
      </c>
    </row>
    <row r="13273" spans="1:13" x14ac:dyDescent="0.45">
      <c r="A13273" s="1">
        <v>42463</v>
      </c>
      <c r="B13273">
        <v>1.58</v>
      </c>
      <c r="C13273">
        <v>81780.179999999993</v>
      </c>
      <c r="D13273">
        <v>3501.88</v>
      </c>
      <c r="E13273">
        <v>43194.1</v>
      </c>
      <c r="F13273">
        <v>2339.96</v>
      </c>
      <c r="G13273">
        <v>32744.240000000002</v>
      </c>
      <c r="H13273">
        <v>22985.45</v>
      </c>
      <c r="I13273">
        <v>9758.7900000000009</v>
      </c>
      <c r="J13273">
        <v>0</v>
      </c>
      <c r="K13273" t="s">
        <v>62</v>
      </c>
      <c r="L13273">
        <v>2016</v>
      </c>
      <c r="M13273" t="s">
        <v>33</v>
      </c>
    </row>
    <row r="13274" spans="1:13" x14ac:dyDescent="0.45">
      <c r="A13274" s="1">
        <v>42456</v>
      </c>
      <c r="B13274">
        <v>1.4</v>
      </c>
      <c r="C13274">
        <v>86908.34</v>
      </c>
      <c r="D13274">
        <v>3794.33</v>
      </c>
      <c r="E13274">
        <v>38012.06</v>
      </c>
      <c r="F13274">
        <v>2132.0700000000002</v>
      </c>
      <c r="G13274">
        <v>42969.88</v>
      </c>
      <c r="H13274">
        <v>24397.42</v>
      </c>
      <c r="I13274">
        <v>18572.46</v>
      </c>
      <c r="J13274">
        <v>0</v>
      </c>
      <c r="K13274" t="s">
        <v>62</v>
      </c>
      <c r="L13274">
        <v>2016</v>
      </c>
      <c r="M13274" t="s">
        <v>33</v>
      </c>
    </row>
    <row r="13275" spans="1:13" x14ac:dyDescent="0.45">
      <c r="A13275" s="1">
        <v>42449</v>
      </c>
      <c r="B13275">
        <v>1.37</v>
      </c>
      <c r="C13275">
        <v>81394.399999999994</v>
      </c>
      <c r="D13275">
        <v>4674.16</v>
      </c>
      <c r="E13275">
        <v>36286.99</v>
      </c>
      <c r="F13275">
        <v>1909.17</v>
      </c>
      <c r="G13275">
        <v>38524.080000000002</v>
      </c>
      <c r="H13275">
        <v>21286.240000000002</v>
      </c>
      <c r="I13275">
        <v>17237.84</v>
      </c>
      <c r="J13275">
        <v>0</v>
      </c>
      <c r="K13275" t="s">
        <v>62</v>
      </c>
      <c r="L13275">
        <v>2016</v>
      </c>
      <c r="M13275" t="s">
        <v>33</v>
      </c>
    </row>
    <row r="13276" spans="1:13" x14ac:dyDescent="0.45">
      <c r="A13276" s="1">
        <v>42442</v>
      </c>
      <c r="B13276">
        <v>1.4</v>
      </c>
      <c r="C13276">
        <v>91287.93</v>
      </c>
      <c r="D13276">
        <v>3388.4</v>
      </c>
      <c r="E13276">
        <v>46780.43</v>
      </c>
      <c r="F13276">
        <v>2001.92</v>
      </c>
      <c r="G13276">
        <v>39117.18</v>
      </c>
      <c r="H13276">
        <v>21173.39</v>
      </c>
      <c r="I13276">
        <v>17943.79</v>
      </c>
      <c r="J13276">
        <v>0</v>
      </c>
      <c r="K13276" t="s">
        <v>62</v>
      </c>
      <c r="L13276">
        <v>2016</v>
      </c>
      <c r="M13276" t="s">
        <v>33</v>
      </c>
    </row>
    <row r="13277" spans="1:13" x14ac:dyDescent="0.45">
      <c r="A13277" s="1">
        <v>42435</v>
      </c>
      <c r="B13277">
        <v>1.44</v>
      </c>
      <c r="C13277">
        <v>82249.97</v>
      </c>
      <c r="D13277">
        <v>3310.73</v>
      </c>
      <c r="E13277">
        <v>48133.42</v>
      </c>
      <c r="F13277">
        <v>2104.7600000000002</v>
      </c>
      <c r="G13277">
        <v>28701.06</v>
      </c>
      <c r="H13277">
        <v>11159.01</v>
      </c>
      <c r="I13277">
        <v>17542.05</v>
      </c>
      <c r="J13277">
        <v>0</v>
      </c>
      <c r="K13277" t="s">
        <v>62</v>
      </c>
      <c r="L13277">
        <v>2016</v>
      </c>
      <c r="M13277" t="s">
        <v>33</v>
      </c>
    </row>
    <row r="13278" spans="1:13" x14ac:dyDescent="0.45">
      <c r="A13278" s="1">
        <v>42428</v>
      </c>
      <c r="B13278">
        <v>1.58</v>
      </c>
      <c r="C13278">
        <v>60098.19</v>
      </c>
      <c r="D13278">
        <v>2835.2</v>
      </c>
      <c r="E13278">
        <v>36495.81</v>
      </c>
      <c r="F13278">
        <v>1921.79</v>
      </c>
      <c r="G13278">
        <v>18845.39</v>
      </c>
      <c r="H13278">
        <v>11789.84</v>
      </c>
      <c r="I13278">
        <v>7055.55</v>
      </c>
      <c r="J13278">
        <v>0</v>
      </c>
      <c r="K13278" t="s">
        <v>62</v>
      </c>
      <c r="L13278">
        <v>2016</v>
      </c>
      <c r="M13278" t="s">
        <v>33</v>
      </c>
    </row>
    <row r="13279" spans="1:13" x14ac:dyDescent="0.45">
      <c r="A13279" s="1">
        <v>42421</v>
      </c>
      <c r="B13279">
        <v>1.57</v>
      </c>
      <c r="C13279">
        <v>59602.55</v>
      </c>
      <c r="D13279">
        <v>3095.81</v>
      </c>
      <c r="E13279">
        <v>35011.1</v>
      </c>
      <c r="F13279">
        <v>2035.98</v>
      </c>
      <c r="G13279">
        <v>19459.66</v>
      </c>
      <c r="H13279">
        <v>11889.39</v>
      </c>
      <c r="I13279">
        <v>7570.27</v>
      </c>
      <c r="J13279">
        <v>0</v>
      </c>
      <c r="K13279" t="s">
        <v>62</v>
      </c>
      <c r="L13279">
        <v>2016</v>
      </c>
      <c r="M13279" t="s">
        <v>33</v>
      </c>
    </row>
    <row r="13280" spans="1:13" x14ac:dyDescent="0.45">
      <c r="A13280" s="1">
        <v>42414</v>
      </c>
      <c r="B13280">
        <v>1.52</v>
      </c>
      <c r="C13280">
        <v>66026.03</v>
      </c>
      <c r="D13280">
        <v>2939.06</v>
      </c>
      <c r="E13280">
        <v>32755.22</v>
      </c>
      <c r="F13280">
        <v>1927.84</v>
      </c>
      <c r="G13280">
        <v>28403.91</v>
      </c>
      <c r="H13280">
        <v>16485.43</v>
      </c>
      <c r="I13280">
        <v>11918.48</v>
      </c>
      <c r="J13280">
        <v>0</v>
      </c>
      <c r="K13280" t="s">
        <v>62</v>
      </c>
      <c r="L13280">
        <v>2016</v>
      </c>
      <c r="M13280" t="s">
        <v>33</v>
      </c>
    </row>
    <row r="13281" spans="1:13" x14ac:dyDescent="0.45">
      <c r="A13281" s="1">
        <v>42407</v>
      </c>
      <c r="B13281">
        <v>1.52</v>
      </c>
      <c r="C13281">
        <v>70234.899999999994</v>
      </c>
      <c r="D13281">
        <v>2936.84</v>
      </c>
      <c r="E13281">
        <v>33647.519999999997</v>
      </c>
      <c r="F13281">
        <v>2422.38</v>
      </c>
      <c r="G13281">
        <v>31228.16</v>
      </c>
      <c r="H13281">
        <v>14107.98</v>
      </c>
      <c r="I13281">
        <v>17120.18</v>
      </c>
      <c r="J13281">
        <v>0</v>
      </c>
      <c r="K13281" t="s">
        <v>62</v>
      </c>
      <c r="L13281">
        <v>2016</v>
      </c>
      <c r="M13281" t="s">
        <v>33</v>
      </c>
    </row>
    <row r="13282" spans="1:13" x14ac:dyDescent="0.45">
      <c r="A13282" s="1">
        <v>42400</v>
      </c>
      <c r="B13282">
        <v>1.47</v>
      </c>
      <c r="C13282">
        <v>71803.09</v>
      </c>
      <c r="D13282">
        <v>3066.15</v>
      </c>
      <c r="E13282">
        <v>32965.47</v>
      </c>
      <c r="F13282">
        <v>2377.52</v>
      </c>
      <c r="G13282">
        <v>33393.949999999997</v>
      </c>
      <c r="H13282">
        <v>11815.33</v>
      </c>
      <c r="I13282">
        <v>21578.62</v>
      </c>
      <c r="J13282">
        <v>0</v>
      </c>
      <c r="K13282" t="s">
        <v>62</v>
      </c>
      <c r="L13282">
        <v>2016</v>
      </c>
      <c r="M13282" t="s">
        <v>33</v>
      </c>
    </row>
    <row r="13283" spans="1:13" x14ac:dyDescent="0.45">
      <c r="A13283" s="1">
        <v>42393</v>
      </c>
      <c r="B13283">
        <v>1.54</v>
      </c>
      <c r="C13283">
        <v>72219</v>
      </c>
      <c r="D13283">
        <v>2773.18</v>
      </c>
      <c r="E13283">
        <v>31751.72</v>
      </c>
      <c r="F13283">
        <v>2076.27</v>
      </c>
      <c r="G13283">
        <v>35617.83</v>
      </c>
      <c r="H13283">
        <v>18577.2</v>
      </c>
      <c r="I13283">
        <v>17040.63</v>
      </c>
      <c r="J13283">
        <v>0</v>
      </c>
      <c r="K13283" t="s">
        <v>62</v>
      </c>
      <c r="L13283">
        <v>2016</v>
      </c>
      <c r="M13283" t="s">
        <v>33</v>
      </c>
    </row>
    <row r="13284" spans="1:13" x14ac:dyDescent="0.45">
      <c r="A13284" s="1">
        <v>42386</v>
      </c>
      <c r="B13284">
        <v>1.59</v>
      </c>
      <c r="C13284">
        <v>57822.5</v>
      </c>
      <c r="D13284">
        <v>2953.94</v>
      </c>
      <c r="E13284">
        <v>32174.82</v>
      </c>
      <c r="F13284">
        <v>2107.9499999999998</v>
      </c>
      <c r="G13284">
        <v>20585.79</v>
      </c>
      <c r="H13284">
        <v>10016.959999999999</v>
      </c>
      <c r="I13284">
        <v>10568.83</v>
      </c>
      <c r="J13284">
        <v>0</v>
      </c>
      <c r="K13284" t="s">
        <v>62</v>
      </c>
      <c r="L13284">
        <v>2016</v>
      </c>
      <c r="M13284" t="s">
        <v>33</v>
      </c>
    </row>
    <row r="13285" spans="1:13" x14ac:dyDescent="0.45">
      <c r="A13285" s="1">
        <v>42379</v>
      </c>
      <c r="B13285">
        <v>1.46</v>
      </c>
      <c r="C13285">
        <v>76440.12</v>
      </c>
      <c r="D13285">
        <v>2702.76</v>
      </c>
      <c r="E13285">
        <v>34243.57</v>
      </c>
      <c r="F13285">
        <v>2813.96</v>
      </c>
      <c r="G13285">
        <v>36679.83</v>
      </c>
      <c r="H13285">
        <v>12285.03</v>
      </c>
      <c r="I13285">
        <v>24394.799999999999</v>
      </c>
      <c r="J13285">
        <v>0</v>
      </c>
      <c r="K13285" t="s">
        <v>62</v>
      </c>
      <c r="L13285">
        <v>2016</v>
      </c>
      <c r="M13285" t="s">
        <v>33</v>
      </c>
    </row>
    <row r="13286" spans="1:13" x14ac:dyDescent="0.45">
      <c r="A13286" s="1">
        <v>42372</v>
      </c>
      <c r="B13286">
        <v>1.54</v>
      </c>
      <c r="C13286">
        <v>64689.53</v>
      </c>
      <c r="D13286">
        <v>3536.36</v>
      </c>
      <c r="E13286">
        <v>30191.49</v>
      </c>
      <c r="F13286">
        <v>2855.33</v>
      </c>
      <c r="G13286">
        <v>28106.35</v>
      </c>
      <c r="H13286">
        <v>12080.23</v>
      </c>
      <c r="I13286">
        <v>16026.12</v>
      </c>
      <c r="J13286">
        <v>0</v>
      </c>
      <c r="K13286" t="s">
        <v>62</v>
      </c>
      <c r="L13286">
        <v>2016</v>
      </c>
      <c r="M13286" t="s">
        <v>33</v>
      </c>
    </row>
    <row r="13287" spans="1:13" x14ac:dyDescent="0.45">
      <c r="A13287" s="1">
        <v>42729</v>
      </c>
      <c r="B13287">
        <v>1.5</v>
      </c>
      <c r="C13287">
        <v>3223.64</v>
      </c>
      <c r="D13287">
        <v>173.43</v>
      </c>
      <c r="E13287">
        <v>2567.94</v>
      </c>
      <c r="F13287">
        <v>0</v>
      </c>
      <c r="G13287">
        <v>482.27</v>
      </c>
      <c r="H13287">
        <v>31.11</v>
      </c>
      <c r="I13287">
        <v>451.16</v>
      </c>
      <c r="J13287">
        <v>0</v>
      </c>
      <c r="K13287" t="s">
        <v>62</v>
      </c>
      <c r="L13287">
        <v>2016</v>
      </c>
      <c r="M13287" t="s">
        <v>34</v>
      </c>
    </row>
    <row r="13288" spans="1:13" x14ac:dyDescent="0.45">
      <c r="A13288" s="1">
        <v>42722</v>
      </c>
      <c r="B13288">
        <v>1.05</v>
      </c>
      <c r="C13288">
        <v>4534.3599999999997</v>
      </c>
      <c r="D13288">
        <v>209.22</v>
      </c>
      <c r="E13288">
        <v>2077.44</v>
      </c>
      <c r="F13288">
        <v>0</v>
      </c>
      <c r="G13288">
        <v>2247.6999999999998</v>
      </c>
      <c r="H13288">
        <v>27.22</v>
      </c>
      <c r="I13288">
        <v>2220.48</v>
      </c>
      <c r="J13288">
        <v>0</v>
      </c>
      <c r="K13288" t="s">
        <v>62</v>
      </c>
      <c r="L13288">
        <v>2016</v>
      </c>
      <c r="M13288" t="s">
        <v>34</v>
      </c>
    </row>
    <row r="13289" spans="1:13" x14ac:dyDescent="0.45">
      <c r="A13289" s="1">
        <v>42715</v>
      </c>
      <c r="B13289">
        <v>1.02</v>
      </c>
      <c r="C13289">
        <v>5039.91</v>
      </c>
      <c r="D13289">
        <v>224.05</v>
      </c>
      <c r="E13289">
        <v>2060.34</v>
      </c>
      <c r="F13289">
        <v>0</v>
      </c>
      <c r="G13289">
        <v>2755.52</v>
      </c>
      <c r="H13289">
        <v>73.89</v>
      </c>
      <c r="I13289">
        <v>2681.63</v>
      </c>
      <c r="J13289">
        <v>0</v>
      </c>
      <c r="K13289" t="s">
        <v>62</v>
      </c>
      <c r="L13289">
        <v>2016</v>
      </c>
      <c r="M13289" t="s">
        <v>34</v>
      </c>
    </row>
    <row r="13290" spans="1:13" x14ac:dyDescent="0.45">
      <c r="A13290" s="1">
        <v>42708</v>
      </c>
      <c r="B13290">
        <v>0.83</v>
      </c>
      <c r="C13290">
        <v>8502.7800000000007</v>
      </c>
      <c r="D13290">
        <v>242.52</v>
      </c>
      <c r="E13290">
        <v>2547.81</v>
      </c>
      <c r="F13290">
        <v>0</v>
      </c>
      <c r="G13290">
        <v>5712.45</v>
      </c>
      <c r="H13290">
        <v>77.78</v>
      </c>
      <c r="I13290">
        <v>5634.67</v>
      </c>
      <c r="J13290">
        <v>0</v>
      </c>
      <c r="K13290" t="s">
        <v>62</v>
      </c>
      <c r="L13290">
        <v>2016</v>
      </c>
      <c r="M13290" t="s">
        <v>34</v>
      </c>
    </row>
    <row r="13291" spans="1:13" x14ac:dyDescent="0.45">
      <c r="A13291" s="1">
        <v>42701</v>
      </c>
      <c r="B13291">
        <v>1.44</v>
      </c>
      <c r="C13291">
        <v>5824.66</v>
      </